   <v>863147856</v>
      </c>
    </row>
    <row r="15404" spans="1:7" x14ac:dyDescent="0.25">
      <c r="A15404" s="1">
        <v>44012</v>
      </c>
      <c r="B15404" t="s">
        <v>199</v>
      </c>
      <c r="C15404" t="s">
        <v>1</v>
      </c>
      <c r="D15404" t="s">
        <v>78</v>
      </c>
      <c r="E15404" t="s">
        <v>29</v>
      </c>
      <c r="F15404" t="s">
        <v>58</v>
      </c>
      <c r="G15404" s="82">
        <v>9614404</v>
      </c>
    </row>
    <row r="15405" spans="1:7" x14ac:dyDescent="0.25">
      <c r="A15405" s="1">
        <v>44012</v>
      </c>
      <c r="B15405" t="s">
        <v>199</v>
      </c>
      <c r="C15405" t="s">
        <v>1</v>
      </c>
      <c r="D15405" t="s">
        <v>78</v>
      </c>
      <c r="E15405" t="s">
        <v>30</v>
      </c>
      <c r="F15405" t="s">
        <v>58</v>
      </c>
      <c r="G15405" s="82">
        <v>9762440066</v>
      </c>
    </row>
    <row r="15406" spans="1:7" x14ac:dyDescent="0.25">
      <c r="A15406" s="1">
        <v>44012</v>
      </c>
      <c r="B15406" t="s">
        <v>199</v>
      </c>
      <c r="C15406" t="s">
        <v>1</v>
      </c>
      <c r="D15406" t="s">
        <v>78</v>
      </c>
      <c r="E15406" t="s">
        <v>32</v>
      </c>
      <c r="F15406" t="s">
        <v>58</v>
      </c>
      <c r="G15406" s="82">
        <v>5459180628</v>
      </c>
    </row>
    <row r="15407" spans="1:7" x14ac:dyDescent="0.25">
      <c r="A15407" s="1">
        <v>44012</v>
      </c>
      <c r="B15407" t="s">
        <v>199</v>
      </c>
      <c r="C15407" t="s">
        <v>1</v>
      </c>
      <c r="D15407" t="s">
        <v>78</v>
      </c>
      <c r="E15407" t="s">
        <v>33</v>
      </c>
      <c r="F15407" t="s">
        <v>60</v>
      </c>
      <c r="G15407" s="82">
        <v>1349514485</v>
      </c>
    </row>
    <row r="15408" spans="1:7" x14ac:dyDescent="0.25">
      <c r="A15408" s="1">
        <v>44012</v>
      </c>
      <c r="B15408" t="s">
        <v>199</v>
      </c>
      <c r="C15408" t="s">
        <v>1</v>
      </c>
      <c r="D15408" t="s">
        <v>78</v>
      </c>
      <c r="E15408" t="s">
        <v>33</v>
      </c>
      <c r="F15408" t="s">
        <v>58</v>
      </c>
      <c r="G15408" s="82">
        <v>988329077</v>
      </c>
    </row>
    <row r="15409" spans="1:7" x14ac:dyDescent="0.25">
      <c r="A15409" s="1">
        <v>44012</v>
      </c>
      <c r="B15409" t="s">
        <v>199</v>
      </c>
      <c r="C15409" t="s">
        <v>1</v>
      </c>
      <c r="D15409" t="s">
        <v>78</v>
      </c>
      <c r="E15409" t="s">
        <v>33</v>
      </c>
      <c r="F15409" t="s">
        <v>59</v>
      </c>
      <c r="G15409" s="82">
        <v>1473695390</v>
      </c>
    </row>
    <row r="15410" spans="1:7" x14ac:dyDescent="0.25">
      <c r="A15410" s="1">
        <v>44012</v>
      </c>
      <c r="B15410" t="s">
        <v>199</v>
      </c>
      <c r="C15410" t="s">
        <v>1</v>
      </c>
      <c r="D15410" t="s">
        <v>78</v>
      </c>
      <c r="E15410" t="s">
        <v>34</v>
      </c>
      <c r="F15410" t="s">
        <v>60</v>
      </c>
      <c r="G15410" s="82">
        <v>231757756</v>
      </c>
    </row>
    <row r="15411" spans="1:7" x14ac:dyDescent="0.25">
      <c r="A15411" s="1">
        <v>44012</v>
      </c>
      <c r="B15411" t="s">
        <v>199</v>
      </c>
      <c r="C15411" t="s">
        <v>1</v>
      </c>
      <c r="D15411" t="s">
        <v>78</v>
      </c>
      <c r="E15411" t="s">
        <v>34</v>
      </c>
      <c r="F15411" t="s">
        <v>58</v>
      </c>
      <c r="G15411" s="82">
        <v>273690244</v>
      </c>
    </row>
    <row r="15412" spans="1:7" x14ac:dyDescent="0.25">
      <c r="A15412" s="1">
        <v>44012</v>
      </c>
      <c r="B15412" t="s">
        <v>199</v>
      </c>
      <c r="C15412" t="s">
        <v>1</v>
      </c>
      <c r="D15412" t="s">
        <v>78</v>
      </c>
      <c r="E15412" t="s">
        <v>34</v>
      </c>
      <c r="F15412" t="s">
        <v>59</v>
      </c>
      <c r="G15412" s="82">
        <v>25064219416</v>
      </c>
    </row>
    <row r="15413" spans="1:7" x14ac:dyDescent="0.25">
      <c r="A15413" s="1">
        <v>44012</v>
      </c>
      <c r="B15413" t="s">
        <v>199</v>
      </c>
      <c r="C15413" t="s">
        <v>1</v>
      </c>
      <c r="D15413" t="s">
        <v>78</v>
      </c>
      <c r="E15413" t="s">
        <v>35</v>
      </c>
      <c r="F15413" t="s">
        <v>60</v>
      </c>
      <c r="G15413" s="82">
        <v>290400533</v>
      </c>
    </row>
    <row r="15414" spans="1:7" x14ac:dyDescent="0.25">
      <c r="A15414" s="1">
        <v>44012</v>
      </c>
      <c r="B15414" t="s">
        <v>199</v>
      </c>
      <c r="C15414" t="s">
        <v>1</v>
      </c>
      <c r="D15414" t="s">
        <v>78</v>
      </c>
      <c r="E15414" t="s">
        <v>35</v>
      </c>
      <c r="F15414" t="s">
        <v>61</v>
      </c>
      <c r="G15414" s="82">
        <v>74934788</v>
      </c>
    </row>
    <row r="15415" spans="1:7" x14ac:dyDescent="0.25">
      <c r="A15415" s="1">
        <v>44012</v>
      </c>
      <c r="B15415" t="s">
        <v>199</v>
      </c>
      <c r="C15415" t="s">
        <v>1</v>
      </c>
      <c r="D15415" t="s">
        <v>78</v>
      </c>
      <c r="E15415" t="s">
        <v>35</v>
      </c>
      <c r="F15415" t="s">
        <v>58</v>
      </c>
      <c r="G15415" s="82">
        <v>3003882219</v>
      </c>
    </row>
    <row r="15416" spans="1:7" x14ac:dyDescent="0.25">
      <c r="A15416" s="1">
        <v>44012</v>
      </c>
      <c r="B15416" t="s">
        <v>199</v>
      </c>
      <c r="C15416" t="s">
        <v>1</v>
      </c>
      <c r="D15416" t="s">
        <v>78</v>
      </c>
      <c r="E15416" t="s">
        <v>35</v>
      </c>
      <c r="F15416" t="s">
        <v>65</v>
      </c>
      <c r="G15416" s="82">
        <v>30</v>
      </c>
    </row>
    <row r="15417" spans="1:7" x14ac:dyDescent="0.25">
      <c r="A15417" s="1">
        <v>44012</v>
      </c>
      <c r="B15417" t="s">
        <v>199</v>
      </c>
      <c r="C15417" t="s">
        <v>1</v>
      </c>
      <c r="D15417" t="s">
        <v>78</v>
      </c>
      <c r="E15417" t="s">
        <v>35</v>
      </c>
      <c r="F15417" t="s">
        <v>59</v>
      </c>
      <c r="G15417" s="82">
        <v>321191616</v>
      </c>
    </row>
    <row r="15418" spans="1:7" x14ac:dyDescent="0.25">
      <c r="A15418" s="1">
        <v>44012</v>
      </c>
      <c r="B15418" t="s">
        <v>199</v>
      </c>
      <c r="C15418" t="s">
        <v>1</v>
      </c>
      <c r="D15418" t="s">
        <v>78</v>
      </c>
      <c r="E15418" t="s">
        <v>36</v>
      </c>
      <c r="F15418" t="s">
        <v>58</v>
      </c>
      <c r="G15418" s="82">
        <v>12674203361</v>
      </c>
    </row>
    <row r="15419" spans="1:7" x14ac:dyDescent="0.25">
      <c r="A15419" s="1">
        <v>44012</v>
      </c>
      <c r="B15419" t="s">
        <v>199</v>
      </c>
      <c r="C15419" t="s">
        <v>1</v>
      </c>
      <c r="D15419" t="s">
        <v>78</v>
      </c>
      <c r="E15419" t="s">
        <v>36</v>
      </c>
      <c r="F15419" t="s">
        <v>59</v>
      </c>
      <c r="G15419" s="82">
        <v>151333879</v>
      </c>
    </row>
    <row r="15420" spans="1:7" x14ac:dyDescent="0.25">
      <c r="A15420" s="1">
        <v>44012</v>
      </c>
      <c r="B15420" t="s">
        <v>199</v>
      </c>
      <c r="C15420" t="s">
        <v>1</v>
      </c>
      <c r="D15420" t="s">
        <v>78</v>
      </c>
      <c r="E15420" t="s">
        <v>37</v>
      </c>
      <c r="F15420" t="s">
        <v>58</v>
      </c>
      <c r="G15420" s="82">
        <v>1986895996</v>
      </c>
    </row>
    <row r="15421" spans="1:7" x14ac:dyDescent="0.25">
      <c r="A15421" s="1">
        <v>44012</v>
      </c>
      <c r="B15421" t="s">
        <v>199</v>
      </c>
      <c r="C15421" t="s">
        <v>1</v>
      </c>
      <c r="D15421" t="s">
        <v>78</v>
      </c>
      <c r="E15421" t="s">
        <v>38</v>
      </c>
      <c r="F15421" t="s">
        <v>58</v>
      </c>
      <c r="G15421" s="82">
        <v>530434453</v>
      </c>
    </row>
    <row r="15422" spans="1:7" x14ac:dyDescent="0.25">
      <c r="A15422" s="1">
        <v>44012</v>
      </c>
      <c r="B15422" t="s">
        <v>199</v>
      </c>
      <c r="C15422" t="s">
        <v>1</v>
      </c>
      <c r="D15422" t="s">
        <v>78</v>
      </c>
      <c r="E15422" t="s">
        <v>38</v>
      </c>
      <c r="F15422" t="s">
        <v>59</v>
      </c>
      <c r="G15422" s="82">
        <v>87205783</v>
      </c>
    </row>
    <row r="15423" spans="1:7" x14ac:dyDescent="0.25">
      <c r="A15423" s="1">
        <v>44012</v>
      </c>
      <c r="B15423" t="s">
        <v>199</v>
      </c>
      <c r="C15423" t="s">
        <v>1</v>
      </c>
      <c r="D15423" t="s">
        <v>78</v>
      </c>
      <c r="E15423" t="s">
        <v>39</v>
      </c>
      <c r="F15423" t="s">
        <v>60</v>
      </c>
      <c r="G15423" s="82">
        <v>4701200</v>
      </c>
    </row>
    <row r="15424" spans="1:7" x14ac:dyDescent="0.25">
      <c r="A15424" s="1">
        <v>44012</v>
      </c>
      <c r="B15424" t="s">
        <v>199</v>
      </c>
      <c r="C15424" t="s">
        <v>1</v>
      </c>
      <c r="D15424" t="s">
        <v>78</v>
      </c>
      <c r="E15424" t="s">
        <v>39</v>
      </c>
      <c r="F15424" t="s">
        <v>61</v>
      </c>
      <c r="G15424" s="82">
        <v>6779014</v>
      </c>
    </row>
    <row r="15425" spans="1:7" x14ac:dyDescent="0.25">
      <c r="A15425" s="1">
        <v>44012</v>
      </c>
      <c r="B15425" t="s">
        <v>199</v>
      </c>
      <c r="C15425" t="s">
        <v>1</v>
      </c>
      <c r="D15425" t="s">
        <v>78</v>
      </c>
      <c r="E15425" t="s">
        <v>39</v>
      </c>
      <c r="F15425" t="s">
        <v>58</v>
      </c>
      <c r="G15425" s="82">
        <v>2287535527</v>
      </c>
    </row>
    <row r="15426" spans="1:7" x14ac:dyDescent="0.25">
      <c r="A15426" s="1">
        <v>44012</v>
      </c>
      <c r="B15426" t="s">
        <v>199</v>
      </c>
      <c r="C15426" t="s">
        <v>1</v>
      </c>
      <c r="D15426" t="s">
        <v>78</v>
      </c>
      <c r="E15426" t="s">
        <v>39</v>
      </c>
      <c r="F15426" t="s">
        <v>59</v>
      </c>
      <c r="G15426" s="82">
        <v>135556588</v>
      </c>
    </row>
    <row r="15427" spans="1:7" x14ac:dyDescent="0.25">
      <c r="A15427" s="1">
        <v>44012</v>
      </c>
      <c r="B15427" t="s">
        <v>199</v>
      </c>
      <c r="C15427" t="s">
        <v>1</v>
      </c>
      <c r="D15427" t="s">
        <v>78</v>
      </c>
      <c r="E15427" t="s">
        <v>40</v>
      </c>
      <c r="F15427" t="s">
        <v>58</v>
      </c>
      <c r="G15427" s="82">
        <v>64305417</v>
      </c>
    </row>
    <row r="15428" spans="1:7" x14ac:dyDescent="0.25">
      <c r="A15428" s="1">
        <v>44012</v>
      </c>
      <c r="B15428" t="s">
        <v>199</v>
      </c>
      <c r="C15428" t="s">
        <v>1</v>
      </c>
      <c r="D15428" t="s">
        <v>78</v>
      </c>
      <c r="E15428" t="s">
        <v>41</v>
      </c>
      <c r="F15428" t="s">
        <v>58</v>
      </c>
      <c r="G15428" s="82">
        <v>2927355489</v>
      </c>
    </row>
    <row r="15429" spans="1:7" x14ac:dyDescent="0.25">
      <c r="A15429" s="1">
        <v>44012</v>
      </c>
      <c r="B15429" t="s">
        <v>199</v>
      </c>
      <c r="C15429" t="s">
        <v>1</v>
      </c>
      <c r="D15429" t="s">
        <v>79</v>
      </c>
      <c r="E15429" t="s">
        <v>29</v>
      </c>
      <c r="F15429" t="s">
        <v>58</v>
      </c>
      <c r="G15429" s="82">
        <v>4272155</v>
      </c>
    </row>
    <row r="15430" spans="1:7" x14ac:dyDescent="0.25">
      <c r="A15430" s="1">
        <v>44012</v>
      </c>
      <c r="B15430" t="s">
        <v>199</v>
      </c>
      <c r="C15430" t="s">
        <v>1</v>
      </c>
      <c r="D15430" t="s">
        <v>79</v>
      </c>
      <c r="E15430" t="s">
        <v>30</v>
      </c>
      <c r="F15430" t="s">
        <v>58</v>
      </c>
      <c r="G15430" s="82">
        <v>4337935461</v>
      </c>
    </row>
    <row r="15431" spans="1:7" x14ac:dyDescent="0.25">
      <c r="A15431" s="1">
        <v>44012</v>
      </c>
      <c r="B15431" t="s">
        <v>199</v>
      </c>
      <c r="C15431" t="s">
        <v>1</v>
      </c>
      <c r="D15431" t="s">
        <v>79</v>
      </c>
      <c r="E15431" t="s">
        <v>32</v>
      </c>
      <c r="F15431" t="s">
        <v>58</v>
      </c>
      <c r="G15431" s="82">
        <v>772090999</v>
      </c>
    </row>
    <row r="15432" spans="1:7" x14ac:dyDescent="0.25">
      <c r="A15432" s="1">
        <v>44012</v>
      </c>
      <c r="B15432" t="s">
        <v>199</v>
      </c>
      <c r="C15432" t="s">
        <v>1</v>
      </c>
      <c r="D15432" t="s">
        <v>79</v>
      </c>
      <c r="E15432" t="s">
        <v>33</v>
      </c>
      <c r="F15432" t="s">
        <v>60</v>
      </c>
      <c r="G15432" s="82">
        <v>361893017</v>
      </c>
    </row>
    <row r="15433" spans="1:7" x14ac:dyDescent="0.25">
      <c r="A15433" s="1">
        <v>44012</v>
      </c>
      <c r="B15433" t="s">
        <v>199</v>
      </c>
      <c r="C15433" t="s">
        <v>1</v>
      </c>
      <c r="D15433" t="s">
        <v>79</v>
      </c>
      <c r="E15433" t="s">
        <v>33</v>
      </c>
      <c r="F15433" t="s">
        <v>58</v>
      </c>
      <c r="G15433" s="82">
        <v>574971709</v>
      </c>
    </row>
    <row r="15434" spans="1:7" x14ac:dyDescent="0.25">
      <c r="A15434" s="1">
        <v>44012</v>
      </c>
      <c r="B15434" t="s">
        <v>199</v>
      </c>
      <c r="C15434" t="s">
        <v>1</v>
      </c>
      <c r="D15434" t="s">
        <v>79</v>
      </c>
      <c r="E15434" t="s">
        <v>33</v>
      </c>
      <c r="F15434" t="s">
        <v>59</v>
      </c>
      <c r="G15434" s="82">
        <v>305479701</v>
      </c>
    </row>
    <row r="15435" spans="1:7" x14ac:dyDescent="0.25">
      <c r="A15435" s="1">
        <v>44012</v>
      </c>
      <c r="B15435" t="s">
        <v>199</v>
      </c>
      <c r="C15435" t="s">
        <v>1</v>
      </c>
      <c r="D15435" t="s">
        <v>79</v>
      </c>
      <c r="E15435" t="s">
        <v>34</v>
      </c>
      <c r="F15435" t="s">
        <v>60</v>
      </c>
      <c r="G15435" s="82">
        <v>99916775</v>
      </c>
    </row>
    <row r="15436" spans="1:7" x14ac:dyDescent="0.25">
      <c r="A15436" s="1">
        <v>44012</v>
      </c>
      <c r="B15436" t="s">
        <v>199</v>
      </c>
      <c r="C15436" t="s">
        <v>1</v>
      </c>
      <c r="D15436" t="s">
        <v>79</v>
      </c>
      <c r="E15436" t="s">
        <v>34</v>
      </c>
      <c r="F15436" t="s">
        <v>58</v>
      </c>
      <c r="G15436" s="82">
        <v>292345753</v>
      </c>
    </row>
    <row r="15437" spans="1:7" x14ac:dyDescent="0.25">
      <c r="A15437" s="1">
        <v>44012</v>
      </c>
      <c r="B15437" t="s">
        <v>199</v>
      </c>
      <c r="C15437" t="s">
        <v>1</v>
      </c>
      <c r="D15437" t="s">
        <v>79</v>
      </c>
      <c r="E15437" t="s">
        <v>34</v>
      </c>
      <c r="F15437" t="s">
        <v>59</v>
      </c>
      <c r="G15437" s="82">
        <v>4135467260</v>
      </c>
    </row>
    <row r="15438" spans="1:7" x14ac:dyDescent="0.25">
      <c r="A15438" s="1">
        <v>44012</v>
      </c>
      <c r="B15438" t="s">
        <v>199</v>
      </c>
      <c r="C15438" t="s">
        <v>1</v>
      </c>
      <c r="D15438" t="s">
        <v>79</v>
      </c>
      <c r="E15438" t="s">
        <v>35</v>
      </c>
      <c r="F15438" t="s">
        <v>60</v>
      </c>
      <c r="G15438" s="82">
        <v>45397800</v>
      </c>
    </row>
    <row r="15439" spans="1:7" x14ac:dyDescent="0.25">
      <c r="A15439" s="1">
        <v>44012</v>
      </c>
      <c r="B15439" t="s">
        <v>199</v>
      </c>
      <c r="C15439" t="s">
        <v>1</v>
      </c>
      <c r="D15439" t="s">
        <v>79</v>
      </c>
      <c r="E15439" t="s">
        <v>35</v>
      </c>
      <c r="F15439" t="s">
        <v>61</v>
      </c>
      <c r="G15439" s="82">
        <v>10045969</v>
      </c>
    </row>
    <row r="15440" spans="1:7" x14ac:dyDescent="0.25">
      <c r="A15440" s="1">
        <v>44012</v>
      </c>
      <c r="B15440" t="s">
        <v>199</v>
      </c>
      <c r="C15440" t="s">
        <v>1</v>
      </c>
      <c r="D15440" t="s">
        <v>79</v>
      </c>
      <c r="E15440" t="s">
        <v>35</v>
      </c>
      <c r="F15440" t="s">
        <v>58</v>
      </c>
      <c r="G15440" s="82">
        <v>5824586235</v>
      </c>
    </row>
    <row r="15441" spans="1:7" x14ac:dyDescent="0.25">
      <c r="A15441" s="1">
        <v>44012</v>
      </c>
      <c r="B15441" t="s">
        <v>199</v>
      </c>
      <c r="C15441" t="s">
        <v>1</v>
      </c>
      <c r="D15441" t="s">
        <v>79</v>
      </c>
      <c r="E15441" t="s">
        <v>35</v>
      </c>
      <c r="F15441" t="s">
        <v>65</v>
      </c>
      <c r="G15441" s="82">
        <v>4</v>
      </c>
    </row>
    <row r="15442" spans="1:7" x14ac:dyDescent="0.25">
      <c r="A15442" s="1">
        <v>44012</v>
      </c>
      <c r="B15442" t="s">
        <v>199</v>
      </c>
      <c r="C15442" t="s">
        <v>1</v>
      </c>
      <c r="D15442" t="s">
        <v>79</v>
      </c>
      <c r="E15442" t="s">
        <v>35</v>
      </c>
      <c r="F15442" t="s">
        <v>59</v>
      </c>
      <c r="G15442" s="82">
        <v>43060447</v>
      </c>
    </row>
    <row r="15443" spans="1:7" x14ac:dyDescent="0.25">
      <c r="A15443" s="1">
        <v>44012</v>
      </c>
      <c r="B15443" t="s">
        <v>199</v>
      </c>
      <c r="C15443" t="s">
        <v>1</v>
      </c>
      <c r="D15443" t="s">
        <v>79</v>
      </c>
      <c r="E15443" t="s">
        <v>36</v>
      </c>
      <c r="F15443" t="s">
        <v>58</v>
      </c>
      <c r="G15443" s="82">
        <v>4616272400</v>
      </c>
    </row>
    <row r="15444" spans="1:7" x14ac:dyDescent="0.25">
      <c r="A15444" s="1">
        <v>44012</v>
      </c>
      <c r="B15444" t="s">
        <v>199</v>
      </c>
      <c r="C15444" t="s">
        <v>1</v>
      </c>
      <c r="D15444" t="s">
        <v>79</v>
      </c>
      <c r="E15444" t="s">
        <v>36</v>
      </c>
      <c r="F15444" t="s">
        <v>59</v>
      </c>
      <c r="G15444" s="82">
        <v>161649228</v>
      </c>
    </row>
    <row r="15445" spans="1:7" x14ac:dyDescent="0.25">
      <c r="A15445" s="1">
        <v>44012</v>
      </c>
      <c r="B15445" t="s">
        <v>199</v>
      </c>
      <c r="C15445" t="s">
        <v>1</v>
      </c>
      <c r="D15445" t="s">
        <v>79</v>
      </c>
      <c r="E15445" t="s">
        <v>37</v>
      </c>
      <c r="F15445" t="s">
        <v>58</v>
      </c>
      <c r="G15445" s="82">
        <v>1624911100</v>
      </c>
    </row>
    <row r="15446" spans="1:7" x14ac:dyDescent="0.25">
      <c r="A15446" s="1">
        <v>44012</v>
      </c>
      <c r="B15446" t="s">
        <v>199</v>
      </c>
      <c r="C15446" t="s">
        <v>1</v>
      </c>
      <c r="D15446" t="s">
        <v>79</v>
      </c>
      <c r="E15446" t="s">
        <v>38</v>
      </c>
      <c r="F15446" t="s">
        <v>58</v>
      </c>
      <c r="G15446" s="82">
        <v>47512487</v>
      </c>
    </row>
    <row r="15447" spans="1:7" x14ac:dyDescent="0.25">
      <c r="A15447" s="1">
        <v>44012</v>
      </c>
      <c r="B15447" t="s">
        <v>199</v>
      </c>
      <c r="C15447" t="s">
        <v>1</v>
      </c>
      <c r="D15447" t="s">
        <v>79</v>
      </c>
      <c r="E15447" t="s">
        <v>38</v>
      </c>
      <c r="F15447" t="s">
        <v>59</v>
      </c>
      <c r="G15447" s="82">
        <v>7524103</v>
      </c>
    </row>
    <row r="15448" spans="1:7" x14ac:dyDescent="0.25">
      <c r="A15448" s="1">
        <v>44012</v>
      </c>
      <c r="B15448" t="s">
        <v>199</v>
      </c>
      <c r="C15448" t="s">
        <v>1</v>
      </c>
      <c r="D15448" t="s">
        <v>79</v>
      </c>
      <c r="E15448" t="s">
        <v>39</v>
      </c>
      <c r="F15448" t="s">
        <v>60</v>
      </c>
      <c r="G15448" s="82">
        <v>405619</v>
      </c>
    </row>
    <row r="15449" spans="1:7" x14ac:dyDescent="0.25">
      <c r="A15449" s="1">
        <v>44012</v>
      </c>
      <c r="B15449" t="s">
        <v>199</v>
      </c>
      <c r="C15449" t="s">
        <v>1</v>
      </c>
      <c r="D15449" t="s">
        <v>79</v>
      </c>
      <c r="E15449" t="s">
        <v>39</v>
      </c>
      <c r="F15449" t="s">
        <v>61</v>
      </c>
      <c r="G15449" s="82">
        <v>3173674</v>
      </c>
    </row>
    <row r="15450" spans="1:7" x14ac:dyDescent="0.25">
      <c r="A15450" s="1">
        <v>44012</v>
      </c>
      <c r="B15450" t="s">
        <v>199</v>
      </c>
      <c r="C15450" t="s">
        <v>1</v>
      </c>
      <c r="D15450" t="s">
        <v>79</v>
      </c>
      <c r="E15450" t="s">
        <v>39</v>
      </c>
      <c r="F15450" t="s">
        <v>58</v>
      </c>
      <c r="G15450" s="82">
        <v>1238270034</v>
      </c>
    </row>
    <row r="15451" spans="1:7" x14ac:dyDescent="0.25">
      <c r="A15451" s="1">
        <v>44012</v>
      </c>
      <c r="B15451" t="s">
        <v>199</v>
      </c>
      <c r="C15451" t="s">
        <v>1</v>
      </c>
      <c r="D15451" t="s">
        <v>79</v>
      </c>
      <c r="E15451" t="s">
        <v>39</v>
      </c>
      <c r="F15451" t="s">
        <v>59</v>
      </c>
      <c r="G15451" s="82">
        <v>144796512</v>
      </c>
    </row>
    <row r="15452" spans="1:7" x14ac:dyDescent="0.25">
      <c r="A15452" s="1">
        <v>44012</v>
      </c>
      <c r="B15452" t="s">
        <v>199</v>
      </c>
      <c r="C15452" t="s">
        <v>1</v>
      </c>
      <c r="D15452" t="s">
        <v>79</v>
      </c>
      <c r="E15452" t="s">
        <v>40</v>
      </c>
      <c r="F15452" t="s">
        <v>58</v>
      </c>
      <c r="G15452" s="82">
        <v>68688658</v>
      </c>
    </row>
    <row r="15453" spans="1:7" x14ac:dyDescent="0.25">
      <c r="A15453" s="1">
        <v>44012</v>
      </c>
      <c r="B15453" t="s">
        <v>199</v>
      </c>
      <c r="C15453" t="s">
        <v>1</v>
      </c>
      <c r="D15453" t="s">
        <v>79</v>
      </c>
      <c r="E15453" t="s">
        <v>41</v>
      </c>
      <c r="F15453" t="s">
        <v>58</v>
      </c>
      <c r="G15453" s="82">
        <v>589156062</v>
      </c>
    </row>
    <row r="15454" spans="1:7" x14ac:dyDescent="0.25">
      <c r="A15454" s="1">
        <v>44012</v>
      </c>
      <c r="B15454" t="s">
        <v>199</v>
      </c>
      <c r="C15454" t="s">
        <v>81</v>
      </c>
      <c r="D15454" t="s">
        <v>80</v>
      </c>
      <c r="E15454" t="s">
        <v>33</v>
      </c>
      <c r="F15454" t="s">
        <v>58</v>
      </c>
      <c r="G15454" s="82">
        <v>7300552</v>
      </c>
    </row>
    <row r="15455" spans="1:7" x14ac:dyDescent="0.25">
      <c r="A15455" s="1">
        <v>44012</v>
      </c>
      <c r="B15455" t="s">
        <v>199</v>
      </c>
      <c r="C15455" t="s">
        <v>81</v>
      </c>
      <c r="D15455" t="s">
        <v>80</v>
      </c>
      <c r="E15455" t="s">
        <v>33</v>
      </c>
      <c r="F15455" t="s">
        <v>59</v>
      </c>
      <c r="G15455" s="82">
        <v>3868934.64</v>
      </c>
    </row>
    <row r="15456" spans="1:7" x14ac:dyDescent="0.25">
      <c r="A15456" s="1">
        <v>44012</v>
      </c>
      <c r="B15456" t="s">
        <v>199</v>
      </c>
      <c r="C15456" t="s">
        <v>81</v>
      </c>
      <c r="D15456" t="s">
        <v>80</v>
      </c>
      <c r="E15456" t="s">
        <v>34</v>
      </c>
      <c r="F15456" t="s">
        <v>60</v>
      </c>
      <c r="G15456" s="82">
        <v>330001777.23000002</v>
      </c>
    </row>
    <row r="15457" spans="1:7" x14ac:dyDescent="0.25">
      <c r="A15457" s="1">
        <v>44012</v>
      </c>
      <c r="B15457" t="s">
        <v>199</v>
      </c>
      <c r="C15457" t="s">
        <v>81</v>
      </c>
      <c r="D15457" t="s">
        <v>80</v>
      </c>
      <c r="E15457" t="s">
        <v>34</v>
      </c>
      <c r="F15457" t="s">
        <v>65</v>
      </c>
      <c r="G15457" s="82">
        <v>44210690.689999998</v>
      </c>
    </row>
    <row r="15458" spans="1:7" x14ac:dyDescent="0.25">
      <c r="A15458" s="1">
        <v>44012</v>
      </c>
      <c r="B15458" t="s">
        <v>199</v>
      </c>
      <c r="C15458" t="s">
        <v>81</v>
      </c>
      <c r="D15458" t="s">
        <v>80</v>
      </c>
      <c r="E15458" t="s">
        <v>34</v>
      </c>
      <c r="F15458" t="s">
        <v>59</v>
      </c>
      <c r="G15458" s="82">
        <v>410407300.25999999</v>
      </c>
    </row>
    <row r="15459" spans="1:7" x14ac:dyDescent="0.25">
      <c r="A15459" s="1">
        <v>44012</v>
      </c>
      <c r="B15459" t="s">
        <v>199</v>
      </c>
      <c r="C15459" t="s">
        <v>81</v>
      </c>
      <c r="D15459" t="s">
        <v>80</v>
      </c>
      <c r="E15459" t="s">
        <v>35</v>
      </c>
      <c r="F15459" t="s">
        <v>60</v>
      </c>
      <c r="G15459" s="82">
        <v>1384503.67</v>
      </c>
    </row>
    <row r="15460" spans="1:7" x14ac:dyDescent="0.25">
      <c r="A15460" s="1">
        <v>44012</v>
      </c>
      <c r="B15460" t="s">
        <v>199</v>
      </c>
      <c r="C15460" t="s">
        <v>81</v>
      </c>
      <c r="D15460" t="s">
        <v>80</v>
      </c>
      <c r="E15460" t="s">
        <v>35</v>
      </c>
      <c r="F15460" t="s">
        <v>61</v>
      </c>
      <c r="G15460" s="82">
        <v>294.45999999999998</v>
      </c>
    </row>
    <row r="15461" spans="1:7" x14ac:dyDescent="0.25">
      <c r="A15461" s="1">
        <v>44012</v>
      </c>
      <c r="B15461" t="s">
        <v>199</v>
      </c>
      <c r="C15461" t="s">
        <v>81</v>
      </c>
      <c r="D15461" t="s">
        <v>80</v>
      </c>
      <c r="E15461" t="s">
        <v>35</v>
      </c>
      <c r="F15461" t="s">
        <v>58</v>
      </c>
      <c r="G15461" s="82">
        <v>3982368</v>
      </c>
    </row>
    <row r="15462" spans="1:7" x14ac:dyDescent="0.25">
      <c r="A15462" s="1">
        <v>44012</v>
      </c>
      <c r="B15462" t="s">
        <v>199</v>
      </c>
      <c r="C15462" t="s">
        <v>81</v>
      </c>
      <c r="D15462" t="s">
        <v>80</v>
      </c>
      <c r="E15462" t="s">
        <v>35</v>
      </c>
      <c r="F15462" t="s">
        <v>65</v>
      </c>
      <c r="G15462" s="82">
        <v>10235619.15</v>
      </c>
    </row>
    <row r="15463" spans="1:7" x14ac:dyDescent="0.25">
      <c r="A15463" s="1">
        <v>44012</v>
      </c>
      <c r="B15463" t="s">
        <v>199</v>
      </c>
      <c r="C15463" t="s">
        <v>81</v>
      </c>
      <c r="D15463" t="s">
        <v>80</v>
      </c>
      <c r="E15463" t="s">
        <v>35</v>
      </c>
      <c r="F15463" t="s">
        <v>59</v>
      </c>
      <c r="G15463" s="82">
        <v>51275.99</v>
      </c>
    </row>
    <row r="15464" spans="1:7" x14ac:dyDescent="0.25">
      <c r="A15464" s="1">
        <v>44012</v>
      </c>
      <c r="B15464" t="s">
        <v>199</v>
      </c>
      <c r="C15464" t="s">
        <v>81</v>
      </c>
      <c r="D15464" t="s">
        <v>80</v>
      </c>
      <c r="E15464" t="s">
        <v>36</v>
      </c>
      <c r="F15464" t="s">
        <v>60</v>
      </c>
      <c r="G15464" s="82">
        <v>7587835.46</v>
      </c>
    </row>
    <row r="15465" spans="1:7" x14ac:dyDescent="0.25">
      <c r="A15465" s="1">
        <v>44012</v>
      </c>
      <c r="B15465" t="s">
        <v>199</v>
      </c>
      <c r="C15465" t="s">
        <v>81</v>
      </c>
      <c r="D15465" t="s">
        <v>80</v>
      </c>
      <c r="E15465" t="s">
        <v>36</v>
      </c>
      <c r="F15465" t="s">
        <v>59</v>
      </c>
      <c r="G15465" s="82">
        <v>138318067.16999999</v>
      </c>
    </row>
    <row r="15466" spans="1:7" x14ac:dyDescent="0.25">
      <c r="A15466" s="1">
        <v>44012</v>
      </c>
      <c r="B15466" t="s">
        <v>199</v>
      </c>
      <c r="C15466" t="s">
        <v>81</v>
      </c>
      <c r="D15466" t="s">
        <v>82</v>
      </c>
      <c r="E15466" t="s">
        <v>33</v>
      </c>
      <c r="F15466" t="s">
        <v>58</v>
      </c>
      <c r="G15466" s="82">
        <v>35078780</v>
      </c>
    </row>
    <row r="15467" spans="1:7" x14ac:dyDescent="0.25">
      <c r="A15467" s="1">
        <v>44012</v>
      </c>
      <c r="B15467" t="s">
        <v>199</v>
      </c>
      <c r="C15467" t="s">
        <v>81</v>
      </c>
      <c r="D15467" t="s">
        <v>82</v>
      </c>
      <c r="E15467" t="s">
        <v>34</v>
      </c>
      <c r="F15467" t="s">
        <v>58</v>
      </c>
      <c r="G15467" s="82">
        <v>24168342</v>
      </c>
    </row>
    <row r="15468" spans="1:7" x14ac:dyDescent="0.25">
      <c r="A15468" s="1">
        <v>44012</v>
      </c>
      <c r="B15468" t="s">
        <v>199</v>
      </c>
      <c r="C15468" t="s">
        <v>81</v>
      </c>
      <c r="D15468" t="s">
        <v>82</v>
      </c>
      <c r="E15468" t="s">
        <v>35</v>
      </c>
      <c r="F15468" t="s">
        <v>58</v>
      </c>
      <c r="G15468" s="82">
        <v>36221277</v>
      </c>
    </row>
    <row r="15469" spans="1:7" x14ac:dyDescent="0.25">
      <c r="A15469" s="1">
        <v>44012</v>
      </c>
      <c r="B15469" t="s">
        <v>199</v>
      </c>
      <c r="C15469" t="s">
        <v>81</v>
      </c>
      <c r="D15469" t="s">
        <v>82</v>
      </c>
      <c r="E15469" t="s">
        <v>36</v>
      </c>
      <c r="F15469" t="s">
        <v>58</v>
      </c>
      <c r="G15469" s="82">
        <v>683766056</v>
      </c>
    </row>
    <row r="15470" spans="1:7" x14ac:dyDescent="0.25">
      <c r="A15470" s="1">
        <v>44012</v>
      </c>
      <c r="B15470" t="s">
        <v>199</v>
      </c>
      <c r="C15470" t="s">
        <v>81</v>
      </c>
      <c r="D15470" t="s">
        <v>82</v>
      </c>
      <c r="E15470" t="s">
        <v>37</v>
      </c>
      <c r="F15470" t="s">
        <v>58</v>
      </c>
      <c r="G15470" s="82">
        <v>460284211</v>
      </c>
    </row>
    <row r="15471" spans="1:7" x14ac:dyDescent="0.25">
      <c r="A15471" s="1">
        <v>44012</v>
      </c>
      <c r="B15471" t="s">
        <v>199</v>
      </c>
      <c r="C15471" t="s">
        <v>81</v>
      </c>
      <c r="D15471" t="s">
        <v>82</v>
      </c>
      <c r="E15471" t="s">
        <v>38</v>
      </c>
      <c r="F15471" t="s">
        <v>58</v>
      </c>
      <c r="G15471" s="82">
        <v>31326235</v>
      </c>
    </row>
    <row r="15472" spans="1:7" x14ac:dyDescent="0.25">
      <c r="A15472" s="1">
        <v>44012</v>
      </c>
      <c r="B15472" t="s">
        <v>199</v>
      </c>
      <c r="C15472" t="s">
        <v>81</v>
      </c>
      <c r="D15472" t="s">
        <v>82</v>
      </c>
      <c r="E15472" t="s">
        <v>39</v>
      </c>
      <c r="F15472" t="s">
        <v>58</v>
      </c>
      <c r="G15472" s="82">
        <v>289430685</v>
      </c>
    </row>
    <row r="15473" spans="1:7" x14ac:dyDescent="0.25">
      <c r="A15473" s="1">
        <v>44012</v>
      </c>
      <c r="B15473" t="s">
        <v>199</v>
      </c>
      <c r="C15473" t="s">
        <v>81</v>
      </c>
      <c r="D15473" t="s">
        <v>82</v>
      </c>
      <c r="E15473" t="s">
        <v>40</v>
      </c>
      <c r="F15473" t="s">
        <v>58</v>
      </c>
      <c r="G15473" s="82">
        <v>34502298</v>
      </c>
    </row>
    <row r="15474" spans="1:7" x14ac:dyDescent="0.25">
      <c r="A15474" s="1">
        <v>44012</v>
      </c>
      <c r="B15474" t="s">
        <v>199</v>
      </c>
      <c r="C15474" t="s">
        <v>81</v>
      </c>
      <c r="D15474" t="s">
        <v>82</v>
      </c>
      <c r="E15474" t="s">
        <v>41</v>
      </c>
      <c r="F15474" t="s">
        <v>58</v>
      </c>
      <c r="G15474" s="82">
        <v>81295428</v>
      </c>
    </row>
    <row r="15475" spans="1:7" x14ac:dyDescent="0.25">
      <c r="A15475" s="1">
        <v>44012</v>
      </c>
      <c r="B15475" t="s">
        <v>199</v>
      </c>
      <c r="C15475" t="s">
        <v>81</v>
      </c>
      <c r="D15475" t="s">
        <v>83</v>
      </c>
      <c r="E15475" t="s">
        <v>32</v>
      </c>
      <c r="F15475" t="s">
        <v>58</v>
      </c>
      <c r="G15475" s="82">
        <v>231077274.75</v>
      </c>
    </row>
    <row r="15476" spans="1:7" x14ac:dyDescent="0.25">
      <c r="A15476" s="1">
        <v>44012</v>
      </c>
      <c r="B15476" t="s">
        <v>199</v>
      </c>
      <c r="C15476" t="s">
        <v>81</v>
      </c>
      <c r="D15476" t="s">
        <v>83</v>
      </c>
      <c r="E15476" t="s">
        <v>33</v>
      </c>
      <c r="F15476" t="s">
        <v>60</v>
      </c>
      <c r="G15476" s="82">
        <v>8333604.7199999997</v>
      </c>
    </row>
    <row r="15477" spans="1:7" x14ac:dyDescent="0.25">
      <c r="A15477" s="1">
        <v>44012</v>
      </c>
      <c r="B15477" t="s">
        <v>199</v>
      </c>
      <c r="C15477" t="s">
        <v>81</v>
      </c>
      <c r="D15477" t="s">
        <v>83</v>
      </c>
      <c r="E15477" t="s">
        <v>33</v>
      </c>
      <c r="F15477" t="s">
        <v>58</v>
      </c>
      <c r="G15477" s="82">
        <v>533694039</v>
      </c>
    </row>
    <row r="15478" spans="1:7" x14ac:dyDescent="0.25">
      <c r="A15478" s="1">
        <v>44012</v>
      </c>
      <c r="B15478" t="s">
        <v>199</v>
      </c>
      <c r="C15478" t="s">
        <v>81</v>
      </c>
      <c r="D15478" t="s">
        <v>83</v>
      </c>
      <c r="E15478" t="s">
        <v>33</v>
      </c>
      <c r="F15478" t="s">
        <v>59</v>
      </c>
      <c r="G15478" s="82">
        <v>6767443.4400000004</v>
      </c>
    </row>
    <row r="15479" spans="1:7" x14ac:dyDescent="0.25">
      <c r="A15479" s="1">
        <v>44012</v>
      </c>
      <c r="B15479" t="s">
        <v>199</v>
      </c>
      <c r="C15479" t="s">
        <v>81</v>
      </c>
      <c r="D15479" t="s">
        <v>83</v>
      </c>
      <c r="E15479" t="s">
        <v>34</v>
      </c>
      <c r="F15479" t="s">
        <v>60</v>
      </c>
      <c r="G15479" s="82">
        <v>984455551.66999996</v>
      </c>
    </row>
    <row r="15480" spans="1:7" x14ac:dyDescent="0.25">
      <c r="A15480" s="1">
        <v>44012</v>
      </c>
      <c r="B15480" t="s">
        <v>199</v>
      </c>
      <c r="C15480" t="s">
        <v>81</v>
      </c>
      <c r="D15480" t="s">
        <v>83</v>
      </c>
      <c r="E15480" t="s">
        <v>34</v>
      </c>
      <c r="F15480" t="s">
        <v>65</v>
      </c>
      <c r="G15480" s="82">
        <v>55451725.090000004</v>
      </c>
    </row>
    <row r="15481" spans="1:7" x14ac:dyDescent="0.25">
      <c r="A15481" s="1">
        <v>44012</v>
      </c>
      <c r="B15481" t="s">
        <v>199</v>
      </c>
      <c r="C15481" t="s">
        <v>81</v>
      </c>
      <c r="D15481" t="s">
        <v>83</v>
      </c>
      <c r="E15481" t="s">
        <v>34</v>
      </c>
      <c r="F15481" t="s">
        <v>59</v>
      </c>
      <c r="G15481" s="82">
        <v>1472376381.9100001</v>
      </c>
    </row>
    <row r="15482" spans="1:7" x14ac:dyDescent="0.25">
      <c r="A15482" s="1">
        <v>44012</v>
      </c>
      <c r="B15482" t="s">
        <v>199</v>
      </c>
      <c r="C15482" t="s">
        <v>81</v>
      </c>
      <c r="D15482" t="s">
        <v>83</v>
      </c>
      <c r="E15482" t="s">
        <v>35</v>
      </c>
      <c r="F15482" t="s">
        <v>60</v>
      </c>
      <c r="G15482" s="82">
        <v>2299281.31</v>
      </c>
    </row>
    <row r="15483" spans="1:7" x14ac:dyDescent="0.25">
      <c r="A15483" s="1">
        <v>44012</v>
      </c>
      <c r="B15483" t="s">
        <v>199</v>
      </c>
      <c r="C15483" t="s">
        <v>81</v>
      </c>
      <c r="D15483" t="s">
        <v>83</v>
      </c>
      <c r="E15483" t="s">
        <v>35</v>
      </c>
      <c r="F15483" t="s">
        <v>61</v>
      </c>
      <c r="G15483" s="82">
        <v>522.54999999999995</v>
      </c>
    </row>
    <row r="15484" spans="1:7" x14ac:dyDescent="0.25">
      <c r="A15484" s="1">
        <v>44012</v>
      </c>
      <c r="B15484" t="s">
        <v>199</v>
      </c>
      <c r="C15484" t="s">
        <v>81</v>
      </c>
      <c r="D15484" t="s">
        <v>83</v>
      </c>
      <c r="E15484" t="s">
        <v>35</v>
      </c>
      <c r="F15484" t="s">
        <v>58</v>
      </c>
      <c r="G15484" s="82">
        <v>41328594</v>
      </c>
    </row>
    <row r="15485" spans="1:7" x14ac:dyDescent="0.25">
      <c r="A15485" s="1">
        <v>44012</v>
      </c>
      <c r="B15485" t="s">
        <v>199</v>
      </c>
      <c r="C15485" t="s">
        <v>81</v>
      </c>
      <c r="D15485" t="s">
        <v>83</v>
      </c>
      <c r="E15485" t="s">
        <v>35</v>
      </c>
      <c r="F15485" t="s">
        <v>65</v>
      </c>
      <c r="G15485" s="82">
        <v>18030757.66</v>
      </c>
    </row>
    <row r="15486" spans="1:7" x14ac:dyDescent="0.25">
      <c r="A15486" s="1">
        <v>44012</v>
      </c>
      <c r="B15486" t="s">
        <v>199</v>
      </c>
      <c r="C15486" t="s">
        <v>81</v>
      </c>
      <c r="D15486" t="s">
        <v>83</v>
      </c>
      <c r="E15486" t="s">
        <v>35</v>
      </c>
      <c r="F15486" t="s">
        <v>59</v>
      </c>
      <c r="G15486" s="82">
        <v>119408378.56</v>
      </c>
    </row>
    <row r="15487" spans="1:7" x14ac:dyDescent="0.25">
      <c r="A15487" s="1">
        <v>44012</v>
      </c>
      <c r="B15487" t="s">
        <v>199</v>
      </c>
      <c r="C15487" t="s">
        <v>81</v>
      </c>
      <c r="D15487" t="s">
        <v>83</v>
      </c>
      <c r="E15487" t="s">
        <v>36</v>
      </c>
      <c r="F15487" t="s">
        <v>60</v>
      </c>
      <c r="G15487" s="82">
        <v>12646392.949999999</v>
      </c>
    </row>
    <row r="15488" spans="1:7" x14ac:dyDescent="0.25">
      <c r="A15488" s="1">
        <v>44012</v>
      </c>
      <c r="B15488" t="s">
        <v>199</v>
      </c>
      <c r="C15488" t="s">
        <v>81</v>
      </c>
      <c r="D15488" t="s">
        <v>83</v>
      </c>
      <c r="E15488" t="s">
        <v>36</v>
      </c>
      <c r="F15488" t="s">
        <v>58</v>
      </c>
      <c r="G15488" s="82">
        <v>337021496</v>
      </c>
    </row>
    <row r="15489" spans="1:7" x14ac:dyDescent="0.25">
      <c r="A15489" s="1">
        <v>44012</v>
      </c>
      <c r="B15489" t="s">
        <v>199</v>
      </c>
      <c r="C15489" t="s">
        <v>81</v>
      </c>
      <c r="D15489" t="s">
        <v>83</v>
      </c>
      <c r="E15489" t="s">
        <v>36</v>
      </c>
      <c r="F15489" t="s">
        <v>59</v>
      </c>
      <c r="G15489" s="82">
        <v>191692827.68000001</v>
      </c>
    </row>
    <row r="15490" spans="1:7" x14ac:dyDescent="0.25">
      <c r="A15490" s="1">
        <v>44012</v>
      </c>
      <c r="B15490" t="s">
        <v>199</v>
      </c>
      <c r="C15490" t="s">
        <v>81</v>
      </c>
      <c r="D15490" t="s">
        <v>83</v>
      </c>
      <c r="E15490" t="s">
        <v>37</v>
      </c>
      <c r="F15490" t="s">
        <v>58</v>
      </c>
      <c r="G15490" s="82">
        <v>362977976</v>
      </c>
    </row>
    <row r="15491" spans="1:7" x14ac:dyDescent="0.25">
      <c r="A15491" s="1">
        <v>44012</v>
      </c>
      <c r="B15491" t="s">
        <v>199</v>
      </c>
      <c r="C15491" t="s">
        <v>81</v>
      </c>
      <c r="D15491" t="s">
        <v>83</v>
      </c>
      <c r="E15491" t="s">
        <v>38</v>
      </c>
      <c r="F15491" t="s">
        <v>58</v>
      </c>
      <c r="G15491" s="82">
        <v>1538628</v>
      </c>
    </row>
    <row r="15492" spans="1:7" x14ac:dyDescent="0.25">
      <c r="A15492" s="1">
        <v>44012</v>
      </c>
      <c r="B15492" t="s">
        <v>199</v>
      </c>
      <c r="C15492" t="s">
        <v>81</v>
      </c>
      <c r="D15492" t="s">
        <v>83</v>
      </c>
      <c r="E15492" t="s">
        <v>38</v>
      </c>
      <c r="F15492" t="s">
        <v>59</v>
      </c>
      <c r="G15492" s="82">
        <v>14940864.119999999</v>
      </c>
    </row>
    <row r="15493" spans="1:7" x14ac:dyDescent="0.25">
      <c r="A15493" s="1">
        <v>44012</v>
      </c>
      <c r="B15493" t="s">
        <v>199</v>
      </c>
      <c r="C15493" t="s">
        <v>81</v>
      </c>
      <c r="D15493" t="s">
        <v>83</v>
      </c>
      <c r="E15493" t="s">
        <v>39</v>
      </c>
      <c r="F15493" t="s">
        <v>58</v>
      </c>
      <c r="G15493" s="82">
        <v>104347904</v>
      </c>
    </row>
    <row r="15494" spans="1:7" x14ac:dyDescent="0.25">
      <c r="A15494" s="1">
        <v>44012</v>
      </c>
      <c r="B15494" t="s">
        <v>199</v>
      </c>
      <c r="C15494" t="s">
        <v>81</v>
      </c>
      <c r="D15494" t="s">
        <v>83</v>
      </c>
      <c r="E15494" t="s">
        <v>41</v>
      </c>
      <c r="F15494" t="s">
        <v>58</v>
      </c>
      <c r="G15494" s="82">
        <v>31559581</v>
      </c>
    </row>
    <row r="15495" spans="1:7" x14ac:dyDescent="0.25">
      <c r="A15495" s="1">
        <v>44012</v>
      </c>
      <c r="B15495" t="s">
        <v>199</v>
      </c>
      <c r="C15495" t="s">
        <v>81</v>
      </c>
      <c r="D15495" t="s">
        <v>84</v>
      </c>
      <c r="E15495" t="s">
        <v>29</v>
      </c>
      <c r="F15495" t="s">
        <v>61</v>
      </c>
      <c r="G15495" s="82">
        <v>543397.13</v>
      </c>
    </row>
    <row r="15496" spans="1:7" x14ac:dyDescent="0.25">
      <c r="A15496" s="1">
        <v>44012</v>
      </c>
      <c r="B15496" t="s">
        <v>199</v>
      </c>
      <c r="C15496" t="s">
        <v>81</v>
      </c>
      <c r="D15496" t="s">
        <v>84</v>
      </c>
      <c r="E15496" t="s">
        <v>32</v>
      </c>
      <c r="F15496" t="s">
        <v>58</v>
      </c>
      <c r="G15496" s="82">
        <v>709945976.25999999</v>
      </c>
    </row>
    <row r="15497" spans="1:7" x14ac:dyDescent="0.25">
      <c r="A15497" s="1">
        <v>44012</v>
      </c>
      <c r="B15497" t="s">
        <v>199</v>
      </c>
      <c r="C15497" t="s">
        <v>81</v>
      </c>
      <c r="D15497" t="s">
        <v>84</v>
      </c>
      <c r="E15497" t="s">
        <v>32</v>
      </c>
      <c r="F15497" t="s">
        <v>66</v>
      </c>
      <c r="G15497" s="82">
        <v>8334423.9000000004</v>
      </c>
    </row>
    <row r="15498" spans="1:7" x14ac:dyDescent="0.25">
      <c r="A15498" s="1">
        <v>44012</v>
      </c>
      <c r="B15498" t="s">
        <v>199</v>
      </c>
      <c r="C15498" t="s">
        <v>81</v>
      </c>
      <c r="D15498" t="s">
        <v>84</v>
      </c>
      <c r="E15498" t="s">
        <v>33</v>
      </c>
      <c r="F15498" t="s">
        <v>60</v>
      </c>
      <c r="G15498" s="82">
        <v>23780405.120000001</v>
      </c>
    </row>
    <row r="15499" spans="1:7" x14ac:dyDescent="0.25">
      <c r="A15499" s="1">
        <v>44012</v>
      </c>
      <c r="B15499" t="s">
        <v>199</v>
      </c>
      <c r="C15499" t="s">
        <v>81</v>
      </c>
      <c r="D15499" t="s">
        <v>84</v>
      </c>
      <c r="E15499" t="s">
        <v>33</v>
      </c>
      <c r="F15499" t="s">
        <v>58</v>
      </c>
      <c r="G15499" s="82">
        <v>2109706125.7</v>
      </c>
    </row>
    <row r="15500" spans="1:7" x14ac:dyDescent="0.25">
      <c r="A15500" s="1">
        <v>44012</v>
      </c>
      <c r="B15500" t="s">
        <v>199</v>
      </c>
      <c r="C15500" t="s">
        <v>81</v>
      </c>
      <c r="D15500" t="s">
        <v>84</v>
      </c>
      <c r="E15500" t="s">
        <v>33</v>
      </c>
      <c r="F15500" t="s">
        <v>59</v>
      </c>
      <c r="G15500" s="82">
        <v>28091274.640000001</v>
      </c>
    </row>
    <row r="15501" spans="1:7" x14ac:dyDescent="0.25">
      <c r="A15501" s="1">
        <v>44012</v>
      </c>
      <c r="B15501" t="s">
        <v>199</v>
      </c>
      <c r="C15501" t="s">
        <v>81</v>
      </c>
      <c r="D15501" t="s">
        <v>84</v>
      </c>
      <c r="E15501" t="s">
        <v>34</v>
      </c>
      <c r="F15501" t="s">
        <v>60</v>
      </c>
      <c r="G15501" s="82">
        <v>2797091137.6300001</v>
      </c>
    </row>
    <row r="15502" spans="1:7" x14ac:dyDescent="0.25">
      <c r="A15502" s="1">
        <v>44012</v>
      </c>
      <c r="B15502" t="s">
        <v>199</v>
      </c>
      <c r="C15502" t="s">
        <v>81</v>
      </c>
      <c r="D15502" t="s">
        <v>84</v>
      </c>
      <c r="E15502" t="s">
        <v>34</v>
      </c>
      <c r="F15502" t="s">
        <v>58</v>
      </c>
      <c r="G15502" s="82">
        <v>360027695</v>
      </c>
    </row>
    <row r="15503" spans="1:7" x14ac:dyDescent="0.25">
      <c r="A15503" s="1">
        <v>44012</v>
      </c>
      <c r="B15503" t="s">
        <v>199</v>
      </c>
      <c r="C15503" t="s">
        <v>81</v>
      </c>
      <c r="D15503" t="s">
        <v>84</v>
      </c>
      <c r="E15503" t="s">
        <v>34</v>
      </c>
      <c r="F15503" t="s">
        <v>65</v>
      </c>
      <c r="G15503" s="82">
        <v>294474888.20999998</v>
      </c>
    </row>
    <row r="15504" spans="1:7" x14ac:dyDescent="0.25">
      <c r="A15504" s="1">
        <v>44012</v>
      </c>
      <c r="B15504" t="s">
        <v>199</v>
      </c>
      <c r="C15504" t="s">
        <v>81</v>
      </c>
      <c r="D15504" t="s">
        <v>84</v>
      </c>
      <c r="E15504" t="s">
        <v>34</v>
      </c>
      <c r="F15504" t="s">
        <v>59</v>
      </c>
      <c r="G15504" s="82">
        <v>3697977469.2800002</v>
      </c>
    </row>
    <row r="15505" spans="1:7" x14ac:dyDescent="0.25">
      <c r="A15505" s="1">
        <v>44012</v>
      </c>
      <c r="B15505" t="s">
        <v>199</v>
      </c>
      <c r="C15505" t="s">
        <v>81</v>
      </c>
      <c r="D15505" t="s">
        <v>84</v>
      </c>
      <c r="E15505" t="s">
        <v>35</v>
      </c>
      <c r="F15505" t="s">
        <v>60</v>
      </c>
      <c r="G15505" s="82">
        <v>6183170.2000000002</v>
      </c>
    </row>
    <row r="15506" spans="1:7" x14ac:dyDescent="0.25">
      <c r="A15506" s="1">
        <v>44012</v>
      </c>
      <c r="B15506" t="s">
        <v>199</v>
      </c>
      <c r="C15506" t="s">
        <v>81</v>
      </c>
      <c r="D15506" t="s">
        <v>84</v>
      </c>
      <c r="E15506" t="s">
        <v>35</v>
      </c>
      <c r="F15506" t="s">
        <v>61</v>
      </c>
      <c r="G15506" s="82">
        <v>497319.58</v>
      </c>
    </row>
    <row r="15507" spans="1:7" x14ac:dyDescent="0.25">
      <c r="A15507" s="1">
        <v>44012</v>
      </c>
      <c r="B15507" t="s">
        <v>199</v>
      </c>
      <c r="C15507" t="s">
        <v>81</v>
      </c>
      <c r="D15507" t="s">
        <v>84</v>
      </c>
      <c r="E15507" t="s">
        <v>35</v>
      </c>
      <c r="F15507" t="s">
        <v>58</v>
      </c>
      <c r="G15507" s="82">
        <v>42096206.859999999</v>
      </c>
    </row>
    <row r="15508" spans="1:7" x14ac:dyDescent="0.25">
      <c r="A15508" s="1">
        <v>44012</v>
      </c>
      <c r="B15508" t="s">
        <v>199</v>
      </c>
      <c r="C15508" t="s">
        <v>81</v>
      </c>
      <c r="D15508" t="s">
        <v>84</v>
      </c>
      <c r="E15508" t="s">
        <v>35</v>
      </c>
      <c r="F15508" t="s">
        <v>65</v>
      </c>
      <c r="G15508" s="82">
        <v>56979273.119999997</v>
      </c>
    </row>
    <row r="15509" spans="1:7" x14ac:dyDescent="0.25">
      <c r="A15509" s="1">
        <v>44012</v>
      </c>
      <c r="B15509" t="s">
        <v>199</v>
      </c>
      <c r="C15509" t="s">
        <v>81</v>
      </c>
      <c r="D15509" t="s">
        <v>84</v>
      </c>
      <c r="E15509" t="s">
        <v>35</v>
      </c>
      <c r="F15509" t="s">
        <v>59</v>
      </c>
      <c r="G15509" s="82">
        <v>75935814.540000007</v>
      </c>
    </row>
    <row r="15510" spans="1:7" x14ac:dyDescent="0.25">
      <c r="A15510" s="1">
        <v>44012</v>
      </c>
      <c r="B15510" t="s">
        <v>199</v>
      </c>
      <c r="C15510" t="s">
        <v>81</v>
      </c>
      <c r="D15510" t="s">
        <v>84</v>
      </c>
      <c r="E15510" t="s">
        <v>36</v>
      </c>
      <c r="F15510" t="s">
        <v>60</v>
      </c>
      <c r="G15510" s="82">
        <v>35229237.5</v>
      </c>
    </row>
    <row r="15511" spans="1:7" x14ac:dyDescent="0.25">
      <c r="A15511" s="1">
        <v>44012</v>
      </c>
      <c r="B15511" t="s">
        <v>199</v>
      </c>
      <c r="C15511" t="s">
        <v>81</v>
      </c>
      <c r="D15511" t="s">
        <v>84</v>
      </c>
      <c r="E15511" t="s">
        <v>36</v>
      </c>
      <c r="F15511" t="s">
        <v>58</v>
      </c>
      <c r="G15511" s="82">
        <v>1879248429</v>
      </c>
    </row>
    <row r="15512" spans="1:7" x14ac:dyDescent="0.25">
      <c r="A15512" s="1">
        <v>44012</v>
      </c>
      <c r="B15512" t="s">
        <v>199</v>
      </c>
      <c r="C15512" t="s">
        <v>81</v>
      </c>
      <c r="D15512" t="s">
        <v>84</v>
      </c>
      <c r="E15512" t="s">
        <v>36</v>
      </c>
      <c r="F15512" t="s">
        <v>59</v>
      </c>
      <c r="G15512" s="82">
        <v>527847237.20999998</v>
      </c>
    </row>
    <row r="15513" spans="1:7" x14ac:dyDescent="0.25">
      <c r="A15513" s="1">
        <v>44012</v>
      </c>
      <c r="B15513" t="s">
        <v>199</v>
      </c>
      <c r="C15513" t="s">
        <v>81</v>
      </c>
      <c r="D15513" t="s">
        <v>84</v>
      </c>
      <c r="E15513" t="s">
        <v>37</v>
      </c>
      <c r="F15513" t="s">
        <v>58</v>
      </c>
      <c r="G15513" s="82">
        <v>2325576090</v>
      </c>
    </row>
    <row r="15514" spans="1:7" x14ac:dyDescent="0.25">
      <c r="A15514" s="1">
        <v>44012</v>
      </c>
      <c r="B15514" t="s">
        <v>199</v>
      </c>
      <c r="C15514" t="s">
        <v>81</v>
      </c>
      <c r="D15514" t="s">
        <v>84</v>
      </c>
      <c r="E15514" t="s">
        <v>38</v>
      </c>
      <c r="F15514" t="s">
        <v>58</v>
      </c>
      <c r="G15514" s="82">
        <v>194880222</v>
      </c>
    </row>
    <row r="15515" spans="1:7" x14ac:dyDescent="0.25">
      <c r="A15515" s="1">
        <v>44012</v>
      </c>
      <c r="B15515" t="s">
        <v>199</v>
      </c>
      <c r="C15515" t="s">
        <v>81</v>
      </c>
      <c r="D15515" t="s">
        <v>84</v>
      </c>
      <c r="E15515" t="s">
        <v>38</v>
      </c>
      <c r="F15515" t="s">
        <v>59</v>
      </c>
      <c r="G15515" s="82">
        <v>44822592.359999999</v>
      </c>
    </row>
    <row r="15516" spans="1:7" x14ac:dyDescent="0.25">
      <c r="A15516" s="1">
        <v>44012</v>
      </c>
      <c r="B15516" t="s">
        <v>199</v>
      </c>
      <c r="C15516" t="s">
        <v>81</v>
      </c>
      <c r="D15516" t="s">
        <v>84</v>
      </c>
      <c r="E15516" t="s">
        <v>39</v>
      </c>
      <c r="F15516" t="s">
        <v>58</v>
      </c>
      <c r="G15516" s="82">
        <v>1160607168</v>
      </c>
    </row>
    <row r="15517" spans="1:7" x14ac:dyDescent="0.25">
      <c r="A15517" s="1">
        <v>44012</v>
      </c>
      <c r="B15517" t="s">
        <v>199</v>
      </c>
      <c r="C15517" t="s">
        <v>81</v>
      </c>
      <c r="D15517" t="s">
        <v>84</v>
      </c>
      <c r="E15517" t="s">
        <v>40</v>
      </c>
      <c r="F15517" t="s">
        <v>58</v>
      </c>
      <c r="G15517" s="82">
        <v>188768521</v>
      </c>
    </row>
    <row r="15518" spans="1:7" x14ac:dyDescent="0.25">
      <c r="A15518" s="1">
        <v>44012</v>
      </c>
      <c r="B15518" t="s">
        <v>199</v>
      </c>
      <c r="C15518" t="s">
        <v>81</v>
      </c>
      <c r="D15518" t="s">
        <v>84</v>
      </c>
      <c r="E15518" t="s">
        <v>41</v>
      </c>
      <c r="F15518" t="s">
        <v>58</v>
      </c>
      <c r="G15518" s="82">
        <v>329307532</v>
      </c>
    </row>
    <row r="15519" spans="1:7" x14ac:dyDescent="0.25">
      <c r="A15519" s="1">
        <v>44012</v>
      </c>
      <c r="B15519" t="s">
        <v>199</v>
      </c>
      <c r="C15519" t="s">
        <v>81</v>
      </c>
      <c r="D15519" t="s">
        <v>85</v>
      </c>
      <c r="E15519" t="s">
        <v>29</v>
      </c>
      <c r="F15519" t="s">
        <v>61</v>
      </c>
      <c r="G15519" s="82">
        <v>507321.12</v>
      </c>
    </row>
    <row r="15520" spans="1:7" x14ac:dyDescent="0.25">
      <c r="A15520" s="1">
        <v>44012</v>
      </c>
      <c r="B15520" t="s">
        <v>199</v>
      </c>
      <c r="C15520" t="s">
        <v>81</v>
      </c>
      <c r="D15520" t="s">
        <v>85</v>
      </c>
      <c r="E15520" t="s">
        <v>30</v>
      </c>
      <c r="F15520" t="s">
        <v>58</v>
      </c>
      <c r="G15520" s="82">
        <v>618536</v>
      </c>
    </row>
    <row r="15521" spans="1:7" x14ac:dyDescent="0.25">
      <c r="A15521" s="1">
        <v>44012</v>
      </c>
      <c r="B15521" t="s">
        <v>199</v>
      </c>
      <c r="C15521" t="s">
        <v>81</v>
      </c>
      <c r="D15521" t="s">
        <v>85</v>
      </c>
      <c r="E15521" t="s">
        <v>32</v>
      </c>
      <c r="F15521" t="s">
        <v>58</v>
      </c>
      <c r="G15521" s="82">
        <v>759489944</v>
      </c>
    </row>
    <row r="15522" spans="1:7" x14ac:dyDescent="0.25">
      <c r="A15522" s="1">
        <v>44012</v>
      </c>
      <c r="B15522" t="s">
        <v>199</v>
      </c>
      <c r="C15522" t="s">
        <v>81</v>
      </c>
      <c r="D15522" t="s">
        <v>85</v>
      </c>
      <c r="E15522" t="s">
        <v>32</v>
      </c>
      <c r="F15522" t="s">
        <v>66</v>
      </c>
      <c r="G15522" s="82">
        <v>8334423.9000000004</v>
      </c>
    </row>
    <row r="15523" spans="1:7" x14ac:dyDescent="0.25">
      <c r="A15523" s="1">
        <v>44012</v>
      </c>
      <c r="B15523" t="s">
        <v>199</v>
      </c>
      <c r="C15523" t="s">
        <v>81</v>
      </c>
      <c r="D15523" t="s">
        <v>85</v>
      </c>
      <c r="E15523" t="s">
        <v>33</v>
      </c>
      <c r="F15523" t="s">
        <v>60</v>
      </c>
      <c r="G15523" s="82">
        <v>17304907.329999998</v>
      </c>
    </row>
    <row r="15524" spans="1:7" x14ac:dyDescent="0.25">
      <c r="A15524" s="1">
        <v>44012</v>
      </c>
      <c r="B15524" t="s">
        <v>199</v>
      </c>
      <c r="C15524" t="s">
        <v>81</v>
      </c>
      <c r="D15524" t="s">
        <v>85</v>
      </c>
      <c r="E15524" t="s">
        <v>33</v>
      </c>
      <c r="F15524" t="s">
        <v>58</v>
      </c>
      <c r="G15524" s="82">
        <v>2062685511</v>
      </c>
    </row>
    <row r="15525" spans="1:7" x14ac:dyDescent="0.25">
      <c r="A15525" s="1">
        <v>44012</v>
      </c>
      <c r="B15525" t="s">
        <v>199</v>
      </c>
      <c r="C15525" t="s">
        <v>81</v>
      </c>
      <c r="D15525" t="s">
        <v>85</v>
      </c>
      <c r="E15525" t="s">
        <v>33</v>
      </c>
      <c r="F15525" t="s">
        <v>59</v>
      </c>
      <c r="G15525" s="82">
        <v>30951477.149999999</v>
      </c>
    </row>
    <row r="15526" spans="1:7" x14ac:dyDescent="0.25">
      <c r="A15526" s="1">
        <v>44012</v>
      </c>
      <c r="B15526" t="s">
        <v>199</v>
      </c>
      <c r="C15526" t="s">
        <v>81</v>
      </c>
      <c r="D15526" t="s">
        <v>85</v>
      </c>
      <c r="E15526" t="s">
        <v>34</v>
      </c>
      <c r="F15526" t="s">
        <v>60</v>
      </c>
      <c r="G15526" s="82">
        <v>3250054426.71</v>
      </c>
    </row>
    <row r="15527" spans="1:7" x14ac:dyDescent="0.25">
      <c r="A15527" s="1">
        <v>44012</v>
      </c>
      <c r="B15527" t="s">
        <v>199</v>
      </c>
      <c r="C15527" t="s">
        <v>81</v>
      </c>
      <c r="D15527" t="s">
        <v>85</v>
      </c>
      <c r="E15527" t="s">
        <v>34</v>
      </c>
      <c r="F15527" t="s">
        <v>58</v>
      </c>
      <c r="G15527" s="82">
        <v>605798179</v>
      </c>
    </row>
    <row r="15528" spans="1:7" x14ac:dyDescent="0.25">
      <c r="A15528" s="1">
        <v>44012</v>
      </c>
      <c r="B15528" t="s">
        <v>199</v>
      </c>
      <c r="C15528" t="s">
        <v>81</v>
      </c>
      <c r="D15528" t="s">
        <v>85</v>
      </c>
      <c r="E15528" t="s">
        <v>34</v>
      </c>
      <c r="F15528" t="s">
        <v>65</v>
      </c>
      <c r="G15528" s="82">
        <v>49822261.5</v>
      </c>
    </row>
    <row r="15529" spans="1:7" x14ac:dyDescent="0.25">
      <c r="A15529" s="1">
        <v>44012</v>
      </c>
      <c r="B15529" t="s">
        <v>199</v>
      </c>
      <c r="C15529" t="s">
        <v>81</v>
      </c>
      <c r="D15529" t="s">
        <v>85</v>
      </c>
      <c r="E15529" t="s">
        <v>34</v>
      </c>
      <c r="F15529" t="s">
        <v>59</v>
      </c>
      <c r="G15529" s="82">
        <v>2635654124.4699998</v>
      </c>
    </row>
    <row r="15530" spans="1:7" x14ac:dyDescent="0.25">
      <c r="A15530" s="1">
        <v>44012</v>
      </c>
      <c r="B15530" t="s">
        <v>199</v>
      </c>
      <c r="C15530" t="s">
        <v>81</v>
      </c>
      <c r="D15530" t="s">
        <v>85</v>
      </c>
      <c r="E15530" t="s">
        <v>35</v>
      </c>
      <c r="F15530" t="s">
        <v>60</v>
      </c>
      <c r="G15530" s="82">
        <v>7547712.7300000004</v>
      </c>
    </row>
    <row r="15531" spans="1:7" x14ac:dyDescent="0.25">
      <c r="A15531" s="1">
        <v>44012</v>
      </c>
      <c r="B15531" t="s">
        <v>199</v>
      </c>
      <c r="C15531" t="s">
        <v>81</v>
      </c>
      <c r="D15531" t="s">
        <v>85</v>
      </c>
      <c r="E15531" t="s">
        <v>35</v>
      </c>
      <c r="F15531" t="s">
        <v>61</v>
      </c>
      <c r="G15531" s="82">
        <v>464271.6</v>
      </c>
    </row>
    <row r="15532" spans="1:7" x14ac:dyDescent="0.25">
      <c r="A15532" s="1">
        <v>44012</v>
      </c>
      <c r="B15532" t="s">
        <v>199</v>
      </c>
      <c r="C15532" t="s">
        <v>81</v>
      </c>
      <c r="D15532" t="s">
        <v>85</v>
      </c>
      <c r="E15532" t="s">
        <v>35</v>
      </c>
      <c r="F15532" t="s">
        <v>58</v>
      </c>
      <c r="G15532" s="82">
        <v>191563846</v>
      </c>
    </row>
    <row r="15533" spans="1:7" x14ac:dyDescent="0.25">
      <c r="A15533" s="1">
        <v>44012</v>
      </c>
      <c r="B15533" t="s">
        <v>199</v>
      </c>
      <c r="C15533" t="s">
        <v>81</v>
      </c>
      <c r="D15533" t="s">
        <v>85</v>
      </c>
      <c r="E15533" t="s">
        <v>35</v>
      </c>
      <c r="F15533" t="s">
        <v>65</v>
      </c>
      <c r="G15533" s="82">
        <v>27770579.75</v>
      </c>
    </row>
    <row r="15534" spans="1:7" x14ac:dyDescent="0.25">
      <c r="A15534" s="1">
        <v>44012</v>
      </c>
      <c r="B15534" t="s">
        <v>199</v>
      </c>
      <c r="C15534" t="s">
        <v>81</v>
      </c>
      <c r="D15534" t="s">
        <v>85</v>
      </c>
      <c r="E15534" t="s">
        <v>35</v>
      </c>
      <c r="F15534" t="s">
        <v>59</v>
      </c>
      <c r="G15534" s="82">
        <v>7660429.4000000004</v>
      </c>
    </row>
    <row r="15535" spans="1:7" x14ac:dyDescent="0.25">
      <c r="A15535" s="1">
        <v>44012</v>
      </c>
      <c r="B15535" t="s">
        <v>199</v>
      </c>
      <c r="C15535" t="s">
        <v>81</v>
      </c>
      <c r="D15535" t="s">
        <v>85</v>
      </c>
      <c r="E15535" t="s">
        <v>36</v>
      </c>
      <c r="F15535" t="s">
        <v>60</v>
      </c>
      <c r="G15535" s="82">
        <v>42997736.329999998</v>
      </c>
    </row>
    <row r="15536" spans="1:7" x14ac:dyDescent="0.25">
      <c r="A15536" s="1">
        <v>44012</v>
      </c>
      <c r="B15536" t="s">
        <v>199</v>
      </c>
      <c r="C15536" t="s">
        <v>81</v>
      </c>
      <c r="D15536" t="s">
        <v>85</v>
      </c>
      <c r="E15536" t="s">
        <v>36</v>
      </c>
      <c r="F15536" t="s">
        <v>58</v>
      </c>
      <c r="G15536" s="82">
        <v>5554874818</v>
      </c>
    </row>
    <row r="15537" spans="1:7" x14ac:dyDescent="0.25">
      <c r="A15537" s="1">
        <v>44012</v>
      </c>
      <c r="B15537" t="s">
        <v>199</v>
      </c>
      <c r="C15537" t="s">
        <v>81</v>
      </c>
      <c r="D15537" t="s">
        <v>85</v>
      </c>
      <c r="E15537" t="s">
        <v>36</v>
      </c>
      <c r="F15537" t="s">
        <v>59</v>
      </c>
      <c r="G15537" s="82">
        <v>593358314.42999995</v>
      </c>
    </row>
    <row r="15538" spans="1:7" x14ac:dyDescent="0.25">
      <c r="A15538" s="1">
        <v>44012</v>
      </c>
      <c r="B15538" t="s">
        <v>199</v>
      </c>
      <c r="C15538" t="s">
        <v>81</v>
      </c>
      <c r="D15538" t="s">
        <v>85</v>
      </c>
      <c r="E15538" t="s">
        <v>37</v>
      </c>
      <c r="F15538" t="s">
        <v>58</v>
      </c>
      <c r="G15538" s="82">
        <v>4018074963</v>
      </c>
    </row>
    <row r="15539" spans="1:7" x14ac:dyDescent="0.25">
      <c r="A15539" s="1">
        <v>44012</v>
      </c>
      <c r="B15539" t="s">
        <v>199</v>
      </c>
      <c r="C15539" t="s">
        <v>81</v>
      </c>
      <c r="D15539" t="s">
        <v>85</v>
      </c>
      <c r="E15539" t="s">
        <v>38</v>
      </c>
      <c r="F15539" t="s">
        <v>58</v>
      </c>
      <c r="G15539" s="82">
        <v>468227895</v>
      </c>
    </row>
    <row r="15540" spans="1:7" x14ac:dyDescent="0.25">
      <c r="A15540" s="1">
        <v>44012</v>
      </c>
      <c r="B15540" t="s">
        <v>199</v>
      </c>
      <c r="C15540" t="s">
        <v>81</v>
      </c>
      <c r="D15540" t="s">
        <v>85</v>
      </c>
      <c r="E15540" t="s">
        <v>38</v>
      </c>
      <c r="F15540" t="s">
        <v>59</v>
      </c>
      <c r="G15540" s="82">
        <v>59664510.359999999</v>
      </c>
    </row>
    <row r="15541" spans="1:7" x14ac:dyDescent="0.25">
      <c r="A15541" s="1">
        <v>44012</v>
      </c>
      <c r="B15541" t="s">
        <v>199</v>
      </c>
      <c r="C15541" t="s">
        <v>81</v>
      </c>
      <c r="D15541" t="s">
        <v>85</v>
      </c>
      <c r="E15541" t="s">
        <v>39</v>
      </c>
      <c r="F15541" t="s">
        <v>58</v>
      </c>
      <c r="G15541" s="82">
        <v>2647657074</v>
      </c>
    </row>
    <row r="15542" spans="1:7" x14ac:dyDescent="0.25">
      <c r="A15542" s="1">
        <v>44012</v>
      </c>
      <c r="B15542" t="s">
        <v>199</v>
      </c>
      <c r="C15542" t="s">
        <v>81</v>
      </c>
      <c r="D15542" t="s">
        <v>85</v>
      </c>
      <c r="E15542" t="s">
        <v>40</v>
      </c>
      <c r="F15542" t="s">
        <v>58</v>
      </c>
      <c r="G15542" s="82">
        <v>389133106</v>
      </c>
    </row>
    <row r="15543" spans="1:7" x14ac:dyDescent="0.25">
      <c r="A15543" s="1">
        <v>44012</v>
      </c>
      <c r="B15543" t="s">
        <v>199</v>
      </c>
      <c r="C15543" t="s">
        <v>81</v>
      </c>
      <c r="D15543" t="s">
        <v>85</v>
      </c>
      <c r="E15543" t="s">
        <v>41</v>
      </c>
      <c r="F15543" t="s">
        <v>58</v>
      </c>
      <c r="G15543" s="82">
        <v>657200663</v>
      </c>
    </row>
    <row r="15544" spans="1:7" x14ac:dyDescent="0.25">
      <c r="A15544" s="1">
        <v>44012</v>
      </c>
      <c r="B15544" t="s">
        <v>199</v>
      </c>
      <c r="C15544" t="s">
        <v>81</v>
      </c>
      <c r="D15544" t="s">
        <v>86</v>
      </c>
      <c r="E15544" t="s">
        <v>29</v>
      </c>
      <c r="F15544" t="s">
        <v>61</v>
      </c>
      <c r="G15544" s="82">
        <v>20477.96</v>
      </c>
    </row>
    <row r="15545" spans="1:7" x14ac:dyDescent="0.25">
      <c r="A15545" s="1">
        <v>44012</v>
      </c>
      <c r="B15545" t="s">
        <v>199</v>
      </c>
      <c r="C15545" t="s">
        <v>81</v>
      </c>
      <c r="D15545" t="s">
        <v>86</v>
      </c>
      <c r="E15545" t="s">
        <v>32</v>
      </c>
      <c r="F15545" t="s">
        <v>58</v>
      </c>
      <c r="G15545" s="82">
        <v>322236519</v>
      </c>
    </row>
    <row r="15546" spans="1:7" x14ac:dyDescent="0.25">
      <c r="A15546" s="1">
        <v>44012</v>
      </c>
      <c r="B15546" t="s">
        <v>199</v>
      </c>
      <c r="C15546" t="s">
        <v>81</v>
      </c>
      <c r="D15546" t="s">
        <v>86</v>
      </c>
      <c r="E15546" t="s">
        <v>33</v>
      </c>
      <c r="F15546" t="s">
        <v>60</v>
      </c>
      <c r="G15546" s="82">
        <v>1811898.73</v>
      </c>
    </row>
    <row r="15547" spans="1:7" x14ac:dyDescent="0.25">
      <c r="A15547" s="1">
        <v>44012</v>
      </c>
      <c r="B15547" t="s">
        <v>199</v>
      </c>
      <c r="C15547" t="s">
        <v>81</v>
      </c>
      <c r="D15547" t="s">
        <v>86</v>
      </c>
      <c r="E15547" t="s">
        <v>33</v>
      </c>
      <c r="F15547" t="s">
        <v>58</v>
      </c>
      <c r="G15547" s="82">
        <v>986449179.47000003</v>
      </c>
    </row>
    <row r="15548" spans="1:7" x14ac:dyDescent="0.25">
      <c r="A15548" s="1">
        <v>44012</v>
      </c>
      <c r="B15548" t="s">
        <v>199</v>
      </c>
      <c r="C15548" t="s">
        <v>81</v>
      </c>
      <c r="D15548" t="s">
        <v>86</v>
      </c>
      <c r="E15548" t="s">
        <v>33</v>
      </c>
      <c r="F15548" t="s">
        <v>59</v>
      </c>
      <c r="G15548" s="82">
        <v>13534886.869999999</v>
      </c>
    </row>
    <row r="15549" spans="1:7" x14ac:dyDescent="0.25">
      <c r="A15549" s="1">
        <v>44012</v>
      </c>
      <c r="B15549" t="s">
        <v>199</v>
      </c>
      <c r="C15549" t="s">
        <v>81</v>
      </c>
      <c r="D15549" t="s">
        <v>86</v>
      </c>
      <c r="E15549" t="s">
        <v>34</v>
      </c>
      <c r="F15549" t="s">
        <v>60</v>
      </c>
      <c r="G15549" s="82">
        <v>1254958443.5599999</v>
      </c>
    </row>
    <row r="15550" spans="1:7" x14ac:dyDescent="0.25">
      <c r="A15550" s="1">
        <v>44012</v>
      </c>
      <c r="B15550" t="s">
        <v>199</v>
      </c>
      <c r="C15550" t="s">
        <v>81</v>
      </c>
      <c r="D15550" t="s">
        <v>86</v>
      </c>
      <c r="E15550" t="s">
        <v>34</v>
      </c>
      <c r="F15550" t="s">
        <v>58</v>
      </c>
      <c r="G15550" s="82">
        <v>149411867</v>
      </c>
    </row>
    <row r="15551" spans="1:7" x14ac:dyDescent="0.25">
      <c r="A15551" s="1">
        <v>44012</v>
      </c>
      <c r="B15551" t="s">
        <v>199</v>
      </c>
      <c r="C15551" t="s">
        <v>81</v>
      </c>
      <c r="D15551" t="s">
        <v>86</v>
      </c>
      <c r="E15551" t="s">
        <v>34</v>
      </c>
      <c r="F15551" t="s">
        <v>65</v>
      </c>
      <c r="G15551" s="82">
        <v>30099613.399999999</v>
      </c>
    </row>
    <row r="15552" spans="1:7" x14ac:dyDescent="0.25">
      <c r="A15552" s="1">
        <v>44012</v>
      </c>
      <c r="B15552" t="s">
        <v>199</v>
      </c>
      <c r="C15552" t="s">
        <v>81</v>
      </c>
      <c r="D15552" t="s">
        <v>86</v>
      </c>
      <c r="E15552" t="s">
        <v>34</v>
      </c>
      <c r="F15552" t="s">
        <v>59</v>
      </c>
      <c r="G15552" s="82">
        <v>1036838718.37</v>
      </c>
    </row>
    <row r="15553" spans="1:7" x14ac:dyDescent="0.25">
      <c r="A15553" s="1">
        <v>44012</v>
      </c>
      <c r="B15553" t="s">
        <v>199</v>
      </c>
      <c r="C15553" t="s">
        <v>81</v>
      </c>
      <c r="D15553" t="s">
        <v>86</v>
      </c>
      <c r="E15553" t="s">
        <v>35</v>
      </c>
      <c r="F15553" t="s">
        <v>60</v>
      </c>
      <c r="G15553" s="82">
        <v>3967198.83</v>
      </c>
    </row>
    <row r="15554" spans="1:7" x14ac:dyDescent="0.25">
      <c r="A15554" s="1">
        <v>44012</v>
      </c>
      <c r="B15554" t="s">
        <v>199</v>
      </c>
      <c r="C15554" t="s">
        <v>81</v>
      </c>
      <c r="D15554" t="s">
        <v>86</v>
      </c>
      <c r="E15554" t="s">
        <v>35</v>
      </c>
      <c r="F15554" t="s">
        <v>61</v>
      </c>
      <c r="G15554" s="82">
        <v>16992.060000000001</v>
      </c>
    </row>
    <row r="15555" spans="1:7" x14ac:dyDescent="0.25">
      <c r="A15555" s="1">
        <v>44012</v>
      </c>
      <c r="B15555" t="s">
        <v>199</v>
      </c>
      <c r="C15555" t="s">
        <v>81</v>
      </c>
      <c r="D15555" t="s">
        <v>86</v>
      </c>
      <c r="E15555" t="s">
        <v>35</v>
      </c>
      <c r="F15555" t="s">
        <v>58</v>
      </c>
      <c r="G15555" s="82">
        <v>156138100</v>
      </c>
    </row>
    <row r="15556" spans="1:7" x14ac:dyDescent="0.25">
      <c r="A15556" s="1">
        <v>44012</v>
      </c>
      <c r="B15556" t="s">
        <v>199</v>
      </c>
      <c r="C15556" t="s">
        <v>81</v>
      </c>
      <c r="D15556" t="s">
        <v>86</v>
      </c>
      <c r="E15556" t="s">
        <v>35</v>
      </c>
      <c r="F15556" t="s">
        <v>65</v>
      </c>
      <c r="G15556" s="82">
        <v>23425532.890000001</v>
      </c>
    </row>
    <row r="15557" spans="1:7" x14ac:dyDescent="0.25">
      <c r="A15557" s="1">
        <v>44012</v>
      </c>
      <c r="B15557" t="s">
        <v>199</v>
      </c>
      <c r="C15557" t="s">
        <v>81</v>
      </c>
      <c r="D15557" t="s">
        <v>86</v>
      </c>
      <c r="E15557" t="s">
        <v>35</v>
      </c>
      <c r="F15557" t="s">
        <v>59</v>
      </c>
      <c r="G15557" s="82">
        <v>3914505.29</v>
      </c>
    </row>
    <row r="15558" spans="1:7" x14ac:dyDescent="0.25">
      <c r="A15558" s="1">
        <v>44012</v>
      </c>
      <c r="B15558" t="s">
        <v>199</v>
      </c>
      <c r="C15558" t="s">
        <v>81</v>
      </c>
      <c r="D15558" t="s">
        <v>86</v>
      </c>
      <c r="E15558" t="s">
        <v>36</v>
      </c>
      <c r="F15558" t="s">
        <v>60</v>
      </c>
      <c r="G15558" s="82">
        <v>22402181.170000002</v>
      </c>
    </row>
    <row r="15559" spans="1:7" x14ac:dyDescent="0.25">
      <c r="A15559" s="1">
        <v>44012</v>
      </c>
      <c r="B15559" t="s">
        <v>199</v>
      </c>
      <c r="C15559" t="s">
        <v>81</v>
      </c>
      <c r="D15559" t="s">
        <v>86</v>
      </c>
      <c r="E15559" t="s">
        <v>36</v>
      </c>
      <c r="F15559" t="s">
        <v>58</v>
      </c>
      <c r="G15559" s="82">
        <v>4620523790</v>
      </c>
    </row>
    <row r="15560" spans="1:7" x14ac:dyDescent="0.25">
      <c r="A15560" s="1">
        <v>44012</v>
      </c>
      <c r="B15560" t="s">
        <v>199</v>
      </c>
      <c r="C15560" t="s">
        <v>81</v>
      </c>
      <c r="D15560" t="s">
        <v>86</v>
      </c>
      <c r="E15560" t="s">
        <v>36</v>
      </c>
      <c r="F15560" t="s">
        <v>59</v>
      </c>
      <c r="G15560" s="82">
        <v>351453331.12</v>
      </c>
    </row>
    <row r="15561" spans="1:7" x14ac:dyDescent="0.25">
      <c r="A15561" s="1">
        <v>44012</v>
      </c>
      <c r="B15561" t="s">
        <v>199</v>
      </c>
      <c r="C15561" t="s">
        <v>81</v>
      </c>
      <c r="D15561" t="s">
        <v>86</v>
      </c>
      <c r="E15561" t="s">
        <v>37</v>
      </c>
      <c r="F15561" t="s">
        <v>58</v>
      </c>
      <c r="G15561" s="82">
        <v>4462250215</v>
      </c>
    </row>
    <row r="15562" spans="1:7" x14ac:dyDescent="0.25">
      <c r="A15562" s="1">
        <v>44012</v>
      </c>
      <c r="B15562" t="s">
        <v>199</v>
      </c>
      <c r="C15562" t="s">
        <v>81</v>
      </c>
      <c r="D15562" t="s">
        <v>86</v>
      </c>
      <c r="E15562" t="s">
        <v>38</v>
      </c>
      <c r="F15562" t="s">
        <v>58</v>
      </c>
      <c r="G15562" s="82">
        <v>402977971</v>
      </c>
    </row>
    <row r="15563" spans="1:7" x14ac:dyDescent="0.25">
      <c r="A15563" s="1">
        <v>44012</v>
      </c>
      <c r="B15563" t="s">
        <v>199</v>
      </c>
      <c r="C15563" t="s">
        <v>81</v>
      </c>
      <c r="D15563" t="s">
        <v>86</v>
      </c>
      <c r="E15563" t="s">
        <v>38</v>
      </c>
      <c r="F15563" t="s">
        <v>59</v>
      </c>
      <c r="G15563" s="82">
        <v>29881728.239999998</v>
      </c>
    </row>
    <row r="15564" spans="1:7" x14ac:dyDescent="0.25">
      <c r="A15564" s="1">
        <v>44012</v>
      </c>
      <c r="B15564" t="s">
        <v>199</v>
      </c>
      <c r="C15564" t="s">
        <v>81</v>
      </c>
      <c r="D15564" t="s">
        <v>86</v>
      </c>
      <c r="E15564" t="s">
        <v>39</v>
      </c>
      <c r="F15564" t="s">
        <v>58</v>
      </c>
      <c r="G15564" s="82">
        <v>2306911412</v>
      </c>
    </row>
    <row r="15565" spans="1:7" x14ac:dyDescent="0.25">
      <c r="A15565" s="1">
        <v>44012</v>
      </c>
      <c r="B15565" t="s">
        <v>199</v>
      </c>
      <c r="C15565" t="s">
        <v>81</v>
      </c>
      <c r="D15565" t="s">
        <v>86</v>
      </c>
      <c r="E15565" t="s">
        <v>40</v>
      </c>
      <c r="F15565" t="s">
        <v>58</v>
      </c>
      <c r="G15565" s="82">
        <v>463572591</v>
      </c>
    </row>
    <row r="15566" spans="1:7" x14ac:dyDescent="0.25">
      <c r="A15566" s="1">
        <v>44012</v>
      </c>
      <c r="B15566" t="s">
        <v>199</v>
      </c>
      <c r="C15566" t="s">
        <v>81</v>
      </c>
      <c r="D15566" t="s">
        <v>86</v>
      </c>
      <c r="E15566" t="s">
        <v>41</v>
      </c>
      <c r="F15566" t="s">
        <v>58</v>
      </c>
      <c r="G15566" s="82">
        <v>650995318</v>
      </c>
    </row>
    <row r="15567" spans="1:7" x14ac:dyDescent="0.25">
      <c r="A15567" s="1">
        <v>44012</v>
      </c>
      <c r="B15567" t="s">
        <v>199</v>
      </c>
      <c r="C15567" t="s">
        <v>81</v>
      </c>
      <c r="D15567" t="s">
        <v>87</v>
      </c>
      <c r="E15567" t="s">
        <v>35</v>
      </c>
      <c r="F15567" t="s">
        <v>58</v>
      </c>
      <c r="G15567" s="82">
        <v>42377273667</v>
      </c>
    </row>
    <row r="15568" spans="1:7" x14ac:dyDescent="0.25">
      <c r="A15568" s="1">
        <v>44012</v>
      </c>
      <c r="B15568" t="s">
        <v>199</v>
      </c>
      <c r="C15568" t="s">
        <v>2</v>
      </c>
      <c r="D15568" t="s">
        <v>88</v>
      </c>
      <c r="E15568" t="s">
        <v>30</v>
      </c>
      <c r="F15568" t="s">
        <v>58</v>
      </c>
      <c r="G15568" s="82">
        <v>107335577</v>
      </c>
    </row>
    <row r="15569" spans="1:7" x14ac:dyDescent="0.25">
      <c r="A15569" s="1">
        <v>44012</v>
      </c>
      <c r="B15569" t="s">
        <v>199</v>
      </c>
      <c r="C15569" t="s">
        <v>2</v>
      </c>
      <c r="D15569" t="s">
        <v>88</v>
      </c>
      <c r="E15569" t="s">
        <v>32</v>
      </c>
      <c r="F15569" t="s">
        <v>58</v>
      </c>
      <c r="G15569" s="82">
        <v>138499</v>
      </c>
    </row>
    <row r="15570" spans="1:7" x14ac:dyDescent="0.25">
      <c r="A15570" s="1">
        <v>44012</v>
      </c>
      <c r="B15570" t="s">
        <v>199</v>
      </c>
      <c r="C15570" t="s">
        <v>2</v>
      </c>
      <c r="D15570" t="s">
        <v>88</v>
      </c>
      <c r="E15570" t="s">
        <v>33</v>
      </c>
      <c r="F15570" t="s">
        <v>58</v>
      </c>
      <c r="G15570" s="82">
        <v>756867404</v>
      </c>
    </row>
    <row r="15571" spans="1:7" x14ac:dyDescent="0.25">
      <c r="A15571" s="1">
        <v>44012</v>
      </c>
      <c r="B15571" t="s">
        <v>199</v>
      </c>
      <c r="C15571" t="s">
        <v>2</v>
      </c>
      <c r="D15571" t="s">
        <v>88</v>
      </c>
      <c r="E15571" t="s">
        <v>34</v>
      </c>
      <c r="F15571" t="s">
        <v>60</v>
      </c>
      <c r="G15571" s="82">
        <v>698072340</v>
      </c>
    </row>
    <row r="15572" spans="1:7" x14ac:dyDescent="0.25">
      <c r="A15572" s="1">
        <v>44012</v>
      </c>
      <c r="B15572" t="s">
        <v>199</v>
      </c>
      <c r="C15572" t="s">
        <v>2</v>
      </c>
      <c r="D15572" t="s">
        <v>88</v>
      </c>
      <c r="E15572" t="s">
        <v>34</v>
      </c>
      <c r="F15572" t="s">
        <v>59</v>
      </c>
      <c r="G15572" s="82">
        <v>1305978612</v>
      </c>
    </row>
    <row r="15573" spans="1:7" x14ac:dyDescent="0.25">
      <c r="A15573" s="1">
        <v>44012</v>
      </c>
      <c r="B15573" t="s">
        <v>199</v>
      </c>
      <c r="C15573" t="s">
        <v>2</v>
      </c>
      <c r="D15573" t="s">
        <v>88</v>
      </c>
      <c r="E15573" t="s">
        <v>35</v>
      </c>
      <c r="F15573" t="s">
        <v>58</v>
      </c>
      <c r="G15573" s="82">
        <v>21510530</v>
      </c>
    </row>
    <row r="15574" spans="1:7" x14ac:dyDescent="0.25">
      <c r="A15574" s="1">
        <v>44012</v>
      </c>
      <c r="B15574" t="s">
        <v>199</v>
      </c>
      <c r="C15574" t="s">
        <v>2</v>
      </c>
      <c r="D15574" t="s">
        <v>88</v>
      </c>
      <c r="E15574" t="s">
        <v>35</v>
      </c>
      <c r="F15574" t="s">
        <v>59</v>
      </c>
      <c r="G15574" s="82">
        <v>165187360</v>
      </c>
    </row>
    <row r="15575" spans="1:7" x14ac:dyDescent="0.25">
      <c r="A15575" s="1">
        <v>44012</v>
      </c>
      <c r="B15575" t="s">
        <v>199</v>
      </c>
      <c r="C15575" t="s">
        <v>2</v>
      </c>
      <c r="D15575" t="s">
        <v>88</v>
      </c>
      <c r="E15575" t="s">
        <v>36</v>
      </c>
      <c r="F15575" t="s">
        <v>58</v>
      </c>
      <c r="G15575" s="82">
        <v>1304738301</v>
      </c>
    </row>
    <row r="15576" spans="1:7" x14ac:dyDescent="0.25">
      <c r="A15576" s="1">
        <v>44012</v>
      </c>
      <c r="B15576" t="s">
        <v>199</v>
      </c>
      <c r="C15576" t="s">
        <v>2</v>
      </c>
      <c r="D15576" t="s">
        <v>88</v>
      </c>
      <c r="E15576" t="s">
        <v>37</v>
      </c>
      <c r="F15576" t="s">
        <v>58</v>
      </c>
      <c r="G15576" s="82">
        <v>494318498</v>
      </c>
    </row>
    <row r="15577" spans="1:7" x14ac:dyDescent="0.25">
      <c r="A15577" s="1">
        <v>44012</v>
      </c>
      <c r="B15577" t="s">
        <v>199</v>
      </c>
      <c r="C15577" t="s">
        <v>2</v>
      </c>
      <c r="D15577" t="s">
        <v>88</v>
      </c>
      <c r="E15577" t="s">
        <v>38</v>
      </c>
      <c r="F15577" t="s">
        <v>58</v>
      </c>
      <c r="G15577" s="82">
        <v>96917545</v>
      </c>
    </row>
    <row r="15578" spans="1:7" x14ac:dyDescent="0.25">
      <c r="A15578" s="1">
        <v>44012</v>
      </c>
      <c r="B15578" t="s">
        <v>199</v>
      </c>
      <c r="C15578" t="s">
        <v>2</v>
      </c>
      <c r="D15578" t="s">
        <v>88</v>
      </c>
      <c r="E15578" t="s">
        <v>38</v>
      </c>
      <c r="F15578" t="s">
        <v>59</v>
      </c>
      <c r="G15578" s="82">
        <v>56334710</v>
      </c>
    </row>
    <row r="15579" spans="1:7" x14ac:dyDescent="0.25">
      <c r="A15579" s="1">
        <v>44012</v>
      </c>
      <c r="B15579" t="s">
        <v>199</v>
      </c>
      <c r="C15579" t="s">
        <v>2</v>
      </c>
      <c r="D15579" t="s">
        <v>88</v>
      </c>
      <c r="E15579" t="s">
        <v>39</v>
      </c>
      <c r="F15579" t="s">
        <v>58</v>
      </c>
      <c r="G15579" s="82">
        <v>62792060</v>
      </c>
    </row>
    <row r="15580" spans="1:7" x14ac:dyDescent="0.25">
      <c r="A15580" s="1">
        <v>44012</v>
      </c>
      <c r="B15580" t="s">
        <v>199</v>
      </c>
      <c r="C15580" t="s">
        <v>2</v>
      </c>
      <c r="D15580" t="s">
        <v>88</v>
      </c>
      <c r="E15580" t="s">
        <v>39</v>
      </c>
      <c r="F15580" t="s">
        <v>59</v>
      </c>
      <c r="G15580" s="82">
        <v>28249255</v>
      </c>
    </row>
    <row r="15581" spans="1:7" x14ac:dyDescent="0.25">
      <c r="A15581" s="1">
        <v>44012</v>
      </c>
      <c r="B15581" t="s">
        <v>199</v>
      </c>
      <c r="C15581" t="s">
        <v>2</v>
      </c>
      <c r="D15581" t="s">
        <v>88</v>
      </c>
      <c r="E15581" t="s">
        <v>41</v>
      </c>
      <c r="F15581" t="s">
        <v>58</v>
      </c>
      <c r="G15581" s="82">
        <v>113596655</v>
      </c>
    </row>
    <row r="15582" spans="1:7" x14ac:dyDescent="0.25">
      <c r="A15582" s="1">
        <v>44012</v>
      </c>
      <c r="B15582" t="s">
        <v>199</v>
      </c>
      <c r="C15582" t="s">
        <v>2</v>
      </c>
      <c r="D15582" t="s">
        <v>89</v>
      </c>
      <c r="E15582" t="s">
        <v>35</v>
      </c>
      <c r="F15582" t="s">
        <v>58</v>
      </c>
      <c r="G15582" s="82">
        <v>3875494943</v>
      </c>
    </row>
    <row r="15583" spans="1:7" x14ac:dyDescent="0.25">
      <c r="A15583" s="1">
        <v>44012</v>
      </c>
      <c r="B15583" t="s">
        <v>199</v>
      </c>
      <c r="C15583" t="s">
        <v>2</v>
      </c>
      <c r="D15583" t="s">
        <v>90</v>
      </c>
      <c r="E15583" t="s">
        <v>30</v>
      </c>
      <c r="F15583" t="s">
        <v>58</v>
      </c>
      <c r="G15583" s="82">
        <v>1129129766</v>
      </c>
    </row>
    <row r="15584" spans="1:7" x14ac:dyDescent="0.25">
      <c r="A15584" s="1">
        <v>44012</v>
      </c>
      <c r="B15584" t="s">
        <v>199</v>
      </c>
      <c r="C15584" t="s">
        <v>2</v>
      </c>
      <c r="D15584" t="s">
        <v>90</v>
      </c>
      <c r="E15584" t="s">
        <v>32</v>
      </c>
      <c r="F15584" t="s">
        <v>58</v>
      </c>
      <c r="G15584" s="82">
        <v>260840</v>
      </c>
    </row>
    <row r="15585" spans="1:7" x14ac:dyDescent="0.25">
      <c r="A15585" s="1">
        <v>44012</v>
      </c>
      <c r="B15585" t="s">
        <v>199</v>
      </c>
      <c r="C15585" t="s">
        <v>2</v>
      </c>
      <c r="D15585" t="s">
        <v>90</v>
      </c>
      <c r="E15585" t="s">
        <v>33</v>
      </c>
      <c r="F15585" t="s">
        <v>58</v>
      </c>
      <c r="G15585" s="82">
        <v>101458790</v>
      </c>
    </row>
    <row r="15586" spans="1:7" x14ac:dyDescent="0.25">
      <c r="A15586" s="1">
        <v>44012</v>
      </c>
      <c r="B15586" t="s">
        <v>199</v>
      </c>
      <c r="C15586" t="s">
        <v>2</v>
      </c>
      <c r="D15586" t="s">
        <v>90</v>
      </c>
      <c r="E15586" t="s">
        <v>35</v>
      </c>
      <c r="F15586" t="s">
        <v>58</v>
      </c>
      <c r="G15586" s="82">
        <v>265386295</v>
      </c>
    </row>
    <row r="15587" spans="1:7" x14ac:dyDescent="0.25">
      <c r="A15587" s="1">
        <v>44012</v>
      </c>
      <c r="B15587" t="s">
        <v>199</v>
      </c>
      <c r="C15587" t="s">
        <v>2</v>
      </c>
      <c r="D15587" t="s">
        <v>90</v>
      </c>
      <c r="E15587" t="s">
        <v>36</v>
      </c>
      <c r="F15587" t="s">
        <v>58</v>
      </c>
      <c r="G15587" s="82">
        <v>4209137035</v>
      </c>
    </row>
    <row r="15588" spans="1:7" x14ac:dyDescent="0.25">
      <c r="A15588" s="1">
        <v>44012</v>
      </c>
      <c r="B15588" t="s">
        <v>199</v>
      </c>
      <c r="C15588" t="s">
        <v>2</v>
      </c>
      <c r="D15588" t="s">
        <v>90</v>
      </c>
      <c r="E15588" t="s">
        <v>37</v>
      </c>
      <c r="F15588" t="s">
        <v>58</v>
      </c>
      <c r="G15588" s="82">
        <v>791061304</v>
      </c>
    </row>
    <row r="15589" spans="1:7" x14ac:dyDescent="0.25">
      <c r="A15589" s="1">
        <v>44012</v>
      </c>
      <c r="B15589" t="s">
        <v>199</v>
      </c>
      <c r="C15589" t="s">
        <v>2</v>
      </c>
      <c r="D15589" t="s">
        <v>90</v>
      </c>
      <c r="E15589" t="s">
        <v>38</v>
      </c>
      <c r="F15589" t="s">
        <v>58</v>
      </c>
      <c r="G15589" s="82">
        <v>171585812</v>
      </c>
    </row>
    <row r="15590" spans="1:7" x14ac:dyDescent="0.25">
      <c r="A15590" s="1">
        <v>44012</v>
      </c>
      <c r="B15590" t="s">
        <v>199</v>
      </c>
      <c r="C15590" t="s">
        <v>2</v>
      </c>
      <c r="D15590" t="s">
        <v>90</v>
      </c>
      <c r="E15590" t="s">
        <v>39</v>
      </c>
      <c r="F15590" t="s">
        <v>58</v>
      </c>
      <c r="G15590" s="82">
        <v>436063644</v>
      </c>
    </row>
    <row r="15591" spans="1:7" x14ac:dyDescent="0.25">
      <c r="A15591" s="1">
        <v>44012</v>
      </c>
      <c r="B15591" t="s">
        <v>199</v>
      </c>
      <c r="C15591" t="s">
        <v>2</v>
      </c>
      <c r="D15591" t="s">
        <v>90</v>
      </c>
      <c r="E15591" t="s">
        <v>40</v>
      </c>
      <c r="F15591" t="s">
        <v>58</v>
      </c>
      <c r="G15591" s="82">
        <v>90742449</v>
      </c>
    </row>
    <row r="15592" spans="1:7" x14ac:dyDescent="0.25">
      <c r="A15592" s="1">
        <v>44012</v>
      </c>
      <c r="B15592" t="s">
        <v>199</v>
      </c>
      <c r="C15592" t="s">
        <v>2</v>
      </c>
      <c r="D15592" t="s">
        <v>90</v>
      </c>
      <c r="E15592" t="s">
        <v>41</v>
      </c>
      <c r="F15592" t="s">
        <v>58</v>
      </c>
      <c r="G15592" s="82">
        <v>888404335</v>
      </c>
    </row>
    <row r="15593" spans="1:7" x14ac:dyDescent="0.25">
      <c r="A15593" s="1">
        <v>44012</v>
      </c>
      <c r="B15593" t="s">
        <v>199</v>
      </c>
      <c r="C15593" t="s">
        <v>2</v>
      </c>
      <c r="D15593" t="s">
        <v>91</v>
      </c>
      <c r="E15593" t="s">
        <v>33</v>
      </c>
      <c r="F15593" t="s">
        <v>58</v>
      </c>
      <c r="G15593" s="82">
        <v>289443756</v>
      </c>
    </row>
    <row r="15594" spans="1:7" x14ac:dyDescent="0.25">
      <c r="A15594" s="1">
        <v>44012</v>
      </c>
      <c r="B15594" t="s">
        <v>199</v>
      </c>
      <c r="C15594" t="s">
        <v>2</v>
      </c>
      <c r="D15594" t="s">
        <v>91</v>
      </c>
      <c r="E15594" t="s">
        <v>34</v>
      </c>
      <c r="F15594" t="s">
        <v>60</v>
      </c>
      <c r="G15594" s="82">
        <v>69049193</v>
      </c>
    </row>
    <row r="15595" spans="1:7" x14ac:dyDescent="0.25">
      <c r="A15595" s="1">
        <v>44012</v>
      </c>
      <c r="B15595" t="s">
        <v>199</v>
      </c>
      <c r="C15595" t="s">
        <v>2</v>
      </c>
      <c r="D15595" t="s">
        <v>91</v>
      </c>
      <c r="E15595" t="s">
        <v>34</v>
      </c>
      <c r="F15595" t="s">
        <v>58</v>
      </c>
      <c r="G15595" s="82">
        <v>280772059</v>
      </c>
    </row>
    <row r="15596" spans="1:7" x14ac:dyDescent="0.25">
      <c r="A15596" s="1">
        <v>44012</v>
      </c>
      <c r="B15596" t="s">
        <v>199</v>
      </c>
      <c r="C15596" t="s">
        <v>2</v>
      </c>
      <c r="D15596" t="s">
        <v>91</v>
      </c>
      <c r="E15596" t="s">
        <v>34</v>
      </c>
      <c r="F15596" t="s">
        <v>59</v>
      </c>
      <c r="G15596" s="82">
        <v>235768787</v>
      </c>
    </row>
    <row r="15597" spans="1:7" x14ac:dyDescent="0.25">
      <c r="A15597" s="1">
        <v>44012</v>
      </c>
      <c r="B15597" t="s">
        <v>199</v>
      </c>
      <c r="C15597" t="s">
        <v>2</v>
      </c>
      <c r="D15597" t="s">
        <v>91</v>
      </c>
      <c r="E15597" t="s">
        <v>35</v>
      </c>
      <c r="F15597" t="s">
        <v>58</v>
      </c>
      <c r="G15597" s="82">
        <v>312472890</v>
      </c>
    </row>
    <row r="15598" spans="1:7" x14ac:dyDescent="0.25">
      <c r="A15598" s="1">
        <v>44012</v>
      </c>
      <c r="B15598" t="s">
        <v>199</v>
      </c>
      <c r="C15598" t="s">
        <v>2</v>
      </c>
      <c r="D15598" t="s">
        <v>91</v>
      </c>
      <c r="E15598" t="s">
        <v>35</v>
      </c>
      <c r="F15598" t="s">
        <v>59</v>
      </c>
      <c r="G15598" s="82">
        <v>17917</v>
      </c>
    </row>
    <row r="15599" spans="1:7" x14ac:dyDescent="0.25">
      <c r="A15599" s="1">
        <v>44012</v>
      </c>
      <c r="B15599" t="s">
        <v>199</v>
      </c>
      <c r="C15599" t="s">
        <v>4</v>
      </c>
      <c r="D15599" t="s">
        <v>152</v>
      </c>
      <c r="E15599" t="s">
        <v>34</v>
      </c>
      <c r="F15599" t="s">
        <v>58</v>
      </c>
      <c r="G15599" s="82">
        <v>26779712</v>
      </c>
    </row>
    <row r="15600" spans="1:7" x14ac:dyDescent="0.25">
      <c r="A15600" s="1">
        <v>44012</v>
      </c>
      <c r="B15600" t="s">
        <v>199</v>
      </c>
      <c r="C15600" t="s">
        <v>4</v>
      </c>
      <c r="D15600" t="s">
        <v>152</v>
      </c>
      <c r="E15600" t="s">
        <v>35</v>
      </c>
      <c r="F15600" t="s">
        <v>58</v>
      </c>
      <c r="G15600" s="82">
        <v>10852059</v>
      </c>
    </row>
    <row r="15601" spans="1:7" x14ac:dyDescent="0.25">
      <c r="A15601" s="1">
        <v>44012</v>
      </c>
      <c r="B15601" t="s">
        <v>199</v>
      </c>
      <c r="C15601" t="s">
        <v>4</v>
      </c>
      <c r="D15601" t="s">
        <v>92</v>
      </c>
      <c r="E15601" t="s">
        <v>32</v>
      </c>
      <c r="F15601" t="s">
        <v>58</v>
      </c>
      <c r="G15601" s="82">
        <v>6411535</v>
      </c>
    </row>
    <row r="15602" spans="1:7" x14ac:dyDescent="0.25">
      <c r="A15602" s="1">
        <v>44012</v>
      </c>
      <c r="B15602" t="s">
        <v>199</v>
      </c>
      <c r="C15602" t="s">
        <v>4</v>
      </c>
      <c r="D15602" t="s">
        <v>92</v>
      </c>
      <c r="E15602" t="s">
        <v>34</v>
      </c>
      <c r="F15602" t="s">
        <v>60</v>
      </c>
      <c r="G15602" s="82">
        <v>16568903</v>
      </c>
    </row>
    <row r="15603" spans="1:7" x14ac:dyDescent="0.25">
      <c r="A15603" s="1">
        <v>44012</v>
      </c>
      <c r="B15603" t="s">
        <v>199</v>
      </c>
      <c r="C15603" t="s">
        <v>4</v>
      </c>
      <c r="D15603" t="s">
        <v>92</v>
      </c>
      <c r="E15603" t="s">
        <v>34</v>
      </c>
      <c r="F15603" t="s">
        <v>58</v>
      </c>
      <c r="G15603" s="82">
        <v>371590851</v>
      </c>
    </row>
    <row r="15604" spans="1:7" x14ac:dyDescent="0.25">
      <c r="A15604" s="1">
        <v>44012</v>
      </c>
      <c r="B15604" t="s">
        <v>199</v>
      </c>
      <c r="C15604" t="s">
        <v>4</v>
      </c>
      <c r="D15604" t="s">
        <v>92</v>
      </c>
      <c r="E15604" t="s">
        <v>34</v>
      </c>
      <c r="F15604" t="s">
        <v>59</v>
      </c>
      <c r="G15604" s="82">
        <v>157477027</v>
      </c>
    </row>
    <row r="15605" spans="1:7" x14ac:dyDescent="0.25">
      <c r="A15605" s="1">
        <v>44012</v>
      </c>
      <c r="B15605" t="s">
        <v>199</v>
      </c>
      <c r="C15605" t="s">
        <v>4</v>
      </c>
      <c r="D15605" t="s">
        <v>92</v>
      </c>
      <c r="E15605" t="s">
        <v>35</v>
      </c>
      <c r="F15605" t="s">
        <v>62</v>
      </c>
      <c r="G15605" s="82">
        <v>3734</v>
      </c>
    </row>
    <row r="15606" spans="1:7" x14ac:dyDescent="0.25">
      <c r="A15606" s="1">
        <v>44012</v>
      </c>
      <c r="B15606" t="s">
        <v>199</v>
      </c>
      <c r="C15606" t="s">
        <v>4</v>
      </c>
      <c r="D15606" t="s">
        <v>92</v>
      </c>
      <c r="E15606" t="s">
        <v>35</v>
      </c>
      <c r="F15606" t="s">
        <v>60</v>
      </c>
      <c r="G15606" s="82">
        <v>7663</v>
      </c>
    </row>
    <row r="15607" spans="1:7" x14ac:dyDescent="0.25">
      <c r="A15607" s="1">
        <v>44012</v>
      </c>
      <c r="B15607" t="s">
        <v>199</v>
      </c>
      <c r="C15607" t="s">
        <v>4</v>
      </c>
      <c r="D15607" t="s">
        <v>92</v>
      </c>
      <c r="E15607" t="s">
        <v>35</v>
      </c>
      <c r="F15607" t="s">
        <v>58</v>
      </c>
      <c r="G15607" s="82">
        <v>7509361</v>
      </c>
    </row>
    <row r="15608" spans="1:7" x14ac:dyDescent="0.25">
      <c r="A15608" s="1">
        <v>44012</v>
      </c>
      <c r="B15608" t="s">
        <v>199</v>
      </c>
      <c r="C15608" t="s">
        <v>4</v>
      </c>
      <c r="D15608" t="s">
        <v>92</v>
      </c>
      <c r="E15608" t="s">
        <v>35</v>
      </c>
      <c r="F15608" t="s">
        <v>65</v>
      </c>
      <c r="G15608" s="82">
        <v>-3</v>
      </c>
    </row>
    <row r="15609" spans="1:7" x14ac:dyDescent="0.25">
      <c r="A15609" s="1">
        <v>44012</v>
      </c>
      <c r="B15609" t="s">
        <v>199</v>
      </c>
      <c r="C15609" t="s">
        <v>4</v>
      </c>
      <c r="D15609" t="s">
        <v>92</v>
      </c>
      <c r="E15609" t="s">
        <v>35</v>
      </c>
      <c r="F15609" t="s">
        <v>59</v>
      </c>
      <c r="G15609" s="82">
        <v>25085257</v>
      </c>
    </row>
    <row r="15610" spans="1:7" x14ac:dyDescent="0.25">
      <c r="A15610" s="1">
        <v>44012</v>
      </c>
      <c r="B15610" t="s">
        <v>199</v>
      </c>
      <c r="C15610" t="s">
        <v>4</v>
      </c>
      <c r="D15610" t="s">
        <v>92</v>
      </c>
      <c r="E15610" t="s">
        <v>36</v>
      </c>
      <c r="F15610" t="s">
        <v>58</v>
      </c>
      <c r="G15610" s="82">
        <v>111327928</v>
      </c>
    </row>
    <row r="15611" spans="1:7" x14ac:dyDescent="0.25">
      <c r="A15611" s="1">
        <v>44012</v>
      </c>
      <c r="B15611" t="s">
        <v>199</v>
      </c>
      <c r="C15611" t="s">
        <v>4</v>
      </c>
      <c r="D15611" t="s">
        <v>92</v>
      </c>
      <c r="E15611" t="s">
        <v>37</v>
      </c>
      <c r="F15611" t="s">
        <v>58</v>
      </c>
      <c r="G15611" s="82">
        <v>13915885</v>
      </c>
    </row>
    <row r="15612" spans="1:7" x14ac:dyDescent="0.25">
      <c r="A15612" s="1">
        <v>44012</v>
      </c>
      <c r="B15612" t="s">
        <v>199</v>
      </c>
      <c r="C15612" t="s">
        <v>4</v>
      </c>
      <c r="D15612" t="s">
        <v>92</v>
      </c>
      <c r="E15612" t="s">
        <v>39</v>
      </c>
      <c r="F15612" t="s">
        <v>58</v>
      </c>
      <c r="G15612" s="82">
        <v>1873653</v>
      </c>
    </row>
    <row r="15613" spans="1:7" x14ac:dyDescent="0.25">
      <c r="A15613" s="1">
        <v>44012</v>
      </c>
      <c r="B15613" t="s">
        <v>199</v>
      </c>
      <c r="C15613" t="s">
        <v>4</v>
      </c>
      <c r="D15613" t="s">
        <v>92</v>
      </c>
      <c r="E15613" t="s">
        <v>41</v>
      </c>
      <c r="F15613" t="s">
        <v>58</v>
      </c>
      <c r="G15613" s="82">
        <v>38751231</v>
      </c>
    </row>
    <row r="15614" spans="1:7" x14ac:dyDescent="0.25">
      <c r="A15614" s="1">
        <v>44012</v>
      </c>
      <c r="B15614" t="s">
        <v>199</v>
      </c>
      <c r="C15614" t="s">
        <v>5</v>
      </c>
      <c r="D15614" t="s">
        <v>93</v>
      </c>
      <c r="E15614" t="s">
        <v>29</v>
      </c>
      <c r="F15614" t="s">
        <v>60</v>
      </c>
      <c r="G15614" s="82">
        <v>3698274.47</v>
      </c>
    </row>
    <row r="15615" spans="1:7" x14ac:dyDescent="0.25">
      <c r="A15615" s="1">
        <v>44012</v>
      </c>
      <c r="B15615" t="s">
        <v>199</v>
      </c>
      <c r="C15615" t="s">
        <v>5</v>
      </c>
      <c r="D15615" t="s">
        <v>93</v>
      </c>
      <c r="E15615" t="s">
        <v>29</v>
      </c>
      <c r="F15615" t="s">
        <v>61</v>
      </c>
      <c r="G15615" s="82">
        <v>8729978.9900000002</v>
      </c>
    </row>
    <row r="15616" spans="1:7" x14ac:dyDescent="0.25">
      <c r="A15616" s="1">
        <v>44012</v>
      </c>
      <c r="B15616" t="s">
        <v>199</v>
      </c>
      <c r="C15616" t="s">
        <v>5</v>
      </c>
      <c r="D15616" t="s">
        <v>93</v>
      </c>
      <c r="E15616" t="s">
        <v>29</v>
      </c>
      <c r="F15616" t="s">
        <v>58</v>
      </c>
      <c r="G15616" s="82">
        <v>199732</v>
      </c>
    </row>
    <row r="15617" spans="1:7" x14ac:dyDescent="0.25">
      <c r="A15617" s="1">
        <v>44012</v>
      </c>
      <c r="B15617" t="s">
        <v>199</v>
      </c>
      <c r="C15617" t="s">
        <v>5</v>
      </c>
      <c r="D15617" t="s">
        <v>93</v>
      </c>
      <c r="E15617" t="s">
        <v>30</v>
      </c>
      <c r="F15617" t="s">
        <v>58</v>
      </c>
      <c r="G15617" s="82">
        <v>10177134809.65</v>
      </c>
    </row>
    <row r="15618" spans="1:7" x14ac:dyDescent="0.25">
      <c r="A15618" s="1">
        <v>44012</v>
      </c>
      <c r="B15618" t="s">
        <v>199</v>
      </c>
      <c r="C15618" t="s">
        <v>5</v>
      </c>
      <c r="D15618" t="s">
        <v>93</v>
      </c>
      <c r="E15618" t="s">
        <v>32</v>
      </c>
      <c r="F15618" t="s">
        <v>63</v>
      </c>
      <c r="G15618" s="82">
        <v>48912202.770000003</v>
      </c>
    </row>
    <row r="15619" spans="1:7" x14ac:dyDescent="0.25">
      <c r="A15619" s="1">
        <v>44012</v>
      </c>
      <c r="B15619" t="s">
        <v>199</v>
      </c>
      <c r="C15619" t="s">
        <v>5</v>
      </c>
      <c r="D15619" t="s">
        <v>93</v>
      </c>
      <c r="E15619" t="s">
        <v>32</v>
      </c>
      <c r="F15619" t="s">
        <v>58</v>
      </c>
      <c r="G15619" s="82">
        <v>16883964469.549999</v>
      </c>
    </row>
    <row r="15620" spans="1:7" x14ac:dyDescent="0.25">
      <c r="A15620" s="1">
        <v>44012</v>
      </c>
      <c r="B15620" t="s">
        <v>199</v>
      </c>
      <c r="C15620" t="s">
        <v>5</v>
      </c>
      <c r="D15620" t="s">
        <v>93</v>
      </c>
      <c r="E15620" t="s">
        <v>32</v>
      </c>
      <c r="F15620" t="s">
        <v>66</v>
      </c>
      <c r="G15620" s="82">
        <v>157423109.38</v>
      </c>
    </row>
    <row r="15621" spans="1:7" x14ac:dyDescent="0.25">
      <c r="A15621" s="1">
        <v>44012</v>
      </c>
      <c r="B15621" t="s">
        <v>199</v>
      </c>
      <c r="C15621" t="s">
        <v>5</v>
      </c>
      <c r="D15621" t="s">
        <v>93</v>
      </c>
      <c r="E15621" t="s">
        <v>33</v>
      </c>
      <c r="F15621" t="s">
        <v>60</v>
      </c>
      <c r="G15621" s="82">
        <v>71959478.930000007</v>
      </c>
    </row>
    <row r="15622" spans="1:7" x14ac:dyDescent="0.25">
      <c r="A15622" s="1">
        <v>44012</v>
      </c>
      <c r="B15622" t="s">
        <v>199</v>
      </c>
      <c r="C15622" t="s">
        <v>5</v>
      </c>
      <c r="D15622" t="s">
        <v>93</v>
      </c>
      <c r="E15622" t="s">
        <v>33</v>
      </c>
      <c r="F15622" t="s">
        <v>58</v>
      </c>
      <c r="G15622" s="82">
        <v>12538236260</v>
      </c>
    </row>
    <row r="15623" spans="1:7" x14ac:dyDescent="0.25">
      <c r="A15623" s="1">
        <v>44012</v>
      </c>
      <c r="B15623" t="s">
        <v>199</v>
      </c>
      <c r="C15623" t="s">
        <v>5</v>
      </c>
      <c r="D15623" t="s">
        <v>93</v>
      </c>
      <c r="E15623" t="s">
        <v>33</v>
      </c>
      <c r="F15623" t="s">
        <v>59</v>
      </c>
      <c r="G15623" s="82">
        <v>319167954.95999998</v>
      </c>
    </row>
    <row r="15624" spans="1:7" x14ac:dyDescent="0.25">
      <c r="A15624" s="1">
        <v>44012</v>
      </c>
      <c r="B15624" t="s">
        <v>199</v>
      </c>
      <c r="C15624" t="s">
        <v>5</v>
      </c>
      <c r="D15624" t="s">
        <v>93</v>
      </c>
      <c r="E15624" t="s">
        <v>34</v>
      </c>
      <c r="F15624" t="s">
        <v>60</v>
      </c>
      <c r="G15624" s="82">
        <v>21348623313.369999</v>
      </c>
    </row>
    <row r="15625" spans="1:7" x14ac:dyDescent="0.25">
      <c r="A15625" s="1">
        <v>44012</v>
      </c>
      <c r="B15625" t="s">
        <v>199</v>
      </c>
      <c r="C15625" t="s">
        <v>5</v>
      </c>
      <c r="D15625" t="s">
        <v>93</v>
      </c>
      <c r="E15625" t="s">
        <v>34</v>
      </c>
      <c r="F15625" t="s">
        <v>58</v>
      </c>
      <c r="G15625" s="82">
        <v>3317054361</v>
      </c>
    </row>
    <row r="15626" spans="1:7" x14ac:dyDescent="0.25">
      <c r="A15626" s="1">
        <v>44012</v>
      </c>
      <c r="B15626" t="s">
        <v>199</v>
      </c>
      <c r="C15626" t="s">
        <v>5</v>
      </c>
      <c r="D15626" t="s">
        <v>93</v>
      </c>
      <c r="E15626" t="s">
        <v>34</v>
      </c>
      <c r="F15626" t="s">
        <v>65</v>
      </c>
      <c r="G15626" s="82">
        <v>389342698.95999998</v>
      </c>
    </row>
    <row r="15627" spans="1:7" x14ac:dyDescent="0.25">
      <c r="A15627" s="1">
        <v>44012</v>
      </c>
      <c r="B15627" t="s">
        <v>199</v>
      </c>
      <c r="C15627" t="s">
        <v>5</v>
      </c>
      <c r="D15627" t="s">
        <v>93</v>
      </c>
      <c r="E15627" t="s">
        <v>34</v>
      </c>
      <c r="F15627" t="s">
        <v>59</v>
      </c>
      <c r="G15627" s="82">
        <v>30737488721.23</v>
      </c>
    </row>
    <row r="15628" spans="1:7" x14ac:dyDescent="0.25">
      <c r="A15628" s="1">
        <v>44012</v>
      </c>
      <c r="B15628" t="s">
        <v>199</v>
      </c>
      <c r="C15628" t="s">
        <v>5</v>
      </c>
      <c r="D15628" t="s">
        <v>93</v>
      </c>
      <c r="E15628" t="s">
        <v>35</v>
      </c>
      <c r="F15628" t="s">
        <v>60</v>
      </c>
      <c r="G15628" s="82">
        <v>58528584.829999998</v>
      </c>
    </row>
    <row r="15629" spans="1:7" x14ac:dyDescent="0.25">
      <c r="A15629" s="1">
        <v>44012</v>
      </c>
      <c r="B15629" t="s">
        <v>199</v>
      </c>
      <c r="C15629" t="s">
        <v>5</v>
      </c>
      <c r="D15629" t="s">
        <v>93</v>
      </c>
      <c r="E15629" t="s">
        <v>35</v>
      </c>
      <c r="F15629" t="s">
        <v>61</v>
      </c>
      <c r="G15629" s="82">
        <v>8007817.1100000003</v>
      </c>
    </row>
    <row r="15630" spans="1:7" x14ac:dyDescent="0.25">
      <c r="A15630" s="1">
        <v>44012</v>
      </c>
      <c r="B15630" t="s">
        <v>199</v>
      </c>
      <c r="C15630" t="s">
        <v>5</v>
      </c>
      <c r="D15630" t="s">
        <v>93</v>
      </c>
      <c r="E15630" t="s">
        <v>35</v>
      </c>
      <c r="F15630" t="s">
        <v>58</v>
      </c>
      <c r="G15630" s="82">
        <v>981856423.25</v>
      </c>
    </row>
    <row r="15631" spans="1:7" x14ac:dyDescent="0.25">
      <c r="A15631" s="1">
        <v>44012</v>
      </c>
      <c r="B15631" t="s">
        <v>199</v>
      </c>
      <c r="C15631" t="s">
        <v>5</v>
      </c>
      <c r="D15631" t="s">
        <v>93</v>
      </c>
      <c r="E15631" t="s">
        <v>35</v>
      </c>
      <c r="F15631" t="s">
        <v>65</v>
      </c>
      <c r="G15631" s="82">
        <v>228103924.34999999</v>
      </c>
    </row>
    <row r="15632" spans="1:7" x14ac:dyDescent="0.25">
      <c r="A15632" s="1">
        <v>44012</v>
      </c>
      <c r="B15632" t="s">
        <v>199</v>
      </c>
      <c r="C15632" t="s">
        <v>5</v>
      </c>
      <c r="D15632" t="s">
        <v>93</v>
      </c>
      <c r="E15632" t="s">
        <v>35</v>
      </c>
      <c r="F15632" t="s">
        <v>59</v>
      </c>
      <c r="G15632" s="82">
        <v>91101955.700000003</v>
      </c>
    </row>
    <row r="15633" spans="1:7" x14ac:dyDescent="0.25">
      <c r="A15633" s="1">
        <v>44012</v>
      </c>
      <c r="B15633" t="s">
        <v>199</v>
      </c>
      <c r="C15633" t="s">
        <v>5</v>
      </c>
      <c r="D15633" t="s">
        <v>93</v>
      </c>
      <c r="E15633" t="s">
        <v>36</v>
      </c>
      <c r="F15633" t="s">
        <v>94</v>
      </c>
      <c r="G15633" s="82">
        <v>12169482.140000001</v>
      </c>
    </row>
    <row r="15634" spans="1:7" x14ac:dyDescent="0.25">
      <c r="A15634" s="1">
        <v>44012</v>
      </c>
      <c r="B15634" t="s">
        <v>199</v>
      </c>
      <c r="C15634" t="s">
        <v>5</v>
      </c>
      <c r="D15634" t="s">
        <v>93</v>
      </c>
      <c r="E15634" t="s">
        <v>36</v>
      </c>
      <c r="F15634" t="s">
        <v>60</v>
      </c>
      <c r="G15634" s="82">
        <v>337658691.08999997</v>
      </c>
    </row>
    <row r="15635" spans="1:7" x14ac:dyDescent="0.25">
      <c r="A15635" s="1">
        <v>44012</v>
      </c>
      <c r="B15635" t="s">
        <v>199</v>
      </c>
      <c r="C15635" t="s">
        <v>5</v>
      </c>
      <c r="D15635" t="s">
        <v>93</v>
      </c>
      <c r="E15635" t="s">
        <v>36</v>
      </c>
      <c r="F15635" t="s">
        <v>58</v>
      </c>
      <c r="G15635" s="82">
        <v>17269587939</v>
      </c>
    </row>
    <row r="15636" spans="1:7" x14ac:dyDescent="0.25">
      <c r="A15636" s="1">
        <v>44012</v>
      </c>
      <c r="B15636" t="s">
        <v>199</v>
      </c>
      <c r="C15636" t="s">
        <v>5</v>
      </c>
      <c r="D15636" t="s">
        <v>93</v>
      </c>
      <c r="E15636" t="s">
        <v>36</v>
      </c>
      <c r="F15636" t="s">
        <v>59</v>
      </c>
      <c r="G15636" s="82">
        <v>3659033173.0599999</v>
      </c>
    </row>
    <row r="15637" spans="1:7" x14ac:dyDescent="0.25">
      <c r="A15637" s="1">
        <v>44012</v>
      </c>
      <c r="B15637" t="s">
        <v>199</v>
      </c>
      <c r="C15637" t="s">
        <v>5</v>
      </c>
      <c r="D15637" t="s">
        <v>93</v>
      </c>
      <c r="E15637" t="s">
        <v>37</v>
      </c>
      <c r="F15637" t="s">
        <v>58</v>
      </c>
      <c r="G15637" s="82">
        <v>11339164021</v>
      </c>
    </row>
    <row r="15638" spans="1:7" x14ac:dyDescent="0.25">
      <c r="A15638" s="1">
        <v>44012</v>
      </c>
      <c r="B15638" t="s">
        <v>199</v>
      </c>
      <c r="C15638" t="s">
        <v>5</v>
      </c>
      <c r="D15638" t="s">
        <v>93</v>
      </c>
      <c r="E15638" t="s">
        <v>38</v>
      </c>
      <c r="F15638" t="s">
        <v>58</v>
      </c>
      <c r="G15638" s="82">
        <v>2448871503</v>
      </c>
    </row>
    <row r="15639" spans="1:7" x14ac:dyDescent="0.25">
      <c r="A15639" s="1">
        <v>44012</v>
      </c>
      <c r="B15639" t="s">
        <v>199</v>
      </c>
      <c r="C15639" t="s">
        <v>5</v>
      </c>
      <c r="D15639" t="s">
        <v>93</v>
      </c>
      <c r="E15639" t="s">
        <v>38</v>
      </c>
      <c r="F15639" t="s">
        <v>59</v>
      </c>
      <c r="G15639" s="82">
        <v>373224764.63999999</v>
      </c>
    </row>
    <row r="15640" spans="1:7" x14ac:dyDescent="0.25">
      <c r="A15640" s="1">
        <v>44012</v>
      </c>
      <c r="B15640" t="s">
        <v>199</v>
      </c>
      <c r="C15640" t="s">
        <v>5</v>
      </c>
      <c r="D15640" t="s">
        <v>93</v>
      </c>
      <c r="E15640" t="s">
        <v>39</v>
      </c>
      <c r="F15640" t="s">
        <v>58</v>
      </c>
      <c r="G15640" s="82">
        <v>12489643798</v>
      </c>
    </row>
    <row r="15641" spans="1:7" x14ac:dyDescent="0.25">
      <c r="A15641" s="1">
        <v>44012</v>
      </c>
      <c r="B15641" t="s">
        <v>199</v>
      </c>
      <c r="C15641" t="s">
        <v>5</v>
      </c>
      <c r="D15641" t="s">
        <v>93</v>
      </c>
      <c r="E15641" t="s">
        <v>39</v>
      </c>
      <c r="F15641" t="s">
        <v>59</v>
      </c>
      <c r="G15641" s="82">
        <v>1248862034.4200001</v>
      </c>
    </row>
    <row r="15642" spans="1:7" x14ac:dyDescent="0.25">
      <c r="A15642" s="1">
        <v>44012</v>
      </c>
      <c r="B15642" t="s">
        <v>199</v>
      </c>
      <c r="C15642" t="s">
        <v>5</v>
      </c>
      <c r="D15642" t="s">
        <v>93</v>
      </c>
      <c r="E15642" t="s">
        <v>40</v>
      </c>
      <c r="F15642" t="s">
        <v>58</v>
      </c>
      <c r="G15642" s="82">
        <v>1810637224</v>
      </c>
    </row>
    <row r="15643" spans="1:7" x14ac:dyDescent="0.25">
      <c r="A15643" s="1">
        <v>44012</v>
      </c>
      <c r="B15643" t="s">
        <v>199</v>
      </c>
      <c r="C15643" t="s">
        <v>5</v>
      </c>
      <c r="D15643" t="s">
        <v>93</v>
      </c>
      <c r="E15643" t="s">
        <v>41</v>
      </c>
      <c r="F15643" t="s">
        <v>58</v>
      </c>
      <c r="G15643" s="82">
        <v>2785104898</v>
      </c>
    </row>
    <row r="15644" spans="1:7" x14ac:dyDescent="0.25">
      <c r="A15644" s="1">
        <v>44012</v>
      </c>
      <c r="B15644" t="s">
        <v>199</v>
      </c>
      <c r="C15644" t="s">
        <v>5</v>
      </c>
      <c r="D15644" t="s">
        <v>95</v>
      </c>
      <c r="E15644" t="s">
        <v>29</v>
      </c>
      <c r="F15644" t="s">
        <v>60</v>
      </c>
      <c r="G15644" s="82">
        <v>204677.34</v>
      </c>
    </row>
    <row r="15645" spans="1:7" x14ac:dyDescent="0.25">
      <c r="A15645" s="1">
        <v>44012</v>
      </c>
      <c r="B15645" t="s">
        <v>199</v>
      </c>
      <c r="C15645" t="s">
        <v>5</v>
      </c>
      <c r="D15645" t="s">
        <v>95</v>
      </c>
      <c r="E15645" t="s">
        <v>29</v>
      </c>
      <c r="F15645" t="s">
        <v>61</v>
      </c>
      <c r="G15645" s="82">
        <v>3778.66</v>
      </c>
    </row>
    <row r="15646" spans="1:7" x14ac:dyDescent="0.25">
      <c r="A15646" s="1">
        <v>44012</v>
      </c>
      <c r="B15646" t="s">
        <v>199</v>
      </c>
      <c r="C15646" t="s">
        <v>5</v>
      </c>
      <c r="D15646" t="s">
        <v>95</v>
      </c>
      <c r="E15646" t="s">
        <v>29</v>
      </c>
      <c r="F15646" t="s">
        <v>58</v>
      </c>
      <c r="G15646" s="82">
        <v>1341</v>
      </c>
    </row>
    <row r="15647" spans="1:7" x14ac:dyDescent="0.25">
      <c r="A15647" s="1">
        <v>44012</v>
      </c>
      <c r="B15647" t="s">
        <v>199</v>
      </c>
      <c r="C15647" t="s">
        <v>5</v>
      </c>
      <c r="D15647" t="s">
        <v>95</v>
      </c>
      <c r="E15647" t="s">
        <v>30</v>
      </c>
      <c r="F15647" t="s">
        <v>58</v>
      </c>
      <c r="G15647" s="82">
        <v>952182364.83000004</v>
      </c>
    </row>
    <row r="15648" spans="1:7" x14ac:dyDescent="0.25">
      <c r="A15648" s="1">
        <v>44012</v>
      </c>
      <c r="B15648" t="s">
        <v>199</v>
      </c>
      <c r="C15648" t="s">
        <v>5</v>
      </c>
      <c r="D15648" t="s">
        <v>95</v>
      </c>
      <c r="E15648" t="s">
        <v>32</v>
      </c>
      <c r="F15648" t="s">
        <v>58</v>
      </c>
      <c r="G15648" s="82">
        <v>1138450426.3</v>
      </c>
    </row>
    <row r="15649" spans="1:7" x14ac:dyDescent="0.25">
      <c r="A15649" s="1">
        <v>44012</v>
      </c>
      <c r="B15649" t="s">
        <v>199</v>
      </c>
      <c r="C15649" t="s">
        <v>5</v>
      </c>
      <c r="D15649" t="s">
        <v>95</v>
      </c>
      <c r="E15649" t="s">
        <v>32</v>
      </c>
      <c r="F15649" t="s">
        <v>66</v>
      </c>
      <c r="G15649" s="82">
        <v>10534998.9</v>
      </c>
    </row>
    <row r="15650" spans="1:7" x14ac:dyDescent="0.25">
      <c r="A15650" s="1">
        <v>44012</v>
      </c>
      <c r="B15650" t="s">
        <v>199</v>
      </c>
      <c r="C15650" t="s">
        <v>5</v>
      </c>
      <c r="D15650" t="s">
        <v>95</v>
      </c>
      <c r="E15650" t="s">
        <v>33</v>
      </c>
      <c r="F15650" t="s">
        <v>60</v>
      </c>
      <c r="G15650" s="82">
        <v>3230596.61</v>
      </c>
    </row>
    <row r="15651" spans="1:7" x14ac:dyDescent="0.25">
      <c r="A15651" s="1">
        <v>44012</v>
      </c>
      <c r="B15651" t="s">
        <v>199</v>
      </c>
      <c r="C15651" t="s">
        <v>5</v>
      </c>
      <c r="D15651" t="s">
        <v>95</v>
      </c>
      <c r="E15651" t="s">
        <v>33</v>
      </c>
      <c r="F15651" t="s">
        <v>58</v>
      </c>
      <c r="G15651" s="82">
        <v>1093399711</v>
      </c>
    </row>
    <row r="15652" spans="1:7" x14ac:dyDescent="0.25">
      <c r="A15652" s="1">
        <v>44012</v>
      </c>
      <c r="B15652" t="s">
        <v>199</v>
      </c>
      <c r="C15652" t="s">
        <v>5</v>
      </c>
      <c r="D15652" t="s">
        <v>95</v>
      </c>
      <c r="E15652" t="s">
        <v>33</v>
      </c>
      <c r="F15652" t="s">
        <v>59</v>
      </c>
      <c r="G15652" s="82">
        <v>31130239.809999999</v>
      </c>
    </row>
    <row r="15653" spans="1:7" x14ac:dyDescent="0.25">
      <c r="A15653" s="1">
        <v>44012</v>
      </c>
      <c r="B15653" t="s">
        <v>199</v>
      </c>
      <c r="C15653" t="s">
        <v>5</v>
      </c>
      <c r="D15653" t="s">
        <v>95</v>
      </c>
      <c r="E15653" t="s">
        <v>34</v>
      </c>
      <c r="F15653" t="s">
        <v>60</v>
      </c>
      <c r="G15653" s="82">
        <v>1915696814.6800001</v>
      </c>
    </row>
    <row r="15654" spans="1:7" x14ac:dyDescent="0.25">
      <c r="A15654" s="1">
        <v>44012</v>
      </c>
      <c r="B15654" t="s">
        <v>199</v>
      </c>
      <c r="C15654" t="s">
        <v>5</v>
      </c>
      <c r="D15654" t="s">
        <v>95</v>
      </c>
      <c r="E15654" t="s">
        <v>34</v>
      </c>
      <c r="F15654" t="s">
        <v>58</v>
      </c>
      <c r="G15654" s="82">
        <v>435242984</v>
      </c>
    </row>
    <row r="15655" spans="1:7" x14ac:dyDescent="0.25">
      <c r="A15655" s="1">
        <v>44012</v>
      </c>
      <c r="B15655" t="s">
        <v>199</v>
      </c>
      <c r="C15655" t="s">
        <v>5</v>
      </c>
      <c r="D15655" t="s">
        <v>95</v>
      </c>
      <c r="E15655" t="s">
        <v>34</v>
      </c>
      <c r="F15655" t="s">
        <v>65</v>
      </c>
      <c r="G15655" s="82">
        <v>40420129.689999998</v>
      </c>
    </row>
    <row r="15656" spans="1:7" x14ac:dyDescent="0.25">
      <c r="A15656" s="1">
        <v>44012</v>
      </c>
      <c r="B15656" t="s">
        <v>199</v>
      </c>
      <c r="C15656" t="s">
        <v>5</v>
      </c>
      <c r="D15656" t="s">
        <v>95</v>
      </c>
      <c r="E15656" t="s">
        <v>34</v>
      </c>
      <c r="F15656" t="s">
        <v>59</v>
      </c>
      <c r="G15656" s="82">
        <v>1595200490</v>
      </c>
    </row>
    <row r="15657" spans="1:7" x14ac:dyDescent="0.25">
      <c r="A15657" s="1">
        <v>44012</v>
      </c>
      <c r="B15657" t="s">
        <v>199</v>
      </c>
      <c r="C15657" t="s">
        <v>5</v>
      </c>
      <c r="D15657" t="s">
        <v>95</v>
      </c>
      <c r="E15657" t="s">
        <v>35</v>
      </c>
      <c r="F15657" t="s">
        <v>60</v>
      </c>
      <c r="G15657" s="82">
        <v>4975115.46</v>
      </c>
    </row>
    <row r="15658" spans="1:7" x14ac:dyDescent="0.25">
      <c r="A15658" s="1">
        <v>44012</v>
      </c>
      <c r="B15658" t="s">
        <v>199</v>
      </c>
      <c r="C15658" t="s">
        <v>5</v>
      </c>
      <c r="D15658" t="s">
        <v>95</v>
      </c>
      <c r="E15658" t="s">
        <v>35</v>
      </c>
      <c r="F15658" t="s">
        <v>61</v>
      </c>
      <c r="G15658" s="82">
        <v>2566.77</v>
      </c>
    </row>
    <row r="15659" spans="1:7" x14ac:dyDescent="0.25">
      <c r="A15659" s="1">
        <v>44012</v>
      </c>
      <c r="B15659" t="s">
        <v>199</v>
      </c>
      <c r="C15659" t="s">
        <v>5</v>
      </c>
      <c r="D15659" t="s">
        <v>95</v>
      </c>
      <c r="E15659" t="s">
        <v>35</v>
      </c>
      <c r="F15659" t="s">
        <v>58</v>
      </c>
      <c r="G15659" s="82">
        <v>280200181.05000001</v>
      </c>
    </row>
    <row r="15660" spans="1:7" x14ac:dyDescent="0.25">
      <c r="A15660" s="1">
        <v>44012</v>
      </c>
      <c r="B15660" t="s">
        <v>199</v>
      </c>
      <c r="C15660" t="s">
        <v>5</v>
      </c>
      <c r="D15660" t="s">
        <v>95</v>
      </c>
      <c r="E15660" t="s">
        <v>35</v>
      </c>
      <c r="F15660" t="s">
        <v>65</v>
      </c>
      <c r="G15660" s="82">
        <v>28439311.77</v>
      </c>
    </row>
    <row r="15661" spans="1:7" x14ac:dyDescent="0.25">
      <c r="A15661" s="1">
        <v>44012</v>
      </c>
      <c r="B15661" t="s">
        <v>199</v>
      </c>
      <c r="C15661" t="s">
        <v>5</v>
      </c>
      <c r="D15661" t="s">
        <v>95</v>
      </c>
      <c r="E15661" t="s">
        <v>35</v>
      </c>
      <c r="F15661" t="s">
        <v>59</v>
      </c>
      <c r="G15661" s="82">
        <v>19896502.940000001</v>
      </c>
    </row>
    <row r="15662" spans="1:7" x14ac:dyDescent="0.25">
      <c r="A15662" s="1">
        <v>44012</v>
      </c>
      <c r="B15662" t="s">
        <v>199</v>
      </c>
      <c r="C15662" t="s">
        <v>5</v>
      </c>
      <c r="D15662" t="s">
        <v>95</v>
      </c>
      <c r="E15662" t="s">
        <v>36</v>
      </c>
      <c r="F15662" t="s">
        <v>60</v>
      </c>
      <c r="G15662" s="82">
        <v>28544715.82</v>
      </c>
    </row>
    <row r="15663" spans="1:7" x14ac:dyDescent="0.25">
      <c r="A15663" s="1">
        <v>44012</v>
      </c>
      <c r="B15663" t="s">
        <v>199</v>
      </c>
      <c r="C15663" t="s">
        <v>5</v>
      </c>
      <c r="D15663" t="s">
        <v>95</v>
      </c>
      <c r="E15663" t="s">
        <v>36</v>
      </c>
      <c r="F15663" t="s">
        <v>58</v>
      </c>
      <c r="G15663" s="82">
        <v>4231866851</v>
      </c>
    </row>
    <row r="15664" spans="1:7" x14ac:dyDescent="0.25">
      <c r="A15664" s="1">
        <v>44012</v>
      </c>
      <c r="B15664" t="s">
        <v>199</v>
      </c>
      <c r="C15664" t="s">
        <v>5</v>
      </c>
      <c r="D15664" t="s">
        <v>95</v>
      </c>
      <c r="E15664" t="s">
        <v>36</v>
      </c>
      <c r="F15664" t="s">
        <v>59</v>
      </c>
      <c r="G15664" s="82">
        <v>303972261.62</v>
      </c>
    </row>
    <row r="15665" spans="1:7" x14ac:dyDescent="0.25">
      <c r="A15665" s="1">
        <v>44012</v>
      </c>
      <c r="B15665" t="s">
        <v>199</v>
      </c>
      <c r="C15665" t="s">
        <v>5</v>
      </c>
      <c r="D15665" t="s">
        <v>95</v>
      </c>
      <c r="E15665" t="s">
        <v>37</v>
      </c>
      <c r="F15665" t="s">
        <v>58</v>
      </c>
      <c r="G15665" s="82">
        <v>5110460908</v>
      </c>
    </row>
    <row r="15666" spans="1:7" x14ac:dyDescent="0.25">
      <c r="A15666" s="1">
        <v>44012</v>
      </c>
      <c r="B15666" t="s">
        <v>199</v>
      </c>
      <c r="C15666" t="s">
        <v>5</v>
      </c>
      <c r="D15666" t="s">
        <v>95</v>
      </c>
      <c r="E15666" t="s">
        <v>38</v>
      </c>
      <c r="F15666" t="s">
        <v>58</v>
      </c>
      <c r="G15666" s="82">
        <v>471526269</v>
      </c>
    </row>
    <row r="15667" spans="1:7" x14ac:dyDescent="0.25">
      <c r="A15667" s="1">
        <v>44012</v>
      </c>
      <c r="B15667" t="s">
        <v>199</v>
      </c>
      <c r="C15667" t="s">
        <v>5</v>
      </c>
      <c r="D15667" t="s">
        <v>95</v>
      </c>
      <c r="E15667" t="s">
        <v>38</v>
      </c>
      <c r="F15667" t="s">
        <v>59</v>
      </c>
      <c r="G15667" s="82">
        <v>29881728.239999998</v>
      </c>
    </row>
    <row r="15668" spans="1:7" x14ac:dyDescent="0.25">
      <c r="A15668" s="1">
        <v>44012</v>
      </c>
      <c r="B15668" t="s">
        <v>199</v>
      </c>
      <c r="C15668" t="s">
        <v>5</v>
      </c>
      <c r="D15668" t="s">
        <v>95</v>
      </c>
      <c r="E15668" t="s">
        <v>39</v>
      </c>
      <c r="F15668" t="s">
        <v>58</v>
      </c>
      <c r="G15668" s="82">
        <v>2740396868</v>
      </c>
    </row>
    <row r="15669" spans="1:7" x14ac:dyDescent="0.25">
      <c r="A15669" s="1">
        <v>44012</v>
      </c>
      <c r="B15669" t="s">
        <v>199</v>
      </c>
      <c r="C15669" t="s">
        <v>5</v>
      </c>
      <c r="D15669" t="s">
        <v>95</v>
      </c>
      <c r="E15669" t="s">
        <v>39</v>
      </c>
      <c r="F15669" t="s">
        <v>59</v>
      </c>
      <c r="G15669" s="82">
        <v>105835766.05</v>
      </c>
    </row>
    <row r="15670" spans="1:7" x14ac:dyDescent="0.25">
      <c r="A15670" s="1">
        <v>44012</v>
      </c>
      <c r="B15670" t="s">
        <v>199</v>
      </c>
      <c r="C15670" t="s">
        <v>5</v>
      </c>
      <c r="D15670" t="s">
        <v>95</v>
      </c>
      <c r="E15670" t="s">
        <v>40</v>
      </c>
      <c r="F15670" t="s">
        <v>58</v>
      </c>
      <c r="G15670" s="82">
        <v>433149389</v>
      </c>
    </row>
    <row r="15671" spans="1:7" x14ac:dyDescent="0.25">
      <c r="A15671" s="1">
        <v>44012</v>
      </c>
      <c r="B15671" t="s">
        <v>199</v>
      </c>
      <c r="C15671" t="s">
        <v>5</v>
      </c>
      <c r="D15671" t="s">
        <v>95</v>
      </c>
      <c r="E15671" t="s">
        <v>41</v>
      </c>
      <c r="F15671" t="s">
        <v>58</v>
      </c>
      <c r="G15671" s="82">
        <v>674140085</v>
      </c>
    </row>
    <row r="15672" spans="1:7" x14ac:dyDescent="0.25">
      <c r="A15672" s="1">
        <v>44012</v>
      </c>
      <c r="B15672" t="s">
        <v>199</v>
      </c>
      <c r="C15672" t="s">
        <v>5</v>
      </c>
      <c r="D15672" t="s">
        <v>96</v>
      </c>
      <c r="E15672" t="s">
        <v>29</v>
      </c>
      <c r="F15672" t="s">
        <v>60</v>
      </c>
      <c r="G15672" s="82">
        <v>883274.96</v>
      </c>
    </row>
    <row r="15673" spans="1:7" x14ac:dyDescent="0.25">
      <c r="A15673" s="1">
        <v>44012</v>
      </c>
      <c r="B15673" t="s">
        <v>199</v>
      </c>
      <c r="C15673" t="s">
        <v>5</v>
      </c>
      <c r="D15673" t="s">
        <v>96</v>
      </c>
      <c r="E15673" t="s">
        <v>29</v>
      </c>
      <c r="F15673" t="s">
        <v>58</v>
      </c>
      <c r="G15673" s="82">
        <v>663043</v>
      </c>
    </row>
    <row r="15674" spans="1:7" x14ac:dyDescent="0.25">
      <c r="A15674" s="1">
        <v>44012</v>
      </c>
      <c r="B15674" t="s">
        <v>199</v>
      </c>
      <c r="C15674" t="s">
        <v>5</v>
      </c>
      <c r="D15674" t="s">
        <v>96</v>
      </c>
      <c r="E15674" t="s">
        <v>30</v>
      </c>
      <c r="F15674" t="s">
        <v>58</v>
      </c>
      <c r="G15674" s="82">
        <v>1533996982.71</v>
      </c>
    </row>
    <row r="15675" spans="1:7" x14ac:dyDescent="0.25">
      <c r="A15675" s="1">
        <v>44012</v>
      </c>
      <c r="B15675" t="s">
        <v>199</v>
      </c>
      <c r="C15675" t="s">
        <v>5</v>
      </c>
      <c r="D15675" t="s">
        <v>96</v>
      </c>
      <c r="E15675" t="s">
        <v>33</v>
      </c>
      <c r="F15675" t="s">
        <v>58</v>
      </c>
      <c r="G15675" s="82">
        <v>851758550</v>
      </c>
    </row>
    <row r="15676" spans="1:7" x14ac:dyDescent="0.25">
      <c r="A15676" s="1">
        <v>44012</v>
      </c>
      <c r="B15676" t="s">
        <v>199</v>
      </c>
      <c r="C15676" t="s">
        <v>5</v>
      </c>
      <c r="D15676" t="s">
        <v>96</v>
      </c>
      <c r="E15676" t="s">
        <v>34</v>
      </c>
      <c r="F15676" t="s">
        <v>58</v>
      </c>
      <c r="G15676" s="82">
        <v>459553388</v>
      </c>
    </row>
    <row r="15677" spans="1:7" x14ac:dyDescent="0.25">
      <c r="A15677" s="1">
        <v>44012</v>
      </c>
      <c r="B15677" t="s">
        <v>199</v>
      </c>
      <c r="C15677" t="s">
        <v>5</v>
      </c>
      <c r="D15677" t="s">
        <v>96</v>
      </c>
      <c r="E15677" t="s">
        <v>34</v>
      </c>
      <c r="F15677" t="s">
        <v>59</v>
      </c>
      <c r="G15677" s="82">
        <v>3442752.64</v>
      </c>
    </row>
    <row r="15678" spans="1:7" x14ac:dyDescent="0.25">
      <c r="A15678" s="1">
        <v>44012</v>
      </c>
      <c r="B15678" t="s">
        <v>199</v>
      </c>
      <c r="C15678" t="s">
        <v>5</v>
      </c>
      <c r="D15678" t="s">
        <v>96</v>
      </c>
      <c r="E15678" t="s">
        <v>35</v>
      </c>
      <c r="F15678" t="s">
        <v>58</v>
      </c>
      <c r="G15678" s="82">
        <v>1576311401.3599999</v>
      </c>
    </row>
    <row r="15679" spans="1:7" x14ac:dyDescent="0.25">
      <c r="A15679" s="1">
        <v>44012</v>
      </c>
      <c r="B15679" t="s">
        <v>199</v>
      </c>
      <c r="C15679" t="s">
        <v>5</v>
      </c>
      <c r="D15679" t="s">
        <v>96</v>
      </c>
      <c r="E15679" t="s">
        <v>35</v>
      </c>
      <c r="F15679" t="s">
        <v>59</v>
      </c>
      <c r="G15679" s="82">
        <v>11629233.1</v>
      </c>
    </row>
    <row r="15680" spans="1:7" x14ac:dyDescent="0.25">
      <c r="A15680" s="1">
        <v>44012</v>
      </c>
      <c r="B15680" t="s">
        <v>199</v>
      </c>
      <c r="C15680" t="s">
        <v>5</v>
      </c>
      <c r="D15680" t="s">
        <v>96</v>
      </c>
      <c r="E15680" t="s">
        <v>36</v>
      </c>
      <c r="F15680" t="s">
        <v>58</v>
      </c>
      <c r="G15680" s="82">
        <v>8337305175</v>
      </c>
    </row>
    <row r="15681" spans="1:7" x14ac:dyDescent="0.25">
      <c r="A15681" s="1">
        <v>44012</v>
      </c>
      <c r="B15681" t="s">
        <v>199</v>
      </c>
      <c r="C15681" t="s">
        <v>5</v>
      </c>
      <c r="D15681" t="s">
        <v>96</v>
      </c>
      <c r="E15681" t="s">
        <v>36</v>
      </c>
      <c r="F15681" t="s">
        <v>59</v>
      </c>
      <c r="G15681" s="82">
        <v>29531612.800000001</v>
      </c>
    </row>
    <row r="15682" spans="1:7" x14ac:dyDescent="0.25">
      <c r="A15682" s="1">
        <v>44012</v>
      </c>
      <c r="B15682" t="s">
        <v>199</v>
      </c>
      <c r="C15682" t="s">
        <v>5</v>
      </c>
      <c r="D15682" t="s">
        <v>96</v>
      </c>
      <c r="E15682" t="s">
        <v>37</v>
      </c>
      <c r="F15682" t="s">
        <v>58</v>
      </c>
      <c r="G15682" s="82">
        <v>14914586734</v>
      </c>
    </row>
    <row r="15683" spans="1:7" x14ac:dyDescent="0.25">
      <c r="A15683" s="1">
        <v>44012</v>
      </c>
      <c r="B15683" t="s">
        <v>199</v>
      </c>
      <c r="C15683" t="s">
        <v>5</v>
      </c>
      <c r="D15683" t="s">
        <v>96</v>
      </c>
      <c r="E15683" t="s">
        <v>38</v>
      </c>
      <c r="F15683" t="s">
        <v>58</v>
      </c>
      <c r="G15683" s="82">
        <v>1141962572</v>
      </c>
    </row>
    <row r="15684" spans="1:7" x14ac:dyDescent="0.25">
      <c r="A15684" s="1">
        <v>44012</v>
      </c>
      <c r="B15684" t="s">
        <v>199</v>
      </c>
      <c r="C15684" t="s">
        <v>5</v>
      </c>
      <c r="D15684" t="s">
        <v>96</v>
      </c>
      <c r="E15684" t="s">
        <v>39</v>
      </c>
      <c r="F15684" t="s">
        <v>58</v>
      </c>
      <c r="G15684" s="82">
        <v>6541911310</v>
      </c>
    </row>
    <row r="15685" spans="1:7" x14ac:dyDescent="0.25">
      <c r="A15685" s="1">
        <v>44012</v>
      </c>
      <c r="B15685" t="s">
        <v>199</v>
      </c>
      <c r="C15685" t="s">
        <v>5</v>
      </c>
      <c r="D15685" t="s">
        <v>96</v>
      </c>
      <c r="E15685" t="s">
        <v>39</v>
      </c>
      <c r="F15685" t="s">
        <v>59</v>
      </c>
      <c r="G15685" s="82">
        <v>148170071.36000001</v>
      </c>
    </row>
    <row r="15686" spans="1:7" x14ac:dyDescent="0.25">
      <c r="A15686" s="1">
        <v>44012</v>
      </c>
      <c r="B15686" t="s">
        <v>199</v>
      </c>
      <c r="C15686" t="s">
        <v>5</v>
      </c>
      <c r="D15686" t="s">
        <v>96</v>
      </c>
      <c r="E15686" t="s">
        <v>40</v>
      </c>
      <c r="F15686" t="s">
        <v>58</v>
      </c>
      <c r="G15686" s="82">
        <v>1263975295</v>
      </c>
    </row>
    <row r="15687" spans="1:7" x14ac:dyDescent="0.25">
      <c r="A15687" s="1">
        <v>44012</v>
      </c>
      <c r="B15687" t="s">
        <v>199</v>
      </c>
      <c r="C15687" t="s">
        <v>5</v>
      </c>
      <c r="D15687" t="s">
        <v>96</v>
      </c>
      <c r="E15687" t="s">
        <v>41</v>
      </c>
      <c r="F15687" t="s">
        <v>58</v>
      </c>
      <c r="G15687" s="82">
        <v>1956106932</v>
      </c>
    </row>
    <row r="15688" spans="1:7" x14ac:dyDescent="0.25">
      <c r="A15688" s="1">
        <v>44012</v>
      </c>
      <c r="B15688" t="s">
        <v>199</v>
      </c>
      <c r="C15688" t="s">
        <v>5</v>
      </c>
      <c r="D15688" t="s">
        <v>97</v>
      </c>
      <c r="E15688" t="s">
        <v>30</v>
      </c>
      <c r="F15688" t="s">
        <v>58</v>
      </c>
      <c r="G15688" s="82">
        <v>3657379.59</v>
      </c>
    </row>
    <row r="15689" spans="1:7" x14ac:dyDescent="0.25">
      <c r="A15689" s="1">
        <v>44012</v>
      </c>
      <c r="B15689" t="s">
        <v>199</v>
      </c>
      <c r="C15689" t="s">
        <v>5</v>
      </c>
      <c r="D15689" t="s">
        <v>97</v>
      </c>
      <c r="E15689" t="s">
        <v>32</v>
      </c>
      <c r="F15689" t="s">
        <v>58</v>
      </c>
      <c r="G15689" s="82">
        <v>127969204</v>
      </c>
    </row>
    <row r="15690" spans="1:7" x14ac:dyDescent="0.25">
      <c r="A15690" s="1">
        <v>44012</v>
      </c>
      <c r="B15690" t="s">
        <v>199</v>
      </c>
      <c r="C15690" t="s">
        <v>5</v>
      </c>
      <c r="D15690" t="s">
        <v>97</v>
      </c>
      <c r="E15690" t="s">
        <v>33</v>
      </c>
      <c r="F15690" t="s">
        <v>58</v>
      </c>
      <c r="G15690" s="82">
        <v>179580609</v>
      </c>
    </row>
    <row r="15691" spans="1:7" x14ac:dyDescent="0.25">
      <c r="A15691" s="1">
        <v>44012</v>
      </c>
      <c r="B15691" t="s">
        <v>199</v>
      </c>
      <c r="C15691" t="s">
        <v>5</v>
      </c>
      <c r="D15691" t="s">
        <v>97</v>
      </c>
      <c r="E15691" t="s">
        <v>33</v>
      </c>
      <c r="F15691" t="s">
        <v>59</v>
      </c>
      <c r="G15691" s="82">
        <v>2260070.73</v>
      </c>
    </row>
    <row r="15692" spans="1:7" x14ac:dyDescent="0.25">
      <c r="A15692" s="1">
        <v>44012</v>
      </c>
      <c r="B15692" t="s">
        <v>199</v>
      </c>
      <c r="C15692" t="s">
        <v>5</v>
      </c>
      <c r="D15692" t="s">
        <v>97</v>
      </c>
      <c r="E15692" t="s">
        <v>34</v>
      </c>
      <c r="F15692" t="s">
        <v>60</v>
      </c>
      <c r="G15692" s="82">
        <v>169338738.19999999</v>
      </c>
    </row>
    <row r="15693" spans="1:7" x14ac:dyDescent="0.25">
      <c r="A15693" s="1">
        <v>44012</v>
      </c>
      <c r="B15693" t="s">
        <v>199</v>
      </c>
      <c r="C15693" t="s">
        <v>5</v>
      </c>
      <c r="D15693" t="s">
        <v>97</v>
      </c>
      <c r="E15693" t="s">
        <v>34</v>
      </c>
      <c r="F15693" t="s">
        <v>65</v>
      </c>
      <c r="G15693" s="82">
        <v>2387046.7999999998</v>
      </c>
    </row>
    <row r="15694" spans="1:7" x14ac:dyDescent="0.25">
      <c r="A15694" s="1">
        <v>44012</v>
      </c>
      <c r="B15694" t="s">
        <v>199</v>
      </c>
      <c r="C15694" t="s">
        <v>5</v>
      </c>
      <c r="D15694" t="s">
        <v>97</v>
      </c>
      <c r="E15694" t="s">
        <v>34</v>
      </c>
      <c r="F15694" t="s">
        <v>59</v>
      </c>
      <c r="G15694" s="82">
        <v>190422198.74000001</v>
      </c>
    </row>
    <row r="15695" spans="1:7" x14ac:dyDescent="0.25">
      <c r="A15695" s="1">
        <v>44012</v>
      </c>
      <c r="B15695" t="s">
        <v>199</v>
      </c>
      <c r="C15695" t="s">
        <v>5</v>
      </c>
      <c r="D15695" t="s">
        <v>97</v>
      </c>
      <c r="E15695" t="s">
        <v>35</v>
      </c>
      <c r="F15695" t="s">
        <v>60</v>
      </c>
      <c r="G15695" s="82">
        <v>4184179.19</v>
      </c>
    </row>
    <row r="15696" spans="1:7" x14ac:dyDescent="0.25">
      <c r="A15696" s="1">
        <v>44012</v>
      </c>
      <c r="B15696" t="s">
        <v>199</v>
      </c>
      <c r="C15696" t="s">
        <v>5</v>
      </c>
      <c r="D15696" t="s">
        <v>97</v>
      </c>
      <c r="E15696" t="s">
        <v>35</v>
      </c>
      <c r="F15696" t="s">
        <v>58</v>
      </c>
      <c r="G15696" s="82">
        <v>16094903.689999999</v>
      </c>
    </row>
    <row r="15697" spans="1:7" x14ac:dyDescent="0.25">
      <c r="A15697" s="1">
        <v>44012</v>
      </c>
      <c r="B15697" t="s">
        <v>199</v>
      </c>
      <c r="C15697" t="s">
        <v>5</v>
      </c>
      <c r="D15697" t="s">
        <v>97</v>
      </c>
      <c r="E15697" t="s">
        <v>35</v>
      </c>
      <c r="F15697" t="s">
        <v>59</v>
      </c>
      <c r="G15697" s="82">
        <v>1028673.8</v>
      </c>
    </row>
    <row r="15698" spans="1:7" x14ac:dyDescent="0.25">
      <c r="A15698" s="1">
        <v>44012</v>
      </c>
      <c r="B15698" t="s">
        <v>199</v>
      </c>
      <c r="C15698" t="s">
        <v>5</v>
      </c>
      <c r="D15698" t="s">
        <v>97</v>
      </c>
      <c r="E15698" t="s">
        <v>36</v>
      </c>
      <c r="F15698" t="s">
        <v>60</v>
      </c>
      <c r="G15698" s="82">
        <v>1806627.56</v>
      </c>
    </row>
    <row r="15699" spans="1:7" x14ac:dyDescent="0.25">
      <c r="A15699" s="1">
        <v>44012</v>
      </c>
      <c r="B15699" t="s">
        <v>199</v>
      </c>
      <c r="C15699" t="s">
        <v>5</v>
      </c>
      <c r="D15699" t="s">
        <v>97</v>
      </c>
      <c r="E15699" t="s">
        <v>36</v>
      </c>
      <c r="F15699" t="s">
        <v>58</v>
      </c>
      <c r="G15699" s="82">
        <v>136725975</v>
      </c>
    </row>
    <row r="15700" spans="1:7" x14ac:dyDescent="0.25">
      <c r="A15700" s="1">
        <v>44012</v>
      </c>
      <c r="B15700" t="s">
        <v>199</v>
      </c>
      <c r="C15700" t="s">
        <v>5</v>
      </c>
      <c r="D15700" t="s">
        <v>97</v>
      </c>
      <c r="E15700" t="s">
        <v>36</v>
      </c>
      <c r="F15700" t="s">
        <v>59</v>
      </c>
      <c r="G15700" s="82">
        <v>31044199.640000001</v>
      </c>
    </row>
    <row r="15701" spans="1:7" x14ac:dyDescent="0.25">
      <c r="A15701" s="1">
        <v>44012</v>
      </c>
      <c r="B15701" t="s">
        <v>199</v>
      </c>
      <c r="C15701" t="s">
        <v>5</v>
      </c>
      <c r="D15701" t="s">
        <v>97</v>
      </c>
      <c r="E15701" t="s">
        <v>37</v>
      </c>
      <c r="F15701" t="s">
        <v>58</v>
      </c>
      <c r="G15701" s="82">
        <v>53372205</v>
      </c>
    </row>
    <row r="15702" spans="1:7" x14ac:dyDescent="0.25">
      <c r="A15702" s="1">
        <v>44012</v>
      </c>
      <c r="B15702" t="s">
        <v>199</v>
      </c>
      <c r="C15702" t="s">
        <v>5</v>
      </c>
      <c r="D15702" t="s">
        <v>97</v>
      </c>
      <c r="E15702" t="s">
        <v>38</v>
      </c>
      <c r="F15702" t="s">
        <v>58</v>
      </c>
      <c r="G15702" s="82">
        <v>541612</v>
      </c>
    </row>
    <row r="15703" spans="1:7" x14ac:dyDescent="0.25">
      <c r="A15703" s="1">
        <v>44012</v>
      </c>
      <c r="B15703" t="s">
        <v>199</v>
      </c>
      <c r="C15703" t="s">
        <v>5</v>
      </c>
      <c r="D15703" t="s">
        <v>97</v>
      </c>
      <c r="E15703" t="s">
        <v>39</v>
      </c>
      <c r="F15703" t="s">
        <v>58</v>
      </c>
      <c r="G15703" s="82">
        <v>29863561</v>
      </c>
    </row>
    <row r="15704" spans="1:7" x14ac:dyDescent="0.25">
      <c r="A15704" s="1">
        <v>44012</v>
      </c>
      <c r="B15704" t="s">
        <v>199</v>
      </c>
      <c r="C15704" t="s">
        <v>5</v>
      </c>
      <c r="D15704" t="s">
        <v>97</v>
      </c>
      <c r="E15704" t="s">
        <v>41</v>
      </c>
      <c r="F15704" t="s">
        <v>58</v>
      </c>
      <c r="G15704" s="82">
        <v>19886602</v>
      </c>
    </row>
    <row r="15705" spans="1:7" x14ac:dyDescent="0.25">
      <c r="A15705" s="1">
        <v>44012</v>
      </c>
      <c r="B15705" t="s">
        <v>199</v>
      </c>
      <c r="C15705" t="s">
        <v>5</v>
      </c>
      <c r="D15705" t="s">
        <v>25</v>
      </c>
      <c r="E15705" t="s">
        <v>35</v>
      </c>
      <c r="F15705" t="s">
        <v>58</v>
      </c>
      <c r="G15705" s="82">
        <v>683360447</v>
      </c>
    </row>
    <row r="15706" spans="1:7" x14ac:dyDescent="0.25">
      <c r="A15706" s="1">
        <v>44012</v>
      </c>
      <c r="B15706" t="s">
        <v>199</v>
      </c>
      <c r="C15706" t="s">
        <v>6</v>
      </c>
      <c r="D15706" t="s">
        <v>98</v>
      </c>
      <c r="E15706" t="s">
        <v>29</v>
      </c>
      <c r="F15706" t="s">
        <v>58</v>
      </c>
      <c r="G15706" s="82">
        <v>10015</v>
      </c>
    </row>
    <row r="15707" spans="1:7" x14ac:dyDescent="0.25">
      <c r="A15707" s="1">
        <v>44012</v>
      </c>
      <c r="B15707" t="s">
        <v>199</v>
      </c>
      <c r="C15707" t="s">
        <v>6</v>
      </c>
      <c r="D15707" t="s">
        <v>98</v>
      </c>
      <c r="E15707" t="s">
        <v>32</v>
      </c>
      <c r="F15707" t="s">
        <v>58</v>
      </c>
      <c r="G15707" s="82">
        <v>343384398</v>
      </c>
    </row>
    <row r="15708" spans="1:7" x14ac:dyDescent="0.25">
      <c r="A15708" s="1">
        <v>44012</v>
      </c>
      <c r="B15708" t="s">
        <v>199</v>
      </c>
      <c r="C15708" t="s">
        <v>6</v>
      </c>
      <c r="D15708" t="s">
        <v>98</v>
      </c>
      <c r="E15708" t="s">
        <v>32</v>
      </c>
      <c r="F15708" t="s">
        <v>66</v>
      </c>
      <c r="G15708" s="82">
        <v>11689662</v>
      </c>
    </row>
    <row r="15709" spans="1:7" x14ac:dyDescent="0.25">
      <c r="A15709" s="1">
        <v>44012</v>
      </c>
      <c r="B15709" t="s">
        <v>199</v>
      </c>
      <c r="C15709" t="s">
        <v>6</v>
      </c>
      <c r="D15709" t="s">
        <v>98</v>
      </c>
      <c r="E15709" t="s">
        <v>34</v>
      </c>
      <c r="F15709" t="s">
        <v>60</v>
      </c>
      <c r="G15709" s="82">
        <v>76502177</v>
      </c>
    </row>
    <row r="15710" spans="1:7" x14ac:dyDescent="0.25">
      <c r="A15710" s="1">
        <v>44012</v>
      </c>
      <c r="B15710" t="s">
        <v>199</v>
      </c>
      <c r="C15710" t="s">
        <v>6</v>
      </c>
      <c r="D15710" t="s">
        <v>98</v>
      </c>
      <c r="E15710" t="s">
        <v>34</v>
      </c>
      <c r="F15710" t="s">
        <v>59</v>
      </c>
      <c r="G15710" s="82">
        <v>558090625</v>
      </c>
    </row>
    <row r="15711" spans="1:7" x14ac:dyDescent="0.25">
      <c r="A15711" s="1">
        <v>44012</v>
      </c>
      <c r="B15711" t="s">
        <v>199</v>
      </c>
      <c r="C15711" t="s">
        <v>6</v>
      </c>
      <c r="D15711" t="s">
        <v>98</v>
      </c>
      <c r="E15711" t="s">
        <v>35</v>
      </c>
      <c r="F15711" t="s">
        <v>60</v>
      </c>
      <c r="G15711" s="82">
        <v>209709</v>
      </c>
    </row>
    <row r="15712" spans="1:7" x14ac:dyDescent="0.25">
      <c r="A15712" s="1">
        <v>44012</v>
      </c>
      <c r="B15712" t="s">
        <v>199</v>
      </c>
      <c r="C15712" t="s">
        <v>6</v>
      </c>
      <c r="D15712" t="s">
        <v>98</v>
      </c>
      <c r="E15712" t="s">
        <v>35</v>
      </c>
      <c r="F15712" t="s">
        <v>58</v>
      </c>
      <c r="G15712" s="82">
        <v>85228374</v>
      </c>
    </row>
    <row r="15713" spans="1:7" x14ac:dyDescent="0.25">
      <c r="A15713" s="1">
        <v>44012</v>
      </c>
      <c r="B15713" t="s">
        <v>199</v>
      </c>
      <c r="C15713" t="s">
        <v>6</v>
      </c>
      <c r="D15713" t="s">
        <v>98</v>
      </c>
      <c r="E15713" t="s">
        <v>35</v>
      </c>
      <c r="F15713" t="s">
        <v>66</v>
      </c>
      <c r="G15713" s="82">
        <v>1040157</v>
      </c>
    </row>
    <row r="15714" spans="1:7" x14ac:dyDescent="0.25">
      <c r="A15714" s="1">
        <v>44012</v>
      </c>
      <c r="B15714" t="s">
        <v>199</v>
      </c>
      <c r="C15714" t="s">
        <v>6</v>
      </c>
      <c r="D15714" t="s">
        <v>98</v>
      </c>
      <c r="E15714" t="s">
        <v>35</v>
      </c>
      <c r="F15714" t="s">
        <v>59</v>
      </c>
      <c r="G15714" s="82">
        <v>23430295</v>
      </c>
    </row>
    <row r="15715" spans="1:7" x14ac:dyDescent="0.25">
      <c r="A15715" s="1">
        <v>44012</v>
      </c>
      <c r="B15715" t="s">
        <v>199</v>
      </c>
      <c r="C15715" t="s">
        <v>6</v>
      </c>
      <c r="D15715" t="s">
        <v>98</v>
      </c>
      <c r="E15715" t="s">
        <v>36</v>
      </c>
      <c r="F15715" t="s">
        <v>58</v>
      </c>
      <c r="G15715" s="82">
        <v>732461689</v>
      </c>
    </row>
    <row r="15716" spans="1:7" x14ac:dyDescent="0.25">
      <c r="A15716" s="1">
        <v>44012</v>
      </c>
      <c r="B15716" t="s">
        <v>199</v>
      </c>
      <c r="C15716" t="s">
        <v>6</v>
      </c>
      <c r="D15716" t="s">
        <v>98</v>
      </c>
      <c r="E15716" t="s">
        <v>37</v>
      </c>
      <c r="F15716" t="s">
        <v>58</v>
      </c>
      <c r="G15716" s="82">
        <v>339886017</v>
      </c>
    </row>
    <row r="15717" spans="1:7" x14ac:dyDescent="0.25">
      <c r="A15717" s="1">
        <v>44012</v>
      </c>
      <c r="B15717" t="s">
        <v>199</v>
      </c>
      <c r="C15717" t="s">
        <v>6</v>
      </c>
      <c r="D15717" t="s">
        <v>98</v>
      </c>
      <c r="E15717" t="s">
        <v>39</v>
      </c>
      <c r="F15717" t="s">
        <v>58</v>
      </c>
      <c r="G15717" s="82">
        <v>219794368</v>
      </c>
    </row>
    <row r="15718" spans="1:7" x14ac:dyDescent="0.25">
      <c r="A15718" s="1">
        <v>44012</v>
      </c>
      <c r="B15718" t="s">
        <v>199</v>
      </c>
      <c r="C15718" t="s">
        <v>6</v>
      </c>
      <c r="D15718" t="s">
        <v>98</v>
      </c>
      <c r="E15718" t="s">
        <v>39</v>
      </c>
      <c r="F15718" t="s">
        <v>59</v>
      </c>
      <c r="G15718" s="82">
        <v>63036716</v>
      </c>
    </row>
    <row r="15719" spans="1:7" x14ac:dyDescent="0.25">
      <c r="A15719" s="1">
        <v>44012</v>
      </c>
      <c r="B15719" t="s">
        <v>199</v>
      </c>
      <c r="C15719" t="s">
        <v>6</v>
      </c>
      <c r="D15719" t="s">
        <v>98</v>
      </c>
      <c r="E15719" t="s">
        <v>41</v>
      </c>
      <c r="F15719" t="s">
        <v>58</v>
      </c>
      <c r="G15719" s="82">
        <v>79599767</v>
      </c>
    </row>
    <row r="15720" spans="1:7" x14ac:dyDescent="0.25">
      <c r="A15720" s="1">
        <v>44012</v>
      </c>
      <c r="B15720" t="s">
        <v>199</v>
      </c>
      <c r="C15720" t="s">
        <v>6</v>
      </c>
      <c r="D15720" t="s">
        <v>99</v>
      </c>
      <c r="E15720" t="s">
        <v>29</v>
      </c>
      <c r="F15720" t="s">
        <v>58</v>
      </c>
      <c r="G15720" s="82">
        <v>10015</v>
      </c>
    </row>
    <row r="15721" spans="1:7" x14ac:dyDescent="0.25">
      <c r="A15721" s="1">
        <v>44012</v>
      </c>
      <c r="B15721" t="s">
        <v>199</v>
      </c>
      <c r="C15721" t="s">
        <v>6</v>
      </c>
      <c r="D15721" t="s">
        <v>99</v>
      </c>
      <c r="E15721" t="s">
        <v>32</v>
      </c>
      <c r="F15721" t="s">
        <v>58</v>
      </c>
      <c r="G15721" s="82">
        <v>206597334</v>
      </c>
    </row>
    <row r="15722" spans="1:7" x14ac:dyDescent="0.25">
      <c r="A15722" s="1">
        <v>44012</v>
      </c>
      <c r="B15722" t="s">
        <v>199</v>
      </c>
      <c r="C15722" t="s">
        <v>6</v>
      </c>
      <c r="D15722" t="s">
        <v>99</v>
      </c>
      <c r="E15722" t="s">
        <v>32</v>
      </c>
      <c r="F15722" t="s">
        <v>66</v>
      </c>
      <c r="G15722" s="82">
        <v>8207266</v>
      </c>
    </row>
    <row r="15723" spans="1:7" x14ac:dyDescent="0.25">
      <c r="A15723" s="1">
        <v>44012</v>
      </c>
      <c r="B15723" t="s">
        <v>199</v>
      </c>
      <c r="C15723" t="s">
        <v>6</v>
      </c>
      <c r="D15723" t="s">
        <v>99</v>
      </c>
      <c r="E15723" t="s">
        <v>34</v>
      </c>
      <c r="F15723" t="s">
        <v>60</v>
      </c>
      <c r="G15723" s="82">
        <v>94537435</v>
      </c>
    </row>
    <row r="15724" spans="1:7" x14ac:dyDescent="0.25">
      <c r="A15724" s="1">
        <v>44012</v>
      </c>
      <c r="B15724" t="s">
        <v>199</v>
      </c>
      <c r="C15724" t="s">
        <v>6</v>
      </c>
      <c r="D15724" t="s">
        <v>99</v>
      </c>
      <c r="E15724" t="s">
        <v>34</v>
      </c>
      <c r="F15724" t="s">
        <v>59</v>
      </c>
      <c r="G15724" s="82">
        <v>417622636</v>
      </c>
    </row>
    <row r="15725" spans="1:7" x14ac:dyDescent="0.25">
      <c r="A15725" s="1">
        <v>44012</v>
      </c>
      <c r="B15725" t="s">
        <v>199</v>
      </c>
      <c r="C15725" t="s">
        <v>6</v>
      </c>
      <c r="D15725" t="s">
        <v>99</v>
      </c>
      <c r="E15725" t="s">
        <v>35</v>
      </c>
      <c r="F15725" t="s">
        <v>60</v>
      </c>
      <c r="G15725" s="82">
        <v>448620</v>
      </c>
    </row>
    <row r="15726" spans="1:7" x14ac:dyDescent="0.25">
      <c r="A15726" s="1">
        <v>44012</v>
      </c>
      <c r="B15726" t="s">
        <v>199</v>
      </c>
      <c r="C15726" t="s">
        <v>6</v>
      </c>
      <c r="D15726" t="s">
        <v>99</v>
      </c>
      <c r="E15726" t="s">
        <v>35</v>
      </c>
      <c r="F15726" t="s">
        <v>58</v>
      </c>
      <c r="G15726" s="82">
        <v>102034169</v>
      </c>
    </row>
    <row r="15727" spans="1:7" x14ac:dyDescent="0.25">
      <c r="A15727" s="1">
        <v>44012</v>
      </c>
      <c r="B15727" t="s">
        <v>199</v>
      </c>
      <c r="C15727" t="s">
        <v>6</v>
      </c>
      <c r="D15727" t="s">
        <v>99</v>
      </c>
      <c r="E15727" t="s">
        <v>35</v>
      </c>
      <c r="F15727" t="s">
        <v>66</v>
      </c>
      <c r="G15727" s="82">
        <v>717851</v>
      </c>
    </row>
    <row r="15728" spans="1:7" x14ac:dyDescent="0.25">
      <c r="A15728" s="1">
        <v>44012</v>
      </c>
      <c r="B15728" t="s">
        <v>199</v>
      </c>
      <c r="C15728" t="s">
        <v>6</v>
      </c>
      <c r="D15728" t="s">
        <v>99</v>
      </c>
      <c r="E15728" t="s">
        <v>35</v>
      </c>
      <c r="F15728" t="s">
        <v>59</v>
      </c>
      <c r="G15728" s="82">
        <v>21519650</v>
      </c>
    </row>
    <row r="15729" spans="1:7" x14ac:dyDescent="0.25">
      <c r="A15729" s="1">
        <v>44012</v>
      </c>
      <c r="B15729" t="s">
        <v>199</v>
      </c>
      <c r="C15729" t="s">
        <v>6</v>
      </c>
      <c r="D15729" t="s">
        <v>99</v>
      </c>
      <c r="E15729" t="s">
        <v>36</v>
      </c>
      <c r="F15729" t="s">
        <v>58</v>
      </c>
      <c r="G15729" s="82">
        <v>892588790</v>
      </c>
    </row>
    <row r="15730" spans="1:7" x14ac:dyDescent="0.25">
      <c r="A15730" s="1">
        <v>44012</v>
      </c>
      <c r="B15730" t="s">
        <v>199</v>
      </c>
      <c r="C15730" t="s">
        <v>6</v>
      </c>
      <c r="D15730" t="s">
        <v>99</v>
      </c>
      <c r="E15730" t="s">
        <v>37</v>
      </c>
      <c r="F15730" t="s">
        <v>58</v>
      </c>
      <c r="G15730" s="82">
        <v>396330337</v>
      </c>
    </row>
    <row r="15731" spans="1:7" x14ac:dyDescent="0.25">
      <c r="A15731" s="1">
        <v>44012</v>
      </c>
      <c r="B15731" t="s">
        <v>199</v>
      </c>
      <c r="C15731" t="s">
        <v>6</v>
      </c>
      <c r="D15731" t="s">
        <v>99</v>
      </c>
      <c r="E15731" t="s">
        <v>39</v>
      </c>
      <c r="F15731" t="s">
        <v>58</v>
      </c>
      <c r="G15731" s="82">
        <v>283918226</v>
      </c>
    </row>
    <row r="15732" spans="1:7" x14ac:dyDescent="0.25">
      <c r="A15732" s="1">
        <v>44012</v>
      </c>
      <c r="B15732" t="s">
        <v>199</v>
      </c>
      <c r="C15732" t="s">
        <v>6</v>
      </c>
      <c r="D15732" t="s">
        <v>99</v>
      </c>
      <c r="E15732" t="s">
        <v>41</v>
      </c>
      <c r="F15732" t="s">
        <v>58</v>
      </c>
      <c r="G15732" s="82">
        <v>99723153</v>
      </c>
    </row>
    <row r="15733" spans="1:7" x14ac:dyDescent="0.25">
      <c r="A15733" s="1">
        <v>44012</v>
      </c>
      <c r="B15733" t="s">
        <v>199</v>
      </c>
      <c r="C15733" t="s">
        <v>6</v>
      </c>
      <c r="D15733" t="s">
        <v>100</v>
      </c>
      <c r="E15733" t="s">
        <v>35</v>
      </c>
      <c r="F15733" t="s">
        <v>58</v>
      </c>
      <c r="G15733" s="82">
        <v>1038379760</v>
      </c>
    </row>
    <row r="15734" spans="1:7" x14ac:dyDescent="0.25">
      <c r="A15734" s="1">
        <v>44012</v>
      </c>
      <c r="B15734" t="s">
        <v>199</v>
      </c>
      <c r="C15734" t="s">
        <v>102</v>
      </c>
      <c r="D15734" t="s">
        <v>101</v>
      </c>
      <c r="E15734" t="s">
        <v>33</v>
      </c>
      <c r="F15734" t="s">
        <v>59</v>
      </c>
      <c r="G15734" s="82">
        <v>60485092.682899997</v>
      </c>
    </row>
    <row r="15735" spans="1:7" x14ac:dyDescent="0.25">
      <c r="A15735" s="1">
        <v>44012</v>
      </c>
      <c r="B15735" t="s">
        <v>199</v>
      </c>
      <c r="C15735" t="s">
        <v>102</v>
      </c>
      <c r="D15735" t="s">
        <v>101</v>
      </c>
      <c r="E15735" t="s">
        <v>34</v>
      </c>
      <c r="F15735" t="s">
        <v>60</v>
      </c>
      <c r="G15735" s="82">
        <v>109784995.55</v>
      </c>
    </row>
    <row r="15736" spans="1:7" x14ac:dyDescent="0.25">
      <c r="A15736" s="1">
        <v>44012</v>
      </c>
      <c r="B15736" t="s">
        <v>199</v>
      </c>
      <c r="C15736" t="s">
        <v>102</v>
      </c>
      <c r="D15736" t="s">
        <v>101</v>
      </c>
      <c r="E15736" t="s">
        <v>34</v>
      </c>
      <c r="F15736" t="s">
        <v>58</v>
      </c>
      <c r="G15736" s="82">
        <v>11846126.111</v>
      </c>
    </row>
    <row r="15737" spans="1:7" x14ac:dyDescent="0.25">
      <c r="A15737" s="1">
        <v>44012</v>
      </c>
      <c r="B15737" t="s">
        <v>199</v>
      </c>
      <c r="C15737" t="s">
        <v>102</v>
      </c>
      <c r="D15737" t="s">
        <v>101</v>
      </c>
      <c r="E15737" t="s">
        <v>34</v>
      </c>
      <c r="F15737" t="s">
        <v>59</v>
      </c>
      <c r="G15737" s="82">
        <v>766705209.31830001</v>
      </c>
    </row>
    <row r="15738" spans="1:7" x14ac:dyDescent="0.25">
      <c r="A15738" s="1">
        <v>44012</v>
      </c>
      <c r="B15738" t="s">
        <v>199</v>
      </c>
      <c r="C15738" t="s">
        <v>102</v>
      </c>
      <c r="D15738" t="s">
        <v>101</v>
      </c>
      <c r="E15738" t="s">
        <v>35</v>
      </c>
      <c r="F15738" t="s">
        <v>103</v>
      </c>
      <c r="G15738" s="82">
        <v>7944157.3097000001</v>
      </c>
    </row>
    <row r="15739" spans="1:7" x14ac:dyDescent="0.25">
      <c r="A15739" s="1">
        <v>44012</v>
      </c>
      <c r="B15739" t="s">
        <v>199</v>
      </c>
      <c r="C15739" t="s">
        <v>102</v>
      </c>
      <c r="D15739" t="s">
        <v>101</v>
      </c>
      <c r="E15739" t="s">
        <v>35</v>
      </c>
      <c r="F15739" t="s">
        <v>104</v>
      </c>
      <c r="G15739" s="82">
        <v>6504691.7253999999</v>
      </c>
    </row>
    <row r="15740" spans="1:7" x14ac:dyDescent="0.25">
      <c r="A15740" s="1">
        <v>44012</v>
      </c>
      <c r="B15740" t="s">
        <v>199</v>
      </c>
      <c r="C15740" t="s">
        <v>102</v>
      </c>
      <c r="D15740" t="s">
        <v>101</v>
      </c>
      <c r="E15740" t="s">
        <v>35</v>
      </c>
      <c r="F15740" t="s">
        <v>60</v>
      </c>
      <c r="G15740" s="82">
        <v>2637733.5825</v>
      </c>
    </row>
    <row r="15741" spans="1:7" x14ac:dyDescent="0.25">
      <c r="A15741" s="1">
        <v>44012</v>
      </c>
      <c r="B15741" t="s">
        <v>199</v>
      </c>
      <c r="C15741" t="s">
        <v>102</v>
      </c>
      <c r="D15741" t="s">
        <v>101</v>
      </c>
      <c r="E15741" t="s">
        <v>35</v>
      </c>
      <c r="F15741" t="s">
        <v>61</v>
      </c>
      <c r="G15741" s="82">
        <v>3422.1327999999999</v>
      </c>
    </row>
    <row r="15742" spans="1:7" x14ac:dyDescent="0.25">
      <c r="A15742" s="1">
        <v>44012</v>
      </c>
      <c r="B15742" t="s">
        <v>199</v>
      </c>
      <c r="C15742" t="s">
        <v>102</v>
      </c>
      <c r="D15742" t="s">
        <v>101</v>
      </c>
      <c r="E15742" t="s">
        <v>35</v>
      </c>
      <c r="F15742" t="s">
        <v>58</v>
      </c>
      <c r="G15742" s="82">
        <v>13356301.944800001</v>
      </c>
    </row>
    <row r="15743" spans="1:7" x14ac:dyDescent="0.25">
      <c r="A15743" s="1">
        <v>44012</v>
      </c>
      <c r="B15743" t="s">
        <v>199</v>
      </c>
      <c r="C15743" t="s">
        <v>102</v>
      </c>
      <c r="D15743" t="s">
        <v>101</v>
      </c>
      <c r="E15743" t="s">
        <v>35</v>
      </c>
      <c r="F15743" t="s">
        <v>65</v>
      </c>
      <c r="G15743" s="82">
        <v>7815438.3073000005</v>
      </c>
    </row>
    <row r="15744" spans="1:7" x14ac:dyDescent="0.25">
      <c r="A15744" s="1">
        <v>44012</v>
      </c>
      <c r="B15744" t="s">
        <v>199</v>
      </c>
      <c r="C15744" t="s">
        <v>102</v>
      </c>
      <c r="D15744" t="s">
        <v>101</v>
      </c>
      <c r="E15744" t="s">
        <v>35</v>
      </c>
      <c r="F15744" t="s">
        <v>66</v>
      </c>
      <c r="G15744" s="82">
        <v>677589.23880000005</v>
      </c>
    </row>
    <row r="15745" spans="1:7" x14ac:dyDescent="0.25">
      <c r="A15745" s="1">
        <v>44012</v>
      </c>
      <c r="B15745" t="s">
        <v>199</v>
      </c>
      <c r="C15745" t="s">
        <v>102</v>
      </c>
      <c r="D15745" t="s">
        <v>101</v>
      </c>
      <c r="E15745" t="s">
        <v>35</v>
      </c>
      <c r="F15745" t="s">
        <v>59</v>
      </c>
      <c r="G15745" s="82">
        <v>41545923.596299998</v>
      </c>
    </row>
    <row r="15746" spans="1:7" x14ac:dyDescent="0.25">
      <c r="A15746" s="1">
        <v>44012</v>
      </c>
      <c r="B15746" t="s">
        <v>199</v>
      </c>
      <c r="C15746" t="s">
        <v>102</v>
      </c>
      <c r="D15746" t="s">
        <v>101</v>
      </c>
      <c r="E15746" t="s">
        <v>36</v>
      </c>
      <c r="F15746" t="s">
        <v>104</v>
      </c>
      <c r="G15746" s="82">
        <v>37760125.295999996</v>
      </c>
    </row>
    <row r="15747" spans="1:7" x14ac:dyDescent="0.25">
      <c r="A15747" s="1">
        <v>44012</v>
      </c>
      <c r="B15747" t="s">
        <v>199</v>
      </c>
      <c r="C15747" t="s">
        <v>102</v>
      </c>
      <c r="D15747" t="s">
        <v>101</v>
      </c>
      <c r="E15747" t="s">
        <v>36</v>
      </c>
      <c r="F15747" t="s">
        <v>65</v>
      </c>
      <c r="G15747" s="82">
        <v>23626800.259500001</v>
      </c>
    </row>
    <row r="15748" spans="1:7" x14ac:dyDescent="0.25">
      <c r="A15748" s="1">
        <v>44012</v>
      </c>
      <c r="B15748" t="s">
        <v>199</v>
      </c>
      <c r="C15748" t="s">
        <v>102</v>
      </c>
      <c r="D15748" t="s">
        <v>101</v>
      </c>
      <c r="E15748" t="s">
        <v>36</v>
      </c>
      <c r="F15748" t="s">
        <v>59</v>
      </c>
      <c r="G15748" s="82">
        <v>275419538.73989999</v>
      </c>
    </row>
    <row r="15749" spans="1:7" x14ac:dyDescent="0.25">
      <c r="A15749" s="1">
        <v>44012</v>
      </c>
      <c r="B15749" t="s">
        <v>199</v>
      </c>
      <c r="C15749" t="s">
        <v>102</v>
      </c>
      <c r="D15749" t="s">
        <v>105</v>
      </c>
      <c r="E15749" t="s">
        <v>33</v>
      </c>
      <c r="F15749" t="s">
        <v>58</v>
      </c>
      <c r="G15749" s="82">
        <v>317795048.44150001</v>
      </c>
    </row>
    <row r="15750" spans="1:7" x14ac:dyDescent="0.25">
      <c r="A15750" s="1">
        <v>44012</v>
      </c>
      <c r="B15750" t="s">
        <v>199</v>
      </c>
      <c r="C15750" t="s">
        <v>102</v>
      </c>
      <c r="D15750" t="s">
        <v>105</v>
      </c>
      <c r="E15750" t="s">
        <v>34</v>
      </c>
      <c r="F15750" t="s">
        <v>58</v>
      </c>
      <c r="G15750" s="82">
        <v>108954977.4746</v>
      </c>
    </row>
    <row r="15751" spans="1:7" x14ac:dyDescent="0.25">
      <c r="A15751" s="1">
        <v>44012</v>
      </c>
      <c r="B15751" t="s">
        <v>199</v>
      </c>
      <c r="C15751" t="s">
        <v>102</v>
      </c>
      <c r="D15751" t="s">
        <v>105</v>
      </c>
      <c r="E15751" t="s">
        <v>35</v>
      </c>
      <c r="F15751" t="s">
        <v>58</v>
      </c>
      <c r="G15751" s="82">
        <v>360561712.35140002</v>
      </c>
    </row>
    <row r="15752" spans="1:7" x14ac:dyDescent="0.25">
      <c r="A15752" s="1">
        <v>44012</v>
      </c>
      <c r="B15752" t="s">
        <v>199</v>
      </c>
      <c r="C15752" t="s">
        <v>102</v>
      </c>
      <c r="D15752" t="s">
        <v>105</v>
      </c>
      <c r="E15752" t="s">
        <v>36</v>
      </c>
      <c r="F15752" t="s">
        <v>58</v>
      </c>
      <c r="G15752" s="82">
        <v>293603640.53369999</v>
      </c>
    </row>
    <row r="15753" spans="1:7" x14ac:dyDescent="0.25">
      <c r="A15753" s="1">
        <v>44012</v>
      </c>
      <c r="B15753" t="s">
        <v>199</v>
      </c>
      <c r="C15753" t="s">
        <v>102</v>
      </c>
      <c r="D15753" t="s">
        <v>105</v>
      </c>
      <c r="E15753" t="s">
        <v>37</v>
      </c>
      <c r="F15753" t="s">
        <v>58</v>
      </c>
      <c r="G15753" s="82">
        <v>531207938.11870003</v>
      </c>
    </row>
    <row r="15754" spans="1:7" x14ac:dyDescent="0.25">
      <c r="A15754" s="1">
        <v>44012</v>
      </c>
      <c r="B15754" t="s">
        <v>199</v>
      </c>
      <c r="C15754" t="s">
        <v>102</v>
      </c>
      <c r="D15754" t="s">
        <v>106</v>
      </c>
      <c r="E15754" t="s">
        <v>35</v>
      </c>
      <c r="F15754" t="s">
        <v>58</v>
      </c>
      <c r="G15754" s="82">
        <v>2105296936</v>
      </c>
    </row>
    <row r="15755" spans="1:7" x14ac:dyDescent="0.25">
      <c r="A15755" s="1">
        <v>44012</v>
      </c>
      <c r="B15755" t="s">
        <v>199</v>
      </c>
      <c r="C15755" t="s">
        <v>102</v>
      </c>
      <c r="D15755" t="s">
        <v>107</v>
      </c>
      <c r="E15755" t="s">
        <v>35</v>
      </c>
      <c r="F15755" t="s">
        <v>58</v>
      </c>
      <c r="G15755" s="82">
        <v>33476543566</v>
      </c>
    </row>
    <row r="15756" spans="1:7" x14ac:dyDescent="0.25">
      <c r="A15756" s="1">
        <v>44012</v>
      </c>
      <c r="B15756" t="s">
        <v>199</v>
      </c>
      <c r="C15756" t="s">
        <v>102</v>
      </c>
      <c r="D15756" t="s">
        <v>108</v>
      </c>
      <c r="E15756" t="s">
        <v>34</v>
      </c>
      <c r="F15756" t="s">
        <v>58</v>
      </c>
      <c r="G15756" s="82">
        <v>135520682.67449999</v>
      </c>
    </row>
    <row r="15757" spans="1:7" x14ac:dyDescent="0.25">
      <c r="A15757" s="1">
        <v>44012</v>
      </c>
      <c r="B15757" t="s">
        <v>199</v>
      </c>
      <c r="C15757" t="s">
        <v>102</v>
      </c>
      <c r="D15757" t="s">
        <v>108</v>
      </c>
      <c r="E15757" t="s">
        <v>35</v>
      </c>
      <c r="F15757" t="s">
        <v>58</v>
      </c>
      <c r="G15757" s="82">
        <v>21599225.0244</v>
      </c>
    </row>
    <row r="15758" spans="1:7" x14ac:dyDescent="0.25">
      <c r="A15758" s="1">
        <v>44012</v>
      </c>
      <c r="B15758" t="s">
        <v>199</v>
      </c>
      <c r="C15758" t="s">
        <v>102</v>
      </c>
      <c r="D15758" t="s">
        <v>108</v>
      </c>
      <c r="E15758" t="s">
        <v>36</v>
      </c>
      <c r="F15758" t="s">
        <v>58</v>
      </c>
      <c r="G15758" s="82">
        <v>668875965.7974</v>
      </c>
    </row>
    <row r="15759" spans="1:7" x14ac:dyDescent="0.25">
      <c r="A15759" s="1">
        <v>44012</v>
      </c>
      <c r="B15759" t="s">
        <v>199</v>
      </c>
      <c r="C15759" t="s">
        <v>102</v>
      </c>
      <c r="D15759" t="s">
        <v>110</v>
      </c>
      <c r="E15759" t="s">
        <v>33</v>
      </c>
      <c r="F15759" t="s">
        <v>58</v>
      </c>
      <c r="G15759" s="82">
        <v>134682479.64359999</v>
      </c>
    </row>
    <row r="15760" spans="1:7" x14ac:dyDescent="0.25">
      <c r="A15760" s="1">
        <v>44012</v>
      </c>
      <c r="B15760" t="s">
        <v>199</v>
      </c>
      <c r="C15760" t="s">
        <v>102</v>
      </c>
      <c r="D15760" t="s">
        <v>110</v>
      </c>
      <c r="E15760" t="s">
        <v>34</v>
      </c>
      <c r="F15760" t="s">
        <v>58</v>
      </c>
      <c r="G15760" s="82">
        <v>519659500.38300002</v>
      </c>
    </row>
    <row r="15761" spans="1:7" x14ac:dyDescent="0.25">
      <c r="A15761" s="1">
        <v>44012</v>
      </c>
      <c r="B15761" t="s">
        <v>199</v>
      </c>
      <c r="C15761" t="s">
        <v>102</v>
      </c>
      <c r="D15761" t="s">
        <v>110</v>
      </c>
      <c r="E15761" t="s">
        <v>35</v>
      </c>
      <c r="F15761" t="s">
        <v>58</v>
      </c>
      <c r="G15761" s="82">
        <v>99501726.2403</v>
      </c>
    </row>
    <row r="15762" spans="1:7" x14ac:dyDescent="0.25">
      <c r="A15762" s="1">
        <v>44012</v>
      </c>
      <c r="B15762" t="s">
        <v>199</v>
      </c>
      <c r="C15762" t="s">
        <v>102</v>
      </c>
      <c r="D15762" t="s">
        <v>110</v>
      </c>
      <c r="E15762" t="s">
        <v>36</v>
      </c>
      <c r="F15762" t="s">
        <v>58</v>
      </c>
      <c r="G15762" s="82">
        <v>1907453801.2876999</v>
      </c>
    </row>
    <row r="15763" spans="1:7" x14ac:dyDescent="0.25">
      <c r="A15763" s="1">
        <v>44012</v>
      </c>
      <c r="B15763" t="s">
        <v>199</v>
      </c>
      <c r="C15763" t="s">
        <v>102</v>
      </c>
      <c r="D15763" t="s">
        <v>110</v>
      </c>
      <c r="E15763" t="s">
        <v>37</v>
      </c>
      <c r="F15763" t="s">
        <v>58</v>
      </c>
      <c r="G15763" s="82">
        <v>555008742.26719999</v>
      </c>
    </row>
    <row r="15764" spans="1:7" x14ac:dyDescent="0.25">
      <c r="A15764" s="1">
        <v>44012</v>
      </c>
      <c r="B15764" t="s">
        <v>199</v>
      </c>
      <c r="C15764" t="s">
        <v>102</v>
      </c>
      <c r="D15764" t="s">
        <v>110</v>
      </c>
      <c r="E15764" t="s">
        <v>38</v>
      </c>
      <c r="F15764" t="s">
        <v>58</v>
      </c>
      <c r="G15764" s="82">
        <v>5441306.2276999997</v>
      </c>
    </row>
    <row r="15765" spans="1:7" x14ac:dyDescent="0.25">
      <c r="A15765" s="1">
        <v>44012</v>
      </c>
      <c r="B15765" t="s">
        <v>199</v>
      </c>
      <c r="C15765" t="s">
        <v>102</v>
      </c>
      <c r="D15765" t="s">
        <v>110</v>
      </c>
      <c r="E15765" t="s">
        <v>39</v>
      </c>
      <c r="F15765" t="s">
        <v>58</v>
      </c>
      <c r="G15765" s="82">
        <v>147542546.01480001</v>
      </c>
    </row>
    <row r="15766" spans="1:7" x14ac:dyDescent="0.25">
      <c r="A15766" s="1">
        <v>44012</v>
      </c>
      <c r="B15766" t="s">
        <v>199</v>
      </c>
      <c r="C15766" t="s">
        <v>102</v>
      </c>
      <c r="D15766" t="s">
        <v>110</v>
      </c>
      <c r="E15766" t="s">
        <v>40</v>
      </c>
      <c r="F15766" t="s">
        <v>58</v>
      </c>
      <c r="G15766" s="82">
        <v>14737935.5535</v>
      </c>
    </row>
    <row r="15767" spans="1:7" x14ac:dyDescent="0.25">
      <c r="A15767" s="1">
        <v>44012</v>
      </c>
      <c r="B15767" t="s">
        <v>199</v>
      </c>
      <c r="C15767" t="s">
        <v>102</v>
      </c>
      <c r="D15767" t="s">
        <v>110</v>
      </c>
      <c r="E15767" t="s">
        <v>41</v>
      </c>
      <c r="F15767" t="s">
        <v>58</v>
      </c>
      <c r="G15767" s="82">
        <v>321949474.7744</v>
      </c>
    </row>
    <row r="15768" spans="1:7" x14ac:dyDescent="0.25">
      <c r="A15768" s="1">
        <v>44012</v>
      </c>
      <c r="B15768" t="s">
        <v>199</v>
      </c>
      <c r="C15768" t="s">
        <v>102</v>
      </c>
      <c r="D15768" t="s">
        <v>111</v>
      </c>
      <c r="E15768" t="s">
        <v>32</v>
      </c>
      <c r="F15768" t="s">
        <v>58</v>
      </c>
      <c r="G15768" s="82">
        <v>110716675.2969</v>
      </c>
    </row>
    <row r="15769" spans="1:7" x14ac:dyDescent="0.25">
      <c r="A15769" s="1">
        <v>44012</v>
      </c>
      <c r="B15769" t="s">
        <v>199</v>
      </c>
      <c r="C15769" t="s">
        <v>102</v>
      </c>
      <c r="D15769" t="s">
        <v>111</v>
      </c>
      <c r="E15769" t="s">
        <v>33</v>
      </c>
      <c r="F15769" t="s">
        <v>58</v>
      </c>
      <c r="G15769" s="82">
        <v>189404553.41350001</v>
      </c>
    </row>
    <row r="15770" spans="1:7" x14ac:dyDescent="0.25">
      <c r="A15770" s="1">
        <v>44012</v>
      </c>
      <c r="B15770" t="s">
        <v>199</v>
      </c>
      <c r="C15770" t="s">
        <v>102</v>
      </c>
      <c r="D15770" t="s">
        <v>111</v>
      </c>
      <c r="E15770" t="s">
        <v>33</v>
      </c>
      <c r="F15770" t="s">
        <v>59</v>
      </c>
      <c r="G15770" s="82">
        <v>22119843.549199998</v>
      </c>
    </row>
    <row r="15771" spans="1:7" x14ac:dyDescent="0.25">
      <c r="A15771" s="1">
        <v>44012</v>
      </c>
      <c r="B15771" t="s">
        <v>199</v>
      </c>
      <c r="C15771" t="s">
        <v>102</v>
      </c>
      <c r="D15771" t="s">
        <v>111</v>
      </c>
      <c r="E15771" t="s">
        <v>34</v>
      </c>
      <c r="F15771" t="s">
        <v>60</v>
      </c>
      <c r="G15771" s="82">
        <v>27967274.154599998</v>
      </c>
    </row>
    <row r="15772" spans="1:7" x14ac:dyDescent="0.25">
      <c r="A15772" s="1">
        <v>44012</v>
      </c>
      <c r="B15772" t="s">
        <v>199</v>
      </c>
      <c r="C15772" t="s">
        <v>102</v>
      </c>
      <c r="D15772" t="s">
        <v>111</v>
      </c>
      <c r="E15772" t="s">
        <v>34</v>
      </c>
      <c r="F15772" t="s">
        <v>58</v>
      </c>
      <c r="G15772" s="82">
        <v>606629769.44350004</v>
      </c>
    </row>
    <row r="15773" spans="1:7" x14ac:dyDescent="0.25">
      <c r="A15773" s="1">
        <v>44012</v>
      </c>
      <c r="B15773" t="s">
        <v>199</v>
      </c>
      <c r="C15773" t="s">
        <v>102</v>
      </c>
      <c r="D15773" t="s">
        <v>111</v>
      </c>
      <c r="E15773" t="s">
        <v>34</v>
      </c>
      <c r="F15773" t="s">
        <v>59</v>
      </c>
      <c r="G15773" s="82">
        <v>256239461.01480001</v>
      </c>
    </row>
    <row r="15774" spans="1:7" x14ac:dyDescent="0.25">
      <c r="A15774" s="1">
        <v>44012</v>
      </c>
      <c r="B15774" t="s">
        <v>199</v>
      </c>
      <c r="C15774" t="s">
        <v>102</v>
      </c>
      <c r="D15774" t="s">
        <v>111</v>
      </c>
      <c r="E15774" t="s">
        <v>35</v>
      </c>
      <c r="F15774" t="s">
        <v>103</v>
      </c>
      <c r="G15774" s="82">
        <v>3192.0070999999998</v>
      </c>
    </row>
    <row r="15775" spans="1:7" x14ac:dyDescent="0.25">
      <c r="A15775" s="1">
        <v>44012</v>
      </c>
      <c r="B15775" t="s">
        <v>199</v>
      </c>
      <c r="C15775" t="s">
        <v>102</v>
      </c>
      <c r="D15775" t="s">
        <v>111</v>
      </c>
      <c r="E15775" t="s">
        <v>35</v>
      </c>
      <c r="F15775" t="s">
        <v>104</v>
      </c>
      <c r="G15775" s="82">
        <v>45387.839999999997</v>
      </c>
    </row>
    <row r="15776" spans="1:7" x14ac:dyDescent="0.25">
      <c r="A15776" s="1">
        <v>44012</v>
      </c>
      <c r="B15776" t="s">
        <v>199</v>
      </c>
      <c r="C15776" t="s">
        <v>102</v>
      </c>
      <c r="D15776" t="s">
        <v>111</v>
      </c>
      <c r="E15776" t="s">
        <v>35</v>
      </c>
      <c r="F15776" t="s">
        <v>63</v>
      </c>
      <c r="G15776" s="82">
        <v>97.539500000000004</v>
      </c>
    </row>
    <row r="15777" spans="1:7" x14ac:dyDescent="0.25">
      <c r="A15777" s="1">
        <v>44012</v>
      </c>
      <c r="B15777" t="s">
        <v>199</v>
      </c>
      <c r="C15777" t="s">
        <v>102</v>
      </c>
      <c r="D15777" t="s">
        <v>111</v>
      </c>
      <c r="E15777" t="s">
        <v>35</v>
      </c>
      <c r="F15777" t="s">
        <v>60</v>
      </c>
      <c r="G15777" s="82">
        <v>99325.966199999995</v>
      </c>
    </row>
    <row r="15778" spans="1:7" x14ac:dyDescent="0.25">
      <c r="A15778" s="1">
        <v>44012</v>
      </c>
      <c r="B15778" t="s">
        <v>199</v>
      </c>
      <c r="C15778" t="s">
        <v>102</v>
      </c>
      <c r="D15778" t="s">
        <v>111</v>
      </c>
      <c r="E15778" t="s">
        <v>35</v>
      </c>
      <c r="F15778" t="s">
        <v>61</v>
      </c>
      <c r="G15778" s="82">
        <v>1251.4991</v>
      </c>
    </row>
    <row r="15779" spans="1:7" x14ac:dyDescent="0.25">
      <c r="A15779" s="1">
        <v>44012</v>
      </c>
      <c r="B15779" t="s">
        <v>199</v>
      </c>
      <c r="C15779" t="s">
        <v>102</v>
      </c>
      <c r="D15779" t="s">
        <v>111</v>
      </c>
      <c r="E15779" t="s">
        <v>35</v>
      </c>
      <c r="F15779" t="s">
        <v>58</v>
      </c>
      <c r="G15779" s="82">
        <v>161923100.18470001</v>
      </c>
    </row>
    <row r="15780" spans="1:7" x14ac:dyDescent="0.25">
      <c r="A15780" s="1">
        <v>44012</v>
      </c>
      <c r="B15780" t="s">
        <v>199</v>
      </c>
      <c r="C15780" t="s">
        <v>102</v>
      </c>
      <c r="D15780" t="s">
        <v>111</v>
      </c>
      <c r="E15780" t="s">
        <v>35</v>
      </c>
      <c r="F15780" t="s">
        <v>65</v>
      </c>
      <c r="G15780" s="82">
        <v>1624.9502</v>
      </c>
    </row>
    <row r="15781" spans="1:7" x14ac:dyDescent="0.25">
      <c r="A15781" s="1">
        <v>44012</v>
      </c>
      <c r="B15781" t="s">
        <v>199</v>
      </c>
      <c r="C15781" t="s">
        <v>102</v>
      </c>
      <c r="D15781" t="s">
        <v>111</v>
      </c>
      <c r="E15781" t="s">
        <v>35</v>
      </c>
      <c r="F15781" t="s">
        <v>66</v>
      </c>
      <c r="G15781" s="82">
        <v>5489.7205000000004</v>
      </c>
    </row>
    <row r="15782" spans="1:7" x14ac:dyDescent="0.25">
      <c r="A15782" s="1">
        <v>44012</v>
      </c>
      <c r="B15782" t="s">
        <v>199</v>
      </c>
      <c r="C15782" t="s">
        <v>102</v>
      </c>
      <c r="D15782" t="s">
        <v>111</v>
      </c>
      <c r="E15782" t="s">
        <v>35</v>
      </c>
      <c r="F15782" t="s">
        <v>59</v>
      </c>
      <c r="G15782" s="82">
        <v>14109160.5768</v>
      </c>
    </row>
    <row r="15783" spans="1:7" x14ac:dyDescent="0.25">
      <c r="A15783" s="1">
        <v>44012</v>
      </c>
      <c r="B15783" t="s">
        <v>199</v>
      </c>
      <c r="C15783" t="s">
        <v>102</v>
      </c>
      <c r="D15783" t="s">
        <v>111</v>
      </c>
      <c r="E15783" t="s">
        <v>36</v>
      </c>
      <c r="F15783" t="s">
        <v>58</v>
      </c>
      <c r="G15783" s="82">
        <v>2105232869.1421001</v>
      </c>
    </row>
    <row r="15784" spans="1:7" x14ac:dyDescent="0.25">
      <c r="A15784" s="1">
        <v>44012</v>
      </c>
      <c r="B15784" t="s">
        <v>199</v>
      </c>
      <c r="C15784" t="s">
        <v>102</v>
      </c>
      <c r="D15784" t="s">
        <v>111</v>
      </c>
      <c r="E15784" t="s">
        <v>36</v>
      </c>
      <c r="F15784" t="s">
        <v>59</v>
      </c>
      <c r="G15784" s="82">
        <v>7649343.3158999998</v>
      </c>
    </row>
    <row r="15785" spans="1:7" x14ac:dyDescent="0.25">
      <c r="A15785" s="1">
        <v>44012</v>
      </c>
      <c r="B15785" t="s">
        <v>199</v>
      </c>
      <c r="C15785" t="s">
        <v>102</v>
      </c>
      <c r="D15785" t="s">
        <v>111</v>
      </c>
      <c r="E15785" t="s">
        <v>37</v>
      </c>
      <c r="F15785" t="s">
        <v>58</v>
      </c>
      <c r="G15785" s="82">
        <v>569393544.5891</v>
      </c>
    </row>
    <row r="15786" spans="1:7" x14ac:dyDescent="0.25">
      <c r="A15786" s="1">
        <v>44012</v>
      </c>
      <c r="B15786" t="s">
        <v>199</v>
      </c>
      <c r="C15786" t="s">
        <v>102</v>
      </c>
      <c r="D15786" t="s">
        <v>111</v>
      </c>
      <c r="E15786" t="s">
        <v>38</v>
      </c>
      <c r="F15786" t="s">
        <v>58</v>
      </c>
      <c r="G15786" s="82">
        <v>6093070.3649000004</v>
      </c>
    </row>
    <row r="15787" spans="1:7" x14ac:dyDescent="0.25">
      <c r="A15787" s="1">
        <v>44012</v>
      </c>
      <c r="B15787" t="s">
        <v>199</v>
      </c>
      <c r="C15787" t="s">
        <v>102</v>
      </c>
      <c r="D15787" t="s">
        <v>111</v>
      </c>
      <c r="E15787" t="s">
        <v>39</v>
      </c>
      <c r="F15787" t="s">
        <v>58</v>
      </c>
      <c r="G15787" s="82">
        <v>165215313.5776</v>
      </c>
    </row>
    <row r="15788" spans="1:7" x14ac:dyDescent="0.25">
      <c r="A15788" s="1">
        <v>44012</v>
      </c>
      <c r="B15788" t="s">
        <v>199</v>
      </c>
      <c r="C15788" t="s">
        <v>102</v>
      </c>
      <c r="D15788" t="s">
        <v>111</v>
      </c>
      <c r="E15788" t="s">
        <v>40</v>
      </c>
      <c r="F15788" t="s">
        <v>58</v>
      </c>
      <c r="G15788" s="82">
        <v>15766477.3499</v>
      </c>
    </row>
    <row r="15789" spans="1:7" x14ac:dyDescent="0.25">
      <c r="A15789" s="1">
        <v>44012</v>
      </c>
      <c r="B15789" t="s">
        <v>199</v>
      </c>
      <c r="C15789" t="s">
        <v>102</v>
      </c>
      <c r="D15789" t="s">
        <v>111</v>
      </c>
      <c r="E15789" t="s">
        <v>41</v>
      </c>
      <c r="F15789" t="s">
        <v>58</v>
      </c>
      <c r="G15789" s="82">
        <v>350533229.88410002</v>
      </c>
    </row>
    <row r="15790" spans="1:7" x14ac:dyDescent="0.25">
      <c r="A15790" s="1">
        <v>44012</v>
      </c>
      <c r="B15790" t="s">
        <v>199</v>
      </c>
      <c r="C15790" t="s">
        <v>102</v>
      </c>
      <c r="D15790" t="s">
        <v>112</v>
      </c>
      <c r="E15790" t="s">
        <v>32</v>
      </c>
      <c r="F15790" t="s">
        <v>58</v>
      </c>
      <c r="G15790" s="82">
        <v>440716776.28049999</v>
      </c>
    </row>
    <row r="15791" spans="1:7" x14ac:dyDescent="0.25">
      <c r="A15791" s="1">
        <v>44012</v>
      </c>
      <c r="B15791" t="s">
        <v>199</v>
      </c>
      <c r="C15791" t="s">
        <v>102</v>
      </c>
      <c r="D15791" t="s">
        <v>112</v>
      </c>
      <c r="E15791" t="s">
        <v>33</v>
      </c>
      <c r="F15791" t="s">
        <v>58</v>
      </c>
      <c r="G15791" s="82">
        <v>399687548.0126</v>
      </c>
    </row>
    <row r="15792" spans="1:7" x14ac:dyDescent="0.25">
      <c r="A15792" s="1">
        <v>44012</v>
      </c>
      <c r="B15792" t="s">
        <v>199</v>
      </c>
      <c r="C15792" t="s">
        <v>102</v>
      </c>
      <c r="D15792" t="s">
        <v>112</v>
      </c>
      <c r="E15792" t="s">
        <v>33</v>
      </c>
      <c r="F15792" t="s">
        <v>59</v>
      </c>
      <c r="G15792" s="82">
        <v>71389474.508000001</v>
      </c>
    </row>
    <row r="15793" spans="1:7" x14ac:dyDescent="0.25">
      <c r="A15793" s="1">
        <v>44012</v>
      </c>
      <c r="B15793" t="s">
        <v>199</v>
      </c>
      <c r="C15793" t="s">
        <v>102</v>
      </c>
      <c r="D15793" t="s">
        <v>112</v>
      </c>
      <c r="E15793" t="s">
        <v>34</v>
      </c>
      <c r="F15793" t="s">
        <v>60</v>
      </c>
      <c r="G15793" s="82">
        <v>90261443.344899997</v>
      </c>
    </row>
    <row r="15794" spans="1:7" x14ac:dyDescent="0.25">
      <c r="A15794" s="1">
        <v>44012</v>
      </c>
      <c r="B15794" t="s">
        <v>199</v>
      </c>
      <c r="C15794" t="s">
        <v>102</v>
      </c>
      <c r="D15794" t="s">
        <v>112</v>
      </c>
      <c r="E15794" t="s">
        <v>34</v>
      </c>
      <c r="F15794" t="s">
        <v>58</v>
      </c>
      <c r="G15794" s="82">
        <v>754614406.71329999</v>
      </c>
    </row>
    <row r="15795" spans="1:7" x14ac:dyDescent="0.25">
      <c r="A15795" s="1">
        <v>44012</v>
      </c>
      <c r="B15795" t="s">
        <v>199</v>
      </c>
      <c r="C15795" t="s">
        <v>102</v>
      </c>
      <c r="D15795" t="s">
        <v>112</v>
      </c>
      <c r="E15795" t="s">
        <v>34</v>
      </c>
      <c r="F15795" t="s">
        <v>59</v>
      </c>
      <c r="G15795" s="82">
        <v>826985978.87020004</v>
      </c>
    </row>
    <row r="15796" spans="1:7" x14ac:dyDescent="0.25">
      <c r="A15796" s="1">
        <v>44012</v>
      </c>
      <c r="B15796" t="s">
        <v>199</v>
      </c>
      <c r="C15796" t="s">
        <v>102</v>
      </c>
      <c r="D15796" t="s">
        <v>112</v>
      </c>
      <c r="E15796" t="s">
        <v>35</v>
      </c>
      <c r="F15796" t="s">
        <v>103</v>
      </c>
      <c r="G15796" s="82">
        <v>10301.868</v>
      </c>
    </row>
    <row r="15797" spans="1:7" x14ac:dyDescent="0.25">
      <c r="A15797" s="1">
        <v>44012</v>
      </c>
      <c r="B15797" t="s">
        <v>199</v>
      </c>
      <c r="C15797" t="s">
        <v>102</v>
      </c>
      <c r="D15797" t="s">
        <v>112</v>
      </c>
      <c r="E15797" t="s">
        <v>35</v>
      </c>
      <c r="F15797" t="s">
        <v>104</v>
      </c>
      <c r="G15797" s="82">
        <v>146484.492</v>
      </c>
    </row>
    <row r="15798" spans="1:7" x14ac:dyDescent="0.25">
      <c r="A15798" s="1">
        <v>44012</v>
      </c>
      <c r="B15798" t="s">
        <v>199</v>
      </c>
      <c r="C15798" t="s">
        <v>102</v>
      </c>
      <c r="D15798" t="s">
        <v>112</v>
      </c>
      <c r="E15798" t="s">
        <v>35</v>
      </c>
      <c r="F15798" t="s">
        <v>63</v>
      </c>
      <c r="G15798" s="82">
        <v>388.26400000000001</v>
      </c>
    </row>
    <row r="15799" spans="1:7" x14ac:dyDescent="0.25">
      <c r="A15799" s="1">
        <v>44012</v>
      </c>
      <c r="B15799" t="s">
        <v>199</v>
      </c>
      <c r="C15799" t="s">
        <v>102</v>
      </c>
      <c r="D15799" t="s">
        <v>112</v>
      </c>
      <c r="E15799" t="s">
        <v>35</v>
      </c>
      <c r="F15799" t="s">
        <v>60</v>
      </c>
      <c r="G15799" s="82">
        <v>320564.13589999999</v>
      </c>
    </row>
    <row r="15800" spans="1:7" x14ac:dyDescent="0.25">
      <c r="A15800" s="1">
        <v>44012</v>
      </c>
      <c r="B15800" t="s">
        <v>199</v>
      </c>
      <c r="C15800" t="s">
        <v>102</v>
      </c>
      <c r="D15800" t="s">
        <v>112</v>
      </c>
      <c r="E15800" t="s">
        <v>35</v>
      </c>
      <c r="F15800" t="s">
        <v>61</v>
      </c>
      <c r="G15800" s="82">
        <v>4039.0821999999998</v>
      </c>
    </row>
    <row r="15801" spans="1:7" x14ac:dyDescent="0.25">
      <c r="A15801" s="1">
        <v>44012</v>
      </c>
      <c r="B15801" t="s">
        <v>199</v>
      </c>
      <c r="C15801" t="s">
        <v>102</v>
      </c>
      <c r="D15801" t="s">
        <v>112</v>
      </c>
      <c r="E15801" t="s">
        <v>35</v>
      </c>
      <c r="F15801" t="s">
        <v>58</v>
      </c>
      <c r="G15801" s="82">
        <v>182241909.7392</v>
      </c>
    </row>
    <row r="15802" spans="1:7" x14ac:dyDescent="0.25">
      <c r="A15802" s="1">
        <v>44012</v>
      </c>
      <c r="B15802" t="s">
        <v>199</v>
      </c>
      <c r="C15802" t="s">
        <v>102</v>
      </c>
      <c r="D15802" t="s">
        <v>112</v>
      </c>
      <c r="E15802" t="s">
        <v>35</v>
      </c>
      <c r="F15802" t="s">
        <v>65</v>
      </c>
      <c r="G15802" s="82">
        <v>5244.3563000000004</v>
      </c>
    </row>
    <row r="15803" spans="1:7" x14ac:dyDescent="0.25">
      <c r="A15803" s="1">
        <v>44012</v>
      </c>
      <c r="B15803" t="s">
        <v>199</v>
      </c>
      <c r="C15803" t="s">
        <v>102</v>
      </c>
      <c r="D15803" t="s">
        <v>112</v>
      </c>
      <c r="E15803" t="s">
        <v>35</v>
      </c>
      <c r="F15803" t="s">
        <v>66</v>
      </c>
      <c r="G15803" s="82">
        <v>17717.497100000001</v>
      </c>
    </row>
    <row r="15804" spans="1:7" x14ac:dyDescent="0.25">
      <c r="A15804" s="1">
        <v>44012</v>
      </c>
      <c r="B15804" t="s">
        <v>199</v>
      </c>
      <c r="C15804" t="s">
        <v>102</v>
      </c>
      <c r="D15804" t="s">
        <v>112</v>
      </c>
      <c r="E15804" t="s">
        <v>35</v>
      </c>
      <c r="F15804" t="s">
        <v>59</v>
      </c>
      <c r="G15804" s="82">
        <v>45535835.5986</v>
      </c>
    </row>
    <row r="15805" spans="1:7" x14ac:dyDescent="0.25">
      <c r="A15805" s="1">
        <v>44012</v>
      </c>
      <c r="B15805" t="s">
        <v>199</v>
      </c>
      <c r="C15805" t="s">
        <v>102</v>
      </c>
      <c r="D15805" t="s">
        <v>112</v>
      </c>
      <c r="E15805" t="s">
        <v>36</v>
      </c>
      <c r="F15805" t="s">
        <v>58</v>
      </c>
      <c r="G15805" s="82">
        <v>2588514084.0932002</v>
      </c>
    </row>
    <row r="15806" spans="1:7" x14ac:dyDescent="0.25">
      <c r="A15806" s="1">
        <v>44012</v>
      </c>
      <c r="B15806" t="s">
        <v>199</v>
      </c>
      <c r="C15806" t="s">
        <v>102</v>
      </c>
      <c r="D15806" t="s">
        <v>112</v>
      </c>
      <c r="E15806" t="s">
        <v>36</v>
      </c>
      <c r="F15806" t="s">
        <v>59</v>
      </c>
      <c r="G15806" s="82">
        <v>24687453.074999999</v>
      </c>
    </row>
    <row r="15807" spans="1:7" x14ac:dyDescent="0.25">
      <c r="A15807" s="1">
        <v>44012</v>
      </c>
      <c r="B15807" t="s">
        <v>199</v>
      </c>
      <c r="C15807" t="s">
        <v>102</v>
      </c>
      <c r="D15807" t="s">
        <v>112</v>
      </c>
      <c r="E15807" t="s">
        <v>37</v>
      </c>
      <c r="F15807" t="s">
        <v>58</v>
      </c>
      <c r="G15807" s="82">
        <v>829217128.19690001</v>
      </c>
    </row>
    <row r="15808" spans="1:7" x14ac:dyDescent="0.25">
      <c r="A15808" s="1">
        <v>44012</v>
      </c>
      <c r="B15808" t="s">
        <v>199</v>
      </c>
      <c r="C15808" t="s">
        <v>102</v>
      </c>
      <c r="D15808" t="s">
        <v>112</v>
      </c>
      <c r="E15808" t="s">
        <v>38</v>
      </c>
      <c r="F15808" t="s">
        <v>58</v>
      </c>
      <c r="G15808" s="82">
        <v>7888301.3213999998</v>
      </c>
    </row>
    <row r="15809" spans="1:7" x14ac:dyDescent="0.25">
      <c r="A15809" s="1">
        <v>44012</v>
      </c>
      <c r="B15809" t="s">
        <v>199</v>
      </c>
      <c r="C15809" t="s">
        <v>102</v>
      </c>
      <c r="D15809" t="s">
        <v>112</v>
      </c>
      <c r="E15809" t="s">
        <v>39</v>
      </c>
      <c r="F15809" t="s">
        <v>58</v>
      </c>
      <c r="G15809" s="82">
        <v>213893504.97459999</v>
      </c>
    </row>
    <row r="15810" spans="1:7" x14ac:dyDescent="0.25">
      <c r="A15810" s="1">
        <v>44012</v>
      </c>
      <c r="B15810" t="s">
        <v>199</v>
      </c>
      <c r="C15810" t="s">
        <v>102</v>
      </c>
      <c r="D15810" t="s">
        <v>112</v>
      </c>
      <c r="E15810" t="s">
        <v>40</v>
      </c>
      <c r="F15810" t="s">
        <v>58</v>
      </c>
      <c r="G15810" s="82">
        <v>21958925.619399998</v>
      </c>
    </row>
    <row r="15811" spans="1:7" x14ac:dyDescent="0.25">
      <c r="A15811" s="1">
        <v>44012</v>
      </c>
      <c r="B15811" t="s">
        <v>199</v>
      </c>
      <c r="C15811" t="s">
        <v>102</v>
      </c>
      <c r="D15811" t="s">
        <v>112</v>
      </c>
      <c r="E15811" t="s">
        <v>41</v>
      </c>
      <c r="F15811" t="s">
        <v>58</v>
      </c>
      <c r="G15811" s="82">
        <v>465470616.43699998</v>
      </c>
    </row>
    <row r="15812" spans="1:7" x14ac:dyDescent="0.25">
      <c r="A15812" s="1">
        <v>44012</v>
      </c>
      <c r="B15812" t="s">
        <v>199</v>
      </c>
      <c r="C15812" t="s">
        <v>102</v>
      </c>
      <c r="D15812" t="s">
        <v>113</v>
      </c>
      <c r="E15812" t="s">
        <v>32</v>
      </c>
      <c r="F15812" t="s">
        <v>58</v>
      </c>
      <c r="G15812" s="82">
        <v>417938301.69260001</v>
      </c>
    </row>
    <row r="15813" spans="1:7" x14ac:dyDescent="0.25">
      <c r="A15813" s="1">
        <v>44012</v>
      </c>
      <c r="B15813" t="s">
        <v>199</v>
      </c>
      <c r="C15813" t="s">
        <v>102</v>
      </c>
      <c r="D15813" t="s">
        <v>113</v>
      </c>
      <c r="E15813" t="s">
        <v>33</v>
      </c>
      <c r="F15813" t="s">
        <v>58</v>
      </c>
      <c r="G15813" s="82">
        <v>309466777.52749997</v>
      </c>
    </row>
    <row r="15814" spans="1:7" x14ac:dyDescent="0.25">
      <c r="A15814" s="1">
        <v>44012</v>
      </c>
      <c r="B15814" t="s">
        <v>199</v>
      </c>
      <c r="C15814" t="s">
        <v>102</v>
      </c>
      <c r="D15814" t="s">
        <v>113</v>
      </c>
      <c r="E15814" t="s">
        <v>33</v>
      </c>
      <c r="F15814" t="s">
        <v>59</v>
      </c>
      <c r="G15814" s="82">
        <v>70668413.488199994</v>
      </c>
    </row>
    <row r="15815" spans="1:7" x14ac:dyDescent="0.25">
      <c r="A15815" s="1">
        <v>44012</v>
      </c>
      <c r="B15815" t="s">
        <v>199</v>
      </c>
      <c r="C15815" t="s">
        <v>102</v>
      </c>
      <c r="D15815" t="s">
        <v>113</v>
      </c>
      <c r="E15815" t="s">
        <v>34</v>
      </c>
      <c r="F15815" t="s">
        <v>60</v>
      </c>
      <c r="G15815" s="82">
        <v>89349768.215800002</v>
      </c>
    </row>
    <row r="15816" spans="1:7" x14ac:dyDescent="0.25">
      <c r="A15816" s="1">
        <v>44012</v>
      </c>
      <c r="B15816" t="s">
        <v>199</v>
      </c>
      <c r="C15816" t="s">
        <v>102</v>
      </c>
      <c r="D15816" t="s">
        <v>113</v>
      </c>
      <c r="E15816" t="s">
        <v>34</v>
      </c>
      <c r="F15816" t="s">
        <v>58</v>
      </c>
      <c r="G15816" s="82">
        <v>253374189.75209999</v>
      </c>
    </row>
    <row r="15817" spans="1:7" x14ac:dyDescent="0.25">
      <c r="A15817" s="1">
        <v>44012</v>
      </c>
      <c r="B15817" t="s">
        <v>199</v>
      </c>
      <c r="C15817" t="s">
        <v>102</v>
      </c>
      <c r="D15817" t="s">
        <v>113</v>
      </c>
      <c r="E15817" t="s">
        <v>34</v>
      </c>
      <c r="F15817" t="s">
        <v>59</v>
      </c>
      <c r="G15817" s="82">
        <v>818633103.92040002</v>
      </c>
    </row>
    <row r="15818" spans="1:7" x14ac:dyDescent="0.25">
      <c r="A15818" s="1">
        <v>44012</v>
      </c>
      <c r="B15818" t="s">
        <v>199</v>
      </c>
      <c r="C15818" t="s">
        <v>102</v>
      </c>
      <c r="D15818" t="s">
        <v>113</v>
      </c>
      <c r="E15818" t="s">
        <v>35</v>
      </c>
      <c r="F15818" t="s">
        <v>103</v>
      </c>
      <c r="G15818" s="82">
        <v>10197.815199999999</v>
      </c>
    </row>
    <row r="15819" spans="1:7" x14ac:dyDescent="0.25">
      <c r="A15819" s="1">
        <v>44012</v>
      </c>
      <c r="B15819" t="s">
        <v>199</v>
      </c>
      <c r="C15819" t="s">
        <v>102</v>
      </c>
      <c r="D15819" t="s">
        <v>113</v>
      </c>
      <c r="E15819" t="s">
        <v>35</v>
      </c>
      <c r="F15819" t="s">
        <v>104</v>
      </c>
      <c r="G15819" s="82">
        <v>145004.94260000001</v>
      </c>
    </row>
    <row r="15820" spans="1:7" x14ac:dyDescent="0.25">
      <c r="A15820" s="1">
        <v>44012</v>
      </c>
      <c r="B15820" t="s">
        <v>199</v>
      </c>
      <c r="C15820" t="s">
        <v>102</v>
      </c>
      <c r="D15820" t="s">
        <v>113</v>
      </c>
      <c r="E15820" t="s">
        <v>35</v>
      </c>
      <c r="F15820" t="s">
        <v>63</v>
      </c>
      <c r="G15820" s="82">
        <v>368.19650000000001</v>
      </c>
    </row>
    <row r="15821" spans="1:7" x14ac:dyDescent="0.25">
      <c r="A15821" s="1">
        <v>44012</v>
      </c>
      <c r="B15821" t="s">
        <v>199</v>
      </c>
      <c r="C15821" t="s">
        <v>102</v>
      </c>
      <c r="D15821" t="s">
        <v>113</v>
      </c>
      <c r="E15821" t="s">
        <v>35</v>
      </c>
      <c r="F15821" t="s">
        <v>60</v>
      </c>
      <c r="G15821" s="82">
        <v>317326.31540000002</v>
      </c>
    </row>
    <row r="15822" spans="1:7" x14ac:dyDescent="0.25">
      <c r="A15822" s="1">
        <v>44012</v>
      </c>
      <c r="B15822" t="s">
        <v>199</v>
      </c>
      <c r="C15822" t="s">
        <v>102</v>
      </c>
      <c r="D15822" t="s">
        <v>113</v>
      </c>
      <c r="E15822" t="s">
        <v>35</v>
      </c>
      <c r="F15822" t="s">
        <v>61</v>
      </c>
      <c r="G15822" s="82">
        <v>3998.2858999999999</v>
      </c>
    </row>
    <row r="15823" spans="1:7" x14ac:dyDescent="0.25">
      <c r="A15823" s="1">
        <v>44012</v>
      </c>
      <c r="B15823" t="s">
        <v>199</v>
      </c>
      <c r="C15823" t="s">
        <v>102</v>
      </c>
      <c r="D15823" t="s">
        <v>113</v>
      </c>
      <c r="E15823" t="s">
        <v>35</v>
      </c>
      <c r="F15823" t="s">
        <v>58</v>
      </c>
      <c r="G15823" s="82">
        <v>137349547.5151</v>
      </c>
    </row>
    <row r="15824" spans="1:7" x14ac:dyDescent="0.25">
      <c r="A15824" s="1">
        <v>44012</v>
      </c>
      <c r="B15824" t="s">
        <v>199</v>
      </c>
      <c r="C15824" t="s">
        <v>102</v>
      </c>
      <c r="D15824" t="s">
        <v>113</v>
      </c>
      <c r="E15824" t="s">
        <v>35</v>
      </c>
      <c r="F15824" t="s">
        <v>65</v>
      </c>
      <c r="G15824" s="82">
        <v>5191.3861999999999</v>
      </c>
    </row>
    <row r="15825" spans="1:7" x14ac:dyDescent="0.25">
      <c r="A15825" s="1">
        <v>44012</v>
      </c>
      <c r="B15825" t="s">
        <v>199</v>
      </c>
      <c r="C15825" t="s">
        <v>102</v>
      </c>
      <c r="D15825" t="s">
        <v>113</v>
      </c>
      <c r="E15825" t="s">
        <v>35</v>
      </c>
      <c r="F15825" t="s">
        <v>66</v>
      </c>
      <c r="G15825" s="82">
        <v>17538.543600000001</v>
      </c>
    </row>
    <row r="15826" spans="1:7" x14ac:dyDescent="0.25">
      <c r="A15826" s="1">
        <v>44012</v>
      </c>
      <c r="B15826" t="s">
        <v>199</v>
      </c>
      <c r="C15826" t="s">
        <v>102</v>
      </c>
      <c r="D15826" t="s">
        <v>113</v>
      </c>
      <c r="E15826" t="s">
        <v>35</v>
      </c>
      <c r="F15826" t="s">
        <v>59</v>
      </c>
      <c r="G15826" s="82">
        <v>45075906.228299998</v>
      </c>
    </row>
    <row r="15827" spans="1:7" x14ac:dyDescent="0.25">
      <c r="A15827" s="1">
        <v>44012</v>
      </c>
      <c r="B15827" t="s">
        <v>199</v>
      </c>
      <c r="C15827" t="s">
        <v>102</v>
      </c>
      <c r="D15827" t="s">
        <v>113</v>
      </c>
      <c r="E15827" t="s">
        <v>36</v>
      </c>
      <c r="F15827" t="s">
        <v>58</v>
      </c>
      <c r="G15827" s="82">
        <v>777753160.99609995</v>
      </c>
    </row>
    <row r="15828" spans="1:7" x14ac:dyDescent="0.25">
      <c r="A15828" s="1">
        <v>44012</v>
      </c>
      <c r="B15828" t="s">
        <v>199</v>
      </c>
      <c r="C15828" t="s">
        <v>102</v>
      </c>
      <c r="D15828" t="s">
        <v>113</v>
      </c>
      <c r="E15828" t="s">
        <v>36</v>
      </c>
      <c r="F15828" t="s">
        <v>59</v>
      </c>
      <c r="G15828" s="82">
        <v>24438100.348700002</v>
      </c>
    </row>
    <row r="15829" spans="1:7" x14ac:dyDescent="0.25">
      <c r="A15829" s="1">
        <v>44012</v>
      </c>
      <c r="B15829" t="s">
        <v>199</v>
      </c>
      <c r="C15829" t="s">
        <v>102</v>
      </c>
      <c r="D15829" t="s">
        <v>113</v>
      </c>
      <c r="E15829" t="s">
        <v>37</v>
      </c>
      <c r="F15829" t="s">
        <v>58</v>
      </c>
      <c r="G15829" s="82">
        <v>495301311.87840003</v>
      </c>
    </row>
    <row r="15830" spans="1:7" x14ac:dyDescent="0.25">
      <c r="A15830" s="1">
        <v>44012</v>
      </c>
      <c r="B15830" t="s">
        <v>199</v>
      </c>
      <c r="C15830" t="s">
        <v>102</v>
      </c>
      <c r="D15830" t="s">
        <v>113</v>
      </c>
      <c r="E15830" t="s">
        <v>38</v>
      </c>
      <c r="F15830" t="s">
        <v>58</v>
      </c>
      <c r="G15830" s="82">
        <v>5598251.7532000002</v>
      </c>
    </row>
    <row r="15831" spans="1:7" x14ac:dyDescent="0.25">
      <c r="A15831" s="1">
        <v>44012</v>
      </c>
      <c r="B15831" t="s">
        <v>199</v>
      </c>
      <c r="C15831" t="s">
        <v>102</v>
      </c>
      <c r="D15831" t="s">
        <v>113</v>
      </c>
      <c r="E15831" t="s">
        <v>39</v>
      </c>
      <c r="F15831" t="s">
        <v>58</v>
      </c>
      <c r="G15831" s="82">
        <v>151798167.99849999</v>
      </c>
    </row>
    <row r="15832" spans="1:7" x14ac:dyDescent="0.25">
      <c r="A15832" s="1">
        <v>44012</v>
      </c>
      <c r="B15832" t="s">
        <v>199</v>
      </c>
      <c r="C15832" t="s">
        <v>102</v>
      </c>
      <c r="D15832" t="s">
        <v>113</v>
      </c>
      <c r="E15832" t="s">
        <v>40</v>
      </c>
      <c r="F15832" t="s">
        <v>58</v>
      </c>
      <c r="G15832" s="82">
        <v>14270725.884</v>
      </c>
    </row>
    <row r="15833" spans="1:7" x14ac:dyDescent="0.25">
      <c r="A15833" s="1">
        <v>44012</v>
      </c>
      <c r="B15833" t="s">
        <v>199</v>
      </c>
      <c r="C15833" t="s">
        <v>102</v>
      </c>
      <c r="D15833" t="s">
        <v>113</v>
      </c>
      <c r="E15833" t="s">
        <v>41</v>
      </c>
      <c r="F15833" t="s">
        <v>58</v>
      </c>
      <c r="G15833" s="82">
        <v>201581976.30520001</v>
      </c>
    </row>
    <row r="15834" spans="1:7" x14ac:dyDescent="0.25">
      <c r="A15834" s="1">
        <v>44012</v>
      </c>
      <c r="B15834" t="s">
        <v>199</v>
      </c>
      <c r="C15834" t="s">
        <v>7</v>
      </c>
      <c r="D15834" t="s">
        <v>222</v>
      </c>
      <c r="E15834" t="s">
        <v>32</v>
      </c>
      <c r="F15834" t="s">
        <v>58</v>
      </c>
      <c r="G15834" s="82">
        <v>1792838509</v>
      </c>
    </row>
    <row r="15835" spans="1:7" x14ac:dyDescent="0.25">
      <c r="A15835" s="1">
        <v>44012</v>
      </c>
      <c r="B15835" t="s">
        <v>199</v>
      </c>
      <c r="C15835" t="s">
        <v>7</v>
      </c>
      <c r="D15835" t="s">
        <v>222</v>
      </c>
      <c r="E15835" t="s">
        <v>33</v>
      </c>
      <c r="F15835" t="s">
        <v>60</v>
      </c>
      <c r="G15835" s="82">
        <v>13867353</v>
      </c>
    </row>
    <row r="15836" spans="1:7" x14ac:dyDescent="0.25">
      <c r="A15836" s="1">
        <v>44012</v>
      </c>
      <c r="B15836" t="s">
        <v>199</v>
      </c>
      <c r="C15836" t="s">
        <v>7</v>
      </c>
      <c r="D15836" t="s">
        <v>222</v>
      </c>
      <c r="E15836" t="s">
        <v>33</v>
      </c>
      <c r="F15836" t="s">
        <v>58</v>
      </c>
      <c r="G15836" s="82">
        <v>1342569766</v>
      </c>
    </row>
    <row r="15837" spans="1:7" x14ac:dyDescent="0.25">
      <c r="A15837" s="1">
        <v>44012</v>
      </c>
      <c r="B15837" t="s">
        <v>199</v>
      </c>
      <c r="C15837" t="s">
        <v>7</v>
      </c>
      <c r="D15837" t="s">
        <v>222</v>
      </c>
      <c r="E15837" t="s">
        <v>33</v>
      </c>
      <c r="F15837" t="s">
        <v>59</v>
      </c>
      <c r="G15837" s="82">
        <v>232340084</v>
      </c>
    </row>
    <row r="15838" spans="1:7" x14ac:dyDescent="0.25">
      <c r="A15838" s="1">
        <v>44012</v>
      </c>
      <c r="B15838" t="s">
        <v>199</v>
      </c>
      <c r="C15838" t="s">
        <v>7</v>
      </c>
      <c r="D15838" t="s">
        <v>222</v>
      </c>
      <c r="E15838" t="s">
        <v>34</v>
      </c>
      <c r="F15838" t="s">
        <v>60</v>
      </c>
      <c r="G15838" s="82">
        <v>630517144</v>
      </c>
    </row>
    <row r="15839" spans="1:7" x14ac:dyDescent="0.25">
      <c r="A15839" s="1">
        <v>44012</v>
      </c>
      <c r="B15839" t="s">
        <v>199</v>
      </c>
      <c r="C15839" t="s">
        <v>7</v>
      </c>
      <c r="D15839" t="s">
        <v>222</v>
      </c>
      <c r="E15839" t="s">
        <v>34</v>
      </c>
      <c r="F15839" t="s">
        <v>58</v>
      </c>
      <c r="G15839" s="82">
        <v>159202549</v>
      </c>
    </row>
    <row r="15840" spans="1:7" x14ac:dyDescent="0.25">
      <c r="A15840" s="1">
        <v>44012</v>
      </c>
      <c r="B15840" t="s">
        <v>199</v>
      </c>
      <c r="C15840" t="s">
        <v>7</v>
      </c>
      <c r="D15840" t="s">
        <v>222</v>
      </c>
      <c r="E15840" t="s">
        <v>34</v>
      </c>
      <c r="F15840" t="s">
        <v>65</v>
      </c>
      <c r="G15840" s="82">
        <v>186843994</v>
      </c>
    </row>
    <row r="15841" spans="1:7" x14ac:dyDescent="0.25">
      <c r="A15841" s="1">
        <v>44012</v>
      </c>
      <c r="B15841" t="s">
        <v>199</v>
      </c>
      <c r="C15841" t="s">
        <v>7</v>
      </c>
      <c r="D15841" t="s">
        <v>222</v>
      </c>
      <c r="E15841" t="s">
        <v>34</v>
      </c>
      <c r="F15841" t="s">
        <v>59</v>
      </c>
      <c r="G15841" s="82">
        <v>5149967084</v>
      </c>
    </row>
    <row r="15842" spans="1:7" x14ac:dyDescent="0.25">
      <c r="A15842" s="1">
        <v>44012</v>
      </c>
      <c r="B15842" t="s">
        <v>199</v>
      </c>
      <c r="C15842" t="s">
        <v>7</v>
      </c>
      <c r="D15842" t="s">
        <v>222</v>
      </c>
      <c r="E15842" t="s">
        <v>35</v>
      </c>
      <c r="F15842" t="s">
        <v>62</v>
      </c>
      <c r="G15842" s="82">
        <v>4100</v>
      </c>
    </row>
    <row r="15843" spans="1:7" x14ac:dyDescent="0.25">
      <c r="A15843" s="1">
        <v>44012</v>
      </c>
      <c r="B15843" t="s">
        <v>199</v>
      </c>
      <c r="C15843" t="s">
        <v>7</v>
      </c>
      <c r="D15843" t="s">
        <v>222</v>
      </c>
      <c r="E15843" t="s">
        <v>35</v>
      </c>
      <c r="F15843" t="s">
        <v>63</v>
      </c>
      <c r="G15843" s="82">
        <v>860</v>
      </c>
    </row>
    <row r="15844" spans="1:7" x14ac:dyDescent="0.25">
      <c r="A15844" s="1">
        <v>44012</v>
      </c>
      <c r="B15844" t="s">
        <v>199</v>
      </c>
      <c r="C15844" t="s">
        <v>7</v>
      </c>
      <c r="D15844" t="s">
        <v>222</v>
      </c>
      <c r="E15844" t="s">
        <v>35</v>
      </c>
      <c r="F15844" t="s">
        <v>60</v>
      </c>
      <c r="G15844" s="82">
        <v>92739819</v>
      </c>
    </row>
    <row r="15845" spans="1:7" x14ac:dyDescent="0.25">
      <c r="A15845" s="1">
        <v>44012</v>
      </c>
      <c r="B15845" t="s">
        <v>199</v>
      </c>
      <c r="C15845" t="s">
        <v>7</v>
      </c>
      <c r="D15845" t="s">
        <v>222</v>
      </c>
      <c r="E15845" t="s">
        <v>35</v>
      </c>
      <c r="F15845" t="s">
        <v>61</v>
      </c>
      <c r="G15845" s="82">
        <v>6394869</v>
      </c>
    </row>
    <row r="15846" spans="1:7" x14ac:dyDescent="0.25">
      <c r="A15846" s="1">
        <v>44012</v>
      </c>
      <c r="B15846" t="s">
        <v>199</v>
      </c>
      <c r="C15846" t="s">
        <v>7</v>
      </c>
      <c r="D15846" t="s">
        <v>222</v>
      </c>
      <c r="E15846" t="s">
        <v>35</v>
      </c>
      <c r="F15846" t="s">
        <v>58</v>
      </c>
      <c r="G15846" s="82">
        <v>324085986</v>
      </c>
    </row>
    <row r="15847" spans="1:7" x14ac:dyDescent="0.25">
      <c r="A15847" s="1">
        <v>44012</v>
      </c>
      <c r="B15847" t="s">
        <v>199</v>
      </c>
      <c r="C15847" t="s">
        <v>7</v>
      </c>
      <c r="D15847" t="s">
        <v>222</v>
      </c>
      <c r="E15847" t="s">
        <v>35</v>
      </c>
      <c r="F15847" t="s">
        <v>64</v>
      </c>
      <c r="G15847" s="82">
        <v>466</v>
      </c>
    </row>
    <row r="15848" spans="1:7" x14ac:dyDescent="0.25">
      <c r="A15848" s="1">
        <v>44012</v>
      </c>
      <c r="B15848" t="s">
        <v>199</v>
      </c>
      <c r="C15848" t="s">
        <v>7</v>
      </c>
      <c r="D15848" t="s">
        <v>222</v>
      </c>
      <c r="E15848" t="s">
        <v>35</v>
      </c>
      <c r="F15848" t="s">
        <v>65</v>
      </c>
      <c r="G15848" s="82">
        <v>36988</v>
      </c>
    </row>
    <row r="15849" spans="1:7" x14ac:dyDescent="0.25">
      <c r="A15849" s="1">
        <v>44012</v>
      </c>
      <c r="B15849" t="s">
        <v>199</v>
      </c>
      <c r="C15849" t="s">
        <v>7</v>
      </c>
      <c r="D15849" t="s">
        <v>222</v>
      </c>
      <c r="E15849" t="s">
        <v>35</v>
      </c>
      <c r="F15849" t="s">
        <v>66</v>
      </c>
      <c r="G15849" s="82">
        <v>3811622</v>
      </c>
    </row>
    <row r="15850" spans="1:7" x14ac:dyDescent="0.25">
      <c r="A15850" s="1">
        <v>44012</v>
      </c>
      <c r="B15850" t="s">
        <v>199</v>
      </c>
      <c r="C15850" t="s">
        <v>7</v>
      </c>
      <c r="D15850" t="s">
        <v>222</v>
      </c>
      <c r="E15850" t="s">
        <v>35</v>
      </c>
      <c r="F15850" t="s">
        <v>59</v>
      </c>
      <c r="G15850" s="82">
        <v>1364087465</v>
      </c>
    </row>
    <row r="15851" spans="1:7" x14ac:dyDescent="0.25">
      <c r="A15851" s="1">
        <v>44012</v>
      </c>
      <c r="B15851" t="s">
        <v>199</v>
      </c>
      <c r="C15851" t="s">
        <v>7</v>
      </c>
      <c r="D15851" t="s">
        <v>222</v>
      </c>
      <c r="E15851" t="s">
        <v>36</v>
      </c>
      <c r="F15851" t="s">
        <v>58</v>
      </c>
      <c r="G15851" s="82">
        <v>7061447313</v>
      </c>
    </row>
    <row r="15852" spans="1:7" x14ac:dyDescent="0.25">
      <c r="A15852" s="1">
        <v>44012</v>
      </c>
      <c r="B15852" t="s">
        <v>199</v>
      </c>
      <c r="C15852" t="s">
        <v>7</v>
      </c>
      <c r="D15852" t="s">
        <v>222</v>
      </c>
      <c r="E15852" t="s">
        <v>36</v>
      </c>
      <c r="F15852" t="s">
        <v>59</v>
      </c>
      <c r="G15852" s="82">
        <v>261574419</v>
      </c>
    </row>
    <row r="15853" spans="1:7" x14ac:dyDescent="0.25">
      <c r="A15853" s="1">
        <v>44012</v>
      </c>
      <c r="B15853" t="s">
        <v>199</v>
      </c>
      <c r="C15853" t="s">
        <v>7</v>
      </c>
      <c r="D15853" t="s">
        <v>222</v>
      </c>
      <c r="E15853" t="s">
        <v>37</v>
      </c>
      <c r="F15853" t="s">
        <v>58</v>
      </c>
      <c r="G15853" s="82">
        <v>4184895456</v>
      </c>
    </row>
    <row r="15854" spans="1:7" x14ac:dyDescent="0.25">
      <c r="A15854" s="1">
        <v>44012</v>
      </c>
      <c r="B15854" t="s">
        <v>199</v>
      </c>
      <c r="C15854" t="s">
        <v>7</v>
      </c>
      <c r="D15854" t="s">
        <v>222</v>
      </c>
      <c r="E15854" t="s">
        <v>38</v>
      </c>
      <c r="F15854" t="s">
        <v>58</v>
      </c>
      <c r="G15854" s="82">
        <v>372876892</v>
      </c>
    </row>
    <row r="15855" spans="1:7" x14ac:dyDescent="0.25">
      <c r="A15855" s="1">
        <v>44012</v>
      </c>
      <c r="B15855" t="s">
        <v>199</v>
      </c>
      <c r="C15855" t="s">
        <v>7</v>
      </c>
      <c r="D15855" t="s">
        <v>222</v>
      </c>
      <c r="E15855" t="s">
        <v>39</v>
      </c>
      <c r="F15855" t="s">
        <v>61</v>
      </c>
      <c r="G15855" s="82">
        <v>46162681</v>
      </c>
    </row>
    <row r="15856" spans="1:7" x14ac:dyDescent="0.25">
      <c r="A15856" s="1">
        <v>44012</v>
      </c>
      <c r="B15856" t="s">
        <v>199</v>
      </c>
      <c r="C15856" t="s">
        <v>7</v>
      </c>
      <c r="D15856" t="s">
        <v>222</v>
      </c>
      <c r="E15856" t="s">
        <v>39</v>
      </c>
      <c r="F15856" t="s">
        <v>58</v>
      </c>
      <c r="G15856" s="82">
        <v>730618435</v>
      </c>
    </row>
    <row r="15857" spans="1:7" x14ac:dyDescent="0.25">
      <c r="A15857" s="1">
        <v>44012</v>
      </c>
      <c r="B15857" t="s">
        <v>199</v>
      </c>
      <c r="C15857" t="s">
        <v>7</v>
      </c>
      <c r="D15857" t="s">
        <v>222</v>
      </c>
      <c r="E15857" t="s">
        <v>39</v>
      </c>
      <c r="F15857" t="s">
        <v>59</v>
      </c>
      <c r="G15857" s="82">
        <v>56191945</v>
      </c>
    </row>
    <row r="15858" spans="1:7" x14ac:dyDescent="0.25">
      <c r="A15858" s="1">
        <v>44012</v>
      </c>
      <c r="B15858" t="s">
        <v>199</v>
      </c>
      <c r="C15858" t="s">
        <v>7</v>
      </c>
      <c r="D15858" t="s">
        <v>222</v>
      </c>
      <c r="E15858" t="s">
        <v>41</v>
      </c>
      <c r="F15858" t="s">
        <v>58</v>
      </c>
      <c r="G15858" s="82">
        <v>945645917</v>
      </c>
    </row>
    <row r="15859" spans="1:7" x14ac:dyDescent="0.25">
      <c r="A15859" s="1">
        <v>44012</v>
      </c>
      <c r="B15859" t="s">
        <v>199</v>
      </c>
      <c r="C15859" t="s">
        <v>7</v>
      </c>
      <c r="D15859" t="s">
        <v>223</v>
      </c>
      <c r="E15859" t="s">
        <v>32</v>
      </c>
      <c r="F15859" t="s">
        <v>58</v>
      </c>
      <c r="G15859" s="82">
        <v>1087608682</v>
      </c>
    </row>
    <row r="15860" spans="1:7" x14ac:dyDescent="0.25">
      <c r="A15860" s="1">
        <v>44012</v>
      </c>
      <c r="B15860" t="s">
        <v>199</v>
      </c>
      <c r="C15860" t="s">
        <v>7</v>
      </c>
      <c r="D15860" t="s">
        <v>223</v>
      </c>
      <c r="E15860" t="s">
        <v>33</v>
      </c>
      <c r="F15860" t="s">
        <v>60</v>
      </c>
      <c r="G15860" s="82">
        <v>6906212</v>
      </c>
    </row>
    <row r="15861" spans="1:7" x14ac:dyDescent="0.25">
      <c r="A15861" s="1">
        <v>44012</v>
      </c>
      <c r="B15861" t="s">
        <v>199</v>
      </c>
      <c r="C15861" t="s">
        <v>7</v>
      </c>
      <c r="D15861" t="s">
        <v>223</v>
      </c>
      <c r="E15861" t="s">
        <v>33</v>
      </c>
      <c r="F15861" t="s">
        <v>58</v>
      </c>
      <c r="G15861" s="82">
        <v>844915310</v>
      </c>
    </row>
    <row r="15862" spans="1:7" x14ac:dyDescent="0.25">
      <c r="A15862" s="1">
        <v>44012</v>
      </c>
      <c r="B15862" t="s">
        <v>199</v>
      </c>
      <c r="C15862" t="s">
        <v>7</v>
      </c>
      <c r="D15862" t="s">
        <v>223</v>
      </c>
      <c r="E15862" t="s">
        <v>33</v>
      </c>
      <c r="F15862" t="s">
        <v>59</v>
      </c>
      <c r="G15862" s="82">
        <v>185872063</v>
      </c>
    </row>
    <row r="15863" spans="1:7" x14ac:dyDescent="0.25">
      <c r="A15863" s="1">
        <v>44012</v>
      </c>
      <c r="B15863" t="s">
        <v>199</v>
      </c>
      <c r="C15863" t="s">
        <v>7</v>
      </c>
      <c r="D15863" t="s">
        <v>223</v>
      </c>
      <c r="E15863" t="s">
        <v>34</v>
      </c>
      <c r="F15863" t="s">
        <v>60</v>
      </c>
      <c r="G15863" s="82">
        <v>375790074</v>
      </c>
    </row>
    <row r="15864" spans="1:7" x14ac:dyDescent="0.25">
      <c r="A15864" s="1">
        <v>44012</v>
      </c>
      <c r="B15864" t="s">
        <v>199</v>
      </c>
      <c r="C15864" t="s">
        <v>7</v>
      </c>
      <c r="D15864" t="s">
        <v>223</v>
      </c>
      <c r="E15864" t="s">
        <v>34</v>
      </c>
      <c r="F15864" t="s">
        <v>58</v>
      </c>
      <c r="G15864" s="82">
        <v>94307868</v>
      </c>
    </row>
    <row r="15865" spans="1:7" x14ac:dyDescent="0.25">
      <c r="A15865" s="1">
        <v>44012</v>
      </c>
      <c r="B15865" t="s">
        <v>199</v>
      </c>
      <c r="C15865" t="s">
        <v>7</v>
      </c>
      <c r="D15865" t="s">
        <v>223</v>
      </c>
      <c r="E15865" t="s">
        <v>34</v>
      </c>
      <c r="F15865" t="s">
        <v>65</v>
      </c>
      <c r="G15865" s="82">
        <v>146739444</v>
      </c>
    </row>
    <row r="15866" spans="1:7" x14ac:dyDescent="0.25">
      <c r="A15866" s="1">
        <v>44012</v>
      </c>
      <c r="B15866" t="s">
        <v>199</v>
      </c>
      <c r="C15866" t="s">
        <v>7</v>
      </c>
      <c r="D15866" t="s">
        <v>223</v>
      </c>
      <c r="E15866" t="s">
        <v>34</v>
      </c>
      <c r="F15866" t="s">
        <v>59</v>
      </c>
      <c r="G15866" s="82">
        <v>3119069306</v>
      </c>
    </row>
    <row r="15867" spans="1:7" x14ac:dyDescent="0.25">
      <c r="A15867" s="1">
        <v>44012</v>
      </c>
      <c r="B15867" t="s">
        <v>199</v>
      </c>
      <c r="C15867" t="s">
        <v>7</v>
      </c>
      <c r="D15867" t="s">
        <v>223</v>
      </c>
      <c r="E15867" t="s">
        <v>35</v>
      </c>
      <c r="F15867" t="s">
        <v>62</v>
      </c>
      <c r="G15867" s="82">
        <v>820</v>
      </c>
    </row>
    <row r="15868" spans="1:7" x14ac:dyDescent="0.25">
      <c r="A15868" s="1">
        <v>44012</v>
      </c>
      <c r="B15868" t="s">
        <v>199</v>
      </c>
      <c r="C15868" t="s">
        <v>7</v>
      </c>
      <c r="D15868" t="s">
        <v>223</v>
      </c>
      <c r="E15868" t="s">
        <v>35</v>
      </c>
      <c r="F15868" t="s">
        <v>63</v>
      </c>
      <c r="G15868" s="82">
        <v>1699</v>
      </c>
    </row>
    <row r="15869" spans="1:7" x14ac:dyDescent="0.25">
      <c r="A15869" s="1">
        <v>44012</v>
      </c>
      <c r="B15869" t="s">
        <v>199</v>
      </c>
      <c r="C15869" t="s">
        <v>7</v>
      </c>
      <c r="D15869" t="s">
        <v>223</v>
      </c>
      <c r="E15869" t="s">
        <v>35</v>
      </c>
      <c r="F15869" t="s">
        <v>60</v>
      </c>
      <c r="G15869" s="82">
        <v>52591194</v>
      </c>
    </row>
    <row r="15870" spans="1:7" x14ac:dyDescent="0.25">
      <c r="A15870" s="1">
        <v>44012</v>
      </c>
      <c r="B15870" t="s">
        <v>199</v>
      </c>
      <c r="C15870" t="s">
        <v>7</v>
      </c>
      <c r="D15870" t="s">
        <v>223</v>
      </c>
      <c r="E15870" t="s">
        <v>35</v>
      </c>
      <c r="F15870" t="s">
        <v>61</v>
      </c>
      <c r="G15870" s="82">
        <v>4657262</v>
      </c>
    </row>
    <row r="15871" spans="1:7" x14ac:dyDescent="0.25">
      <c r="A15871" s="1">
        <v>44012</v>
      </c>
      <c r="B15871" t="s">
        <v>199</v>
      </c>
      <c r="C15871" t="s">
        <v>7</v>
      </c>
      <c r="D15871" t="s">
        <v>223</v>
      </c>
      <c r="E15871" t="s">
        <v>35</v>
      </c>
      <c r="F15871" t="s">
        <v>58</v>
      </c>
      <c r="G15871" s="82">
        <v>329502335</v>
      </c>
    </row>
    <row r="15872" spans="1:7" x14ac:dyDescent="0.25">
      <c r="A15872" s="1">
        <v>44012</v>
      </c>
      <c r="B15872" t="s">
        <v>199</v>
      </c>
      <c r="C15872" t="s">
        <v>7</v>
      </c>
      <c r="D15872" t="s">
        <v>223</v>
      </c>
      <c r="E15872" t="s">
        <v>35</v>
      </c>
      <c r="F15872" t="s">
        <v>64</v>
      </c>
      <c r="G15872" s="82">
        <v>158</v>
      </c>
    </row>
    <row r="15873" spans="1:7" x14ac:dyDescent="0.25">
      <c r="A15873" s="1">
        <v>44012</v>
      </c>
      <c r="B15873" t="s">
        <v>199</v>
      </c>
      <c r="C15873" t="s">
        <v>7</v>
      </c>
      <c r="D15873" t="s">
        <v>223</v>
      </c>
      <c r="E15873" t="s">
        <v>35</v>
      </c>
      <c r="F15873" t="s">
        <v>65</v>
      </c>
      <c r="G15873" s="82">
        <v>26554</v>
      </c>
    </row>
    <row r="15874" spans="1:7" x14ac:dyDescent="0.25">
      <c r="A15874" s="1">
        <v>44012</v>
      </c>
      <c r="B15874" t="s">
        <v>199</v>
      </c>
      <c r="C15874" t="s">
        <v>7</v>
      </c>
      <c r="D15874" t="s">
        <v>223</v>
      </c>
      <c r="E15874" t="s">
        <v>35</v>
      </c>
      <c r="F15874" t="s">
        <v>66</v>
      </c>
      <c r="G15874" s="82">
        <v>1930272</v>
      </c>
    </row>
    <row r="15875" spans="1:7" x14ac:dyDescent="0.25">
      <c r="A15875" s="1">
        <v>44012</v>
      </c>
      <c r="B15875" t="s">
        <v>199</v>
      </c>
      <c r="C15875" t="s">
        <v>7</v>
      </c>
      <c r="D15875" t="s">
        <v>223</v>
      </c>
      <c r="E15875" t="s">
        <v>35</v>
      </c>
      <c r="F15875" t="s">
        <v>59</v>
      </c>
      <c r="G15875" s="82">
        <v>915667087</v>
      </c>
    </row>
    <row r="15876" spans="1:7" x14ac:dyDescent="0.25">
      <c r="A15876" s="1">
        <v>44012</v>
      </c>
      <c r="B15876" t="s">
        <v>199</v>
      </c>
      <c r="C15876" t="s">
        <v>7</v>
      </c>
      <c r="D15876" t="s">
        <v>223</v>
      </c>
      <c r="E15876" t="s">
        <v>36</v>
      </c>
      <c r="F15876" t="s">
        <v>58</v>
      </c>
      <c r="G15876" s="82">
        <v>7386254457</v>
      </c>
    </row>
    <row r="15877" spans="1:7" x14ac:dyDescent="0.25">
      <c r="A15877" s="1">
        <v>44012</v>
      </c>
      <c r="B15877" t="s">
        <v>199</v>
      </c>
      <c r="C15877" t="s">
        <v>7</v>
      </c>
      <c r="D15877" t="s">
        <v>223</v>
      </c>
      <c r="E15877" t="s">
        <v>36</v>
      </c>
      <c r="F15877" t="s">
        <v>59</v>
      </c>
      <c r="G15877" s="82">
        <v>247807345</v>
      </c>
    </row>
    <row r="15878" spans="1:7" x14ac:dyDescent="0.25">
      <c r="A15878" s="1">
        <v>44012</v>
      </c>
      <c r="B15878" t="s">
        <v>199</v>
      </c>
      <c r="C15878" t="s">
        <v>7</v>
      </c>
      <c r="D15878" t="s">
        <v>223</v>
      </c>
      <c r="E15878" t="s">
        <v>37</v>
      </c>
      <c r="F15878" t="s">
        <v>58</v>
      </c>
      <c r="G15878" s="82">
        <v>3710300288</v>
      </c>
    </row>
    <row r="15879" spans="1:7" x14ac:dyDescent="0.25">
      <c r="A15879" s="1">
        <v>44012</v>
      </c>
      <c r="B15879" t="s">
        <v>199</v>
      </c>
      <c r="C15879" t="s">
        <v>7</v>
      </c>
      <c r="D15879" t="s">
        <v>223</v>
      </c>
      <c r="E15879" t="s">
        <v>38</v>
      </c>
      <c r="F15879" t="s">
        <v>58</v>
      </c>
      <c r="G15879" s="82">
        <v>252676663</v>
      </c>
    </row>
    <row r="15880" spans="1:7" x14ac:dyDescent="0.25">
      <c r="A15880" s="1">
        <v>44012</v>
      </c>
      <c r="B15880" t="s">
        <v>199</v>
      </c>
      <c r="C15880" t="s">
        <v>7</v>
      </c>
      <c r="D15880" t="s">
        <v>223</v>
      </c>
      <c r="E15880" t="s">
        <v>39</v>
      </c>
      <c r="F15880" t="s">
        <v>61</v>
      </c>
      <c r="G15880" s="82">
        <v>35904308</v>
      </c>
    </row>
    <row r="15881" spans="1:7" x14ac:dyDescent="0.25">
      <c r="A15881" s="1">
        <v>44012</v>
      </c>
      <c r="B15881" t="s">
        <v>199</v>
      </c>
      <c r="C15881" t="s">
        <v>7</v>
      </c>
      <c r="D15881" t="s">
        <v>223</v>
      </c>
      <c r="E15881" t="s">
        <v>39</v>
      </c>
      <c r="F15881" t="s">
        <v>58</v>
      </c>
      <c r="G15881" s="82">
        <v>572163949</v>
      </c>
    </row>
    <row r="15882" spans="1:7" x14ac:dyDescent="0.25">
      <c r="A15882" s="1">
        <v>44012</v>
      </c>
      <c r="B15882" t="s">
        <v>199</v>
      </c>
      <c r="C15882" t="s">
        <v>7</v>
      </c>
      <c r="D15882" t="s">
        <v>223</v>
      </c>
      <c r="E15882" t="s">
        <v>39</v>
      </c>
      <c r="F15882" t="s">
        <v>59</v>
      </c>
      <c r="G15882" s="82">
        <v>56191945</v>
      </c>
    </row>
    <row r="15883" spans="1:7" x14ac:dyDescent="0.25">
      <c r="A15883" s="1">
        <v>44012</v>
      </c>
      <c r="B15883" t="s">
        <v>199</v>
      </c>
      <c r="C15883" t="s">
        <v>7</v>
      </c>
      <c r="D15883" t="s">
        <v>223</v>
      </c>
      <c r="E15883" t="s">
        <v>41</v>
      </c>
      <c r="F15883" t="s">
        <v>58</v>
      </c>
      <c r="G15883" s="82">
        <v>902058840</v>
      </c>
    </row>
    <row r="15884" spans="1:7" x14ac:dyDescent="0.25">
      <c r="A15884" s="1">
        <v>44012</v>
      </c>
      <c r="B15884" t="s">
        <v>199</v>
      </c>
      <c r="C15884" t="s">
        <v>7</v>
      </c>
      <c r="D15884" t="s">
        <v>224</v>
      </c>
      <c r="E15884" t="s">
        <v>29</v>
      </c>
      <c r="F15884" t="s">
        <v>58</v>
      </c>
      <c r="G15884" s="82">
        <v>926410</v>
      </c>
    </row>
    <row r="15885" spans="1:7" x14ac:dyDescent="0.25">
      <c r="A15885" s="1">
        <v>44012</v>
      </c>
      <c r="B15885" t="s">
        <v>199</v>
      </c>
      <c r="C15885" t="s">
        <v>7</v>
      </c>
      <c r="D15885" t="s">
        <v>224</v>
      </c>
      <c r="E15885" t="s">
        <v>32</v>
      </c>
      <c r="F15885" t="s">
        <v>58</v>
      </c>
      <c r="G15885" s="82">
        <v>2389275514</v>
      </c>
    </row>
    <row r="15886" spans="1:7" x14ac:dyDescent="0.25">
      <c r="A15886" s="1">
        <v>44012</v>
      </c>
      <c r="B15886" t="s">
        <v>199</v>
      </c>
      <c r="C15886" t="s">
        <v>7</v>
      </c>
      <c r="D15886" t="s">
        <v>224</v>
      </c>
      <c r="E15886" t="s">
        <v>33</v>
      </c>
      <c r="F15886" t="s">
        <v>60</v>
      </c>
      <c r="G15886" s="82">
        <v>28481080</v>
      </c>
    </row>
    <row r="15887" spans="1:7" x14ac:dyDescent="0.25">
      <c r="A15887" s="1">
        <v>44012</v>
      </c>
      <c r="B15887" t="s">
        <v>199</v>
      </c>
      <c r="C15887" t="s">
        <v>7</v>
      </c>
      <c r="D15887" t="s">
        <v>224</v>
      </c>
      <c r="E15887" t="s">
        <v>33</v>
      </c>
      <c r="F15887" t="s">
        <v>58</v>
      </c>
      <c r="G15887" s="82">
        <v>1788359443</v>
      </c>
    </row>
    <row r="15888" spans="1:7" x14ac:dyDescent="0.25">
      <c r="A15888" s="1">
        <v>44012</v>
      </c>
      <c r="B15888" t="s">
        <v>199</v>
      </c>
      <c r="C15888" t="s">
        <v>7</v>
      </c>
      <c r="D15888" t="s">
        <v>224</v>
      </c>
      <c r="E15888" t="s">
        <v>33</v>
      </c>
      <c r="F15888" t="s">
        <v>59</v>
      </c>
      <c r="G15888" s="82">
        <v>278808085</v>
      </c>
    </row>
    <row r="15889" spans="1:7" x14ac:dyDescent="0.25">
      <c r="A15889" s="1">
        <v>44012</v>
      </c>
      <c r="B15889" t="s">
        <v>199</v>
      </c>
      <c r="C15889" t="s">
        <v>7</v>
      </c>
      <c r="D15889" t="s">
        <v>224</v>
      </c>
      <c r="E15889" t="s">
        <v>34</v>
      </c>
      <c r="F15889" t="s">
        <v>60</v>
      </c>
      <c r="G15889" s="82">
        <v>845058765</v>
      </c>
    </row>
    <row r="15890" spans="1:7" x14ac:dyDescent="0.25">
      <c r="A15890" s="1">
        <v>44012</v>
      </c>
      <c r="B15890" t="s">
        <v>199</v>
      </c>
      <c r="C15890" t="s">
        <v>7</v>
      </c>
      <c r="D15890" t="s">
        <v>224</v>
      </c>
      <c r="E15890" t="s">
        <v>34</v>
      </c>
      <c r="F15890" t="s">
        <v>58</v>
      </c>
      <c r="G15890" s="82">
        <v>213824878</v>
      </c>
    </row>
    <row r="15891" spans="1:7" x14ac:dyDescent="0.25">
      <c r="A15891" s="1">
        <v>44012</v>
      </c>
      <c r="B15891" t="s">
        <v>199</v>
      </c>
      <c r="C15891" t="s">
        <v>7</v>
      </c>
      <c r="D15891" t="s">
        <v>224</v>
      </c>
      <c r="E15891" t="s">
        <v>34</v>
      </c>
      <c r="F15891" t="s">
        <v>65</v>
      </c>
      <c r="G15891" s="82">
        <v>213089723</v>
      </c>
    </row>
    <row r="15892" spans="1:7" x14ac:dyDescent="0.25">
      <c r="A15892" s="1">
        <v>44012</v>
      </c>
      <c r="B15892" t="s">
        <v>199</v>
      </c>
      <c r="C15892" t="s">
        <v>7</v>
      </c>
      <c r="D15892" t="s">
        <v>224</v>
      </c>
      <c r="E15892" t="s">
        <v>34</v>
      </c>
      <c r="F15892" t="s">
        <v>59</v>
      </c>
      <c r="G15892" s="82">
        <v>6817591444</v>
      </c>
    </row>
    <row r="15893" spans="1:7" x14ac:dyDescent="0.25">
      <c r="A15893" s="1">
        <v>44012</v>
      </c>
      <c r="B15893" t="s">
        <v>199</v>
      </c>
      <c r="C15893" t="s">
        <v>7</v>
      </c>
      <c r="D15893" t="s">
        <v>224</v>
      </c>
      <c r="E15893" t="s">
        <v>35</v>
      </c>
      <c r="F15893" t="s">
        <v>63</v>
      </c>
      <c r="G15893" s="82">
        <v>1188</v>
      </c>
    </row>
    <row r="15894" spans="1:7" x14ac:dyDescent="0.25">
      <c r="A15894" s="1">
        <v>44012</v>
      </c>
      <c r="B15894" t="s">
        <v>199</v>
      </c>
      <c r="C15894" t="s">
        <v>7</v>
      </c>
      <c r="D15894" t="s">
        <v>224</v>
      </c>
      <c r="E15894" t="s">
        <v>35</v>
      </c>
      <c r="F15894" t="s">
        <v>60</v>
      </c>
      <c r="G15894" s="82">
        <v>165962934</v>
      </c>
    </row>
    <row r="15895" spans="1:7" x14ac:dyDescent="0.25">
      <c r="A15895" s="1">
        <v>44012</v>
      </c>
      <c r="B15895" t="s">
        <v>199</v>
      </c>
      <c r="C15895" t="s">
        <v>7</v>
      </c>
      <c r="D15895" t="s">
        <v>224</v>
      </c>
      <c r="E15895" t="s">
        <v>35</v>
      </c>
      <c r="F15895" t="s">
        <v>61</v>
      </c>
      <c r="G15895" s="82">
        <v>6955441</v>
      </c>
    </row>
    <row r="15896" spans="1:7" x14ac:dyDescent="0.25">
      <c r="A15896" s="1">
        <v>44012</v>
      </c>
      <c r="B15896" t="s">
        <v>199</v>
      </c>
      <c r="C15896" t="s">
        <v>7</v>
      </c>
      <c r="D15896" t="s">
        <v>224</v>
      </c>
      <c r="E15896" t="s">
        <v>35</v>
      </c>
      <c r="F15896" t="s">
        <v>58</v>
      </c>
      <c r="G15896" s="82">
        <v>805473136</v>
      </c>
    </row>
    <row r="15897" spans="1:7" x14ac:dyDescent="0.25">
      <c r="A15897" s="1">
        <v>44012</v>
      </c>
      <c r="B15897" t="s">
        <v>199</v>
      </c>
      <c r="C15897" t="s">
        <v>7</v>
      </c>
      <c r="D15897" t="s">
        <v>224</v>
      </c>
      <c r="E15897" t="s">
        <v>35</v>
      </c>
      <c r="F15897" t="s">
        <v>64</v>
      </c>
      <c r="G15897" s="82">
        <v>750</v>
      </c>
    </row>
    <row r="15898" spans="1:7" x14ac:dyDescent="0.25">
      <c r="A15898" s="1">
        <v>44012</v>
      </c>
      <c r="B15898" t="s">
        <v>199</v>
      </c>
      <c r="C15898" t="s">
        <v>7</v>
      </c>
      <c r="D15898" t="s">
        <v>224</v>
      </c>
      <c r="E15898" t="s">
        <v>35</v>
      </c>
      <c r="F15898" t="s">
        <v>65</v>
      </c>
      <c r="G15898" s="82">
        <v>39804</v>
      </c>
    </row>
    <row r="15899" spans="1:7" x14ac:dyDescent="0.25">
      <c r="A15899" s="1">
        <v>44012</v>
      </c>
      <c r="B15899" t="s">
        <v>199</v>
      </c>
      <c r="C15899" t="s">
        <v>7</v>
      </c>
      <c r="D15899" t="s">
        <v>224</v>
      </c>
      <c r="E15899" t="s">
        <v>35</v>
      </c>
      <c r="F15899" t="s">
        <v>66</v>
      </c>
      <c r="G15899" s="82">
        <v>4605435</v>
      </c>
    </row>
    <row r="15900" spans="1:7" x14ac:dyDescent="0.25">
      <c r="A15900" s="1">
        <v>44012</v>
      </c>
      <c r="B15900" t="s">
        <v>199</v>
      </c>
      <c r="C15900" t="s">
        <v>7</v>
      </c>
      <c r="D15900" t="s">
        <v>224</v>
      </c>
      <c r="E15900" t="s">
        <v>35</v>
      </c>
      <c r="F15900" t="s">
        <v>59</v>
      </c>
      <c r="G15900" s="82">
        <v>1785069967</v>
      </c>
    </row>
    <row r="15901" spans="1:7" x14ac:dyDescent="0.25">
      <c r="A15901" s="1">
        <v>44012</v>
      </c>
      <c r="B15901" t="s">
        <v>199</v>
      </c>
      <c r="C15901" t="s">
        <v>7</v>
      </c>
      <c r="D15901" t="s">
        <v>224</v>
      </c>
      <c r="E15901" t="s">
        <v>36</v>
      </c>
      <c r="F15901" t="s">
        <v>58</v>
      </c>
      <c r="G15901" s="82">
        <v>5971730659</v>
      </c>
    </row>
    <row r="15902" spans="1:7" x14ac:dyDescent="0.25">
      <c r="A15902" s="1">
        <v>44012</v>
      </c>
      <c r="B15902" t="s">
        <v>199</v>
      </c>
      <c r="C15902" t="s">
        <v>7</v>
      </c>
      <c r="D15902" t="s">
        <v>224</v>
      </c>
      <c r="E15902" t="s">
        <v>36</v>
      </c>
      <c r="F15902" t="s">
        <v>59</v>
      </c>
      <c r="G15902" s="82">
        <v>235416977</v>
      </c>
    </row>
    <row r="15903" spans="1:7" x14ac:dyDescent="0.25">
      <c r="A15903" s="1">
        <v>44012</v>
      </c>
      <c r="B15903" t="s">
        <v>199</v>
      </c>
      <c r="C15903" t="s">
        <v>7</v>
      </c>
      <c r="D15903" t="s">
        <v>224</v>
      </c>
      <c r="E15903" t="s">
        <v>37</v>
      </c>
      <c r="F15903" t="s">
        <v>58</v>
      </c>
      <c r="G15903" s="82">
        <v>3562037401</v>
      </c>
    </row>
    <row r="15904" spans="1:7" x14ac:dyDescent="0.25">
      <c r="A15904" s="1">
        <v>44012</v>
      </c>
      <c r="B15904" t="s">
        <v>199</v>
      </c>
      <c r="C15904" t="s">
        <v>7</v>
      </c>
      <c r="D15904" t="s">
        <v>224</v>
      </c>
      <c r="E15904" t="s">
        <v>38</v>
      </c>
      <c r="F15904" t="s">
        <v>58</v>
      </c>
      <c r="G15904" s="82">
        <v>484604285</v>
      </c>
    </row>
    <row r="15905" spans="1:7" x14ac:dyDescent="0.25">
      <c r="A15905" s="1">
        <v>44012</v>
      </c>
      <c r="B15905" t="s">
        <v>199</v>
      </c>
      <c r="C15905" t="s">
        <v>7</v>
      </c>
      <c r="D15905" t="s">
        <v>224</v>
      </c>
      <c r="E15905" t="s">
        <v>39</v>
      </c>
      <c r="F15905" t="s">
        <v>61</v>
      </c>
      <c r="G15905" s="82">
        <v>47872410</v>
      </c>
    </row>
    <row r="15906" spans="1:7" x14ac:dyDescent="0.25">
      <c r="A15906" s="1">
        <v>44012</v>
      </c>
      <c r="B15906" t="s">
        <v>199</v>
      </c>
      <c r="C15906" t="s">
        <v>7</v>
      </c>
      <c r="D15906" t="s">
        <v>224</v>
      </c>
      <c r="E15906" t="s">
        <v>39</v>
      </c>
      <c r="F15906" t="s">
        <v>58</v>
      </c>
      <c r="G15906" s="82">
        <v>697932785</v>
      </c>
    </row>
    <row r="15907" spans="1:7" x14ac:dyDescent="0.25">
      <c r="A15907" s="1">
        <v>44012</v>
      </c>
      <c r="B15907" t="s">
        <v>199</v>
      </c>
      <c r="C15907" t="s">
        <v>7</v>
      </c>
      <c r="D15907" t="s">
        <v>224</v>
      </c>
      <c r="E15907" t="s">
        <v>39</v>
      </c>
      <c r="F15907" t="s">
        <v>59</v>
      </c>
      <c r="G15907" s="82">
        <v>56191945</v>
      </c>
    </row>
    <row r="15908" spans="1:7" x14ac:dyDescent="0.25">
      <c r="A15908" s="1">
        <v>44012</v>
      </c>
      <c r="B15908" t="s">
        <v>199</v>
      </c>
      <c r="C15908" t="s">
        <v>7</v>
      </c>
      <c r="D15908" t="s">
        <v>224</v>
      </c>
      <c r="E15908" t="s">
        <v>41</v>
      </c>
      <c r="F15908" t="s">
        <v>58</v>
      </c>
      <c r="G15908" s="82">
        <v>904496854</v>
      </c>
    </row>
    <row r="15909" spans="1:7" x14ac:dyDescent="0.25">
      <c r="A15909" s="1">
        <v>44012</v>
      </c>
      <c r="B15909" t="s">
        <v>199</v>
      </c>
      <c r="C15909" t="s">
        <v>7</v>
      </c>
      <c r="D15909" t="s">
        <v>225</v>
      </c>
      <c r="E15909" t="s">
        <v>35</v>
      </c>
      <c r="F15909" t="s">
        <v>58</v>
      </c>
      <c r="G15909" s="82">
        <v>125893628</v>
      </c>
    </row>
    <row r="15910" spans="1:7" x14ac:dyDescent="0.25">
      <c r="A15910" s="1">
        <v>44012</v>
      </c>
      <c r="B15910" t="s">
        <v>199</v>
      </c>
      <c r="C15910" t="s">
        <v>7</v>
      </c>
      <c r="D15910" t="s">
        <v>225</v>
      </c>
      <c r="E15910" t="s">
        <v>36</v>
      </c>
      <c r="F15910" t="s">
        <v>58</v>
      </c>
      <c r="G15910" s="82">
        <v>13082477980</v>
      </c>
    </row>
    <row r="15911" spans="1:7" x14ac:dyDescent="0.25">
      <c r="A15911" s="1">
        <v>44012</v>
      </c>
      <c r="B15911" t="s">
        <v>199</v>
      </c>
      <c r="C15911" t="s">
        <v>115</v>
      </c>
      <c r="D15911" t="s">
        <v>114</v>
      </c>
      <c r="E15911" t="s">
        <v>35</v>
      </c>
      <c r="F15911" t="s">
        <v>58</v>
      </c>
      <c r="G15911" s="82">
        <v>1973450773</v>
      </c>
    </row>
    <row r="15912" spans="1:7" x14ac:dyDescent="0.25">
      <c r="A15912" s="1">
        <v>44012</v>
      </c>
      <c r="B15912" t="s">
        <v>199</v>
      </c>
      <c r="C15912" t="s">
        <v>115</v>
      </c>
      <c r="D15912" t="s">
        <v>117</v>
      </c>
      <c r="E15912" t="s">
        <v>30</v>
      </c>
      <c r="F15912" t="s">
        <v>58</v>
      </c>
      <c r="G15912" s="82">
        <v>135964101</v>
      </c>
    </row>
    <row r="15913" spans="1:7" x14ac:dyDescent="0.25">
      <c r="A15913" s="1">
        <v>44012</v>
      </c>
      <c r="B15913" t="s">
        <v>199</v>
      </c>
      <c r="C15913" t="s">
        <v>115</v>
      </c>
      <c r="D15913" t="s">
        <v>117</v>
      </c>
      <c r="E15913" t="s">
        <v>32</v>
      </c>
      <c r="F15913" t="s">
        <v>58</v>
      </c>
      <c r="G15913" s="82">
        <v>145558668.93000001</v>
      </c>
    </row>
    <row r="15914" spans="1:7" x14ac:dyDescent="0.25">
      <c r="A15914" s="1">
        <v>44012</v>
      </c>
      <c r="B15914" t="s">
        <v>199</v>
      </c>
      <c r="C15914" t="s">
        <v>115</v>
      </c>
      <c r="D15914" t="s">
        <v>117</v>
      </c>
      <c r="E15914" t="s">
        <v>32</v>
      </c>
      <c r="F15914" t="s">
        <v>59</v>
      </c>
      <c r="G15914" s="82">
        <v>773138.92870000005</v>
      </c>
    </row>
    <row r="15915" spans="1:7" x14ac:dyDescent="0.25">
      <c r="A15915" s="1">
        <v>44012</v>
      </c>
      <c r="B15915" t="s">
        <v>199</v>
      </c>
      <c r="C15915" t="s">
        <v>115</v>
      </c>
      <c r="D15915" t="s">
        <v>117</v>
      </c>
      <c r="E15915" t="s">
        <v>33</v>
      </c>
      <c r="F15915" t="s">
        <v>58</v>
      </c>
      <c r="G15915" s="82">
        <v>31471150</v>
      </c>
    </row>
    <row r="15916" spans="1:7" x14ac:dyDescent="0.25">
      <c r="A15916" s="1">
        <v>44012</v>
      </c>
      <c r="B15916" t="s">
        <v>199</v>
      </c>
      <c r="C15916" t="s">
        <v>115</v>
      </c>
      <c r="D15916" t="s">
        <v>117</v>
      </c>
      <c r="E15916" t="s">
        <v>34</v>
      </c>
      <c r="F15916" t="s">
        <v>60</v>
      </c>
      <c r="G15916" s="82">
        <v>19236655.199999999</v>
      </c>
    </row>
    <row r="15917" spans="1:7" x14ac:dyDescent="0.25">
      <c r="A15917" s="1">
        <v>44012</v>
      </c>
      <c r="B15917" t="s">
        <v>199</v>
      </c>
      <c r="C15917" t="s">
        <v>115</v>
      </c>
      <c r="D15917" t="s">
        <v>117</v>
      </c>
      <c r="E15917" t="s">
        <v>34</v>
      </c>
      <c r="F15917" t="s">
        <v>59</v>
      </c>
      <c r="G15917" s="82">
        <v>40719979.547300003</v>
      </c>
    </row>
    <row r="15918" spans="1:7" x14ac:dyDescent="0.25">
      <c r="A15918" s="1">
        <v>44012</v>
      </c>
      <c r="B15918" t="s">
        <v>199</v>
      </c>
      <c r="C15918" t="s">
        <v>115</v>
      </c>
      <c r="D15918" t="s">
        <v>117</v>
      </c>
      <c r="E15918" t="s">
        <v>35</v>
      </c>
      <c r="F15918" t="s">
        <v>60</v>
      </c>
      <c r="G15918" s="82">
        <v>159107.84400000001</v>
      </c>
    </row>
    <row r="15919" spans="1:7" x14ac:dyDescent="0.25">
      <c r="A15919" s="1">
        <v>44012</v>
      </c>
      <c r="B15919" t="s">
        <v>199</v>
      </c>
      <c r="C15919" t="s">
        <v>115</v>
      </c>
      <c r="D15919" t="s">
        <v>117</v>
      </c>
      <c r="E15919" t="s">
        <v>35</v>
      </c>
      <c r="F15919" t="s">
        <v>61</v>
      </c>
      <c r="G15919" s="82">
        <v>11768.3194</v>
      </c>
    </row>
    <row r="15920" spans="1:7" x14ac:dyDescent="0.25">
      <c r="A15920" s="1">
        <v>44012</v>
      </c>
      <c r="B15920" t="s">
        <v>199</v>
      </c>
      <c r="C15920" t="s">
        <v>115</v>
      </c>
      <c r="D15920" t="s">
        <v>117</v>
      </c>
      <c r="E15920" t="s">
        <v>35</v>
      </c>
      <c r="F15920" t="s">
        <v>58</v>
      </c>
      <c r="G15920" s="82">
        <v>7189560</v>
      </c>
    </row>
    <row r="15921" spans="1:7" x14ac:dyDescent="0.25">
      <c r="A15921" s="1">
        <v>44012</v>
      </c>
      <c r="B15921" t="s">
        <v>199</v>
      </c>
      <c r="C15921" t="s">
        <v>115</v>
      </c>
      <c r="D15921" t="s">
        <v>117</v>
      </c>
      <c r="E15921" t="s">
        <v>35</v>
      </c>
      <c r="F15921" t="s">
        <v>59</v>
      </c>
      <c r="G15921" s="82">
        <v>1257221.3186000001</v>
      </c>
    </row>
    <row r="15922" spans="1:7" x14ac:dyDescent="0.25">
      <c r="A15922" s="1">
        <v>44012</v>
      </c>
      <c r="B15922" t="s">
        <v>199</v>
      </c>
      <c r="C15922" t="s">
        <v>115</v>
      </c>
      <c r="D15922" t="s">
        <v>117</v>
      </c>
      <c r="E15922" t="s">
        <v>36</v>
      </c>
      <c r="F15922" t="s">
        <v>58</v>
      </c>
      <c r="G15922" s="82">
        <v>473308575.6092</v>
      </c>
    </row>
    <row r="15923" spans="1:7" x14ac:dyDescent="0.25">
      <c r="A15923" s="1">
        <v>44012</v>
      </c>
      <c r="B15923" t="s">
        <v>199</v>
      </c>
      <c r="C15923" t="s">
        <v>115</v>
      </c>
      <c r="D15923" t="s">
        <v>117</v>
      </c>
      <c r="E15923" t="s">
        <v>36</v>
      </c>
      <c r="F15923" t="s">
        <v>59</v>
      </c>
      <c r="G15923" s="82">
        <v>146945077.37830001</v>
      </c>
    </row>
    <row r="15924" spans="1:7" x14ac:dyDescent="0.25">
      <c r="A15924" s="1">
        <v>44012</v>
      </c>
      <c r="B15924" t="s">
        <v>199</v>
      </c>
      <c r="C15924" t="s">
        <v>115</v>
      </c>
      <c r="D15924" t="s">
        <v>122</v>
      </c>
      <c r="E15924" t="s">
        <v>35</v>
      </c>
      <c r="F15924" t="s">
        <v>58</v>
      </c>
      <c r="G15924" s="82">
        <v>698167561</v>
      </c>
    </row>
    <row r="15925" spans="1:7" x14ac:dyDescent="0.25">
      <c r="A15925" s="1">
        <v>44012</v>
      </c>
      <c r="B15925" t="s">
        <v>199</v>
      </c>
      <c r="C15925" t="s">
        <v>115</v>
      </c>
      <c r="D15925" t="s">
        <v>123</v>
      </c>
      <c r="E15925" t="s">
        <v>32</v>
      </c>
      <c r="F15925" t="s">
        <v>58</v>
      </c>
      <c r="G15925" s="82">
        <v>60165715.75</v>
      </c>
    </row>
    <row r="15926" spans="1:7" x14ac:dyDescent="0.25">
      <c r="A15926" s="1">
        <v>44012</v>
      </c>
      <c r="B15926" t="s">
        <v>199</v>
      </c>
      <c r="C15926" t="s">
        <v>115</v>
      </c>
      <c r="D15926" t="s">
        <v>123</v>
      </c>
      <c r="E15926" t="s">
        <v>33</v>
      </c>
      <c r="F15926" t="s">
        <v>58</v>
      </c>
      <c r="G15926" s="82">
        <v>166139480.69</v>
      </c>
    </row>
    <row r="15927" spans="1:7" x14ac:dyDescent="0.25">
      <c r="A15927" s="1">
        <v>44012</v>
      </c>
      <c r="B15927" t="s">
        <v>199</v>
      </c>
      <c r="C15927" t="s">
        <v>115</v>
      </c>
      <c r="D15927" t="s">
        <v>123</v>
      </c>
      <c r="E15927" t="s">
        <v>33</v>
      </c>
      <c r="F15927" t="s">
        <v>59</v>
      </c>
      <c r="G15927" s="82">
        <v>33018392.305599999</v>
      </c>
    </row>
    <row r="15928" spans="1:7" x14ac:dyDescent="0.25">
      <c r="A15928" s="1">
        <v>44012</v>
      </c>
      <c r="B15928" t="s">
        <v>199</v>
      </c>
      <c r="C15928" t="s">
        <v>115</v>
      </c>
      <c r="D15928" t="s">
        <v>123</v>
      </c>
      <c r="E15928" t="s">
        <v>34</v>
      </c>
      <c r="F15928" t="s">
        <v>60</v>
      </c>
      <c r="G15928" s="82">
        <v>73446064.859999999</v>
      </c>
    </row>
    <row r="15929" spans="1:7" x14ac:dyDescent="0.25">
      <c r="A15929" s="1">
        <v>44012</v>
      </c>
      <c r="B15929" t="s">
        <v>199</v>
      </c>
      <c r="C15929" t="s">
        <v>115</v>
      </c>
      <c r="D15929" t="s">
        <v>123</v>
      </c>
      <c r="E15929" t="s">
        <v>34</v>
      </c>
      <c r="F15929" t="s">
        <v>65</v>
      </c>
      <c r="G15929" s="82">
        <v>6921867.2474999996</v>
      </c>
    </row>
    <row r="15930" spans="1:7" x14ac:dyDescent="0.25">
      <c r="A15930" s="1">
        <v>44012</v>
      </c>
      <c r="B15930" t="s">
        <v>199</v>
      </c>
      <c r="C15930" t="s">
        <v>115</v>
      </c>
      <c r="D15930" t="s">
        <v>123</v>
      </c>
      <c r="E15930" t="s">
        <v>34</v>
      </c>
      <c r="F15930" t="s">
        <v>59</v>
      </c>
      <c r="G15930" s="82">
        <v>16083055.7238</v>
      </c>
    </row>
    <row r="15931" spans="1:7" x14ac:dyDescent="0.25">
      <c r="A15931" s="1">
        <v>44012</v>
      </c>
      <c r="B15931" t="s">
        <v>199</v>
      </c>
      <c r="C15931" t="s">
        <v>115</v>
      </c>
      <c r="D15931" t="s">
        <v>123</v>
      </c>
      <c r="E15931" t="s">
        <v>35</v>
      </c>
      <c r="F15931" t="s">
        <v>60</v>
      </c>
      <c r="G15931" s="82">
        <v>4972.8</v>
      </c>
    </row>
    <row r="15932" spans="1:7" x14ac:dyDescent="0.25">
      <c r="A15932" s="1">
        <v>44012</v>
      </c>
      <c r="B15932" t="s">
        <v>199</v>
      </c>
      <c r="C15932" t="s">
        <v>115</v>
      </c>
      <c r="D15932" t="s">
        <v>123</v>
      </c>
      <c r="E15932" t="s">
        <v>35</v>
      </c>
      <c r="F15932" t="s">
        <v>58</v>
      </c>
      <c r="G15932" s="82">
        <v>-18682960</v>
      </c>
    </row>
    <row r="15933" spans="1:7" x14ac:dyDescent="0.25">
      <c r="A15933" s="1">
        <v>44012</v>
      </c>
      <c r="B15933" t="s">
        <v>199</v>
      </c>
      <c r="C15933" t="s">
        <v>115</v>
      </c>
      <c r="D15933" t="s">
        <v>123</v>
      </c>
      <c r="E15933" t="s">
        <v>35</v>
      </c>
      <c r="F15933" t="s">
        <v>59</v>
      </c>
      <c r="G15933" s="82">
        <v>14458051.4</v>
      </c>
    </row>
    <row r="15934" spans="1:7" x14ac:dyDescent="0.25">
      <c r="A15934" s="1">
        <v>44012</v>
      </c>
      <c r="B15934" t="s">
        <v>199</v>
      </c>
      <c r="C15934" t="s">
        <v>115</v>
      </c>
      <c r="D15934" t="s">
        <v>123</v>
      </c>
      <c r="E15934" t="s">
        <v>36</v>
      </c>
      <c r="F15934" t="s">
        <v>58</v>
      </c>
      <c r="G15934" s="82">
        <v>201634188.84</v>
      </c>
    </row>
    <row r="15935" spans="1:7" x14ac:dyDescent="0.25">
      <c r="A15935" s="1">
        <v>44012</v>
      </c>
      <c r="B15935" t="s">
        <v>199</v>
      </c>
      <c r="C15935" t="s">
        <v>115</v>
      </c>
      <c r="D15935" t="s">
        <v>123</v>
      </c>
      <c r="E15935" t="s">
        <v>37</v>
      </c>
      <c r="F15935" t="s">
        <v>58</v>
      </c>
      <c r="G15935" s="82">
        <v>147225000</v>
      </c>
    </row>
    <row r="15936" spans="1:7" x14ac:dyDescent="0.25">
      <c r="A15936" s="1">
        <v>44012</v>
      </c>
      <c r="B15936" t="s">
        <v>199</v>
      </c>
      <c r="C15936" t="s">
        <v>115</v>
      </c>
      <c r="D15936" t="s">
        <v>123</v>
      </c>
      <c r="E15936" t="s">
        <v>41</v>
      </c>
      <c r="F15936" t="s">
        <v>58</v>
      </c>
      <c r="G15936" s="82">
        <v>15059858</v>
      </c>
    </row>
    <row r="15937" spans="1:7" x14ac:dyDescent="0.25">
      <c r="A15937" s="1">
        <v>44012</v>
      </c>
      <c r="B15937" t="s">
        <v>199</v>
      </c>
      <c r="C15937" t="s">
        <v>115</v>
      </c>
      <c r="D15937" t="s">
        <v>126</v>
      </c>
      <c r="E15937" t="s">
        <v>32</v>
      </c>
      <c r="F15937" t="s">
        <v>58</v>
      </c>
      <c r="G15937" s="82">
        <v>27263495.949999999</v>
      </c>
    </row>
    <row r="15938" spans="1:7" x14ac:dyDescent="0.25">
      <c r="A15938" s="1">
        <v>44012</v>
      </c>
      <c r="B15938" t="s">
        <v>199</v>
      </c>
      <c r="C15938" t="s">
        <v>115</v>
      </c>
      <c r="D15938" t="s">
        <v>126</v>
      </c>
      <c r="E15938" t="s">
        <v>33</v>
      </c>
      <c r="F15938" t="s">
        <v>58</v>
      </c>
      <c r="G15938" s="82">
        <v>18747768.879999999</v>
      </c>
    </row>
    <row r="15939" spans="1:7" x14ac:dyDescent="0.25">
      <c r="A15939" s="1">
        <v>44012</v>
      </c>
      <c r="B15939" t="s">
        <v>199</v>
      </c>
      <c r="C15939" t="s">
        <v>115</v>
      </c>
      <c r="D15939" t="s">
        <v>126</v>
      </c>
      <c r="E15939" t="s">
        <v>34</v>
      </c>
      <c r="F15939" t="s">
        <v>60</v>
      </c>
      <c r="G15939" s="82">
        <v>5496187.2000000002</v>
      </c>
    </row>
    <row r="15940" spans="1:7" x14ac:dyDescent="0.25">
      <c r="A15940" s="1">
        <v>44012</v>
      </c>
      <c r="B15940" t="s">
        <v>199</v>
      </c>
      <c r="C15940" t="s">
        <v>115</v>
      </c>
      <c r="D15940" t="s">
        <v>126</v>
      </c>
      <c r="E15940" t="s">
        <v>34</v>
      </c>
      <c r="F15940" t="s">
        <v>59</v>
      </c>
      <c r="G15940" s="82">
        <v>16979951.026999999</v>
      </c>
    </row>
    <row r="15941" spans="1:7" x14ac:dyDescent="0.25">
      <c r="A15941" s="1">
        <v>44012</v>
      </c>
      <c r="B15941" t="s">
        <v>199</v>
      </c>
      <c r="C15941" t="s">
        <v>115</v>
      </c>
      <c r="D15941" t="s">
        <v>126</v>
      </c>
      <c r="E15941" t="s">
        <v>35</v>
      </c>
      <c r="F15941" t="s">
        <v>58</v>
      </c>
      <c r="G15941" s="82">
        <v>2309324</v>
      </c>
    </row>
    <row r="15942" spans="1:7" x14ac:dyDescent="0.25">
      <c r="A15942" s="1">
        <v>44012</v>
      </c>
      <c r="B15942" t="s">
        <v>199</v>
      </c>
      <c r="C15942" t="s">
        <v>115</v>
      </c>
      <c r="D15942" t="s">
        <v>126</v>
      </c>
      <c r="E15942" t="s">
        <v>35</v>
      </c>
      <c r="F15942" t="s">
        <v>59</v>
      </c>
      <c r="G15942" s="82">
        <v>2000818.04</v>
      </c>
    </row>
    <row r="15943" spans="1:7" x14ac:dyDescent="0.25">
      <c r="A15943" s="1">
        <v>44012</v>
      </c>
      <c r="B15943" t="s">
        <v>199</v>
      </c>
      <c r="C15943" t="s">
        <v>115</v>
      </c>
      <c r="D15943" t="s">
        <v>126</v>
      </c>
      <c r="E15943" t="s">
        <v>36</v>
      </c>
      <c r="F15943" t="s">
        <v>58</v>
      </c>
      <c r="G15943" s="82">
        <v>25925755.399999999</v>
      </c>
    </row>
    <row r="15944" spans="1:7" x14ac:dyDescent="0.25">
      <c r="A15944" s="1">
        <v>44012</v>
      </c>
      <c r="B15944" t="s">
        <v>199</v>
      </c>
      <c r="C15944" t="s">
        <v>115</v>
      </c>
      <c r="D15944" t="s">
        <v>126</v>
      </c>
      <c r="E15944" t="s">
        <v>37</v>
      </c>
      <c r="F15944" t="s">
        <v>58</v>
      </c>
      <c r="G15944" s="82">
        <v>3325000</v>
      </c>
    </row>
    <row r="15945" spans="1:7" x14ac:dyDescent="0.25">
      <c r="A15945" s="1">
        <v>44012</v>
      </c>
      <c r="B15945" t="s">
        <v>199</v>
      </c>
      <c r="C15945" t="s">
        <v>115</v>
      </c>
      <c r="D15945" t="s">
        <v>127</v>
      </c>
      <c r="E15945" t="s">
        <v>32</v>
      </c>
      <c r="F15945" t="s">
        <v>58</v>
      </c>
      <c r="G15945" s="82">
        <v>12197129.58</v>
      </c>
    </row>
    <row r="15946" spans="1:7" x14ac:dyDescent="0.25">
      <c r="A15946" s="1">
        <v>44012</v>
      </c>
      <c r="B15946" t="s">
        <v>199</v>
      </c>
      <c r="C15946" t="s">
        <v>115</v>
      </c>
      <c r="D15946" t="s">
        <v>127</v>
      </c>
      <c r="E15946" t="s">
        <v>33</v>
      </c>
      <c r="F15946" t="s">
        <v>58</v>
      </c>
      <c r="G15946" s="82">
        <v>5232701.0999999996</v>
      </c>
    </row>
    <row r="15947" spans="1:7" x14ac:dyDescent="0.25">
      <c r="A15947" s="1">
        <v>44012</v>
      </c>
      <c r="B15947" t="s">
        <v>199</v>
      </c>
      <c r="C15947" t="s">
        <v>115</v>
      </c>
      <c r="D15947" t="s">
        <v>127</v>
      </c>
      <c r="E15947" t="s">
        <v>34</v>
      </c>
      <c r="F15947" t="s">
        <v>60</v>
      </c>
      <c r="G15947" s="82">
        <v>2198474.88</v>
      </c>
    </row>
    <row r="15948" spans="1:7" x14ac:dyDescent="0.25">
      <c r="A15948" s="1">
        <v>44012</v>
      </c>
      <c r="B15948" t="s">
        <v>199</v>
      </c>
      <c r="C15948" t="s">
        <v>115</v>
      </c>
      <c r="D15948" t="s">
        <v>127</v>
      </c>
      <c r="E15948" t="s">
        <v>34</v>
      </c>
      <c r="F15948" t="s">
        <v>59</v>
      </c>
      <c r="G15948" s="82">
        <v>7354029.0174000002</v>
      </c>
    </row>
    <row r="15949" spans="1:7" x14ac:dyDescent="0.25">
      <c r="A15949" s="1">
        <v>44012</v>
      </c>
      <c r="B15949" t="s">
        <v>199</v>
      </c>
      <c r="C15949" t="s">
        <v>115</v>
      </c>
      <c r="D15949" t="s">
        <v>127</v>
      </c>
      <c r="E15949" t="s">
        <v>35</v>
      </c>
      <c r="F15949" t="s">
        <v>58</v>
      </c>
      <c r="G15949" s="82">
        <v>738855</v>
      </c>
    </row>
    <row r="15950" spans="1:7" x14ac:dyDescent="0.25">
      <c r="A15950" s="1">
        <v>44012</v>
      </c>
      <c r="B15950" t="s">
        <v>199</v>
      </c>
      <c r="C15950" t="s">
        <v>115</v>
      </c>
      <c r="D15950" t="s">
        <v>127</v>
      </c>
      <c r="E15950" t="s">
        <v>36</v>
      </c>
      <c r="F15950" t="s">
        <v>58</v>
      </c>
      <c r="G15950" s="82">
        <v>7785984.96</v>
      </c>
    </row>
    <row r="15951" spans="1:7" x14ac:dyDescent="0.25">
      <c r="A15951" s="1">
        <v>44012</v>
      </c>
      <c r="B15951" t="s">
        <v>199</v>
      </c>
      <c r="C15951" t="s">
        <v>115</v>
      </c>
      <c r="D15951" t="s">
        <v>128</v>
      </c>
      <c r="E15951" t="s">
        <v>32</v>
      </c>
      <c r="F15951" t="s">
        <v>58</v>
      </c>
      <c r="G15951" s="82">
        <v>13988169.369999999</v>
      </c>
    </row>
    <row r="15952" spans="1:7" x14ac:dyDescent="0.25">
      <c r="A15952" s="1">
        <v>44012</v>
      </c>
      <c r="B15952" t="s">
        <v>199</v>
      </c>
      <c r="C15952" t="s">
        <v>115</v>
      </c>
      <c r="D15952" t="s">
        <v>128</v>
      </c>
      <c r="E15952" t="s">
        <v>33</v>
      </c>
      <c r="F15952" t="s">
        <v>58</v>
      </c>
      <c r="G15952" s="82">
        <v>11063392.390000001</v>
      </c>
    </row>
    <row r="15953" spans="1:7" x14ac:dyDescent="0.25">
      <c r="A15953" s="1">
        <v>44012</v>
      </c>
      <c r="B15953" t="s">
        <v>199</v>
      </c>
      <c r="C15953" t="s">
        <v>115</v>
      </c>
      <c r="D15953" t="s">
        <v>128</v>
      </c>
      <c r="E15953" t="s">
        <v>34</v>
      </c>
      <c r="F15953" t="s">
        <v>60</v>
      </c>
      <c r="G15953" s="82">
        <v>3572521.68</v>
      </c>
    </row>
    <row r="15954" spans="1:7" x14ac:dyDescent="0.25">
      <c r="A15954" s="1">
        <v>44012</v>
      </c>
      <c r="B15954" t="s">
        <v>199</v>
      </c>
      <c r="C15954" t="s">
        <v>115</v>
      </c>
      <c r="D15954" t="s">
        <v>128</v>
      </c>
      <c r="E15954" t="s">
        <v>34</v>
      </c>
      <c r="F15954" t="s">
        <v>58</v>
      </c>
      <c r="G15954" s="82">
        <v>8554101.7200000007</v>
      </c>
    </row>
    <row r="15955" spans="1:7" x14ac:dyDescent="0.25">
      <c r="A15955" s="1">
        <v>44012</v>
      </c>
      <c r="B15955" t="s">
        <v>199</v>
      </c>
      <c r="C15955" t="s">
        <v>115</v>
      </c>
      <c r="D15955" t="s">
        <v>128</v>
      </c>
      <c r="E15955" t="s">
        <v>34</v>
      </c>
      <c r="F15955" t="s">
        <v>59</v>
      </c>
      <c r="G15955" s="82">
        <v>8847699.6894000005</v>
      </c>
    </row>
    <row r="15956" spans="1:7" x14ac:dyDescent="0.25">
      <c r="A15956" s="1">
        <v>44012</v>
      </c>
      <c r="B15956" t="s">
        <v>199</v>
      </c>
      <c r="C15956" t="s">
        <v>115</v>
      </c>
      <c r="D15956" t="s">
        <v>128</v>
      </c>
      <c r="E15956" t="s">
        <v>35</v>
      </c>
      <c r="F15956" t="s">
        <v>58</v>
      </c>
      <c r="G15956" s="82">
        <v>1072874</v>
      </c>
    </row>
    <row r="15957" spans="1:7" x14ac:dyDescent="0.25">
      <c r="A15957" s="1">
        <v>44012</v>
      </c>
      <c r="B15957" t="s">
        <v>199</v>
      </c>
      <c r="C15957" t="s">
        <v>115</v>
      </c>
      <c r="D15957" t="s">
        <v>128</v>
      </c>
      <c r="E15957" t="s">
        <v>36</v>
      </c>
      <c r="F15957" t="s">
        <v>58</v>
      </c>
      <c r="G15957" s="82">
        <v>17611181.050000001</v>
      </c>
    </row>
    <row r="15958" spans="1:7" x14ac:dyDescent="0.25">
      <c r="A15958" s="1">
        <v>44012</v>
      </c>
      <c r="B15958" t="s">
        <v>199</v>
      </c>
      <c r="C15958" t="s">
        <v>129</v>
      </c>
      <c r="D15958" t="s">
        <v>164</v>
      </c>
      <c r="E15958" t="s">
        <v>34</v>
      </c>
      <c r="F15958" t="s">
        <v>60</v>
      </c>
      <c r="G15958" s="82">
        <v>186328082</v>
      </c>
    </row>
    <row r="15959" spans="1:7" x14ac:dyDescent="0.25">
      <c r="A15959" s="1">
        <v>44012</v>
      </c>
      <c r="B15959" t="s">
        <v>199</v>
      </c>
      <c r="C15959" t="s">
        <v>129</v>
      </c>
      <c r="D15959" t="s">
        <v>164</v>
      </c>
      <c r="E15959" t="s">
        <v>34</v>
      </c>
      <c r="F15959" t="s">
        <v>58</v>
      </c>
      <c r="G15959" s="82">
        <v>306621601</v>
      </c>
    </row>
    <row r="15960" spans="1:7" x14ac:dyDescent="0.25">
      <c r="A15960" s="1">
        <v>44012</v>
      </c>
      <c r="B15960" t="s">
        <v>199</v>
      </c>
      <c r="C15960" t="s">
        <v>129</v>
      </c>
      <c r="D15960" t="s">
        <v>164</v>
      </c>
      <c r="E15960" t="s">
        <v>34</v>
      </c>
      <c r="F15960" t="s">
        <v>65</v>
      </c>
      <c r="G15960" s="82">
        <v>35508557</v>
      </c>
    </row>
    <row r="15961" spans="1:7" x14ac:dyDescent="0.25">
      <c r="A15961" s="1">
        <v>44012</v>
      </c>
      <c r="B15961" t="s">
        <v>199</v>
      </c>
      <c r="C15961" t="s">
        <v>129</v>
      </c>
      <c r="D15961" t="s">
        <v>164</v>
      </c>
      <c r="E15961" t="s">
        <v>34</v>
      </c>
      <c r="F15961" t="s">
        <v>59</v>
      </c>
      <c r="G15961" s="82">
        <v>1395316375</v>
      </c>
    </row>
    <row r="15962" spans="1:7" x14ac:dyDescent="0.25">
      <c r="A15962" s="1">
        <v>44012</v>
      </c>
      <c r="B15962" t="s">
        <v>199</v>
      </c>
      <c r="C15962" t="s">
        <v>129</v>
      </c>
      <c r="D15962" t="s">
        <v>164</v>
      </c>
      <c r="E15962" t="s">
        <v>35</v>
      </c>
      <c r="F15962" t="s">
        <v>63</v>
      </c>
      <c r="G15962" s="82">
        <v>152</v>
      </c>
    </row>
    <row r="15963" spans="1:7" x14ac:dyDescent="0.25">
      <c r="A15963" s="1">
        <v>44012</v>
      </c>
      <c r="B15963" t="s">
        <v>199</v>
      </c>
      <c r="C15963" t="s">
        <v>129</v>
      </c>
      <c r="D15963" t="s">
        <v>164</v>
      </c>
      <c r="E15963" t="s">
        <v>35</v>
      </c>
      <c r="F15963" t="s">
        <v>60</v>
      </c>
      <c r="G15963" s="82">
        <v>46930341</v>
      </c>
    </row>
    <row r="15964" spans="1:7" x14ac:dyDescent="0.25">
      <c r="A15964" s="1">
        <v>44012</v>
      </c>
      <c r="B15964" t="s">
        <v>199</v>
      </c>
      <c r="C15964" t="s">
        <v>129</v>
      </c>
      <c r="D15964" t="s">
        <v>164</v>
      </c>
      <c r="E15964" t="s">
        <v>35</v>
      </c>
      <c r="F15964" t="s">
        <v>61</v>
      </c>
      <c r="G15964" s="82">
        <v>513</v>
      </c>
    </row>
    <row r="15965" spans="1:7" x14ac:dyDescent="0.25">
      <c r="A15965" s="1">
        <v>44012</v>
      </c>
      <c r="B15965" t="s">
        <v>199</v>
      </c>
      <c r="C15965" t="s">
        <v>129</v>
      </c>
      <c r="D15965" t="s">
        <v>164</v>
      </c>
      <c r="E15965" t="s">
        <v>35</v>
      </c>
      <c r="F15965" t="s">
        <v>58</v>
      </c>
      <c r="G15965" s="82">
        <v>6631695</v>
      </c>
    </row>
    <row r="15966" spans="1:7" x14ac:dyDescent="0.25">
      <c r="A15966" s="1">
        <v>44012</v>
      </c>
      <c r="B15966" t="s">
        <v>199</v>
      </c>
      <c r="C15966" t="s">
        <v>129</v>
      </c>
      <c r="D15966" t="s">
        <v>164</v>
      </c>
      <c r="E15966" t="s">
        <v>35</v>
      </c>
      <c r="F15966" t="s">
        <v>65</v>
      </c>
      <c r="G15966" s="82">
        <v>6407053</v>
      </c>
    </row>
    <row r="15967" spans="1:7" x14ac:dyDescent="0.25">
      <c r="A15967" s="1">
        <v>44012</v>
      </c>
      <c r="B15967" t="s">
        <v>199</v>
      </c>
      <c r="C15967" t="s">
        <v>129</v>
      </c>
      <c r="D15967" t="s">
        <v>164</v>
      </c>
      <c r="E15967" t="s">
        <v>35</v>
      </c>
      <c r="F15967" t="s">
        <v>66</v>
      </c>
      <c r="G15967" s="82">
        <v>2008</v>
      </c>
    </row>
    <row r="15968" spans="1:7" x14ac:dyDescent="0.25">
      <c r="A15968" s="1">
        <v>44012</v>
      </c>
      <c r="B15968" t="s">
        <v>199</v>
      </c>
      <c r="C15968" t="s">
        <v>129</v>
      </c>
      <c r="D15968" t="s">
        <v>164</v>
      </c>
      <c r="E15968" t="s">
        <v>35</v>
      </c>
      <c r="F15968" t="s">
        <v>59</v>
      </c>
      <c r="G15968" s="82">
        <v>390338382</v>
      </c>
    </row>
    <row r="15969" spans="1:7" x14ac:dyDescent="0.25">
      <c r="A15969" s="1">
        <v>44012</v>
      </c>
      <c r="B15969" t="s">
        <v>199</v>
      </c>
      <c r="C15969" t="s">
        <v>129</v>
      </c>
      <c r="D15969" t="s">
        <v>164</v>
      </c>
      <c r="E15969" t="s">
        <v>36</v>
      </c>
      <c r="F15969" t="s">
        <v>65</v>
      </c>
      <c r="G15969" s="82">
        <v>99365307</v>
      </c>
    </row>
    <row r="15970" spans="1:7" x14ac:dyDescent="0.25">
      <c r="A15970" s="1">
        <v>44012</v>
      </c>
      <c r="B15970" t="s">
        <v>199</v>
      </c>
      <c r="C15970" t="s">
        <v>129</v>
      </c>
      <c r="D15970" t="s">
        <v>164</v>
      </c>
      <c r="E15970" t="s">
        <v>36</v>
      </c>
      <c r="F15970" t="s">
        <v>59</v>
      </c>
      <c r="G15970" s="82">
        <v>652663307</v>
      </c>
    </row>
    <row r="15971" spans="1:7" x14ac:dyDescent="0.25">
      <c r="A15971" s="1">
        <v>44012</v>
      </c>
      <c r="B15971" t="s">
        <v>199</v>
      </c>
      <c r="C15971" t="s">
        <v>129</v>
      </c>
      <c r="D15971" t="s">
        <v>130</v>
      </c>
      <c r="E15971" t="s">
        <v>35</v>
      </c>
      <c r="F15971" t="s">
        <v>58</v>
      </c>
      <c r="G15971" s="82">
        <v>63741720883</v>
      </c>
    </row>
    <row r="15972" spans="1:7" x14ac:dyDescent="0.25">
      <c r="A15972" s="1">
        <v>44012</v>
      </c>
      <c r="B15972" t="s">
        <v>199</v>
      </c>
      <c r="C15972" t="s">
        <v>14</v>
      </c>
      <c r="D15972" t="s">
        <v>131</v>
      </c>
      <c r="E15972" t="s">
        <v>32</v>
      </c>
      <c r="F15972" t="s">
        <v>63</v>
      </c>
      <c r="G15972" s="82">
        <v>243455440.80000001</v>
      </c>
    </row>
    <row r="15973" spans="1:7" x14ac:dyDescent="0.25">
      <c r="A15973" s="1">
        <v>44012</v>
      </c>
      <c r="B15973" t="s">
        <v>199</v>
      </c>
      <c r="C15973" t="s">
        <v>14</v>
      </c>
      <c r="D15973" t="s">
        <v>131</v>
      </c>
      <c r="E15973" t="s">
        <v>32</v>
      </c>
      <c r="F15973" t="s">
        <v>58</v>
      </c>
      <c r="G15973" s="82">
        <v>1082729767.0708001</v>
      </c>
    </row>
    <row r="15974" spans="1:7" x14ac:dyDescent="0.25">
      <c r="A15974" s="1">
        <v>44012</v>
      </c>
      <c r="B15974" t="s">
        <v>199</v>
      </c>
      <c r="C15974" t="s">
        <v>14</v>
      </c>
      <c r="D15974" t="s">
        <v>131</v>
      </c>
      <c r="E15974" t="s">
        <v>33</v>
      </c>
      <c r="F15974" t="s">
        <v>60</v>
      </c>
      <c r="G15974" s="82">
        <v>52551425.970799997</v>
      </c>
    </row>
    <row r="15975" spans="1:7" x14ac:dyDescent="0.25">
      <c r="A15975" s="1">
        <v>44012</v>
      </c>
      <c r="B15975" t="s">
        <v>199</v>
      </c>
      <c r="C15975" t="s">
        <v>14</v>
      </c>
      <c r="D15975" t="s">
        <v>131</v>
      </c>
      <c r="E15975" t="s">
        <v>33</v>
      </c>
      <c r="F15975" t="s">
        <v>58</v>
      </c>
      <c r="G15975" s="82">
        <v>1249360820.8232</v>
      </c>
    </row>
    <row r="15976" spans="1:7" x14ac:dyDescent="0.25">
      <c r="A15976" s="1">
        <v>44012</v>
      </c>
      <c r="B15976" t="s">
        <v>199</v>
      </c>
      <c r="C15976" t="s">
        <v>14</v>
      </c>
      <c r="D15976" t="s">
        <v>131</v>
      </c>
      <c r="E15976" t="s">
        <v>33</v>
      </c>
      <c r="F15976" t="s">
        <v>59</v>
      </c>
      <c r="G15976" s="82">
        <v>26042473.814800002</v>
      </c>
    </row>
    <row r="15977" spans="1:7" x14ac:dyDescent="0.25">
      <c r="A15977" s="1">
        <v>44012</v>
      </c>
      <c r="B15977" t="s">
        <v>199</v>
      </c>
      <c r="C15977" t="s">
        <v>14</v>
      </c>
      <c r="D15977" t="s">
        <v>131</v>
      </c>
      <c r="E15977" t="s">
        <v>34</v>
      </c>
      <c r="F15977" t="s">
        <v>60</v>
      </c>
      <c r="G15977" s="82">
        <v>183303466.54249999</v>
      </c>
    </row>
    <row r="15978" spans="1:7" x14ac:dyDescent="0.25">
      <c r="A15978" s="1">
        <v>44012</v>
      </c>
      <c r="B15978" t="s">
        <v>199</v>
      </c>
      <c r="C15978" t="s">
        <v>14</v>
      </c>
      <c r="D15978" t="s">
        <v>131</v>
      </c>
      <c r="E15978" t="s">
        <v>34</v>
      </c>
      <c r="F15978" t="s">
        <v>58</v>
      </c>
      <c r="G15978" s="82">
        <v>1919821747.9489999</v>
      </c>
    </row>
    <row r="15979" spans="1:7" x14ac:dyDescent="0.25">
      <c r="A15979" s="1">
        <v>44012</v>
      </c>
      <c r="B15979" t="s">
        <v>199</v>
      </c>
      <c r="C15979" t="s">
        <v>14</v>
      </c>
      <c r="D15979" t="s">
        <v>131</v>
      </c>
      <c r="E15979" t="s">
        <v>34</v>
      </c>
      <c r="F15979" t="s">
        <v>59</v>
      </c>
      <c r="G15979" s="82">
        <v>3567248542.8021998</v>
      </c>
    </row>
    <row r="15980" spans="1:7" x14ac:dyDescent="0.25">
      <c r="A15980" s="1">
        <v>44012</v>
      </c>
      <c r="B15980" t="s">
        <v>199</v>
      </c>
      <c r="C15980" t="s">
        <v>14</v>
      </c>
      <c r="D15980" t="s">
        <v>131</v>
      </c>
      <c r="E15980" t="s">
        <v>35</v>
      </c>
      <c r="F15980" t="s">
        <v>58</v>
      </c>
      <c r="G15980" s="82">
        <v>186438046</v>
      </c>
    </row>
    <row r="15981" spans="1:7" x14ac:dyDescent="0.25">
      <c r="A15981" s="1">
        <v>44012</v>
      </c>
      <c r="B15981" t="s">
        <v>199</v>
      </c>
      <c r="C15981" t="s">
        <v>14</v>
      </c>
      <c r="D15981" t="s">
        <v>131</v>
      </c>
      <c r="E15981" t="s">
        <v>36</v>
      </c>
      <c r="F15981" t="s">
        <v>58</v>
      </c>
      <c r="G15981" s="82">
        <v>477177219.23589998</v>
      </c>
    </row>
    <row r="15982" spans="1:7" x14ac:dyDescent="0.25">
      <c r="A15982" s="1">
        <v>44012</v>
      </c>
      <c r="B15982" t="s">
        <v>199</v>
      </c>
      <c r="C15982" t="s">
        <v>14</v>
      </c>
      <c r="D15982" t="s">
        <v>131</v>
      </c>
      <c r="E15982" t="s">
        <v>37</v>
      </c>
      <c r="F15982" t="s">
        <v>58</v>
      </c>
      <c r="G15982" s="82">
        <v>53347404.809799999</v>
      </c>
    </row>
    <row r="15983" spans="1:7" x14ac:dyDescent="0.25">
      <c r="A15983" s="1">
        <v>44012</v>
      </c>
      <c r="B15983" t="s">
        <v>199</v>
      </c>
      <c r="C15983" t="s">
        <v>14</v>
      </c>
      <c r="D15983" t="s">
        <v>131</v>
      </c>
      <c r="E15983" t="s">
        <v>41</v>
      </c>
      <c r="F15983" t="s">
        <v>58</v>
      </c>
      <c r="G15983" s="82">
        <v>122350490.5749</v>
      </c>
    </row>
    <row r="15984" spans="1:7" x14ac:dyDescent="0.25">
      <c r="A15984" s="1">
        <v>44012</v>
      </c>
      <c r="B15984" t="s">
        <v>199</v>
      </c>
      <c r="C15984" t="s">
        <v>14</v>
      </c>
      <c r="D15984" t="s">
        <v>132</v>
      </c>
      <c r="E15984" t="s">
        <v>32</v>
      </c>
      <c r="F15984" t="s">
        <v>63</v>
      </c>
      <c r="G15984" s="82">
        <v>33924118.799999997</v>
      </c>
    </row>
    <row r="15985" spans="1:7" x14ac:dyDescent="0.25">
      <c r="A15985" s="1">
        <v>44012</v>
      </c>
      <c r="B15985" t="s">
        <v>199</v>
      </c>
      <c r="C15985" t="s">
        <v>14</v>
      </c>
      <c r="D15985" t="s">
        <v>132</v>
      </c>
      <c r="E15985" t="s">
        <v>32</v>
      </c>
      <c r="F15985" t="s">
        <v>58</v>
      </c>
      <c r="G15985" s="82">
        <v>149229808.57080001</v>
      </c>
    </row>
    <row r="15986" spans="1:7" x14ac:dyDescent="0.25">
      <c r="A15986" s="1">
        <v>44012</v>
      </c>
      <c r="B15986" t="s">
        <v>199</v>
      </c>
      <c r="C15986" t="s">
        <v>14</v>
      </c>
      <c r="D15986" t="s">
        <v>132</v>
      </c>
      <c r="E15986" t="s">
        <v>33</v>
      </c>
      <c r="F15986" t="s">
        <v>60</v>
      </c>
      <c r="G15986" s="82">
        <v>17897406.598999999</v>
      </c>
    </row>
    <row r="15987" spans="1:7" x14ac:dyDescent="0.25">
      <c r="A15987" s="1">
        <v>44012</v>
      </c>
      <c r="B15987" t="s">
        <v>199</v>
      </c>
      <c r="C15987" t="s">
        <v>14</v>
      </c>
      <c r="D15987" t="s">
        <v>132</v>
      </c>
      <c r="E15987" t="s">
        <v>33</v>
      </c>
      <c r="F15987" t="s">
        <v>58</v>
      </c>
      <c r="G15987" s="82">
        <v>651262909.67219996</v>
      </c>
    </row>
    <row r="15988" spans="1:7" x14ac:dyDescent="0.25">
      <c r="A15988" s="1">
        <v>44012</v>
      </c>
      <c r="B15988" t="s">
        <v>199</v>
      </c>
      <c r="C15988" t="s">
        <v>14</v>
      </c>
      <c r="D15988" t="s">
        <v>132</v>
      </c>
      <c r="E15988" t="s">
        <v>33</v>
      </c>
      <c r="F15988" t="s">
        <v>59</v>
      </c>
      <c r="G15988" s="82">
        <v>6304330.841</v>
      </c>
    </row>
    <row r="15989" spans="1:7" x14ac:dyDescent="0.25">
      <c r="A15989" s="1">
        <v>44012</v>
      </c>
      <c r="B15989" t="s">
        <v>199</v>
      </c>
      <c r="C15989" t="s">
        <v>14</v>
      </c>
      <c r="D15989" t="s">
        <v>132</v>
      </c>
      <c r="E15989" t="s">
        <v>34</v>
      </c>
      <c r="F15989" t="s">
        <v>60</v>
      </c>
      <c r="G15989" s="82">
        <v>30290617.289799999</v>
      </c>
    </row>
    <row r="15990" spans="1:7" x14ac:dyDescent="0.25">
      <c r="A15990" s="1">
        <v>44012</v>
      </c>
      <c r="B15990" t="s">
        <v>199</v>
      </c>
      <c r="C15990" t="s">
        <v>14</v>
      </c>
      <c r="D15990" t="s">
        <v>132</v>
      </c>
      <c r="E15990" t="s">
        <v>34</v>
      </c>
      <c r="F15990" t="s">
        <v>58</v>
      </c>
      <c r="G15990" s="82">
        <v>640021136.39320004</v>
      </c>
    </row>
    <row r="15991" spans="1:7" x14ac:dyDescent="0.25">
      <c r="A15991" s="1">
        <v>44012</v>
      </c>
      <c r="B15991" t="s">
        <v>199</v>
      </c>
      <c r="C15991" t="s">
        <v>14</v>
      </c>
      <c r="D15991" t="s">
        <v>132</v>
      </c>
      <c r="E15991" t="s">
        <v>34</v>
      </c>
      <c r="F15991" t="s">
        <v>59</v>
      </c>
      <c r="G15991" s="82">
        <v>493996688.07590002</v>
      </c>
    </row>
    <row r="15992" spans="1:7" x14ac:dyDescent="0.25">
      <c r="A15992" s="1">
        <v>44012</v>
      </c>
      <c r="B15992" t="s">
        <v>199</v>
      </c>
      <c r="C15992" t="s">
        <v>14</v>
      </c>
      <c r="D15992" t="s">
        <v>132</v>
      </c>
      <c r="E15992" t="s">
        <v>35</v>
      </c>
      <c r="F15992" t="s">
        <v>58</v>
      </c>
      <c r="G15992" s="82">
        <v>138088575</v>
      </c>
    </row>
    <row r="15993" spans="1:7" x14ac:dyDescent="0.25">
      <c r="A15993" s="1">
        <v>44012</v>
      </c>
      <c r="B15993" t="s">
        <v>199</v>
      </c>
      <c r="C15993" t="s">
        <v>14</v>
      </c>
      <c r="D15993" t="s">
        <v>132</v>
      </c>
      <c r="E15993" t="s">
        <v>36</v>
      </c>
      <c r="F15993" t="s">
        <v>58</v>
      </c>
      <c r="G15993" s="82">
        <v>240490014.55230001</v>
      </c>
    </row>
    <row r="15994" spans="1:7" x14ac:dyDescent="0.25">
      <c r="A15994" s="1">
        <v>44012</v>
      </c>
      <c r="B15994" t="s">
        <v>199</v>
      </c>
      <c r="C15994" t="s">
        <v>14</v>
      </c>
      <c r="D15994" t="s">
        <v>132</v>
      </c>
      <c r="E15994" t="s">
        <v>37</v>
      </c>
      <c r="F15994" t="s">
        <v>58</v>
      </c>
      <c r="G15994" s="82">
        <v>99323224.845200002</v>
      </c>
    </row>
    <row r="15995" spans="1:7" x14ac:dyDescent="0.25">
      <c r="A15995" s="1">
        <v>44012</v>
      </c>
      <c r="B15995" t="s">
        <v>199</v>
      </c>
      <c r="C15995" t="s">
        <v>14</v>
      </c>
      <c r="D15995" t="s">
        <v>132</v>
      </c>
      <c r="E15995" t="s">
        <v>41</v>
      </c>
      <c r="F15995" t="s">
        <v>58</v>
      </c>
      <c r="G15995" s="82">
        <v>112511904.6179</v>
      </c>
    </row>
    <row r="15996" spans="1:7" x14ac:dyDescent="0.25">
      <c r="A15996" s="1">
        <v>44012</v>
      </c>
      <c r="B15996" t="s">
        <v>199</v>
      </c>
      <c r="C15996" t="s">
        <v>14</v>
      </c>
      <c r="D15996" t="s">
        <v>133</v>
      </c>
      <c r="E15996" t="s">
        <v>35</v>
      </c>
      <c r="F15996" t="s">
        <v>58</v>
      </c>
      <c r="G15996" s="82">
        <v>8834055749</v>
      </c>
    </row>
    <row r="15997" spans="1:7" x14ac:dyDescent="0.25">
      <c r="A15997" s="1">
        <v>44012</v>
      </c>
      <c r="B15997" t="s">
        <v>199</v>
      </c>
      <c r="C15997" t="s">
        <v>15</v>
      </c>
      <c r="D15997" t="s">
        <v>134</v>
      </c>
      <c r="E15997" t="s">
        <v>30</v>
      </c>
      <c r="F15997" t="s">
        <v>58</v>
      </c>
      <c r="G15997" s="82">
        <v>49295284</v>
      </c>
    </row>
    <row r="15998" spans="1:7" x14ac:dyDescent="0.25">
      <c r="A15998" s="1">
        <v>44012</v>
      </c>
      <c r="B15998" t="s">
        <v>199</v>
      </c>
      <c r="C15998" t="s">
        <v>15</v>
      </c>
      <c r="D15998" t="s">
        <v>134</v>
      </c>
      <c r="E15998" t="s">
        <v>32</v>
      </c>
      <c r="F15998" t="s">
        <v>58</v>
      </c>
      <c r="G15998" s="82">
        <v>281626630</v>
      </c>
    </row>
    <row r="15999" spans="1:7" x14ac:dyDescent="0.25">
      <c r="A15999" s="1">
        <v>44012</v>
      </c>
      <c r="B15999" t="s">
        <v>199</v>
      </c>
      <c r="C15999" t="s">
        <v>15</v>
      </c>
      <c r="D15999" t="s">
        <v>134</v>
      </c>
      <c r="E15999" t="s">
        <v>33</v>
      </c>
      <c r="F15999" t="s">
        <v>60</v>
      </c>
      <c r="G15999" s="82">
        <v>3075793</v>
      </c>
    </row>
    <row r="16000" spans="1:7" x14ac:dyDescent="0.25">
      <c r="A16000" s="1">
        <v>44012</v>
      </c>
      <c r="B16000" t="s">
        <v>199</v>
      </c>
      <c r="C16000" t="s">
        <v>15</v>
      </c>
      <c r="D16000" t="s">
        <v>134</v>
      </c>
      <c r="E16000" t="s">
        <v>33</v>
      </c>
      <c r="F16000" t="s">
        <v>58</v>
      </c>
      <c r="G16000" s="82">
        <v>362720589</v>
      </c>
    </row>
    <row r="16001" spans="1:7" x14ac:dyDescent="0.25">
      <c r="A16001" s="1">
        <v>44012</v>
      </c>
      <c r="B16001" t="s">
        <v>199</v>
      </c>
      <c r="C16001" t="s">
        <v>15</v>
      </c>
      <c r="D16001" t="s">
        <v>134</v>
      </c>
      <c r="E16001" t="s">
        <v>33</v>
      </c>
      <c r="F16001" t="s">
        <v>59</v>
      </c>
      <c r="G16001" s="82">
        <v>59633955</v>
      </c>
    </row>
    <row r="16002" spans="1:7" x14ac:dyDescent="0.25">
      <c r="A16002" s="1">
        <v>44012</v>
      </c>
      <c r="B16002" t="s">
        <v>199</v>
      </c>
      <c r="C16002" t="s">
        <v>15</v>
      </c>
      <c r="D16002" t="s">
        <v>134</v>
      </c>
      <c r="E16002" t="s">
        <v>34</v>
      </c>
      <c r="F16002" t="s">
        <v>60</v>
      </c>
      <c r="G16002" s="82">
        <v>114616593</v>
      </c>
    </row>
    <row r="16003" spans="1:7" x14ac:dyDescent="0.25">
      <c r="A16003" s="1">
        <v>44012</v>
      </c>
      <c r="B16003" t="s">
        <v>199</v>
      </c>
      <c r="C16003" t="s">
        <v>15</v>
      </c>
      <c r="D16003" t="s">
        <v>134</v>
      </c>
      <c r="E16003" t="s">
        <v>34</v>
      </c>
      <c r="F16003" t="s">
        <v>58</v>
      </c>
      <c r="G16003" s="82">
        <v>32731173</v>
      </c>
    </row>
    <row r="16004" spans="1:7" x14ac:dyDescent="0.25">
      <c r="A16004" s="1">
        <v>44012</v>
      </c>
      <c r="B16004" t="s">
        <v>199</v>
      </c>
      <c r="C16004" t="s">
        <v>15</v>
      </c>
      <c r="D16004" t="s">
        <v>134</v>
      </c>
      <c r="E16004" t="s">
        <v>34</v>
      </c>
      <c r="F16004" t="s">
        <v>65</v>
      </c>
      <c r="G16004" s="82">
        <v>55000351</v>
      </c>
    </row>
    <row r="16005" spans="1:7" x14ac:dyDescent="0.25">
      <c r="A16005" s="1">
        <v>44012</v>
      </c>
      <c r="B16005" t="s">
        <v>199</v>
      </c>
      <c r="C16005" t="s">
        <v>15</v>
      </c>
      <c r="D16005" t="s">
        <v>134</v>
      </c>
      <c r="E16005" t="s">
        <v>34</v>
      </c>
      <c r="F16005" t="s">
        <v>59</v>
      </c>
      <c r="G16005" s="82">
        <v>1043018324</v>
      </c>
    </row>
    <row r="16006" spans="1:7" x14ac:dyDescent="0.25">
      <c r="A16006" s="1">
        <v>44012</v>
      </c>
      <c r="B16006" t="s">
        <v>199</v>
      </c>
      <c r="C16006" t="s">
        <v>15</v>
      </c>
      <c r="D16006" t="s">
        <v>134</v>
      </c>
      <c r="E16006" t="s">
        <v>35</v>
      </c>
      <c r="F16006" t="s">
        <v>63</v>
      </c>
      <c r="G16006" s="82">
        <v>1513</v>
      </c>
    </row>
    <row r="16007" spans="1:7" x14ac:dyDescent="0.25">
      <c r="A16007" s="1">
        <v>44012</v>
      </c>
      <c r="B16007" t="s">
        <v>199</v>
      </c>
      <c r="C16007" t="s">
        <v>15</v>
      </c>
      <c r="D16007" t="s">
        <v>134</v>
      </c>
      <c r="E16007" t="s">
        <v>35</v>
      </c>
      <c r="F16007" t="s">
        <v>60</v>
      </c>
      <c r="G16007" s="82">
        <v>1354653</v>
      </c>
    </row>
    <row r="16008" spans="1:7" x14ac:dyDescent="0.25">
      <c r="A16008" s="1">
        <v>44012</v>
      </c>
      <c r="B16008" t="s">
        <v>199</v>
      </c>
      <c r="C16008" t="s">
        <v>15</v>
      </c>
      <c r="D16008" t="s">
        <v>134</v>
      </c>
      <c r="E16008" t="s">
        <v>35</v>
      </c>
      <c r="F16008" t="s">
        <v>61</v>
      </c>
      <c r="G16008" s="82">
        <v>430749</v>
      </c>
    </row>
    <row r="16009" spans="1:7" x14ac:dyDescent="0.25">
      <c r="A16009" s="1">
        <v>44012</v>
      </c>
      <c r="B16009" t="s">
        <v>199</v>
      </c>
      <c r="C16009" t="s">
        <v>15</v>
      </c>
      <c r="D16009" t="s">
        <v>134</v>
      </c>
      <c r="E16009" t="s">
        <v>35</v>
      </c>
      <c r="F16009" t="s">
        <v>58</v>
      </c>
      <c r="G16009" s="82">
        <v>121835818</v>
      </c>
    </row>
    <row r="16010" spans="1:7" x14ac:dyDescent="0.25">
      <c r="A16010" s="1">
        <v>44012</v>
      </c>
      <c r="B16010" t="s">
        <v>199</v>
      </c>
      <c r="C16010" t="s">
        <v>15</v>
      </c>
      <c r="D16010" t="s">
        <v>134</v>
      </c>
      <c r="E16010" t="s">
        <v>35</v>
      </c>
      <c r="F16010" t="s">
        <v>64</v>
      </c>
      <c r="G16010" s="82">
        <v>1</v>
      </c>
    </row>
    <row r="16011" spans="1:7" x14ac:dyDescent="0.25">
      <c r="A16011" s="1">
        <v>44012</v>
      </c>
      <c r="B16011" t="s">
        <v>199</v>
      </c>
      <c r="C16011" t="s">
        <v>15</v>
      </c>
      <c r="D16011" t="s">
        <v>134</v>
      </c>
      <c r="E16011" t="s">
        <v>35</v>
      </c>
      <c r="F16011" t="s">
        <v>65</v>
      </c>
      <c r="G16011" s="82">
        <v>10297</v>
      </c>
    </row>
    <row r="16012" spans="1:7" x14ac:dyDescent="0.25">
      <c r="A16012" s="1">
        <v>44012</v>
      </c>
      <c r="B16012" t="s">
        <v>199</v>
      </c>
      <c r="C16012" t="s">
        <v>15</v>
      </c>
      <c r="D16012" t="s">
        <v>134</v>
      </c>
      <c r="E16012" t="s">
        <v>35</v>
      </c>
      <c r="F16012" t="s">
        <v>59</v>
      </c>
      <c r="G16012" s="82">
        <v>217464612</v>
      </c>
    </row>
    <row r="16013" spans="1:7" x14ac:dyDescent="0.25">
      <c r="A16013" s="1">
        <v>44012</v>
      </c>
      <c r="B16013" t="s">
        <v>199</v>
      </c>
      <c r="C16013" t="s">
        <v>15</v>
      </c>
      <c r="D16013" t="s">
        <v>134</v>
      </c>
      <c r="E16013" t="s">
        <v>36</v>
      </c>
      <c r="F16013" t="s">
        <v>58</v>
      </c>
      <c r="G16013" s="82">
        <v>1648823222</v>
      </c>
    </row>
    <row r="16014" spans="1:7" x14ac:dyDescent="0.25">
      <c r="A16014" s="1">
        <v>44012</v>
      </c>
      <c r="B16014" t="s">
        <v>199</v>
      </c>
      <c r="C16014" t="s">
        <v>15</v>
      </c>
      <c r="D16014" t="s">
        <v>134</v>
      </c>
      <c r="E16014" t="s">
        <v>36</v>
      </c>
      <c r="F16014" t="s">
        <v>59</v>
      </c>
      <c r="G16014" s="82">
        <v>48184761</v>
      </c>
    </row>
    <row r="16015" spans="1:7" x14ac:dyDescent="0.25">
      <c r="A16015" s="1">
        <v>44012</v>
      </c>
      <c r="B16015" t="s">
        <v>199</v>
      </c>
      <c r="C16015" t="s">
        <v>15</v>
      </c>
      <c r="D16015" t="s">
        <v>134</v>
      </c>
      <c r="E16015" t="s">
        <v>37</v>
      </c>
      <c r="F16015" t="s">
        <v>58</v>
      </c>
      <c r="G16015" s="82">
        <v>1007033138</v>
      </c>
    </row>
    <row r="16016" spans="1:7" x14ac:dyDescent="0.25">
      <c r="A16016" s="1">
        <v>44012</v>
      </c>
      <c r="B16016" t="s">
        <v>199</v>
      </c>
      <c r="C16016" t="s">
        <v>15</v>
      </c>
      <c r="D16016" t="s">
        <v>134</v>
      </c>
      <c r="E16016" t="s">
        <v>38</v>
      </c>
      <c r="F16016" t="s">
        <v>58</v>
      </c>
      <c r="G16016" s="82">
        <v>71513943</v>
      </c>
    </row>
    <row r="16017" spans="1:7" x14ac:dyDescent="0.25">
      <c r="A16017" s="1">
        <v>44012</v>
      </c>
      <c r="B16017" t="s">
        <v>199</v>
      </c>
      <c r="C16017" t="s">
        <v>15</v>
      </c>
      <c r="D16017" t="s">
        <v>134</v>
      </c>
      <c r="E16017" t="s">
        <v>39</v>
      </c>
      <c r="F16017" t="s">
        <v>58</v>
      </c>
      <c r="G16017" s="82">
        <v>176190248</v>
      </c>
    </row>
    <row r="16018" spans="1:7" x14ac:dyDescent="0.25">
      <c r="A16018" s="1">
        <v>44012</v>
      </c>
      <c r="B16018" t="s">
        <v>199</v>
      </c>
      <c r="C16018" t="s">
        <v>15</v>
      </c>
      <c r="D16018" t="s">
        <v>134</v>
      </c>
      <c r="E16018" t="s">
        <v>39</v>
      </c>
      <c r="F16018" t="s">
        <v>59</v>
      </c>
      <c r="G16018" s="82">
        <v>28095973</v>
      </c>
    </row>
    <row r="16019" spans="1:7" x14ac:dyDescent="0.25">
      <c r="A16019" s="1">
        <v>44012</v>
      </c>
      <c r="B16019" t="s">
        <v>199</v>
      </c>
      <c r="C16019" t="s">
        <v>15</v>
      </c>
      <c r="D16019" t="s">
        <v>134</v>
      </c>
      <c r="E16019" t="s">
        <v>41</v>
      </c>
      <c r="F16019" t="s">
        <v>58</v>
      </c>
      <c r="G16019" s="82">
        <v>283105075</v>
      </c>
    </row>
    <row r="16020" spans="1:7" x14ac:dyDescent="0.25">
      <c r="A16020" s="1">
        <v>44012</v>
      </c>
      <c r="B16020" t="s">
        <v>199</v>
      </c>
      <c r="C16020" t="s">
        <v>221</v>
      </c>
      <c r="D16020" t="s">
        <v>134</v>
      </c>
      <c r="E16020" t="s">
        <v>30</v>
      </c>
      <c r="F16020" t="s">
        <v>58</v>
      </c>
      <c r="G16020" s="82">
        <v>2152482458.1999998</v>
      </c>
    </row>
    <row r="16021" spans="1:7" x14ac:dyDescent="0.25">
      <c r="A16021" s="1">
        <v>44012</v>
      </c>
      <c r="B16021" t="s">
        <v>199</v>
      </c>
      <c r="C16021" t="s">
        <v>221</v>
      </c>
      <c r="D16021" t="s">
        <v>134</v>
      </c>
      <c r="E16021" t="s">
        <v>32</v>
      </c>
      <c r="F16021" t="s">
        <v>63</v>
      </c>
      <c r="G16021" s="82">
        <v>491708281.87</v>
      </c>
    </row>
    <row r="16022" spans="1:7" x14ac:dyDescent="0.25">
      <c r="A16022" s="1">
        <v>44012</v>
      </c>
      <c r="B16022" t="s">
        <v>199</v>
      </c>
      <c r="C16022" t="s">
        <v>221</v>
      </c>
      <c r="D16022" t="s">
        <v>134</v>
      </c>
      <c r="E16022" t="s">
        <v>32</v>
      </c>
      <c r="F16022" t="s">
        <v>58</v>
      </c>
      <c r="G16022" s="82">
        <v>2211679990.9499998</v>
      </c>
    </row>
    <row r="16023" spans="1:7" x14ac:dyDescent="0.25">
      <c r="A16023" s="1">
        <v>44012</v>
      </c>
      <c r="B16023" t="s">
        <v>199</v>
      </c>
      <c r="C16023" t="s">
        <v>221</v>
      </c>
      <c r="D16023" t="s">
        <v>134</v>
      </c>
      <c r="E16023" t="s">
        <v>32</v>
      </c>
      <c r="F16023" t="s">
        <v>59</v>
      </c>
      <c r="G16023" s="82">
        <v>1203739111.52</v>
      </c>
    </row>
    <row r="16024" spans="1:7" x14ac:dyDescent="0.25">
      <c r="A16024" s="1">
        <v>44012</v>
      </c>
      <c r="B16024" t="s">
        <v>199</v>
      </c>
      <c r="C16024" t="s">
        <v>221</v>
      </c>
      <c r="D16024" t="s">
        <v>134</v>
      </c>
      <c r="E16024" t="s">
        <v>33</v>
      </c>
      <c r="F16024" t="s">
        <v>60</v>
      </c>
      <c r="G16024" s="82">
        <v>210275354.56999999</v>
      </c>
    </row>
    <row r="16025" spans="1:7" x14ac:dyDescent="0.25">
      <c r="A16025" s="1">
        <v>44012</v>
      </c>
      <c r="B16025" t="s">
        <v>199</v>
      </c>
      <c r="C16025" t="s">
        <v>221</v>
      </c>
      <c r="D16025" t="s">
        <v>134</v>
      </c>
      <c r="E16025" t="s">
        <v>33</v>
      </c>
      <c r="F16025" t="s">
        <v>58</v>
      </c>
      <c r="G16025" s="82">
        <v>185633525.09</v>
      </c>
    </row>
    <row r="16026" spans="1:7" x14ac:dyDescent="0.25">
      <c r="A16026" s="1">
        <v>44012</v>
      </c>
      <c r="B16026" t="s">
        <v>199</v>
      </c>
      <c r="C16026" t="s">
        <v>221</v>
      </c>
      <c r="D16026" t="s">
        <v>134</v>
      </c>
      <c r="E16026" t="s">
        <v>33</v>
      </c>
      <c r="F16026" t="s">
        <v>59</v>
      </c>
      <c r="G16026" s="82">
        <v>504947817.22000003</v>
      </c>
    </row>
    <row r="16027" spans="1:7" x14ac:dyDescent="0.25">
      <c r="A16027" s="1">
        <v>44012</v>
      </c>
      <c r="B16027" t="s">
        <v>199</v>
      </c>
      <c r="C16027" t="s">
        <v>221</v>
      </c>
      <c r="D16027" t="s">
        <v>134</v>
      </c>
      <c r="E16027" t="s">
        <v>34</v>
      </c>
      <c r="F16027" t="s">
        <v>60</v>
      </c>
      <c r="G16027" s="82">
        <v>749950555.04999995</v>
      </c>
    </row>
    <row r="16028" spans="1:7" x14ac:dyDescent="0.25">
      <c r="A16028" s="1">
        <v>44012</v>
      </c>
      <c r="B16028" t="s">
        <v>199</v>
      </c>
      <c r="C16028" t="s">
        <v>221</v>
      </c>
      <c r="D16028" t="s">
        <v>134</v>
      </c>
      <c r="E16028" t="s">
        <v>34</v>
      </c>
      <c r="F16028" t="s">
        <v>61</v>
      </c>
      <c r="G16028" s="82">
        <v>22060325.140000001</v>
      </c>
    </row>
    <row r="16029" spans="1:7" x14ac:dyDescent="0.25">
      <c r="A16029" s="1">
        <v>44012</v>
      </c>
      <c r="B16029" t="s">
        <v>199</v>
      </c>
      <c r="C16029" t="s">
        <v>221</v>
      </c>
      <c r="D16029" t="s">
        <v>134</v>
      </c>
      <c r="E16029" t="s">
        <v>34</v>
      </c>
      <c r="F16029" t="s">
        <v>64</v>
      </c>
      <c r="G16029" s="82">
        <v>34277637.700000003</v>
      </c>
    </row>
    <row r="16030" spans="1:7" x14ac:dyDescent="0.25">
      <c r="A16030" s="1">
        <v>44012</v>
      </c>
      <c r="B16030" t="s">
        <v>199</v>
      </c>
      <c r="C16030" t="s">
        <v>221</v>
      </c>
      <c r="D16030" t="s">
        <v>134</v>
      </c>
      <c r="E16030" t="s">
        <v>34</v>
      </c>
      <c r="F16030" t="s">
        <v>59</v>
      </c>
      <c r="G16030" s="82">
        <v>3242643981.5599999</v>
      </c>
    </row>
    <row r="16031" spans="1:7" x14ac:dyDescent="0.25">
      <c r="A16031" s="1">
        <v>44012</v>
      </c>
      <c r="B16031" t="s">
        <v>199</v>
      </c>
      <c r="C16031" t="s">
        <v>221</v>
      </c>
      <c r="D16031" t="s">
        <v>134</v>
      </c>
      <c r="E16031" t="s">
        <v>35</v>
      </c>
      <c r="F16031" t="s">
        <v>63</v>
      </c>
      <c r="G16031" s="82">
        <v>5849101.6399999997</v>
      </c>
    </row>
    <row r="16032" spans="1:7" x14ac:dyDescent="0.25">
      <c r="A16032" s="1">
        <v>44012</v>
      </c>
      <c r="B16032" t="s">
        <v>199</v>
      </c>
      <c r="C16032" t="s">
        <v>221</v>
      </c>
      <c r="D16032" t="s">
        <v>134</v>
      </c>
      <c r="E16032" t="s">
        <v>35</v>
      </c>
      <c r="F16032" t="s">
        <v>60</v>
      </c>
      <c r="G16032" s="82">
        <v>12678542.83</v>
      </c>
    </row>
    <row r="16033" spans="1:7" x14ac:dyDescent="0.25">
      <c r="A16033" s="1">
        <v>44012</v>
      </c>
      <c r="B16033" t="s">
        <v>199</v>
      </c>
      <c r="C16033" t="s">
        <v>221</v>
      </c>
      <c r="D16033" t="s">
        <v>134</v>
      </c>
      <c r="E16033" t="s">
        <v>35</v>
      </c>
      <c r="F16033" t="s">
        <v>58</v>
      </c>
      <c r="G16033" s="82">
        <v>283217755.32999998</v>
      </c>
    </row>
    <row r="16034" spans="1:7" x14ac:dyDescent="0.25">
      <c r="A16034" s="1">
        <v>44012</v>
      </c>
      <c r="B16034" t="s">
        <v>199</v>
      </c>
      <c r="C16034" t="s">
        <v>221</v>
      </c>
      <c r="D16034" t="s">
        <v>134</v>
      </c>
      <c r="E16034" t="s">
        <v>35</v>
      </c>
      <c r="F16034" t="s">
        <v>64</v>
      </c>
      <c r="G16034" s="82">
        <v>46.96</v>
      </c>
    </row>
    <row r="16035" spans="1:7" x14ac:dyDescent="0.25">
      <c r="A16035" s="1">
        <v>44012</v>
      </c>
      <c r="B16035" t="s">
        <v>199</v>
      </c>
      <c r="C16035" t="s">
        <v>221</v>
      </c>
      <c r="D16035" t="s">
        <v>134</v>
      </c>
      <c r="E16035" t="s">
        <v>35</v>
      </c>
      <c r="F16035" t="s">
        <v>65</v>
      </c>
      <c r="G16035" s="82">
        <v>3.76</v>
      </c>
    </row>
    <row r="16036" spans="1:7" x14ac:dyDescent="0.25">
      <c r="A16036" s="1">
        <v>44012</v>
      </c>
      <c r="B16036" t="s">
        <v>199</v>
      </c>
      <c r="C16036" t="s">
        <v>221</v>
      </c>
      <c r="D16036" t="s">
        <v>134</v>
      </c>
      <c r="E16036" t="s">
        <v>35</v>
      </c>
      <c r="F16036" t="s">
        <v>59</v>
      </c>
      <c r="G16036" s="82">
        <v>99723646.379999995</v>
      </c>
    </row>
    <row r="16037" spans="1:7" x14ac:dyDescent="0.25">
      <c r="A16037" s="1">
        <v>44012</v>
      </c>
      <c r="B16037" t="s">
        <v>199</v>
      </c>
      <c r="C16037" t="s">
        <v>221</v>
      </c>
      <c r="D16037" t="s">
        <v>134</v>
      </c>
      <c r="E16037" t="s">
        <v>36</v>
      </c>
      <c r="F16037" t="s">
        <v>58</v>
      </c>
      <c r="G16037" s="82">
        <v>2799573836.5</v>
      </c>
    </row>
    <row r="16038" spans="1:7" x14ac:dyDescent="0.25">
      <c r="A16038" s="1">
        <v>44012</v>
      </c>
      <c r="B16038" t="s">
        <v>199</v>
      </c>
      <c r="C16038" t="s">
        <v>221</v>
      </c>
      <c r="D16038" t="s">
        <v>134</v>
      </c>
      <c r="E16038" t="s">
        <v>36</v>
      </c>
      <c r="F16038" t="s">
        <v>59</v>
      </c>
      <c r="G16038" s="82">
        <v>24483036.25</v>
      </c>
    </row>
    <row r="16039" spans="1:7" x14ac:dyDescent="0.25">
      <c r="A16039" s="1">
        <v>44012</v>
      </c>
      <c r="B16039" t="s">
        <v>199</v>
      </c>
      <c r="C16039" t="s">
        <v>221</v>
      </c>
      <c r="D16039" t="s">
        <v>134</v>
      </c>
      <c r="E16039" t="s">
        <v>37</v>
      </c>
      <c r="F16039" t="s">
        <v>58</v>
      </c>
      <c r="G16039" s="82">
        <v>461781221.69999999</v>
      </c>
    </row>
    <row r="16040" spans="1:7" x14ac:dyDescent="0.25">
      <c r="A16040" s="1">
        <v>44012</v>
      </c>
      <c r="B16040" t="s">
        <v>199</v>
      </c>
      <c r="C16040" t="s">
        <v>221</v>
      </c>
      <c r="D16040" t="s">
        <v>134</v>
      </c>
      <c r="E16040" t="s">
        <v>38</v>
      </c>
      <c r="F16040" t="s">
        <v>58</v>
      </c>
      <c r="G16040" s="82">
        <v>182044641.58000001</v>
      </c>
    </row>
    <row r="16041" spans="1:7" x14ac:dyDescent="0.25">
      <c r="A16041" s="1">
        <v>44012</v>
      </c>
      <c r="B16041" t="s">
        <v>199</v>
      </c>
      <c r="C16041" t="s">
        <v>221</v>
      </c>
      <c r="D16041" t="s">
        <v>134</v>
      </c>
      <c r="E16041" t="s">
        <v>39</v>
      </c>
      <c r="F16041" t="s">
        <v>58</v>
      </c>
      <c r="G16041" s="82">
        <v>627112261.77999997</v>
      </c>
    </row>
    <row r="16042" spans="1:7" x14ac:dyDescent="0.25">
      <c r="A16042" s="1">
        <v>44012</v>
      </c>
      <c r="B16042" t="s">
        <v>199</v>
      </c>
      <c r="C16042" t="s">
        <v>221</v>
      </c>
      <c r="D16042" t="s">
        <v>134</v>
      </c>
      <c r="E16042" t="s">
        <v>40</v>
      </c>
      <c r="F16042" t="s">
        <v>58</v>
      </c>
      <c r="G16042" s="82">
        <v>77889.37</v>
      </c>
    </row>
    <row r="16043" spans="1:7" x14ac:dyDescent="0.25">
      <c r="A16043" s="1">
        <v>44012</v>
      </c>
      <c r="B16043" t="s">
        <v>199</v>
      </c>
      <c r="C16043" t="s">
        <v>221</v>
      </c>
      <c r="D16043" t="s">
        <v>134</v>
      </c>
      <c r="E16043" t="s">
        <v>41</v>
      </c>
      <c r="F16043" t="s">
        <v>58</v>
      </c>
      <c r="G16043" s="82">
        <v>432602540.66000003</v>
      </c>
    </row>
    <row r="16044" spans="1:7" x14ac:dyDescent="0.25">
      <c r="A16044" s="1">
        <v>44012</v>
      </c>
      <c r="B16044" t="s">
        <v>199</v>
      </c>
      <c r="C16044" t="s">
        <v>221</v>
      </c>
      <c r="D16044" t="s">
        <v>135</v>
      </c>
      <c r="E16044" t="s">
        <v>32</v>
      </c>
      <c r="F16044" t="s">
        <v>58</v>
      </c>
      <c r="G16044" s="82">
        <v>250378588</v>
      </c>
    </row>
    <row r="16045" spans="1:7" x14ac:dyDescent="0.25">
      <c r="A16045" s="1">
        <v>44012</v>
      </c>
      <c r="B16045" t="s">
        <v>199</v>
      </c>
      <c r="C16045" t="s">
        <v>221</v>
      </c>
      <c r="D16045" t="s">
        <v>135</v>
      </c>
      <c r="E16045" t="s">
        <v>33</v>
      </c>
      <c r="F16045" t="s">
        <v>58</v>
      </c>
      <c r="G16045" s="82">
        <v>226015267</v>
      </c>
    </row>
    <row r="16046" spans="1:7" x14ac:dyDescent="0.25">
      <c r="A16046" s="1">
        <v>44012</v>
      </c>
      <c r="B16046" t="s">
        <v>199</v>
      </c>
      <c r="C16046" t="s">
        <v>221</v>
      </c>
      <c r="D16046" t="s">
        <v>135</v>
      </c>
      <c r="E16046" t="s">
        <v>34</v>
      </c>
      <c r="F16046" t="s">
        <v>58</v>
      </c>
      <c r="G16046" s="82">
        <v>51802086</v>
      </c>
    </row>
    <row r="16047" spans="1:7" x14ac:dyDescent="0.25">
      <c r="A16047" s="1">
        <v>44012</v>
      </c>
      <c r="B16047" t="s">
        <v>199</v>
      </c>
      <c r="C16047" t="s">
        <v>221</v>
      </c>
      <c r="D16047" t="s">
        <v>135</v>
      </c>
      <c r="E16047" t="s">
        <v>34</v>
      </c>
      <c r="F16047" t="s">
        <v>59</v>
      </c>
      <c r="G16047" s="82">
        <v>303467021</v>
      </c>
    </row>
    <row r="16048" spans="1:7" x14ac:dyDescent="0.25">
      <c r="A16048" s="1">
        <v>44012</v>
      </c>
      <c r="B16048" t="s">
        <v>199</v>
      </c>
      <c r="C16048" t="s">
        <v>221</v>
      </c>
      <c r="D16048" t="s">
        <v>135</v>
      </c>
      <c r="E16048" t="s">
        <v>35</v>
      </c>
      <c r="F16048" t="s">
        <v>58</v>
      </c>
      <c r="G16048" s="82">
        <v>82039405</v>
      </c>
    </row>
    <row r="16049" spans="1:7" x14ac:dyDescent="0.25">
      <c r="A16049" s="1">
        <v>44012</v>
      </c>
      <c r="B16049" t="s">
        <v>199</v>
      </c>
      <c r="C16049" t="s">
        <v>221</v>
      </c>
      <c r="D16049" t="s">
        <v>135</v>
      </c>
      <c r="E16049" t="s">
        <v>35</v>
      </c>
      <c r="F16049" t="s">
        <v>59</v>
      </c>
      <c r="G16049" s="82">
        <v>36046</v>
      </c>
    </row>
    <row r="16050" spans="1:7" x14ac:dyDescent="0.25">
      <c r="A16050" s="1">
        <v>44012</v>
      </c>
      <c r="B16050" t="s">
        <v>199</v>
      </c>
      <c r="C16050" t="s">
        <v>221</v>
      </c>
      <c r="D16050" t="s">
        <v>135</v>
      </c>
      <c r="E16050" t="s">
        <v>36</v>
      </c>
      <c r="F16050" t="s">
        <v>58</v>
      </c>
      <c r="G16050" s="82">
        <v>116725752</v>
      </c>
    </row>
    <row r="16051" spans="1:7" x14ac:dyDescent="0.25">
      <c r="A16051" s="1">
        <v>44012</v>
      </c>
      <c r="B16051" t="s">
        <v>199</v>
      </c>
      <c r="C16051" t="s">
        <v>221</v>
      </c>
      <c r="D16051" t="s">
        <v>135</v>
      </c>
      <c r="E16051" t="s">
        <v>37</v>
      </c>
      <c r="F16051" t="s">
        <v>58</v>
      </c>
      <c r="G16051" s="82">
        <v>244256644</v>
      </c>
    </row>
    <row r="16052" spans="1:7" x14ac:dyDescent="0.25">
      <c r="A16052" s="1">
        <v>44012</v>
      </c>
      <c r="B16052" t="s">
        <v>199</v>
      </c>
      <c r="C16052" t="s">
        <v>221</v>
      </c>
      <c r="D16052" t="s">
        <v>135</v>
      </c>
      <c r="E16052" t="s">
        <v>39</v>
      </c>
      <c r="F16052" t="s">
        <v>58</v>
      </c>
      <c r="G16052" s="82">
        <v>95023587</v>
      </c>
    </row>
    <row r="16053" spans="1:7" x14ac:dyDescent="0.25">
      <c r="A16053" s="1">
        <v>44012</v>
      </c>
      <c r="B16053" t="s">
        <v>199</v>
      </c>
      <c r="C16053" t="s">
        <v>221</v>
      </c>
      <c r="D16053" t="s">
        <v>135</v>
      </c>
      <c r="E16053" t="s">
        <v>41</v>
      </c>
      <c r="F16053" t="s">
        <v>58</v>
      </c>
      <c r="G16053" s="82">
        <v>51476632</v>
      </c>
    </row>
    <row r="16054" spans="1:7" x14ac:dyDescent="0.25">
      <c r="A16054" s="1">
        <v>44012</v>
      </c>
      <c r="B16054" t="s">
        <v>199</v>
      </c>
      <c r="C16054" t="s">
        <v>221</v>
      </c>
      <c r="D16054" t="s">
        <v>136</v>
      </c>
      <c r="E16054" t="s">
        <v>32</v>
      </c>
      <c r="F16054" t="s">
        <v>58</v>
      </c>
      <c r="G16054" s="82">
        <v>109555094</v>
      </c>
    </row>
    <row r="16055" spans="1:7" x14ac:dyDescent="0.25">
      <c r="A16055" s="1">
        <v>44012</v>
      </c>
      <c r="B16055" t="s">
        <v>199</v>
      </c>
      <c r="C16055" t="s">
        <v>221</v>
      </c>
      <c r="D16055" t="s">
        <v>136</v>
      </c>
      <c r="E16055" t="s">
        <v>33</v>
      </c>
      <c r="F16055" t="s">
        <v>58</v>
      </c>
      <c r="G16055" s="82">
        <v>259672632</v>
      </c>
    </row>
    <row r="16056" spans="1:7" x14ac:dyDescent="0.25">
      <c r="A16056" s="1">
        <v>44012</v>
      </c>
      <c r="B16056" t="s">
        <v>199</v>
      </c>
      <c r="C16056" t="s">
        <v>221</v>
      </c>
      <c r="D16056" t="s">
        <v>136</v>
      </c>
      <c r="E16056" t="s">
        <v>34</v>
      </c>
      <c r="F16056" t="s">
        <v>59</v>
      </c>
      <c r="G16056" s="82">
        <v>152205385</v>
      </c>
    </row>
    <row r="16057" spans="1:7" x14ac:dyDescent="0.25">
      <c r="A16057" s="1">
        <v>44012</v>
      </c>
      <c r="B16057" t="s">
        <v>199</v>
      </c>
      <c r="C16057" t="s">
        <v>221</v>
      </c>
      <c r="D16057" t="s">
        <v>136</v>
      </c>
      <c r="E16057" t="s">
        <v>35</v>
      </c>
      <c r="F16057" t="s">
        <v>58</v>
      </c>
      <c r="G16057" s="82">
        <v>62073696</v>
      </c>
    </row>
    <row r="16058" spans="1:7" x14ac:dyDescent="0.25">
      <c r="A16058" s="1">
        <v>44012</v>
      </c>
      <c r="B16058" t="s">
        <v>199</v>
      </c>
      <c r="C16058" t="s">
        <v>221</v>
      </c>
      <c r="D16058" t="s">
        <v>136</v>
      </c>
      <c r="E16058" t="s">
        <v>35</v>
      </c>
      <c r="F16058" t="s">
        <v>59</v>
      </c>
      <c r="G16058" s="82">
        <v>6624</v>
      </c>
    </row>
    <row r="16059" spans="1:7" x14ac:dyDescent="0.25">
      <c r="A16059" s="1">
        <v>44012</v>
      </c>
      <c r="B16059" t="s">
        <v>199</v>
      </c>
      <c r="C16059" t="s">
        <v>221</v>
      </c>
      <c r="D16059" t="s">
        <v>136</v>
      </c>
      <c r="E16059" t="s">
        <v>36</v>
      </c>
      <c r="F16059" t="s">
        <v>58</v>
      </c>
      <c r="G16059" s="82">
        <v>285757473</v>
      </c>
    </row>
    <row r="16060" spans="1:7" x14ac:dyDescent="0.25">
      <c r="A16060" s="1">
        <v>44012</v>
      </c>
      <c r="B16060" t="s">
        <v>199</v>
      </c>
      <c r="C16060" t="s">
        <v>221</v>
      </c>
      <c r="D16060" t="s">
        <v>136</v>
      </c>
      <c r="E16060" t="s">
        <v>37</v>
      </c>
      <c r="F16060" t="s">
        <v>58</v>
      </c>
      <c r="G16060" s="82">
        <v>269534509</v>
      </c>
    </row>
    <row r="16061" spans="1:7" x14ac:dyDescent="0.25">
      <c r="A16061" s="1">
        <v>44012</v>
      </c>
      <c r="B16061" t="s">
        <v>199</v>
      </c>
      <c r="C16061" t="s">
        <v>221</v>
      </c>
      <c r="D16061" t="s">
        <v>136</v>
      </c>
      <c r="E16061" t="s">
        <v>39</v>
      </c>
      <c r="F16061" t="s">
        <v>58</v>
      </c>
      <c r="G16061" s="82">
        <v>69061426</v>
      </c>
    </row>
    <row r="16062" spans="1:7" x14ac:dyDescent="0.25">
      <c r="A16062" s="1">
        <v>44012</v>
      </c>
      <c r="B16062" t="s">
        <v>199</v>
      </c>
      <c r="C16062" t="s">
        <v>221</v>
      </c>
      <c r="D16062" t="s">
        <v>136</v>
      </c>
      <c r="E16062" t="s">
        <v>41</v>
      </c>
      <c r="F16062" t="s">
        <v>58</v>
      </c>
      <c r="G16062" s="82">
        <v>51257107</v>
      </c>
    </row>
    <row r="16063" spans="1:7" x14ac:dyDescent="0.25">
      <c r="A16063" s="1">
        <v>44012</v>
      </c>
      <c r="B16063" t="s">
        <v>199</v>
      </c>
      <c r="C16063" t="s">
        <v>221</v>
      </c>
      <c r="D16063" t="s">
        <v>137</v>
      </c>
      <c r="E16063" t="s">
        <v>33</v>
      </c>
      <c r="F16063" t="s">
        <v>58</v>
      </c>
      <c r="G16063" s="82">
        <v>193075297</v>
      </c>
    </row>
    <row r="16064" spans="1:7" x14ac:dyDescent="0.25">
      <c r="A16064" s="1">
        <v>44012</v>
      </c>
      <c r="B16064" t="s">
        <v>199</v>
      </c>
      <c r="C16064" t="s">
        <v>221</v>
      </c>
      <c r="D16064" t="s">
        <v>137</v>
      </c>
      <c r="E16064" t="s">
        <v>34</v>
      </c>
      <c r="F16064" t="s">
        <v>58</v>
      </c>
      <c r="G16064" s="82">
        <v>85444075</v>
      </c>
    </row>
    <row r="16065" spans="1:7" x14ac:dyDescent="0.25">
      <c r="A16065" s="1">
        <v>44012</v>
      </c>
      <c r="B16065" t="s">
        <v>199</v>
      </c>
      <c r="C16065" t="s">
        <v>221</v>
      </c>
      <c r="D16065" t="s">
        <v>137</v>
      </c>
      <c r="E16065" t="s">
        <v>35</v>
      </c>
      <c r="F16065" t="s">
        <v>58</v>
      </c>
      <c r="G16065" s="82">
        <v>70081957</v>
      </c>
    </row>
    <row r="16066" spans="1:7" x14ac:dyDescent="0.25">
      <c r="A16066" s="1">
        <v>44012</v>
      </c>
      <c r="B16066" t="s">
        <v>199</v>
      </c>
      <c r="C16066" t="s">
        <v>221</v>
      </c>
      <c r="D16066" t="s">
        <v>137</v>
      </c>
      <c r="E16066" t="s">
        <v>36</v>
      </c>
      <c r="F16066" t="s">
        <v>58</v>
      </c>
      <c r="G16066" s="82">
        <v>590854125</v>
      </c>
    </row>
    <row r="16067" spans="1:7" x14ac:dyDescent="0.25">
      <c r="A16067" s="1">
        <v>44012</v>
      </c>
      <c r="B16067" t="s">
        <v>199</v>
      </c>
      <c r="C16067" t="s">
        <v>221</v>
      </c>
      <c r="D16067" t="s">
        <v>137</v>
      </c>
      <c r="E16067" t="s">
        <v>37</v>
      </c>
      <c r="F16067" t="s">
        <v>58</v>
      </c>
      <c r="G16067" s="82">
        <v>276189700</v>
      </c>
    </row>
    <row r="16068" spans="1:7" x14ac:dyDescent="0.25">
      <c r="A16068" s="1">
        <v>44012</v>
      </c>
      <c r="B16068" t="s">
        <v>199</v>
      </c>
      <c r="C16068" t="s">
        <v>221</v>
      </c>
      <c r="D16068" t="s">
        <v>137</v>
      </c>
      <c r="E16068" t="s">
        <v>39</v>
      </c>
      <c r="F16068" t="s">
        <v>58</v>
      </c>
      <c r="G16068" s="82">
        <v>60393012</v>
      </c>
    </row>
    <row r="16069" spans="1:7" x14ac:dyDescent="0.25">
      <c r="A16069" s="1">
        <v>44012</v>
      </c>
      <c r="B16069" t="s">
        <v>199</v>
      </c>
      <c r="C16069" t="s">
        <v>16</v>
      </c>
      <c r="D16069" t="s">
        <v>138</v>
      </c>
      <c r="E16069" t="s">
        <v>34</v>
      </c>
      <c r="F16069" t="s">
        <v>60</v>
      </c>
      <c r="G16069" s="82">
        <v>24126151</v>
      </c>
    </row>
    <row r="16070" spans="1:7" x14ac:dyDescent="0.25">
      <c r="A16070" s="1">
        <v>44012</v>
      </c>
      <c r="B16070" t="s">
        <v>199</v>
      </c>
      <c r="C16070" t="s">
        <v>16</v>
      </c>
      <c r="D16070" t="s">
        <v>138</v>
      </c>
      <c r="E16070" t="s">
        <v>34</v>
      </c>
      <c r="F16070" t="s">
        <v>58</v>
      </c>
      <c r="G16070" s="82">
        <v>127378574</v>
      </c>
    </row>
    <row r="16071" spans="1:7" x14ac:dyDescent="0.25">
      <c r="A16071" s="1">
        <v>44012</v>
      </c>
      <c r="B16071" t="s">
        <v>199</v>
      </c>
      <c r="C16071" t="s">
        <v>16</v>
      </c>
      <c r="D16071" t="s">
        <v>138</v>
      </c>
      <c r="E16071" t="s">
        <v>34</v>
      </c>
      <c r="F16071" t="s">
        <v>59</v>
      </c>
      <c r="G16071" s="82">
        <v>24502032</v>
      </c>
    </row>
    <row r="16072" spans="1:7" x14ac:dyDescent="0.25">
      <c r="A16072" s="1">
        <v>44012</v>
      </c>
      <c r="B16072" t="s">
        <v>199</v>
      </c>
      <c r="C16072" t="s">
        <v>16</v>
      </c>
      <c r="D16072" t="s">
        <v>138</v>
      </c>
      <c r="E16072" t="s">
        <v>36</v>
      </c>
      <c r="F16072" t="s">
        <v>58</v>
      </c>
      <c r="G16072" s="82">
        <v>47843190</v>
      </c>
    </row>
    <row r="16073" spans="1:7" x14ac:dyDescent="0.25">
      <c r="A16073" s="1">
        <v>44012</v>
      </c>
      <c r="B16073" t="s">
        <v>199</v>
      </c>
      <c r="C16073" t="s">
        <v>16</v>
      </c>
      <c r="D16073" t="s">
        <v>138</v>
      </c>
      <c r="E16073" t="s">
        <v>37</v>
      </c>
      <c r="F16073" t="s">
        <v>58</v>
      </c>
      <c r="G16073" s="82">
        <v>47782964</v>
      </c>
    </row>
    <row r="16074" spans="1:7" x14ac:dyDescent="0.25">
      <c r="A16074" s="1">
        <v>44012</v>
      </c>
      <c r="B16074" t="s">
        <v>199</v>
      </c>
      <c r="C16074" t="s">
        <v>16</v>
      </c>
      <c r="D16074" t="s">
        <v>138</v>
      </c>
      <c r="E16074" t="s">
        <v>41</v>
      </c>
      <c r="F16074" t="s">
        <v>58</v>
      </c>
      <c r="G16074" s="82">
        <v>47894178</v>
      </c>
    </row>
    <row r="16075" spans="1:7" x14ac:dyDescent="0.25">
      <c r="A16075" s="1">
        <v>44012</v>
      </c>
      <c r="B16075" t="s">
        <v>199</v>
      </c>
      <c r="C16075" t="s">
        <v>16</v>
      </c>
      <c r="D16075" t="s">
        <v>139</v>
      </c>
      <c r="E16075" t="s">
        <v>34</v>
      </c>
      <c r="F16075" t="s">
        <v>60</v>
      </c>
      <c r="G16075" s="82">
        <v>70276707</v>
      </c>
    </row>
    <row r="16076" spans="1:7" x14ac:dyDescent="0.25">
      <c r="A16076" s="1">
        <v>44012</v>
      </c>
      <c r="B16076" t="s">
        <v>199</v>
      </c>
      <c r="C16076" t="s">
        <v>16</v>
      </c>
      <c r="D16076" t="s">
        <v>139</v>
      </c>
      <c r="E16076" t="s">
        <v>34</v>
      </c>
      <c r="F16076" t="s">
        <v>58</v>
      </c>
      <c r="G16076" s="82">
        <v>115737099</v>
      </c>
    </row>
    <row r="16077" spans="1:7" x14ac:dyDescent="0.25">
      <c r="A16077" s="1">
        <v>44012</v>
      </c>
      <c r="B16077" t="s">
        <v>199</v>
      </c>
      <c r="C16077" t="s">
        <v>16</v>
      </c>
      <c r="D16077" t="s">
        <v>139</v>
      </c>
      <c r="E16077" t="s">
        <v>34</v>
      </c>
      <c r="F16077" t="s">
        <v>59</v>
      </c>
      <c r="G16077" s="82">
        <v>71371509</v>
      </c>
    </row>
    <row r="16078" spans="1:7" x14ac:dyDescent="0.25">
      <c r="A16078" s="1">
        <v>44012</v>
      </c>
      <c r="B16078" t="s">
        <v>199</v>
      </c>
      <c r="C16078" t="s">
        <v>16</v>
      </c>
      <c r="D16078" t="s">
        <v>139</v>
      </c>
      <c r="E16078" t="s">
        <v>36</v>
      </c>
      <c r="F16078" t="s">
        <v>58</v>
      </c>
      <c r="G16078" s="82">
        <v>69680854</v>
      </c>
    </row>
    <row r="16079" spans="1:7" x14ac:dyDescent="0.25">
      <c r="A16079" s="1">
        <v>44012</v>
      </c>
      <c r="B16079" t="s">
        <v>199</v>
      </c>
      <c r="C16079" t="s">
        <v>16</v>
      </c>
      <c r="D16079" t="s">
        <v>139</v>
      </c>
      <c r="E16079" t="s">
        <v>37</v>
      </c>
      <c r="F16079" t="s">
        <v>58</v>
      </c>
      <c r="G16079" s="82">
        <v>69528512</v>
      </c>
    </row>
    <row r="16080" spans="1:7" x14ac:dyDescent="0.25">
      <c r="A16080" s="1">
        <v>44012</v>
      </c>
      <c r="B16080" t="s">
        <v>199</v>
      </c>
      <c r="C16080" t="s">
        <v>16</v>
      </c>
      <c r="D16080" t="s">
        <v>139</v>
      </c>
      <c r="E16080" t="s">
        <v>41</v>
      </c>
      <c r="F16080" t="s">
        <v>58</v>
      </c>
      <c r="G16080" s="82">
        <v>69755094</v>
      </c>
    </row>
    <row r="16081" spans="1:7" x14ac:dyDescent="0.25">
      <c r="A16081" s="1">
        <v>44012</v>
      </c>
      <c r="B16081" t="s">
        <v>199</v>
      </c>
      <c r="C16081" t="s">
        <v>141</v>
      </c>
      <c r="D16081" t="s">
        <v>140</v>
      </c>
      <c r="E16081" t="s">
        <v>35</v>
      </c>
      <c r="F16081" t="s">
        <v>58</v>
      </c>
      <c r="G16081" s="82">
        <v>1600477583</v>
      </c>
    </row>
    <row r="16082" spans="1:7" x14ac:dyDescent="0.25">
      <c r="A16082" s="1">
        <v>44012</v>
      </c>
      <c r="B16082" t="s">
        <v>199</v>
      </c>
      <c r="C16082" t="s">
        <v>141</v>
      </c>
      <c r="D16082" t="s">
        <v>142</v>
      </c>
      <c r="E16082" t="s">
        <v>32</v>
      </c>
      <c r="F16082" t="s">
        <v>58</v>
      </c>
      <c r="G16082" s="82">
        <v>1185550</v>
      </c>
    </row>
    <row r="16083" spans="1:7" x14ac:dyDescent="0.25">
      <c r="A16083" s="1">
        <v>44012</v>
      </c>
      <c r="B16083" t="s">
        <v>199</v>
      </c>
      <c r="C16083" t="s">
        <v>141</v>
      </c>
      <c r="D16083" t="s">
        <v>142</v>
      </c>
      <c r="E16083" t="s">
        <v>33</v>
      </c>
      <c r="F16083" t="s">
        <v>58</v>
      </c>
      <c r="G16083" s="82">
        <v>18507712.8783</v>
      </c>
    </row>
    <row r="16084" spans="1:7" x14ac:dyDescent="0.25">
      <c r="A16084" s="1">
        <v>44012</v>
      </c>
      <c r="B16084" t="s">
        <v>199</v>
      </c>
      <c r="C16084" t="s">
        <v>141</v>
      </c>
      <c r="D16084" t="s">
        <v>142</v>
      </c>
      <c r="E16084" t="s">
        <v>34</v>
      </c>
      <c r="F16084" t="s">
        <v>60</v>
      </c>
      <c r="G16084" s="82">
        <v>3525674.2702000001</v>
      </c>
    </row>
    <row r="16085" spans="1:7" x14ac:dyDescent="0.25">
      <c r="A16085" s="1">
        <v>44012</v>
      </c>
      <c r="B16085" t="s">
        <v>199</v>
      </c>
      <c r="C16085" t="s">
        <v>141</v>
      </c>
      <c r="D16085" t="s">
        <v>142</v>
      </c>
      <c r="E16085" t="s">
        <v>34</v>
      </c>
      <c r="F16085" t="s">
        <v>58</v>
      </c>
      <c r="G16085" s="82">
        <v>9560255.8159999996</v>
      </c>
    </row>
    <row r="16086" spans="1:7" x14ac:dyDescent="0.25">
      <c r="A16086" s="1">
        <v>44012</v>
      </c>
      <c r="B16086" t="s">
        <v>199</v>
      </c>
      <c r="C16086" t="s">
        <v>141</v>
      </c>
      <c r="D16086" t="s">
        <v>142</v>
      </c>
      <c r="E16086" t="s">
        <v>34</v>
      </c>
      <c r="F16086" t="s">
        <v>59</v>
      </c>
      <c r="G16086" s="82">
        <v>3394445.2146999999</v>
      </c>
    </row>
    <row r="16087" spans="1:7" x14ac:dyDescent="0.25">
      <c r="A16087" s="1">
        <v>44012</v>
      </c>
      <c r="B16087" t="s">
        <v>199</v>
      </c>
      <c r="C16087" t="s">
        <v>141</v>
      </c>
      <c r="D16087" t="s">
        <v>142</v>
      </c>
      <c r="E16087" t="s">
        <v>35</v>
      </c>
      <c r="F16087" t="s">
        <v>58</v>
      </c>
      <c r="G16087" s="82">
        <v>5618360</v>
      </c>
    </row>
    <row r="16088" spans="1:7" x14ac:dyDescent="0.25">
      <c r="A16088" s="1">
        <v>44012</v>
      </c>
      <c r="B16088" t="s">
        <v>199</v>
      </c>
      <c r="C16088" t="s">
        <v>141</v>
      </c>
      <c r="D16088" t="s">
        <v>142</v>
      </c>
      <c r="E16088" t="s">
        <v>36</v>
      </c>
      <c r="F16088" t="s">
        <v>58</v>
      </c>
      <c r="G16088" s="82">
        <v>19664685.333299998</v>
      </c>
    </row>
    <row r="16089" spans="1:7" x14ac:dyDescent="0.25">
      <c r="A16089" s="1">
        <v>44012</v>
      </c>
      <c r="B16089" t="s">
        <v>199</v>
      </c>
      <c r="C16089" t="s">
        <v>141</v>
      </c>
      <c r="D16089" t="s">
        <v>143</v>
      </c>
      <c r="E16089" t="s">
        <v>32</v>
      </c>
      <c r="F16089" t="s">
        <v>58</v>
      </c>
      <c r="G16089" s="82">
        <v>3645895</v>
      </c>
    </row>
    <row r="16090" spans="1:7" x14ac:dyDescent="0.25">
      <c r="A16090" s="1">
        <v>44012</v>
      </c>
      <c r="B16090" t="s">
        <v>199</v>
      </c>
      <c r="C16090" t="s">
        <v>141</v>
      </c>
      <c r="D16090" t="s">
        <v>143</v>
      </c>
      <c r="E16090" t="s">
        <v>33</v>
      </c>
      <c r="F16090" t="s">
        <v>58</v>
      </c>
      <c r="G16090" s="82">
        <v>32573594.409899998</v>
      </c>
    </row>
    <row r="16091" spans="1:7" x14ac:dyDescent="0.25">
      <c r="A16091" s="1">
        <v>44012</v>
      </c>
      <c r="B16091" t="s">
        <v>199</v>
      </c>
      <c r="C16091" t="s">
        <v>141</v>
      </c>
      <c r="D16091" t="s">
        <v>143</v>
      </c>
      <c r="E16091" t="s">
        <v>34</v>
      </c>
      <c r="F16091" t="s">
        <v>60</v>
      </c>
      <c r="G16091" s="82">
        <v>4809163.8</v>
      </c>
    </row>
    <row r="16092" spans="1:7" x14ac:dyDescent="0.25">
      <c r="A16092" s="1">
        <v>44012</v>
      </c>
      <c r="B16092" t="s">
        <v>199</v>
      </c>
      <c r="C16092" t="s">
        <v>141</v>
      </c>
      <c r="D16092" t="s">
        <v>143</v>
      </c>
      <c r="E16092" t="s">
        <v>34</v>
      </c>
      <c r="F16092" t="s">
        <v>59</v>
      </c>
      <c r="G16092" s="82">
        <v>9632834.3800000008</v>
      </c>
    </row>
    <row r="16093" spans="1:7" x14ac:dyDescent="0.25">
      <c r="A16093" s="1">
        <v>44012</v>
      </c>
      <c r="B16093" t="s">
        <v>199</v>
      </c>
      <c r="C16093" t="s">
        <v>141</v>
      </c>
      <c r="D16093" t="s">
        <v>143</v>
      </c>
      <c r="E16093" t="s">
        <v>35</v>
      </c>
      <c r="F16093" t="s">
        <v>58</v>
      </c>
      <c r="G16093" s="82">
        <v>6166776</v>
      </c>
    </row>
    <row r="16094" spans="1:7" x14ac:dyDescent="0.25">
      <c r="A16094" s="1">
        <v>44012</v>
      </c>
      <c r="B16094" t="s">
        <v>199</v>
      </c>
      <c r="C16094" t="s">
        <v>141</v>
      </c>
      <c r="D16094" t="s">
        <v>143</v>
      </c>
      <c r="E16094" t="s">
        <v>36</v>
      </c>
      <c r="F16094" t="s">
        <v>58</v>
      </c>
      <c r="G16094" s="82">
        <v>34869622.979999997</v>
      </c>
    </row>
    <row r="16095" spans="1:7" x14ac:dyDescent="0.25">
      <c r="A16095" s="1">
        <v>44012</v>
      </c>
      <c r="B16095" t="s">
        <v>199</v>
      </c>
      <c r="C16095" t="s">
        <v>141</v>
      </c>
      <c r="D16095" t="s">
        <v>144</v>
      </c>
      <c r="E16095" t="s">
        <v>32</v>
      </c>
      <c r="F16095" t="s">
        <v>58</v>
      </c>
      <c r="G16095" s="82">
        <v>3109500</v>
      </c>
    </row>
    <row r="16096" spans="1:7" x14ac:dyDescent="0.25">
      <c r="A16096" s="1">
        <v>44012</v>
      </c>
      <c r="B16096" t="s">
        <v>199</v>
      </c>
      <c r="C16096" t="s">
        <v>141</v>
      </c>
      <c r="D16096" t="s">
        <v>144</v>
      </c>
      <c r="E16096" t="s">
        <v>33</v>
      </c>
      <c r="F16096" t="s">
        <v>58</v>
      </c>
      <c r="G16096" s="82">
        <v>14564987.501</v>
      </c>
    </row>
    <row r="16097" spans="1:7" x14ac:dyDescent="0.25">
      <c r="A16097" s="1">
        <v>44012</v>
      </c>
      <c r="B16097" t="s">
        <v>199</v>
      </c>
      <c r="C16097" t="s">
        <v>141</v>
      </c>
      <c r="D16097" t="s">
        <v>144</v>
      </c>
      <c r="E16097" t="s">
        <v>34</v>
      </c>
      <c r="F16097" t="s">
        <v>60</v>
      </c>
      <c r="G16097" s="82">
        <v>1648856.16</v>
      </c>
    </row>
    <row r="16098" spans="1:7" x14ac:dyDescent="0.25">
      <c r="A16098" s="1">
        <v>44012</v>
      </c>
      <c r="B16098" t="s">
        <v>199</v>
      </c>
      <c r="C16098" t="s">
        <v>141</v>
      </c>
      <c r="D16098" t="s">
        <v>144</v>
      </c>
      <c r="E16098" t="s">
        <v>34</v>
      </c>
      <c r="F16098" t="s">
        <v>59</v>
      </c>
      <c r="G16098" s="82">
        <v>6407955.9820999997</v>
      </c>
    </row>
    <row r="16099" spans="1:7" x14ac:dyDescent="0.25">
      <c r="A16099" s="1">
        <v>44012</v>
      </c>
      <c r="B16099" t="s">
        <v>199</v>
      </c>
      <c r="C16099" t="s">
        <v>141</v>
      </c>
      <c r="D16099" t="s">
        <v>144</v>
      </c>
      <c r="E16099" t="s">
        <v>35</v>
      </c>
      <c r="F16099" t="s">
        <v>58</v>
      </c>
      <c r="G16099" s="82">
        <v>7637715</v>
      </c>
    </row>
    <row r="16100" spans="1:7" x14ac:dyDescent="0.25">
      <c r="A16100" s="1">
        <v>44012</v>
      </c>
      <c r="B16100" t="s">
        <v>199</v>
      </c>
      <c r="C16100" t="s">
        <v>141</v>
      </c>
      <c r="D16100" t="s">
        <v>144</v>
      </c>
      <c r="E16100" t="s">
        <v>35</v>
      </c>
      <c r="F16100" t="s">
        <v>59</v>
      </c>
      <c r="G16100" s="82">
        <v>1827807.8389999999</v>
      </c>
    </row>
    <row r="16101" spans="1:7" x14ac:dyDescent="0.25">
      <c r="A16101" s="1">
        <v>44012</v>
      </c>
      <c r="B16101" t="s">
        <v>199</v>
      </c>
      <c r="C16101" t="s">
        <v>141</v>
      </c>
      <c r="D16101" t="s">
        <v>144</v>
      </c>
      <c r="E16101" t="s">
        <v>36</v>
      </c>
      <c r="F16101" t="s">
        <v>58</v>
      </c>
      <c r="G16101" s="82">
        <v>8200647.7999999998</v>
      </c>
    </row>
    <row r="16102" spans="1:7" x14ac:dyDescent="0.25">
      <c r="A16102" s="1">
        <v>44012</v>
      </c>
      <c r="B16102" t="s">
        <v>199</v>
      </c>
      <c r="C16102" t="s">
        <v>17</v>
      </c>
      <c r="D16102" t="s">
        <v>145</v>
      </c>
      <c r="E16102" t="s">
        <v>32</v>
      </c>
      <c r="F16102" t="s">
        <v>58</v>
      </c>
      <c r="G16102" s="82">
        <v>842600528.47000003</v>
      </c>
    </row>
    <row r="16103" spans="1:7" x14ac:dyDescent="0.25">
      <c r="A16103" s="1">
        <v>44012</v>
      </c>
      <c r="B16103" t="s">
        <v>199</v>
      </c>
      <c r="C16103" t="s">
        <v>17</v>
      </c>
      <c r="D16103" t="s">
        <v>145</v>
      </c>
      <c r="E16103" t="s">
        <v>33</v>
      </c>
      <c r="F16103" t="s">
        <v>58</v>
      </c>
      <c r="G16103" s="82">
        <v>167629084.47</v>
      </c>
    </row>
    <row r="16104" spans="1:7" x14ac:dyDescent="0.25">
      <c r="A16104" s="1">
        <v>44012</v>
      </c>
      <c r="B16104" t="s">
        <v>199</v>
      </c>
      <c r="C16104" t="s">
        <v>17</v>
      </c>
      <c r="D16104" t="s">
        <v>145</v>
      </c>
      <c r="E16104" t="s">
        <v>34</v>
      </c>
      <c r="F16104" t="s">
        <v>60</v>
      </c>
      <c r="G16104" s="82">
        <v>111441347.766</v>
      </c>
    </row>
    <row r="16105" spans="1:7" x14ac:dyDescent="0.25">
      <c r="A16105" s="1">
        <v>44012</v>
      </c>
      <c r="B16105" t="s">
        <v>199</v>
      </c>
      <c r="C16105" t="s">
        <v>17</v>
      </c>
      <c r="D16105" t="s">
        <v>145</v>
      </c>
      <c r="E16105" t="s">
        <v>34</v>
      </c>
      <c r="F16105" t="s">
        <v>59</v>
      </c>
      <c r="G16105" s="82">
        <v>383020344.60039997</v>
      </c>
    </row>
    <row r="16106" spans="1:7" x14ac:dyDescent="0.25">
      <c r="A16106" s="1">
        <v>44012</v>
      </c>
      <c r="B16106" t="s">
        <v>199</v>
      </c>
      <c r="C16106" t="s">
        <v>17</v>
      </c>
      <c r="D16106" t="s">
        <v>145</v>
      </c>
      <c r="E16106" t="s">
        <v>35</v>
      </c>
      <c r="F16106" t="s">
        <v>60</v>
      </c>
      <c r="G16106" s="82">
        <v>2641.8</v>
      </c>
    </row>
    <row r="16107" spans="1:7" x14ac:dyDescent="0.25">
      <c r="A16107" s="1">
        <v>44012</v>
      </c>
      <c r="B16107" t="s">
        <v>199</v>
      </c>
      <c r="C16107" t="s">
        <v>17</v>
      </c>
      <c r="D16107" t="s">
        <v>145</v>
      </c>
      <c r="E16107" t="s">
        <v>35</v>
      </c>
      <c r="F16107" t="s">
        <v>58</v>
      </c>
      <c r="G16107" s="82">
        <v>9262757</v>
      </c>
    </row>
    <row r="16108" spans="1:7" x14ac:dyDescent="0.25">
      <c r="A16108" s="1">
        <v>44012</v>
      </c>
      <c r="B16108" t="s">
        <v>199</v>
      </c>
      <c r="C16108" t="s">
        <v>17</v>
      </c>
      <c r="D16108" t="s">
        <v>145</v>
      </c>
      <c r="E16108" t="s">
        <v>35</v>
      </c>
      <c r="F16108" t="s">
        <v>59</v>
      </c>
      <c r="G16108" s="82">
        <v>6795686.04</v>
      </c>
    </row>
    <row r="16109" spans="1:7" x14ac:dyDescent="0.25">
      <c r="A16109" s="1">
        <v>44012</v>
      </c>
      <c r="B16109" t="s">
        <v>199</v>
      </c>
      <c r="C16109" t="s">
        <v>17</v>
      </c>
      <c r="D16109" t="s">
        <v>145</v>
      </c>
      <c r="E16109" t="s">
        <v>36</v>
      </c>
      <c r="F16109" t="s">
        <v>58</v>
      </c>
      <c r="G16109" s="82">
        <v>370090000</v>
      </c>
    </row>
    <row r="16110" spans="1:7" x14ac:dyDescent="0.25">
      <c r="A16110" s="1">
        <v>44012</v>
      </c>
      <c r="B16110" t="s">
        <v>199</v>
      </c>
      <c r="C16110" t="s">
        <v>17</v>
      </c>
      <c r="D16110" t="s">
        <v>145</v>
      </c>
      <c r="E16110" t="s">
        <v>37</v>
      </c>
      <c r="F16110" t="s">
        <v>58</v>
      </c>
      <c r="G16110" s="82">
        <v>488000000</v>
      </c>
    </row>
    <row r="16111" spans="1:7" x14ac:dyDescent="0.25">
      <c r="A16111" s="1">
        <v>44012</v>
      </c>
      <c r="B16111" t="s">
        <v>199</v>
      </c>
      <c r="C16111" t="s">
        <v>17</v>
      </c>
      <c r="D16111" t="s">
        <v>145</v>
      </c>
      <c r="E16111" t="s">
        <v>38</v>
      </c>
      <c r="F16111" t="s">
        <v>58</v>
      </c>
      <c r="G16111" s="82">
        <v>63790660.079999998</v>
      </c>
    </row>
    <row r="16112" spans="1:7" x14ac:dyDescent="0.25">
      <c r="A16112" s="1">
        <v>44012</v>
      </c>
      <c r="B16112" t="s">
        <v>199</v>
      </c>
      <c r="C16112" t="s">
        <v>17</v>
      </c>
      <c r="D16112" t="s">
        <v>145</v>
      </c>
      <c r="E16112" t="s">
        <v>39</v>
      </c>
      <c r="F16112" t="s">
        <v>58</v>
      </c>
      <c r="G16112" s="82">
        <v>75121500</v>
      </c>
    </row>
    <row r="16113" spans="1:7" x14ac:dyDescent="0.25">
      <c r="A16113" s="1">
        <v>44012</v>
      </c>
      <c r="B16113" t="s">
        <v>199</v>
      </c>
      <c r="C16113" t="s">
        <v>17</v>
      </c>
      <c r="D16113" t="s">
        <v>145</v>
      </c>
      <c r="E16113" t="s">
        <v>40</v>
      </c>
      <c r="F16113" t="s">
        <v>58</v>
      </c>
      <c r="G16113" s="82">
        <v>43330000</v>
      </c>
    </row>
    <row r="16114" spans="1:7" x14ac:dyDescent="0.25">
      <c r="A16114" s="1">
        <v>44012</v>
      </c>
      <c r="B16114" t="s">
        <v>199</v>
      </c>
      <c r="C16114" t="s">
        <v>17</v>
      </c>
      <c r="D16114" t="s">
        <v>145</v>
      </c>
      <c r="E16114" t="s">
        <v>41</v>
      </c>
      <c r="F16114" t="s">
        <v>58</v>
      </c>
      <c r="G16114" s="82">
        <v>101300000</v>
      </c>
    </row>
    <row r="16115" spans="1:7" x14ac:dyDescent="0.25">
      <c r="A16115" s="1">
        <v>44012</v>
      </c>
      <c r="B16115" t="s">
        <v>199</v>
      </c>
      <c r="C16115" t="s">
        <v>17</v>
      </c>
      <c r="D16115" t="s">
        <v>146</v>
      </c>
      <c r="E16115" t="s">
        <v>30</v>
      </c>
      <c r="F16115" t="s">
        <v>58</v>
      </c>
      <c r="G16115" s="82">
        <v>137360000</v>
      </c>
    </row>
    <row r="16116" spans="1:7" x14ac:dyDescent="0.25">
      <c r="A16116" s="1">
        <v>44012</v>
      </c>
      <c r="B16116" t="s">
        <v>199</v>
      </c>
      <c r="C16116" t="s">
        <v>17</v>
      </c>
      <c r="D16116" t="s">
        <v>146</v>
      </c>
      <c r="E16116" t="s">
        <v>32</v>
      </c>
      <c r="F16116" t="s">
        <v>58</v>
      </c>
      <c r="G16116" s="82">
        <v>2217937387.6700001</v>
      </c>
    </row>
    <row r="16117" spans="1:7" x14ac:dyDescent="0.25">
      <c r="A16117" s="1">
        <v>44012</v>
      </c>
      <c r="B16117" t="s">
        <v>199</v>
      </c>
      <c r="C16117" t="s">
        <v>17</v>
      </c>
      <c r="D16117" t="s">
        <v>146</v>
      </c>
      <c r="E16117" t="s">
        <v>33</v>
      </c>
      <c r="F16117" t="s">
        <v>58</v>
      </c>
      <c r="G16117" s="82">
        <v>1434786060.51</v>
      </c>
    </row>
    <row r="16118" spans="1:7" x14ac:dyDescent="0.25">
      <c r="A16118" s="1">
        <v>44012</v>
      </c>
      <c r="B16118" t="s">
        <v>199</v>
      </c>
      <c r="C16118" t="s">
        <v>17</v>
      </c>
      <c r="D16118" t="s">
        <v>146</v>
      </c>
      <c r="E16118" t="s">
        <v>34</v>
      </c>
      <c r="F16118" t="s">
        <v>60</v>
      </c>
      <c r="G16118" s="82">
        <v>461074172.958</v>
      </c>
    </row>
    <row r="16119" spans="1:7" x14ac:dyDescent="0.25">
      <c r="A16119" s="1">
        <v>44012</v>
      </c>
      <c r="B16119" t="s">
        <v>199</v>
      </c>
      <c r="C16119" t="s">
        <v>17</v>
      </c>
      <c r="D16119" t="s">
        <v>146</v>
      </c>
      <c r="E16119" t="s">
        <v>34</v>
      </c>
      <c r="F16119" t="s">
        <v>65</v>
      </c>
      <c r="G16119" s="82">
        <v>133859225.0775</v>
      </c>
    </row>
    <row r="16120" spans="1:7" x14ac:dyDescent="0.25">
      <c r="A16120" s="1">
        <v>44012</v>
      </c>
      <c r="B16120" t="s">
        <v>199</v>
      </c>
      <c r="C16120" t="s">
        <v>17</v>
      </c>
      <c r="D16120" t="s">
        <v>146</v>
      </c>
      <c r="E16120" t="s">
        <v>34</v>
      </c>
      <c r="F16120" t="s">
        <v>59</v>
      </c>
      <c r="G16120" s="82">
        <v>1275960399.9895999</v>
      </c>
    </row>
    <row r="16121" spans="1:7" x14ac:dyDescent="0.25">
      <c r="A16121" s="1">
        <v>44012</v>
      </c>
      <c r="B16121" t="s">
        <v>199</v>
      </c>
      <c r="C16121" t="s">
        <v>17</v>
      </c>
      <c r="D16121" t="s">
        <v>146</v>
      </c>
      <c r="E16121" t="s">
        <v>35</v>
      </c>
      <c r="F16121" t="s">
        <v>60</v>
      </c>
      <c r="G16121" s="82">
        <v>108780155.40000001</v>
      </c>
    </row>
    <row r="16122" spans="1:7" x14ac:dyDescent="0.25">
      <c r="A16122" s="1">
        <v>44012</v>
      </c>
      <c r="B16122" t="s">
        <v>199</v>
      </c>
      <c r="C16122" t="s">
        <v>17</v>
      </c>
      <c r="D16122" t="s">
        <v>146</v>
      </c>
      <c r="E16122" t="s">
        <v>35</v>
      </c>
      <c r="F16122" t="s">
        <v>58</v>
      </c>
      <c r="G16122" s="82">
        <v>31113330</v>
      </c>
    </row>
    <row r="16123" spans="1:7" x14ac:dyDescent="0.25">
      <c r="A16123" s="1">
        <v>44012</v>
      </c>
      <c r="B16123" t="s">
        <v>199</v>
      </c>
      <c r="C16123" t="s">
        <v>17</v>
      </c>
      <c r="D16123" t="s">
        <v>146</v>
      </c>
      <c r="E16123" t="s">
        <v>35</v>
      </c>
      <c r="F16123" t="s">
        <v>59</v>
      </c>
      <c r="G16123" s="82">
        <v>122967438.62</v>
      </c>
    </row>
    <row r="16124" spans="1:7" x14ac:dyDescent="0.25">
      <c r="A16124" s="1">
        <v>44012</v>
      </c>
      <c r="B16124" t="s">
        <v>199</v>
      </c>
      <c r="C16124" t="s">
        <v>17</v>
      </c>
      <c r="D16124" t="s">
        <v>146</v>
      </c>
      <c r="E16124" t="s">
        <v>36</v>
      </c>
      <c r="F16124" t="s">
        <v>58</v>
      </c>
      <c r="G16124" s="82">
        <v>4003451709.6199999</v>
      </c>
    </row>
    <row r="16125" spans="1:7" x14ac:dyDescent="0.25">
      <c r="A16125" s="1">
        <v>44012</v>
      </c>
      <c r="B16125" t="s">
        <v>199</v>
      </c>
      <c r="C16125" t="s">
        <v>17</v>
      </c>
      <c r="D16125" t="s">
        <v>146</v>
      </c>
      <c r="E16125" t="s">
        <v>36</v>
      </c>
      <c r="F16125" t="s">
        <v>59</v>
      </c>
      <c r="G16125" s="82">
        <v>84810960</v>
      </c>
    </row>
    <row r="16126" spans="1:7" x14ac:dyDescent="0.25">
      <c r="A16126" s="1">
        <v>44012</v>
      </c>
      <c r="B16126" t="s">
        <v>199</v>
      </c>
      <c r="C16126" t="s">
        <v>17</v>
      </c>
      <c r="D16126" t="s">
        <v>146</v>
      </c>
      <c r="E16126" t="s">
        <v>37</v>
      </c>
      <c r="F16126" t="s">
        <v>58</v>
      </c>
      <c r="G16126" s="82">
        <v>4244700000</v>
      </c>
    </row>
    <row r="16127" spans="1:7" x14ac:dyDescent="0.25">
      <c r="A16127" s="1">
        <v>44012</v>
      </c>
      <c r="B16127" t="s">
        <v>199</v>
      </c>
      <c r="C16127" t="s">
        <v>17</v>
      </c>
      <c r="D16127" t="s">
        <v>146</v>
      </c>
      <c r="E16127" t="s">
        <v>39</v>
      </c>
      <c r="F16127" t="s">
        <v>58</v>
      </c>
      <c r="G16127" s="82">
        <v>1437840000</v>
      </c>
    </row>
    <row r="16128" spans="1:7" x14ac:dyDescent="0.25">
      <c r="A16128" s="1">
        <v>44012</v>
      </c>
      <c r="B16128" t="s">
        <v>199</v>
      </c>
      <c r="C16128" t="s">
        <v>17</v>
      </c>
      <c r="D16128" t="s">
        <v>146</v>
      </c>
      <c r="E16128" t="s">
        <v>40</v>
      </c>
      <c r="F16128" t="s">
        <v>58</v>
      </c>
      <c r="G16128" s="82">
        <v>83000000</v>
      </c>
    </row>
    <row r="16129" spans="1:7" x14ac:dyDescent="0.25">
      <c r="A16129" s="1">
        <v>44012</v>
      </c>
      <c r="B16129" t="s">
        <v>199</v>
      </c>
      <c r="C16129" t="s">
        <v>17</v>
      </c>
      <c r="D16129" t="s">
        <v>146</v>
      </c>
      <c r="E16129" t="s">
        <v>41</v>
      </c>
      <c r="F16129" t="s">
        <v>58</v>
      </c>
      <c r="G16129" s="82">
        <v>1296069758</v>
      </c>
    </row>
    <row r="16130" spans="1:7" x14ac:dyDescent="0.25">
      <c r="A16130" s="1">
        <v>44012</v>
      </c>
      <c r="B16130" t="s">
        <v>199</v>
      </c>
      <c r="C16130" t="s">
        <v>17</v>
      </c>
      <c r="D16130" t="s">
        <v>147</v>
      </c>
      <c r="E16130" t="s">
        <v>33</v>
      </c>
      <c r="F16130" t="s">
        <v>58</v>
      </c>
      <c r="G16130" s="82">
        <v>138572113.28</v>
      </c>
    </row>
    <row r="16131" spans="1:7" x14ac:dyDescent="0.25">
      <c r="A16131" s="1">
        <v>44012</v>
      </c>
      <c r="B16131" t="s">
        <v>199</v>
      </c>
      <c r="C16131" t="s">
        <v>17</v>
      </c>
      <c r="D16131" t="s">
        <v>147</v>
      </c>
      <c r="E16131" t="s">
        <v>34</v>
      </c>
      <c r="F16131" t="s">
        <v>60</v>
      </c>
      <c r="G16131" s="82">
        <v>8559749.0160000008</v>
      </c>
    </row>
    <row r="16132" spans="1:7" x14ac:dyDescent="0.25">
      <c r="A16132" s="1">
        <v>44012</v>
      </c>
      <c r="B16132" t="s">
        <v>199</v>
      </c>
      <c r="C16132" t="s">
        <v>17</v>
      </c>
      <c r="D16132" t="s">
        <v>147</v>
      </c>
      <c r="E16132" t="s">
        <v>34</v>
      </c>
      <c r="F16132" t="s">
        <v>58</v>
      </c>
      <c r="G16132" s="82">
        <v>20763558.239999998</v>
      </c>
    </row>
    <row r="16133" spans="1:7" x14ac:dyDescent="0.25">
      <c r="A16133" s="1">
        <v>44012</v>
      </c>
      <c r="B16133" t="s">
        <v>199</v>
      </c>
      <c r="C16133" t="s">
        <v>17</v>
      </c>
      <c r="D16133" t="s">
        <v>147</v>
      </c>
      <c r="E16133" t="s">
        <v>35</v>
      </c>
      <c r="F16133" t="s">
        <v>60</v>
      </c>
      <c r="G16133" s="82">
        <v>155.4</v>
      </c>
    </row>
    <row r="16134" spans="1:7" x14ac:dyDescent="0.25">
      <c r="A16134" s="1">
        <v>44012</v>
      </c>
      <c r="B16134" t="s">
        <v>199</v>
      </c>
      <c r="C16134" t="s">
        <v>17</v>
      </c>
      <c r="D16134" t="s">
        <v>147</v>
      </c>
      <c r="E16134" t="s">
        <v>35</v>
      </c>
      <c r="F16134" t="s">
        <v>58</v>
      </c>
      <c r="G16134" s="82">
        <v>40033740</v>
      </c>
    </row>
    <row r="16135" spans="1:7" x14ac:dyDescent="0.25">
      <c r="A16135" s="1">
        <v>44012</v>
      </c>
      <c r="B16135" t="s">
        <v>199</v>
      </c>
      <c r="C16135" t="s">
        <v>17</v>
      </c>
      <c r="D16135" t="s">
        <v>147</v>
      </c>
      <c r="E16135" t="s">
        <v>36</v>
      </c>
      <c r="F16135" t="s">
        <v>58</v>
      </c>
      <c r="G16135" s="82">
        <v>291010000</v>
      </c>
    </row>
    <row r="16136" spans="1:7" x14ac:dyDescent="0.25">
      <c r="A16136" s="1">
        <v>44012</v>
      </c>
      <c r="B16136" t="s">
        <v>199</v>
      </c>
      <c r="C16136" t="s">
        <v>17</v>
      </c>
      <c r="D16136" t="s">
        <v>147</v>
      </c>
      <c r="E16136" t="s">
        <v>37</v>
      </c>
      <c r="F16136" t="s">
        <v>58</v>
      </c>
      <c r="G16136" s="82">
        <v>22200000</v>
      </c>
    </row>
    <row r="16137" spans="1:7" x14ac:dyDescent="0.25">
      <c r="A16137" s="1">
        <v>44012</v>
      </c>
      <c r="B16137" t="s">
        <v>199</v>
      </c>
      <c r="C16137" t="s">
        <v>17</v>
      </c>
      <c r="D16137" t="s">
        <v>147</v>
      </c>
      <c r="E16137" t="s">
        <v>40</v>
      </c>
      <c r="F16137" t="s">
        <v>58</v>
      </c>
      <c r="G16137" s="82">
        <v>24000000</v>
      </c>
    </row>
    <row r="16138" spans="1:7" x14ac:dyDescent="0.25">
      <c r="A16138" s="1">
        <v>44012</v>
      </c>
      <c r="B16138" t="s">
        <v>199</v>
      </c>
      <c r="C16138" t="s">
        <v>17</v>
      </c>
      <c r="D16138" t="s">
        <v>147</v>
      </c>
      <c r="E16138" t="s">
        <v>41</v>
      </c>
      <c r="F16138" t="s">
        <v>58</v>
      </c>
      <c r="G16138" s="82">
        <v>6273799.4000000004</v>
      </c>
    </row>
    <row r="16139" spans="1:7" x14ac:dyDescent="0.25">
      <c r="A16139" s="1">
        <v>44012</v>
      </c>
      <c r="B16139" t="s">
        <v>199</v>
      </c>
      <c r="C16139" t="s">
        <v>18</v>
      </c>
      <c r="D16139" t="s">
        <v>138</v>
      </c>
      <c r="E16139" t="s">
        <v>32</v>
      </c>
      <c r="F16139" t="s">
        <v>60</v>
      </c>
      <c r="G16139" s="82">
        <v>10722600</v>
      </c>
    </row>
    <row r="16140" spans="1:7" x14ac:dyDescent="0.25">
      <c r="A16140" s="1">
        <v>44012</v>
      </c>
      <c r="B16140" t="s">
        <v>199</v>
      </c>
      <c r="C16140" t="s">
        <v>18</v>
      </c>
      <c r="D16140" t="s">
        <v>138</v>
      </c>
      <c r="E16140" t="s">
        <v>32</v>
      </c>
      <c r="F16140" t="s">
        <v>58</v>
      </c>
      <c r="G16140" s="82">
        <v>210048627</v>
      </c>
    </row>
    <row r="16141" spans="1:7" x14ac:dyDescent="0.25">
      <c r="A16141" s="1">
        <v>44012</v>
      </c>
      <c r="B16141" t="s">
        <v>199</v>
      </c>
      <c r="C16141" t="s">
        <v>18</v>
      </c>
      <c r="D16141" t="s">
        <v>138</v>
      </c>
      <c r="E16141" t="s">
        <v>33</v>
      </c>
      <c r="F16141" t="s">
        <v>58</v>
      </c>
      <c r="G16141" s="82">
        <v>126486410</v>
      </c>
    </row>
    <row r="16142" spans="1:7" x14ac:dyDescent="0.25">
      <c r="A16142" s="1">
        <v>44012</v>
      </c>
      <c r="B16142" t="s">
        <v>199</v>
      </c>
      <c r="C16142" t="s">
        <v>18</v>
      </c>
      <c r="D16142" t="s">
        <v>138</v>
      </c>
      <c r="E16142" t="s">
        <v>34</v>
      </c>
      <c r="F16142" t="s">
        <v>60</v>
      </c>
      <c r="G16142" s="82">
        <v>12455326</v>
      </c>
    </row>
    <row r="16143" spans="1:7" x14ac:dyDescent="0.25">
      <c r="A16143" s="1">
        <v>44012</v>
      </c>
      <c r="B16143" t="s">
        <v>199</v>
      </c>
      <c r="C16143" t="s">
        <v>18</v>
      </c>
      <c r="D16143" t="s">
        <v>138</v>
      </c>
      <c r="E16143" t="s">
        <v>34</v>
      </c>
      <c r="F16143" t="s">
        <v>58</v>
      </c>
      <c r="G16143" s="82">
        <v>47474895</v>
      </c>
    </row>
    <row r="16144" spans="1:7" x14ac:dyDescent="0.25">
      <c r="A16144" s="1">
        <v>44012</v>
      </c>
      <c r="B16144" t="s">
        <v>199</v>
      </c>
      <c r="C16144" t="s">
        <v>18</v>
      </c>
      <c r="D16144" t="s">
        <v>138</v>
      </c>
      <c r="E16144" t="s">
        <v>34</v>
      </c>
      <c r="F16144" t="s">
        <v>59</v>
      </c>
      <c r="G16144" s="82">
        <v>316879536</v>
      </c>
    </row>
    <row r="16145" spans="1:7" x14ac:dyDescent="0.25">
      <c r="A16145" s="1">
        <v>44012</v>
      </c>
      <c r="B16145" t="s">
        <v>199</v>
      </c>
      <c r="C16145" t="s">
        <v>18</v>
      </c>
      <c r="D16145" t="s">
        <v>138</v>
      </c>
      <c r="E16145" t="s">
        <v>35</v>
      </c>
      <c r="F16145" t="s">
        <v>60</v>
      </c>
      <c r="G16145" s="82">
        <v>134499</v>
      </c>
    </row>
    <row r="16146" spans="1:7" x14ac:dyDescent="0.25">
      <c r="A16146" s="1">
        <v>44012</v>
      </c>
      <c r="B16146" t="s">
        <v>199</v>
      </c>
      <c r="C16146" t="s">
        <v>18</v>
      </c>
      <c r="D16146" t="s">
        <v>138</v>
      </c>
      <c r="E16146" t="s">
        <v>35</v>
      </c>
      <c r="F16146" t="s">
        <v>58</v>
      </c>
      <c r="G16146" s="82">
        <v>29718110</v>
      </c>
    </row>
    <row r="16147" spans="1:7" x14ac:dyDescent="0.25">
      <c r="A16147" s="1">
        <v>44012</v>
      </c>
      <c r="B16147" t="s">
        <v>199</v>
      </c>
      <c r="C16147" t="s">
        <v>18</v>
      </c>
      <c r="D16147" t="s">
        <v>138</v>
      </c>
      <c r="E16147" t="s">
        <v>35</v>
      </c>
      <c r="F16147" t="s">
        <v>59</v>
      </c>
      <c r="G16147" s="82">
        <v>929</v>
      </c>
    </row>
    <row r="16148" spans="1:7" x14ac:dyDescent="0.25">
      <c r="A16148" s="1">
        <v>44012</v>
      </c>
      <c r="B16148" t="s">
        <v>199</v>
      </c>
      <c r="C16148" t="s">
        <v>18</v>
      </c>
      <c r="D16148" t="s">
        <v>138</v>
      </c>
      <c r="E16148" t="s">
        <v>36</v>
      </c>
      <c r="F16148" t="s">
        <v>58</v>
      </c>
      <c r="G16148" s="82">
        <v>796619340</v>
      </c>
    </row>
    <row r="16149" spans="1:7" x14ac:dyDescent="0.25">
      <c r="A16149" s="1">
        <v>44012</v>
      </c>
      <c r="B16149" t="s">
        <v>199</v>
      </c>
      <c r="C16149" t="s">
        <v>18</v>
      </c>
      <c r="D16149" t="s">
        <v>138</v>
      </c>
      <c r="E16149" t="s">
        <v>37</v>
      </c>
      <c r="F16149" t="s">
        <v>58</v>
      </c>
      <c r="G16149" s="82">
        <v>172916178</v>
      </c>
    </row>
    <row r="16150" spans="1:7" x14ac:dyDescent="0.25">
      <c r="A16150" s="1">
        <v>44012</v>
      </c>
      <c r="B16150" t="s">
        <v>199</v>
      </c>
      <c r="C16150" t="s">
        <v>18</v>
      </c>
      <c r="D16150" t="s">
        <v>139</v>
      </c>
      <c r="E16150" t="s">
        <v>32</v>
      </c>
      <c r="F16150" t="s">
        <v>60</v>
      </c>
      <c r="G16150" s="82">
        <v>25019400</v>
      </c>
    </row>
    <row r="16151" spans="1:7" x14ac:dyDescent="0.25">
      <c r="A16151" s="1">
        <v>44012</v>
      </c>
      <c r="B16151" t="s">
        <v>199</v>
      </c>
      <c r="C16151" t="s">
        <v>18</v>
      </c>
      <c r="D16151" t="s">
        <v>139</v>
      </c>
      <c r="E16151" t="s">
        <v>32</v>
      </c>
      <c r="F16151" t="s">
        <v>58</v>
      </c>
      <c r="G16151" s="82">
        <v>894114152</v>
      </c>
    </row>
    <row r="16152" spans="1:7" x14ac:dyDescent="0.25">
      <c r="A16152" s="1">
        <v>44012</v>
      </c>
      <c r="B16152" t="s">
        <v>199</v>
      </c>
      <c r="C16152" t="s">
        <v>18</v>
      </c>
      <c r="D16152" t="s">
        <v>139</v>
      </c>
      <c r="E16152" t="s">
        <v>33</v>
      </c>
      <c r="F16152" t="s">
        <v>58</v>
      </c>
      <c r="G16152" s="82">
        <v>239168777</v>
      </c>
    </row>
    <row r="16153" spans="1:7" x14ac:dyDescent="0.25">
      <c r="A16153" s="1">
        <v>44012</v>
      </c>
      <c r="B16153" t="s">
        <v>199</v>
      </c>
      <c r="C16153" t="s">
        <v>18</v>
      </c>
      <c r="D16153" t="s">
        <v>139</v>
      </c>
      <c r="E16153" t="s">
        <v>34</v>
      </c>
      <c r="F16153" t="s">
        <v>60</v>
      </c>
      <c r="G16153" s="82">
        <v>46829386</v>
      </c>
    </row>
    <row r="16154" spans="1:7" x14ac:dyDescent="0.25">
      <c r="A16154" s="1">
        <v>44012</v>
      </c>
      <c r="B16154" t="s">
        <v>199</v>
      </c>
      <c r="C16154" t="s">
        <v>18</v>
      </c>
      <c r="D16154" t="s">
        <v>139</v>
      </c>
      <c r="E16154" t="s">
        <v>34</v>
      </c>
      <c r="F16154" t="s">
        <v>59</v>
      </c>
      <c r="G16154" s="82">
        <v>1287410305</v>
      </c>
    </row>
    <row r="16155" spans="1:7" x14ac:dyDescent="0.25">
      <c r="A16155" s="1">
        <v>44012</v>
      </c>
      <c r="B16155" t="s">
        <v>199</v>
      </c>
      <c r="C16155" t="s">
        <v>18</v>
      </c>
      <c r="D16155" t="s">
        <v>139</v>
      </c>
      <c r="E16155" t="s">
        <v>35</v>
      </c>
      <c r="F16155" t="s">
        <v>60</v>
      </c>
      <c r="G16155" s="82">
        <v>314452</v>
      </c>
    </row>
    <row r="16156" spans="1:7" x14ac:dyDescent="0.25">
      <c r="A16156" s="1">
        <v>44012</v>
      </c>
      <c r="B16156" t="s">
        <v>199</v>
      </c>
      <c r="C16156" t="s">
        <v>18</v>
      </c>
      <c r="D16156" t="s">
        <v>139</v>
      </c>
      <c r="E16156" t="s">
        <v>35</v>
      </c>
      <c r="F16156" t="s">
        <v>58</v>
      </c>
      <c r="G16156" s="82">
        <v>60487395</v>
      </c>
    </row>
    <row r="16157" spans="1:7" x14ac:dyDescent="0.25">
      <c r="A16157" s="1">
        <v>44012</v>
      </c>
      <c r="B16157" t="s">
        <v>199</v>
      </c>
      <c r="C16157" t="s">
        <v>18</v>
      </c>
      <c r="D16157" t="s">
        <v>139</v>
      </c>
      <c r="E16157" t="s">
        <v>35</v>
      </c>
      <c r="F16157" t="s">
        <v>59</v>
      </c>
      <c r="G16157" s="82">
        <v>85268</v>
      </c>
    </row>
    <row r="16158" spans="1:7" x14ac:dyDescent="0.25">
      <c r="A16158" s="1">
        <v>44012</v>
      </c>
      <c r="B16158" t="s">
        <v>199</v>
      </c>
      <c r="C16158" t="s">
        <v>18</v>
      </c>
      <c r="D16158" t="s">
        <v>139</v>
      </c>
      <c r="E16158" t="s">
        <v>36</v>
      </c>
      <c r="F16158" t="s">
        <v>58</v>
      </c>
      <c r="G16158" s="82">
        <v>1506676894</v>
      </c>
    </row>
    <row r="16159" spans="1:7" x14ac:dyDescent="0.25">
      <c r="A16159" s="1">
        <v>44012</v>
      </c>
      <c r="B16159" t="s">
        <v>199</v>
      </c>
      <c r="C16159" t="s">
        <v>18</v>
      </c>
      <c r="D16159" t="s">
        <v>139</v>
      </c>
      <c r="E16159" t="s">
        <v>37</v>
      </c>
      <c r="F16159" t="s">
        <v>58</v>
      </c>
      <c r="G16159" s="82">
        <v>423089012</v>
      </c>
    </row>
    <row r="16160" spans="1:7" x14ac:dyDescent="0.25">
      <c r="A16160" s="1">
        <v>44012</v>
      </c>
      <c r="B16160" t="s">
        <v>199</v>
      </c>
      <c r="C16160" t="s">
        <v>18</v>
      </c>
      <c r="D16160" t="s">
        <v>148</v>
      </c>
      <c r="E16160" t="s">
        <v>35</v>
      </c>
      <c r="F16160" t="s">
        <v>58</v>
      </c>
      <c r="G16160" s="82">
        <v>487095255</v>
      </c>
    </row>
    <row r="16161" spans="1:7" x14ac:dyDescent="0.25">
      <c r="A16161" s="1">
        <v>44012</v>
      </c>
      <c r="B16161" t="s">
        <v>199</v>
      </c>
      <c r="C16161" t="s">
        <v>18</v>
      </c>
      <c r="D16161" t="s">
        <v>149</v>
      </c>
      <c r="E16161" t="s">
        <v>32</v>
      </c>
      <c r="F16161" t="s">
        <v>58</v>
      </c>
      <c r="G16161" s="82">
        <v>997575</v>
      </c>
    </row>
    <row r="16162" spans="1:7" x14ac:dyDescent="0.25">
      <c r="A16162" s="1">
        <v>44012</v>
      </c>
      <c r="B16162" t="s">
        <v>199</v>
      </c>
      <c r="C16162" t="s">
        <v>18</v>
      </c>
      <c r="D16162" t="s">
        <v>149</v>
      </c>
      <c r="E16162" t="s">
        <v>33</v>
      </c>
      <c r="F16162" t="s">
        <v>58</v>
      </c>
      <c r="G16162" s="82">
        <v>34100633</v>
      </c>
    </row>
    <row r="16163" spans="1:7" x14ac:dyDescent="0.25">
      <c r="A16163" s="1">
        <v>44012</v>
      </c>
      <c r="B16163" t="s">
        <v>199</v>
      </c>
      <c r="C16163" t="s">
        <v>18</v>
      </c>
      <c r="D16163" t="s">
        <v>149</v>
      </c>
      <c r="E16163" t="s">
        <v>34</v>
      </c>
      <c r="F16163" t="s">
        <v>60</v>
      </c>
      <c r="G16163" s="82">
        <v>13621214</v>
      </c>
    </row>
    <row r="16164" spans="1:7" x14ac:dyDescent="0.25">
      <c r="A16164" s="1">
        <v>44012</v>
      </c>
      <c r="B16164" t="s">
        <v>199</v>
      </c>
      <c r="C16164" t="s">
        <v>18</v>
      </c>
      <c r="D16164" t="s">
        <v>149</v>
      </c>
      <c r="E16164" t="s">
        <v>34</v>
      </c>
      <c r="F16164" t="s">
        <v>58</v>
      </c>
      <c r="G16164" s="82">
        <v>30803068</v>
      </c>
    </row>
    <row r="16165" spans="1:7" x14ac:dyDescent="0.25">
      <c r="A16165" s="1">
        <v>44012</v>
      </c>
      <c r="B16165" t="s">
        <v>199</v>
      </c>
      <c r="C16165" t="s">
        <v>18</v>
      </c>
      <c r="D16165" t="s">
        <v>149</v>
      </c>
      <c r="E16165" t="s">
        <v>35</v>
      </c>
      <c r="F16165" t="s">
        <v>58</v>
      </c>
      <c r="G16165" s="82">
        <v>4810525</v>
      </c>
    </row>
    <row r="16166" spans="1:7" x14ac:dyDescent="0.25">
      <c r="A16166" s="1">
        <v>44012</v>
      </c>
      <c r="B16166" t="s">
        <v>199</v>
      </c>
      <c r="C16166" t="s">
        <v>18</v>
      </c>
      <c r="D16166" t="s">
        <v>149</v>
      </c>
      <c r="E16166" t="s">
        <v>36</v>
      </c>
      <c r="F16166" t="s">
        <v>58</v>
      </c>
      <c r="G16166" s="82">
        <v>143745614</v>
      </c>
    </row>
    <row r="16167" spans="1:7" x14ac:dyDescent="0.25">
      <c r="A16167" s="1">
        <v>44012</v>
      </c>
      <c r="B16167" t="s">
        <v>199</v>
      </c>
      <c r="C16167" t="s">
        <v>19</v>
      </c>
      <c r="D16167" t="s">
        <v>150</v>
      </c>
      <c r="E16167" t="s">
        <v>30</v>
      </c>
      <c r="F16167" t="s">
        <v>58</v>
      </c>
      <c r="G16167" s="82">
        <v>52824429</v>
      </c>
    </row>
    <row r="16168" spans="1:7" x14ac:dyDescent="0.25">
      <c r="A16168" s="1">
        <v>44012</v>
      </c>
      <c r="B16168" t="s">
        <v>199</v>
      </c>
      <c r="C16168" t="s">
        <v>19</v>
      </c>
      <c r="D16168" t="s">
        <v>150</v>
      </c>
      <c r="E16168" t="s">
        <v>35</v>
      </c>
      <c r="F16168" t="s">
        <v>58</v>
      </c>
      <c r="G16168" s="82">
        <v>698722061</v>
      </c>
    </row>
    <row r="16169" spans="1:7" x14ac:dyDescent="0.25">
      <c r="A16169" s="1">
        <v>44012</v>
      </c>
      <c r="B16169" t="s">
        <v>199</v>
      </c>
      <c r="C16169" t="s">
        <v>19</v>
      </c>
      <c r="D16169" t="s">
        <v>150</v>
      </c>
      <c r="E16169" t="s">
        <v>36</v>
      </c>
      <c r="F16169" t="s">
        <v>58</v>
      </c>
      <c r="G16169" s="82">
        <v>774249292</v>
      </c>
    </row>
    <row r="16170" spans="1:7" x14ac:dyDescent="0.25">
      <c r="A16170" s="1">
        <v>44012</v>
      </c>
      <c r="B16170" t="s">
        <v>199</v>
      </c>
      <c r="C16170" t="s">
        <v>19</v>
      </c>
      <c r="D16170" t="s">
        <v>150</v>
      </c>
      <c r="E16170" t="s">
        <v>37</v>
      </c>
      <c r="F16170" t="s">
        <v>58</v>
      </c>
      <c r="G16170" s="82">
        <v>241704829</v>
      </c>
    </row>
    <row r="16171" spans="1:7" x14ac:dyDescent="0.25">
      <c r="A16171" s="1">
        <v>44012</v>
      </c>
      <c r="B16171" t="s">
        <v>199</v>
      </c>
      <c r="C16171" t="s">
        <v>19</v>
      </c>
      <c r="D16171" t="s">
        <v>207</v>
      </c>
      <c r="E16171" t="s">
        <v>31</v>
      </c>
      <c r="F16171" t="s">
        <v>58</v>
      </c>
      <c r="G16171" s="82">
        <v>14863681</v>
      </c>
    </row>
    <row r="16172" spans="1:7" x14ac:dyDescent="0.25">
      <c r="A16172" s="1">
        <v>44012</v>
      </c>
      <c r="B16172" t="s">
        <v>199</v>
      </c>
      <c r="C16172" t="s">
        <v>19</v>
      </c>
      <c r="D16172" t="s">
        <v>207</v>
      </c>
      <c r="E16172" t="s">
        <v>32</v>
      </c>
      <c r="F16172" t="s">
        <v>58</v>
      </c>
      <c r="G16172" s="82">
        <v>34026085</v>
      </c>
    </row>
    <row r="16173" spans="1:7" x14ac:dyDescent="0.25">
      <c r="A16173" s="1">
        <v>44012</v>
      </c>
      <c r="B16173" t="s">
        <v>199</v>
      </c>
      <c r="C16173" t="s">
        <v>19</v>
      </c>
      <c r="D16173" t="s">
        <v>207</v>
      </c>
      <c r="E16173" t="s">
        <v>33</v>
      </c>
      <c r="F16173" t="s">
        <v>60</v>
      </c>
      <c r="G16173" s="82">
        <v>31151484</v>
      </c>
    </row>
    <row r="16174" spans="1:7" x14ac:dyDescent="0.25">
      <c r="A16174" s="1">
        <v>44012</v>
      </c>
      <c r="B16174" t="s">
        <v>199</v>
      </c>
      <c r="C16174" t="s">
        <v>19</v>
      </c>
      <c r="D16174" t="s">
        <v>207</v>
      </c>
      <c r="E16174" t="s">
        <v>33</v>
      </c>
      <c r="F16174" t="s">
        <v>58</v>
      </c>
      <c r="G16174" s="82">
        <v>30012381</v>
      </c>
    </row>
    <row r="16175" spans="1:7" x14ac:dyDescent="0.25">
      <c r="A16175" s="1">
        <v>44012</v>
      </c>
      <c r="B16175" t="s">
        <v>199</v>
      </c>
      <c r="C16175" t="s">
        <v>19</v>
      </c>
      <c r="D16175" t="s">
        <v>207</v>
      </c>
      <c r="E16175" t="s">
        <v>34</v>
      </c>
      <c r="F16175" t="s">
        <v>60</v>
      </c>
      <c r="G16175" s="82">
        <v>62537933</v>
      </c>
    </row>
    <row r="16176" spans="1:7" x14ac:dyDescent="0.25">
      <c r="A16176" s="1">
        <v>44012</v>
      </c>
      <c r="B16176" t="s">
        <v>199</v>
      </c>
      <c r="C16176" t="s">
        <v>19</v>
      </c>
      <c r="D16176" t="s">
        <v>207</v>
      </c>
      <c r="E16176" t="s">
        <v>34</v>
      </c>
      <c r="F16176" t="s">
        <v>65</v>
      </c>
      <c r="G16176" s="82">
        <v>1988707</v>
      </c>
    </row>
    <row r="16177" spans="1:7" x14ac:dyDescent="0.25">
      <c r="A16177" s="1">
        <v>44012</v>
      </c>
      <c r="B16177" t="s">
        <v>199</v>
      </c>
      <c r="C16177" t="s">
        <v>19</v>
      </c>
      <c r="D16177" t="s">
        <v>207</v>
      </c>
      <c r="E16177" t="s">
        <v>34</v>
      </c>
      <c r="F16177" t="s">
        <v>59</v>
      </c>
      <c r="G16177" s="82">
        <v>154909574</v>
      </c>
    </row>
    <row r="16178" spans="1:7" x14ac:dyDescent="0.25">
      <c r="A16178" s="1">
        <v>44012</v>
      </c>
      <c r="B16178" t="s">
        <v>199</v>
      </c>
      <c r="C16178" t="s">
        <v>19</v>
      </c>
      <c r="D16178" t="s">
        <v>207</v>
      </c>
      <c r="E16178" t="s">
        <v>35</v>
      </c>
      <c r="F16178" t="s">
        <v>65</v>
      </c>
      <c r="G16178" s="82">
        <v>14</v>
      </c>
    </row>
    <row r="16179" spans="1:7" x14ac:dyDescent="0.25">
      <c r="A16179" s="1">
        <v>44012</v>
      </c>
      <c r="B16179" t="s">
        <v>199</v>
      </c>
      <c r="C16179" t="s">
        <v>19</v>
      </c>
      <c r="D16179" t="s">
        <v>207</v>
      </c>
      <c r="E16179" t="s">
        <v>36</v>
      </c>
      <c r="F16179" t="s">
        <v>58</v>
      </c>
      <c r="G16179" s="82">
        <v>668548364</v>
      </c>
    </row>
    <row r="16180" spans="1:7" x14ac:dyDescent="0.25">
      <c r="A16180" s="1">
        <v>44012</v>
      </c>
      <c r="B16180" t="s">
        <v>199</v>
      </c>
      <c r="C16180" t="s">
        <v>19</v>
      </c>
      <c r="D16180" t="s">
        <v>207</v>
      </c>
      <c r="E16180" t="s">
        <v>36</v>
      </c>
      <c r="F16180" t="s">
        <v>59</v>
      </c>
      <c r="G16180" s="82">
        <v>5573133</v>
      </c>
    </row>
    <row r="16181" spans="1:7" x14ac:dyDescent="0.25">
      <c r="A16181" s="1">
        <v>44012</v>
      </c>
      <c r="B16181" t="s">
        <v>199</v>
      </c>
      <c r="C16181" t="s">
        <v>19</v>
      </c>
      <c r="D16181" t="s">
        <v>207</v>
      </c>
      <c r="E16181" t="s">
        <v>37</v>
      </c>
      <c r="F16181" t="s">
        <v>58</v>
      </c>
      <c r="G16181" s="82">
        <v>144881295</v>
      </c>
    </row>
    <row r="16182" spans="1:7" x14ac:dyDescent="0.25">
      <c r="A16182" s="1">
        <v>44012</v>
      </c>
      <c r="B16182" t="s">
        <v>199</v>
      </c>
      <c r="C16182" t="s">
        <v>19</v>
      </c>
      <c r="D16182" t="s">
        <v>207</v>
      </c>
      <c r="E16182" t="s">
        <v>38</v>
      </c>
      <c r="F16182" t="s">
        <v>58</v>
      </c>
      <c r="G16182" s="82">
        <v>4763258</v>
      </c>
    </row>
    <row r="16183" spans="1:7" x14ac:dyDescent="0.25">
      <c r="A16183" s="1">
        <v>44012</v>
      </c>
      <c r="B16183" t="s">
        <v>199</v>
      </c>
      <c r="C16183" t="s">
        <v>19</v>
      </c>
      <c r="D16183" t="s">
        <v>207</v>
      </c>
      <c r="E16183" t="s">
        <v>39</v>
      </c>
      <c r="F16183" t="s">
        <v>58</v>
      </c>
      <c r="G16183" s="82">
        <v>51790949</v>
      </c>
    </row>
    <row r="16184" spans="1:7" x14ac:dyDescent="0.25">
      <c r="A16184" s="1">
        <v>44012</v>
      </c>
      <c r="B16184" t="s">
        <v>199</v>
      </c>
      <c r="C16184" t="s">
        <v>19</v>
      </c>
      <c r="D16184" t="s">
        <v>207</v>
      </c>
      <c r="E16184" t="s">
        <v>39</v>
      </c>
      <c r="F16184" t="s">
        <v>59</v>
      </c>
      <c r="G16184" s="82">
        <v>21165046</v>
      </c>
    </row>
    <row r="16185" spans="1:7" x14ac:dyDescent="0.25">
      <c r="A16185" s="1">
        <v>44012</v>
      </c>
      <c r="B16185" t="s">
        <v>199</v>
      </c>
      <c r="C16185" t="s">
        <v>19</v>
      </c>
      <c r="D16185" t="s">
        <v>207</v>
      </c>
      <c r="E16185" t="s">
        <v>40</v>
      </c>
      <c r="F16185" t="s">
        <v>58</v>
      </c>
      <c r="G16185" s="82">
        <v>40550616</v>
      </c>
    </row>
    <row r="16186" spans="1:7" x14ac:dyDescent="0.25">
      <c r="A16186" s="1">
        <v>44012</v>
      </c>
      <c r="B16186" t="s">
        <v>199</v>
      </c>
      <c r="C16186" t="s">
        <v>19</v>
      </c>
      <c r="D16186" t="s">
        <v>207</v>
      </c>
      <c r="E16186" t="s">
        <v>41</v>
      </c>
      <c r="F16186" t="s">
        <v>58</v>
      </c>
      <c r="G16186" s="82">
        <v>41976837</v>
      </c>
    </row>
    <row r="16187" spans="1:7" x14ac:dyDescent="0.25">
      <c r="A16187" s="1">
        <v>44104</v>
      </c>
      <c r="B16187" t="s">
        <v>198</v>
      </c>
      <c r="C16187" t="s">
        <v>1</v>
      </c>
      <c r="D16187" t="s">
        <v>20</v>
      </c>
      <c r="E16187" t="s">
        <v>29</v>
      </c>
      <c r="F16187" t="s">
        <v>58</v>
      </c>
      <c r="G16187" s="82">
        <v>23321153</v>
      </c>
    </row>
    <row r="16188" spans="1:7" x14ac:dyDescent="0.25">
      <c r="A16188" s="1">
        <v>44104</v>
      </c>
      <c r="B16188" t="s">
        <v>198</v>
      </c>
      <c r="C16188" t="s">
        <v>1</v>
      </c>
      <c r="D16188" t="s">
        <v>20</v>
      </c>
      <c r="E16188" t="s">
        <v>30</v>
      </c>
      <c r="F16188" t="s">
        <v>58</v>
      </c>
      <c r="G16188" s="82">
        <v>22458391195</v>
      </c>
    </row>
    <row r="16189" spans="1:7" x14ac:dyDescent="0.25">
      <c r="A16189" s="1">
        <v>44104</v>
      </c>
      <c r="B16189" t="s">
        <v>198</v>
      </c>
      <c r="C16189" t="s">
        <v>1</v>
      </c>
      <c r="D16189" t="s">
        <v>20</v>
      </c>
      <c r="E16189" t="s">
        <v>32</v>
      </c>
      <c r="F16189" t="s">
        <v>58</v>
      </c>
      <c r="G16189" s="82">
        <v>11309603406</v>
      </c>
    </row>
    <row r="16190" spans="1:7" x14ac:dyDescent="0.25">
      <c r="A16190" s="1">
        <v>44104</v>
      </c>
      <c r="B16190" t="s">
        <v>198</v>
      </c>
      <c r="C16190" t="s">
        <v>1</v>
      </c>
      <c r="D16190" t="s">
        <v>20</v>
      </c>
      <c r="E16190" t="s">
        <v>33</v>
      </c>
      <c r="F16190" t="s">
        <v>60</v>
      </c>
      <c r="G16190" s="82">
        <v>2760219149</v>
      </c>
    </row>
    <row r="16191" spans="1:7" x14ac:dyDescent="0.25">
      <c r="A16191" s="1">
        <v>44104</v>
      </c>
      <c r="B16191" t="s">
        <v>198</v>
      </c>
      <c r="C16191" t="s">
        <v>1</v>
      </c>
      <c r="D16191" t="s">
        <v>20</v>
      </c>
      <c r="E16191" t="s">
        <v>33</v>
      </c>
      <c r="F16191" t="s">
        <v>58</v>
      </c>
      <c r="G16191" s="82">
        <v>1953914844</v>
      </c>
    </row>
    <row r="16192" spans="1:7" x14ac:dyDescent="0.25">
      <c r="A16192" s="1">
        <v>44104</v>
      </c>
      <c r="B16192" t="s">
        <v>198</v>
      </c>
      <c r="C16192" t="s">
        <v>1</v>
      </c>
      <c r="D16192" t="s">
        <v>20</v>
      </c>
      <c r="E16192" t="s">
        <v>33</v>
      </c>
      <c r="F16192" t="s">
        <v>59</v>
      </c>
      <c r="G16192" s="82">
        <v>2749542090</v>
      </c>
    </row>
    <row r="16193" spans="1:7" x14ac:dyDescent="0.25">
      <c r="A16193" s="1">
        <v>44104</v>
      </c>
      <c r="B16193" t="s">
        <v>198</v>
      </c>
      <c r="C16193" t="s">
        <v>1</v>
      </c>
      <c r="D16193" t="s">
        <v>20</v>
      </c>
      <c r="E16193" t="s">
        <v>34</v>
      </c>
      <c r="F16193" t="s">
        <v>60</v>
      </c>
      <c r="G16193" s="82">
        <v>490173488</v>
      </c>
    </row>
    <row r="16194" spans="1:7" x14ac:dyDescent="0.25">
      <c r="A16194" s="1">
        <v>44104</v>
      </c>
      <c r="B16194" t="s">
        <v>198</v>
      </c>
      <c r="C16194" t="s">
        <v>1</v>
      </c>
      <c r="D16194" t="s">
        <v>20</v>
      </c>
      <c r="E16194" t="s">
        <v>34</v>
      </c>
      <c r="F16194" t="s">
        <v>58</v>
      </c>
      <c r="G16194" s="82">
        <v>507557981</v>
      </c>
    </row>
    <row r="16195" spans="1:7" x14ac:dyDescent="0.25">
      <c r="A16195" s="1">
        <v>44104</v>
      </c>
      <c r="B16195" t="s">
        <v>198</v>
      </c>
      <c r="C16195" t="s">
        <v>1</v>
      </c>
      <c r="D16195" t="s">
        <v>20</v>
      </c>
      <c r="E16195" t="s">
        <v>34</v>
      </c>
      <c r="F16195" t="s">
        <v>59</v>
      </c>
      <c r="G16195" s="82">
        <v>43925886914</v>
      </c>
    </row>
    <row r="16196" spans="1:7" x14ac:dyDescent="0.25">
      <c r="A16196" s="1">
        <v>44104</v>
      </c>
      <c r="B16196" t="s">
        <v>198</v>
      </c>
      <c r="C16196" t="s">
        <v>1</v>
      </c>
      <c r="D16196" t="s">
        <v>20</v>
      </c>
      <c r="E16196" t="s">
        <v>35</v>
      </c>
      <c r="F16196" t="s">
        <v>60</v>
      </c>
      <c r="G16196" s="82">
        <v>490166231</v>
      </c>
    </row>
    <row r="16197" spans="1:7" x14ac:dyDescent="0.25">
      <c r="A16197" s="1">
        <v>44104</v>
      </c>
      <c r="B16197" t="s">
        <v>198</v>
      </c>
      <c r="C16197" t="s">
        <v>1</v>
      </c>
      <c r="D16197" t="s">
        <v>20</v>
      </c>
      <c r="E16197" t="s">
        <v>35</v>
      </c>
      <c r="F16197" t="s">
        <v>61</v>
      </c>
      <c r="G16197" s="82">
        <v>121644548</v>
      </c>
    </row>
    <row r="16198" spans="1:7" x14ac:dyDescent="0.25">
      <c r="A16198" s="1">
        <v>44104</v>
      </c>
      <c r="B16198" t="s">
        <v>198</v>
      </c>
      <c r="C16198" t="s">
        <v>1</v>
      </c>
      <c r="D16198" t="s">
        <v>20</v>
      </c>
      <c r="E16198" t="s">
        <v>35</v>
      </c>
      <c r="F16198" t="s">
        <v>58</v>
      </c>
      <c r="G16198" s="82">
        <v>6192827973</v>
      </c>
    </row>
    <row r="16199" spans="1:7" x14ac:dyDescent="0.25">
      <c r="A16199" s="1">
        <v>44104</v>
      </c>
      <c r="B16199" t="s">
        <v>198</v>
      </c>
      <c r="C16199" t="s">
        <v>1</v>
      </c>
      <c r="D16199" t="s">
        <v>20</v>
      </c>
      <c r="E16199" t="s">
        <v>35</v>
      </c>
      <c r="F16199" t="s">
        <v>65</v>
      </c>
      <c r="G16199" s="82">
        <v>48</v>
      </c>
    </row>
    <row r="16200" spans="1:7" x14ac:dyDescent="0.25">
      <c r="A16200" s="1">
        <v>44104</v>
      </c>
      <c r="B16200" t="s">
        <v>198</v>
      </c>
      <c r="C16200" t="s">
        <v>1</v>
      </c>
      <c r="D16200" t="s">
        <v>20</v>
      </c>
      <c r="E16200" t="s">
        <v>35</v>
      </c>
      <c r="F16200" t="s">
        <v>59</v>
      </c>
      <c r="G16200" s="82">
        <v>227619286</v>
      </c>
    </row>
    <row r="16201" spans="1:7" x14ac:dyDescent="0.25">
      <c r="A16201" s="1">
        <v>44104</v>
      </c>
      <c r="B16201" t="s">
        <v>198</v>
      </c>
      <c r="C16201" t="s">
        <v>1</v>
      </c>
      <c r="D16201" t="s">
        <v>20</v>
      </c>
      <c r="E16201" t="s">
        <v>36</v>
      </c>
      <c r="F16201" t="s">
        <v>58</v>
      </c>
      <c r="G16201" s="82">
        <v>31065498252</v>
      </c>
    </row>
    <row r="16202" spans="1:7" x14ac:dyDescent="0.25">
      <c r="A16202" s="1">
        <v>44104</v>
      </c>
      <c r="B16202" t="s">
        <v>198</v>
      </c>
      <c r="C16202" t="s">
        <v>1</v>
      </c>
      <c r="D16202" t="s">
        <v>20</v>
      </c>
      <c r="E16202" t="s">
        <v>36</v>
      </c>
      <c r="F16202" t="s">
        <v>59</v>
      </c>
      <c r="G16202" s="82">
        <v>275707302</v>
      </c>
    </row>
    <row r="16203" spans="1:7" x14ac:dyDescent="0.25">
      <c r="A16203" s="1">
        <v>44104</v>
      </c>
      <c r="B16203" t="s">
        <v>198</v>
      </c>
      <c r="C16203" t="s">
        <v>1</v>
      </c>
      <c r="D16203" t="s">
        <v>20</v>
      </c>
      <c r="E16203" t="s">
        <v>37</v>
      </c>
      <c r="F16203" t="s">
        <v>58</v>
      </c>
      <c r="G16203" s="82">
        <v>4099720273</v>
      </c>
    </row>
    <row r="16204" spans="1:7" x14ac:dyDescent="0.25">
      <c r="A16204" s="1">
        <v>44104</v>
      </c>
      <c r="B16204" t="s">
        <v>198</v>
      </c>
      <c r="C16204" t="s">
        <v>1</v>
      </c>
      <c r="D16204" t="s">
        <v>20</v>
      </c>
      <c r="E16204" t="s">
        <v>38</v>
      </c>
      <c r="F16204" t="s">
        <v>58</v>
      </c>
      <c r="G16204" s="82">
        <v>1205485948</v>
      </c>
    </row>
    <row r="16205" spans="1:7" x14ac:dyDescent="0.25">
      <c r="A16205" s="1">
        <v>44104</v>
      </c>
      <c r="B16205" t="s">
        <v>198</v>
      </c>
      <c r="C16205" t="s">
        <v>1</v>
      </c>
      <c r="D16205" t="s">
        <v>20</v>
      </c>
      <c r="E16205" t="s">
        <v>38</v>
      </c>
      <c r="F16205" t="s">
        <v>59</v>
      </c>
      <c r="G16205" s="82">
        <v>225568082</v>
      </c>
    </row>
    <row r="16206" spans="1:7" x14ac:dyDescent="0.25">
      <c r="A16206" s="1">
        <v>44104</v>
      </c>
      <c r="B16206" t="s">
        <v>198</v>
      </c>
      <c r="C16206" t="s">
        <v>1</v>
      </c>
      <c r="D16206" t="s">
        <v>20</v>
      </c>
      <c r="E16206" t="s">
        <v>39</v>
      </c>
      <c r="F16206" t="s">
        <v>60</v>
      </c>
      <c r="G16206" s="82">
        <v>12688570</v>
      </c>
    </row>
    <row r="16207" spans="1:7" x14ac:dyDescent="0.25">
      <c r="A16207" s="1">
        <v>44104</v>
      </c>
      <c r="B16207" t="s">
        <v>198</v>
      </c>
      <c r="C16207" t="s">
        <v>1</v>
      </c>
      <c r="D16207" t="s">
        <v>20</v>
      </c>
      <c r="E16207" t="s">
        <v>39</v>
      </c>
      <c r="F16207" t="s">
        <v>61</v>
      </c>
      <c r="G16207" s="82">
        <v>16299919</v>
      </c>
    </row>
    <row r="16208" spans="1:7" x14ac:dyDescent="0.25">
      <c r="A16208" s="1">
        <v>44104</v>
      </c>
      <c r="B16208" t="s">
        <v>198</v>
      </c>
      <c r="C16208" t="s">
        <v>1</v>
      </c>
      <c r="D16208" t="s">
        <v>20</v>
      </c>
      <c r="E16208" t="s">
        <v>39</v>
      </c>
      <c r="F16208" t="s">
        <v>58</v>
      </c>
      <c r="G16208" s="82">
        <v>5704931467</v>
      </c>
    </row>
    <row r="16209" spans="1:7" x14ac:dyDescent="0.25">
      <c r="A16209" s="1">
        <v>44104</v>
      </c>
      <c r="B16209" t="s">
        <v>198</v>
      </c>
      <c r="C16209" t="s">
        <v>1</v>
      </c>
      <c r="D16209" t="s">
        <v>20</v>
      </c>
      <c r="E16209" t="s">
        <v>39</v>
      </c>
      <c r="F16209" t="s">
        <v>59</v>
      </c>
      <c r="G16209" s="82">
        <v>245645000</v>
      </c>
    </row>
    <row r="16210" spans="1:7" x14ac:dyDescent="0.25">
      <c r="A16210" s="1">
        <v>44104</v>
      </c>
      <c r="B16210" t="s">
        <v>198</v>
      </c>
      <c r="C16210" t="s">
        <v>1</v>
      </c>
      <c r="D16210" t="s">
        <v>20</v>
      </c>
      <c r="E16210" t="s">
        <v>40</v>
      </c>
      <c r="F16210" t="s">
        <v>58</v>
      </c>
      <c r="G16210" s="82">
        <v>115065041</v>
      </c>
    </row>
    <row r="16211" spans="1:7" x14ac:dyDescent="0.25">
      <c r="A16211" s="1">
        <v>44104</v>
      </c>
      <c r="B16211" t="s">
        <v>198</v>
      </c>
      <c r="C16211" t="s">
        <v>1</v>
      </c>
      <c r="D16211" t="s">
        <v>20</v>
      </c>
      <c r="E16211" t="s">
        <v>41</v>
      </c>
      <c r="F16211" t="s">
        <v>58</v>
      </c>
      <c r="G16211" s="82">
        <v>7433028191</v>
      </c>
    </row>
    <row r="16212" spans="1:7" x14ac:dyDescent="0.25">
      <c r="A16212" s="1">
        <v>44104</v>
      </c>
      <c r="B16212" t="s">
        <v>198</v>
      </c>
      <c r="C16212" t="s">
        <v>2</v>
      </c>
      <c r="D16212" t="s">
        <v>21</v>
      </c>
      <c r="E16212" t="s">
        <v>30</v>
      </c>
      <c r="F16212" t="s">
        <v>58</v>
      </c>
      <c r="G16212" s="82">
        <v>89543760924</v>
      </c>
    </row>
    <row r="16213" spans="1:7" x14ac:dyDescent="0.25">
      <c r="A16213" s="1">
        <v>44104</v>
      </c>
      <c r="B16213" t="s">
        <v>198</v>
      </c>
      <c r="C16213" t="s">
        <v>2</v>
      </c>
      <c r="D16213" t="s">
        <v>21</v>
      </c>
      <c r="E16213" t="s">
        <v>32</v>
      </c>
      <c r="F16213" t="s">
        <v>104</v>
      </c>
      <c r="G16213" s="82">
        <v>253017674</v>
      </c>
    </row>
    <row r="16214" spans="1:7" x14ac:dyDescent="0.25">
      <c r="A16214" s="1">
        <v>44104</v>
      </c>
      <c r="B16214" t="s">
        <v>198</v>
      </c>
      <c r="C16214" t="s">
        <v>2</v>
      </c>
      <c r="D16214" t="s">
        <v>21</v>
      </c>
      <c r="E16214" t="s">
        <v>32</v>
      </c>
      <c r="F16214" t="s">
        <v>62</v>
      </c>
      <c r="G16214" s="82">
        <v>356842243</v>
      </c>
    </row>
    <row r="16215" spans="1:7" x14ac:dyDescent="0.25">
      <c r="A16215" s="1">
        <v>44104</v>
      </c>
      <c r="B16215" t="s">
        <v>198</v>
      </c>
      <c r="C16215" t="s">
        <v>2</v>
      </c>
      <c r="D16215" t="s">
        <v>21</v>
      </c>
      <c r="E16215" t="s">
        <v>32</v>
      </c>
      <c r="F16215" t="s">
        <v>63</v>
      </c>
      <c r="G16215" s="82">
        <v>5914111976</v>
      </c>
    </row>
    <row r="16216" spans="1:7" x14ac:dyDescent="0.25">
      <c r="A16216" s="1">
        <v>44104</v>
      </c>
      <c r="B16216" t="s">
        <v>198</v>
      </c>
      <c r="C16216" t="s">
        <v>2</v>
      </c>
      <c r="D16216" t="s">
        <v>21</v>
      </c>
      <c r="E16216" t="s">
        <v>32</v>
      </c>
      <c r="F16216" t="s">
        <v>60</v>
      </c>
      <c r="G16216" s="82">
        <v>1472709011</v>
      </c>
    </row>
    <row r="16217" spans="1:7" x14ac:dyDescent="0.25">
      <c r="A16217" s="1">
        <v>44104</v>
      </c>
      <c r="B16217" t="s">
        <v>198</v>
      </c>
      <c r="C16217" t="s">
        <v>2</v>
      </c>
      <c r="D16217" t="s">
        <v>21</v>
      </c>
      <c r="E16217" t="s">
        <v>32</v>
      </c>
      <c r="F16217" t="s">
        <v>61</v>
      </c>
      <c r="G16217" s="82">
        <v>905471724</v>
      </c>
    </row>
    <row r="16218" spans="1:7" x14ac:dyDescent="0.25">
      <c r="A16218" s="1">
        <v>44104</v>
      </c>
      <c r="B16218" t="s">
        <v>198</v>
      </c>
      <c r="C16218" t="s">
        <v>2</v>
      </c>
      <c r="D16218" t="s">
        <v>21</v>
      </c>
      <c r="E16218" t="s">
        <v>32</v>
      </c>
      <c r="F16218" t="s">
        <v>58</v>
      </c>
      <c r="G16218" s="82">
        <v>52629949932</v>
      </c>
    </row>
    <row r="16219" spans="1:7" x14ac:dyDescent="0.25">
      <c r="A16219" s="1">
        <v>44104</v>
      </c>
      <c r="B16219" t="s">
        <v>198</v>
      </c>
      <c r="C16219" t="s">
        <v>2</v>
      </c>
      <c r="D16219" t="s">
        <v>21</v>
      </c>
      <c r="E16219" t="s">
        <v>32</v>
      </c>
      <c r="F16219" t="s">
        <v>66</v>
      </c>
      <c r="G16219" s="82">
        <v>187784438</v>
      </c>
    </row>
    <row r="16220" spans="1:7" x14ac:dyDescent="0.25">
      <c r="A16220" s="1">
        <v>44104</v>
      </c>
      <c r="B16220" t="s">
        <v>198</v>
      </c>
      <c r="C16220" t="s">
        <v>2</v>
      </c>
      <c r="D16220" t="s">
        <v>21</v>
      </c>
      <c r="E16220" t="s">
        <v>32</v>
      </c>
      <c r="F16220" t="s">
        <v>59</v>
      </c>
      <c r="G16220" s="82">
        <v>12806036198</v>
      </c>
    </row>
    <row r="16221" spans="1:7" x14ac:dyDescent="0.25">
      <c r="A16221" s="1">
        <v>44104</v>
      </c>
      <c r="B16221" t="s">
        <v>198</v>
      </c>
      <c r="C16221" t="s">
        <v>2</v>
      </c>
      <c r="D16221" t="s">
        <v>21</v>
      </c>
      <c r="E16221" t="s">
        <v>33</v>
      </c>
      <c r="F16221" t="s">
        <v>60</v>
      </c>
      <c r="G16221" s="82">
        <v>7481935867</v>
      </c>
    </row>
    <row r="16222" spans="1:7" x14ac:dyDescent="0.25">
      <c r="A16222" s="1">
        <v>44104</v>
      </c>
      <c r="B16222" t="s">
        <v>198</v>
      </c>
      <c r="C16222" t="s">
        <v>2</v>
      </c>
      <c r="D16222" t="s">
        <v>21</v>
      </c>
      <c r="E16222" t="s">
        <v>33</v>
      </c>
      <c r="F16222" t="s">
        <v>61</v>
      </c>
      <c r="G16222" s="82">
        <v>68822883</v>
      </c>
    </row>
    <row r="16223" spans="1:7" x14ac:dyDescent="0.25">
      <c r="A16223" s="1">
        <v>44104</v>
      </c>
      <c r="B16223" t="s">
        <v>198</v>
      </c>
      <c r="C16223" t="s">
        <v>2</v>
      </c>
      <c r="D16223" t="s">
        <v>21</v>
      </c>
      <c r="E16223" t="s">
        <v>33</v>
      </c>
      <c r="F16223" t="s">
        <v>58</v>
      </c>
      <c r="G16223" s="82">
        <v>6828251793</v>
      </c>
    </row>
    <row r="16224" spans="1:7" x14ac:dyDescent="0.25">
      <c r="A16224" s="1">
        <v>44104</v>
      </c>
      <c r="B16224" t="s">
        <v>198</v>
      </c>
      <c r="C16224" t="s">
        <v>2</v>
      </c>
      <c r="D16224" t="s">
        <v>21</v>
      </c>
      <c r="E16224" t="s">
        <v>33</v>
      </c>
      <c r="F16224" t="s">
        <v>59</v>
      </c>
      <c r="G16224" s="82">
        <v>14060096807</v>
      </c>
    </row>
    <row r="16225" spans="1:7" x14ac:dyDescent="0.25">
      <c r="A16225" s="1">
        <v>44104</v>
      </c>
      <c r="B16225" t="s">
        <v>198</v>
      </c>
      <c r="C16225" t="s">
        <v>2</v>
      </c>
      <c r="D16225" t="s">
        <v>21</v>
      </c>
      <c r="E16225" t="s">
        <v>34</v>
      </c>
      <c r="F16225" t="s">
        <v>60</v>
      </c>
      <c r="G16225" s="82">
        <v>26959707888</v>
      </c>
    </row>
    <row r="16226" spans="1:7" x14ac:dyDescent="0.25">
      <c r="A16226" s="1">
        <v>44104</v>
      </c>
      <c r="B16226" t="s">
        <v>198</v>
      </c>
      <c r="C16226" t="s">
        <v>2</v>
      </c>
      <c r="D16226" t="s">
        <v>21</v>
      </c>
      <c r="E16226" t="s">
        <v>34</v>
      </c>
      <c r="F16226" t="s">
        <v>65</v>
      </c>
      <c r="G16226" s="82">
        <v>3372935679</v>
      </c>
    </row>
    <row r="16227" spans="1:7" x14ac:dyDescent="0.25">
      <c r="A16227" s="1">
        <v>44104</v>
      </c>
      <c r="B16227" t="s">
        <v>198</v>
      </c>
      <c r="C16227" t="s">
        <v>2</v>
      </c>
      <c r="D16227" t="s">
        <v>21</v>
      </c>
      <c r="E16227" t="s">
        <v>34</v>
      </c>
      <c r="F16227" t="s">
        <v>59</v>
      </c>
      <c r="G16227" s="82">
        <v>76375816418</v>
      </c>
    </row>
    <row r="16228" spans="1:7" x14ac:dyDescent="0.25">
      <c r="A16228" s="1">
        <v>44104</v>
      </c>
      <c r="B16228" t="s">
        <v>198</v>
      </c>
      <c r="C16228" t="s">
        <v>2</v>
      </c>
      <c r="D16228" t="s">
        <v>21</v>
      </c>
      <c r="E16228" t="s">
        <v>35</v>
      </c>
      <c r="F16228" t="s">
        <v>62</v>
      </c>
      <c r="G16228" s="82">
        <v>989765</v>
      </c>
    </row>
    <row r="16229" spans="1:7" x14ac:dyDescent="0.25">
      <c r="A16229" s="1">
        <v>44104</v>
      </c>
      <c r="B16229" t="s">
        <v>198</v>
      </c>
      <c r="C16229" t="s">
        <v>2</v>
      </c>
      <c r="D16229" t="s">
        <v>21</v>
      </c>
      <c r="E16229" t="s">
        <v>35</v>
      </c>
      <c r="F16229" t="s">
        <v>63</v>
      </c>
      <c r="G16229" s="82">
        <v>35494325</v>
      </c>
    </row>
    <row r="16230" spans="1:7" x14ac:dyDescent="0.25">
      <c r="A16230" s="1">
        <v>44104</v>
      </c>
      <c r="B16230" t="s">
        <v>198</v>
      </c>
      <c r="C16230" t="s">
        <v>2</v>
      </c>
      <c r="D16230" t="s">
        <v>21</v>
      </c>
      <c r="E16230" t="s">
        <v>35</v>
      </c>
      <c r="F16230" t="s">
        <v>60</v>
      </c>
      <c r="G16230" s="82">
        <v>1306533538</v>
      </c>
    </row>
    <row r="16231" spans="1:7" x14ac:dyDescent="0.25">
      <c r="A16231" s="1">
        <v>44104</v>
      </c>
      <c r="B16231" t="s">
        <v>198</v>
      </c>
      <c r="C16231" t="s">
        <v>2</v>
      </c>
      <c r="D16231" t="s">
        <v>21</v>
      </c>
      <c r="E16231" t="s">
        <v>35</v>
      </c>
      <c r="F16231" t="s">
        <v>61</v>
      </c>
      <c r="G16231" s="82">
        <v>91767777</v>
      </c>
    </row>
    <row r="16232" spans="1:7" x14ac:dyDescent="0.25">
      <c r="A16232" s="1">
        <v>44104</v>
      </c>
      <c r="B16232" t="s">
        <v>198</v>
      </c>
      <c r="C16232" t="s">
        <v>2</v>
      </c>
      <c r="D16232" t="s">
        <v>21</v>
      </c>
      <c r="E16232" t="s">
        <v>35</v>
      </c>
      <c r="F16232" t="s">
        <v>58</v>
      </c>
      <c r="G16232" s="82">
        <v>769422469</v>
      </c>
    </row>
    <row r="16233" spans="1:7" x14ac:dyDescent="0.25">
      <c r="A16233" s="1">
        <v>44104</v>
      </c>
      <c r="B16233" t="s">
        <v>198</v>
      </c>
      <c r="C16233" t="s">
        <v>2</v>
      </c>
      <c r="D16233" t="s">
        <v>21</v>
      </c>
      <c r="E16233" t="s">
        <v>35</v>
      </c>
      <c r="F16233" t="s">
        <v>64</v>
      </c>
      <c r="G16233" s="82">
        <v>28784</v>
      </c>
    </row>
    <row r="16234" spans="1:7" x14ac:dyDescent="0.25">
      <c r="A16234" s="1">
        <v>44104</v>
      </c>
      <c r="B16234" t="s">
        <v>198</v>
      </c>
      <c r="C16234" t="s">
        <v>2</v>
      </c>
      <c r="D16234" t="s">
        <v>21</v>
      </c>
      <c r="E16234" t="s">
        <v>35</v>
      </c>
      <c r="F16234" t="s">
        <v>65</v>
      </c>
      <c r="G16234" s="82">
        <v>530636</v>
      </c>
    </row>
    <row r="16235" spans="1:7" x14ac:dyDescent="0.25">
      <c r="A16235" s="1">
        <v>44104</v>
      </c>
      <c r="B16235" t="s">
        <v>198</v>
      </c>
      <c r="C16235" t="s">
        <v>2</v>
      </c>
      <c r="D16235" t="s">
        <v>21</v>
      </c>
      <c r="E16235" t="s">
        <v>35</v>
      </c>
      <c r="F16235" t="s">
        <v>66</v>
      </c>
      <c r="G16235" s="82">
        <v>151113</v>
      </c>
    </row>
    <row r="16236" spans="1:7" x14ac:dyDescent="0.25">
      <c r="A16236" s="1">
        <v>44104</v>
      </c>
      <c r="B16236" t="s">
        <v>198</v>
      </c>
      <c r="C16236" t="s">
        <v>2</v>
      </c>
      <c r="D16236" t="s">
        <v>21</v>
      </c>
      <c r="E16236" t="s">
        <v>35</v>
      </c>
      <c r="F16236" t="s">
        <v>59</v>
      </c>
      <c r="G16236" s="82">
        <v>2986531896</v>
      </c>
    </row>
    <row r="16237" spans="1:7" x14ac:dyDescent="0.25">
      <c r="A16237" s="1">
        <v>44104</v>
      </c>
      <c r="B16237" t="s">
        <v>198</v>
      </c>
      <c r="C16237" t="s">
        <v>2</v>
      </c>
      <c r="D16237" t="s">
        <v>21</v>
      </c>
      <c r="E16237" t="s">
        <v>36</v>
      </c>
      <c r="F16237" t="s">
        <v>58</v>
      </c>
      <c r="G16237" s="82">
        <v>76847304015</v>
      </c>
    </row>
    <row r="16238" spans="1:7" x14ac:dyDescent="0.25">
      <c r="A16238" s="1">
        <v>44104</v>
      </c>
      <c r="B16238" t="s">
        <v>198</v>
      </c>
      <c r="C16238" t="s">
        <v>2</v>
      </c>
      <c r="D16238" t="s">
        <v>21</v>
      </c>
      <c r="E16238" t="s">
        <v>36</v>
      </c>
      <c r="F16238" t="s">
        <v>59</v>
      </c>
      <c r="G16238" s="82">
        <v>1808359849</v>
      </c>
    </row>
    <row r="16239" spans="1:7" x14ac:dyDescent="0.25">
      <c r="A16239" s="1">
        <v>44104</v>
      </c>
      <c r="B16239" t="s">
        <v>198</v>
      </c>
      <c r="C16239" t="s">
        <v>2</v>
      </c>
      <c r="D16239" t="s">
        <v>21</v>
      </c>
      <c r="E16239" t="s">
        <v>37</v>
      </c>
      <c r="F16239" t="s">
        <v>58</v>
      </c>
      <c r="G16239" s="82">
        <v>8373897850</v>
      </c>
    </row>
    <row r="16240" spans="1:7" x14ac:dyDescent="0.25">
      <c r="A16240" s="1">
        <v>44104</v>
      </c>
      <c r="B16240" t="s">
        <v>198</v>
      </c>
      <c r="C16240" t="s">
        <v>2</v>
      </c>
      <c r="D16240" t="s">
        <v>21</v>
      </c>
      <c r="E16240" t="s">
        <v>38</v>
      </c>
      <c r="F16240" t="s">
        <v>58</v>
      </c>
      <c r="G16240" s="82">
        <v>16095457324</v>
      </c>
    </row>
    <row r="16241" spans="1:7" x14ac:dyDescent="0.25">
      <c r="A16241" s="1">
        <v>44104</v>
      </c>
      <c r="B16241" t="s">
        <v>198</v>
      </c>
      <c r="C16241" t="s">
        <v>2</v>
      </c>
      <c r="D16241" t="s">
        <v>21</v>
      </c>
      <c r="E16241" t="s">
        <v>38</v>
      </c>
      <c r="F16241" t="s">
        <v>59</v>
      </c>
      <c r="G16241" s="82">
        <v>1527229355</v>
      </c>
    </row>
    <row r="16242" spans="1:7" x14ac:dyDescent="0.25">
      <c r="A16242" s="1">
        <v>44104</v>
      </c>
      <c r="B16242" t="s">
        <v>198</v>
      </c>
      <c r="C16242" t="s">
        <v>2</v>
      </c>
      <c r="D16242" t="s">
        <v>21</v>
      </c>
      <c r="E16242" t="s">
        <v>39</v>
      </c>
      <c r="F16242" t="s">
        <v>60</v>
      </c>
      <c r="G16242" s="82">
        <v>236995935</v>
      </c>
    </row>
    <row r="16243" spans="1:7" x14ac:dyDescent="0.25">
      <c r="A16243" s="1">
        <v>44104</v>
      </c>
      <c r="B16243" t="s">
        <v>198</v>
      </c>
      <c r="C16243" t="s">
        <v>2</v>
      </c>
      <c r="D16243" t="s">
        <v>21</v>
      </c>
      <c r="E16243" t="s">
        <v>39</v>
      </c>
      <c r="F16243" t="s">
        <v>58</v>
      </c>
      <c r="G16243" s="82">
        <v>20836130914</v>
      </c>
    </row>
    <row r="16244" spans="1:7" x14ac:dyDescent="0.25">
      <c r="A16244" s="1">
        <v>44104</v>
      </c>
      <c r="B16244" t="s">
        <v>198</v>
      </c>
      <c r="C16244" t="s">
        <v>2</v>
      </c>
      <c r="D16244" t="s">
        <v>21</v>
      </c>
      <c r="E16244" t="s">
        <v>39</v>
      </c>
      <c r="F16244" t="s">
        <v>59</v>
      </c>
      <c r="G16244" s="82">
        <v>335299634</v>
      </c>
    </row>
    <row r="16245" spans="1:7" x14ac:dyDescent="0.25">
      <c r="A16245" s="1">
        <v>44104</v>
      </c>
      <c r="B16245" t="s">
        <v>198</v>
      </c>
      <c r="C16245" t="s">
        <v>2</v>
      </c>
      <c r="D16245" t="s">
        <v>21</v>
      </c>
      <c r="E16245" t="s">
        <v>40</v>
      </c>
      <c r="F16245" t="s">
        <v>58</v>
      </c>
      <c r="G16245" s="82">
        <v>1258889989</v>
      </c>
    </row>
    <row r="16246" spans="1:7" x14ac:dyDescent="0.25">
      <c r="A16246" s="1">
        <v>44104</v>
      </c>
      <c r="B16246" t="s">
        <v>198</v>
      </c>
      <c r="C16246" t="s">
        <v>2</v>
      </c>
      <c r="D16246" t="s">
        <v>21</v>
      </c>
      <c r="E16246" t="s">
        <v>41</v>
      </c>
      <c r="F16246" t="s">
        <v>58</v>
      </c>
      <c r="G16246" s="82">
        <v>17203952886</v>
      </c>
    </row>
    <row r="16247" spans="1:7" x14ac:dyDescent="0.25">
      <c r="A16247" s="1">
        <v>44104</v>
      </c>
      <c r="B16247" t="s">
        <v>198</v>
      </c>
      <c r="C16247" t="s">
        <v>3</v>
      </c>
      <c r="D16247" t="s">
        <v>22</v>
      </c>
      <c r="E16247" t="s">
        <v>29</v>
      </c>
      <c r="F16247" t="s">
        <v>58</v>
      </c>
      <c r="G16247" s="82">
        <v>169229106.18599999</v>
      </c>
    </row>
    <row r="16248" spans="1:7" x14ac:dyDescent="0.25">
      <c r="A16248" s="1">
        <v>44104</v>
      </c>
      <c r="B16248" t="s">
        <v>198</v>
      </c>
      <c r="C16248" t="s">
        <v>3</v>
      </c>
      <c r="D16248" t="s">
        <v>22</v>
      </c>
      <c r="E16248" t="s">
        <v>30</v>
      </c>
      <c r="F16248" t="s">
        <v>58</v>
      </c>
      <c r="G16248" s="82">
        <v>31737764406.940899</v>
      </c>
    </row>
    <row r="16249" spans="1:7" x14ac:dyDescent="0.25">
      <c r="A16249" s="1">
        <v>44104</v>
      </c>
      <c r="B16249" t="s">
        <v>198</v>
      </c>
      <c r="C16249" t="s">
        <v>3</v>
      </c>
      <c r="D16249" t="s">
        <v>22</v>
      </c>
      <c r="E16249" t="s">
        <v>32</v>
      </c>
      <c r="F16249" t="s">
        <v>63</v>
      </c>
      <c r="G16249" s="82">
        <v>938670061.32720006</v>
      </c>
    </row>
    <row r="16250" spans="1:7" x14ac:dyDescent="0.25">
      <c r="A16250" s="1">
        <v>44104</v>
      </c>
      <c r="B16250" t="s">
        <v>198</v>
      </c>
      <c r="C16250" t="s">
        <v>3</v>
      </c>
      <c r="D16250" t="s">
        <v>22</v>
      </c>
      <c r="E16250" t="s">
        <v>32</v>
      </c>
      <c r="F16250" t="s">
        <v>60</v>
      </c>
      <c r="G16250" s="82">
        <v>0</v>
      </c>
    </row>
    <row r="16251" spans="1:7" x14ac:dyDescent="0.25">
      <c r="A16251" s="1">
        <v>44104</v>
      </c>
      <c r="B16251" t="s">
        <v>198</v>
      </c>
      <c r="C16251" t="s">
        <v>3</v>
      </c>
      <c r="D16251" t="s">
        <v>22</v>
      </c>
      <c r="E16251" t="s">
        <v>32</v>
      </c>
      <c r="F16251" t="s">
        <v>58</v>
      </c>
      <c r="G16251" s="82">
        <v>12219178395.128901</v>
      </c>
    </row>
    <row r="16252" spans="1:7" x14ac:dyDescent="0.25">
      <c r="A16252" s="1">
        <v>44104</v>
      </c>
      <c r="B16252" t="s">
        <v>198</v>
      </c>
      <c r="C16252" t="s">
        <v>3</v>
      </c>
      <c r="D16252" t="s">
        <v>22</v>
      </c>
      <c r="E16252" t="s">
        <v>33</v>
      </c>
      <c r="F16252" t="s">
        <v>103</v>
      </c>
      <c r="G16252" s="82">
        <v>89584867.607700005</v>
      </c>
    </row>
    <row r="16253" spans="1:7" x14ac:dyDescent="0.25">
      <c r="A16253" s="1">
        <v>44104</v>
      </c>
      <c r="B16253" t="s">
        <v>198</v>
      </c>
      <c r="C16253" t="s">
        <v>3</v>
      </c>
      <c r="D16253" t="s">
        <v>22</v>
      </c>
      <c r="E16253" t="s">
        <v>33</v>
      </c>
      <c r="F16253" t="s">
        <v>60</v>
      </c>
      <c r="G16253" s="82">
        <v>2676345575.5402999</v>
      </c>
    </row>
    <row r="16254" spans="1:7" x14ac:dyDescent="0.25">
      <c r="A16254" s="1">
        <v>44104</v>
      </c>
      <c r="B16254" t="s">
        <v>198</v>
      </c>
      <c r="C16254" t="s">
        <v>3</v>
      </c>
      <c r="D16254" t="s">
        <v>22</v>
      </c>
      <c r="E16254" t="s">
        <v>33</v>
      </c>
      <c r="F16254" t="s">
        <v>61</v>
      </c>
      <c r="G16254" s="82">
        <v>313255268.25050002</v>
      </c>
    </row>
    <row r="16255" spans="1:7" x14ac:dyDescent="0.25">
      <c r="A16255" s="1">
        <v>44104</v>
      </c>
      <c r="B16255" t="s">
        <v>198</v>
      </c>
      <c r="C16255" t="s">
        <v>3</v>
      </c>
      <c r="D16255" t="s">
        <v>22</v>
      </c>
      <c r="E16255" t="s">
        <v>33</v>
      </c>
      <c r="F16255" t="s">
        <v>58</v>
      </c>
      <c r="G16255" s="82">
        <v>6456060311.0028</v>
      </c>
    </row>
    <row r="16256" spans="1:7" x14ac:dyDescent="0.25">
      <c r="A16256" s="1">
        <v>44104</v>
      </c>
      <c r="B16256" t="s">
        <v>198</v>
      </c>
      <c r="C16256" t="s">
        <v>3</v>
      </c>
      <c r="D16256" t="s">
        <v>22</v>
      </c>
      <c r="E16256" t="s">
        <v>33</v>
      </c>
      <c r="F16256" t="s">
        <v>59</v>
      </c>
      <c r="G16256" s="82">
        <v>8516755181.2033997</v>
      </c>
    </row>
    <row r="16257" spans="1:7" x14ac:dyDescent="0.25">
      <c r="A16257" s="1">
        <v>44104</v>
      </c>
      <c r="B16257" t="s">
        <v>198</v>
      </c>
      <c r="C16257" t="s">
        <v>3</v>
      </c>
      <c r="D16257" t="s">
        <v>22</v>
      </c>
      <c r="E16257" t="s">
        <v>34</v>
      </c>
      <c r="F16257" t="s">
        <v>60</v>
      </c>
      <c r="G16257" s="82">
        <v>6735666411.7061996</v>
      </c>
    </row>
    <row r="16258" spans="1:7" x14ac:dyDescent="0.25">
      <c r="A16258" s="1">
        <v>44104</v>
      </c>
      <c r="B16258" t="s">
        <v>198</v>
      </c>
      <c r="C16258" t="s">
        <v>3</v>
      </c>
      <c r="D16258" t="s">
        <v>22</v>
      </c>
      <c r="E16258" t="s">
        <v>34</v>
      </c>
      <c r="F16258" t="s">
        <v>64</v>
      </c>
      <c r="G16258" s="82">
        <v>1025868367.4252</v>
      </c>
    </row>
    <row r="16259" spans="1:7" x14ac:dyDescent="0.25">
      <c r="A16259" s="1">
        <v>44104</v>
      </c>
      <c r="B16259" t="s">
        <v>198</v>
      </c>
      <c r="C16259" t="s">
        <v>3</v>
      </c>
      <c r="D16259" t="s">
        <v>22</v>
      </c>
      <c r="E16259" t="s">
        <v>34</v>
      </c>
      <c r="F16259" t="s">
        <v>59</v>
      </c>
      <c r="G16259" s="82">
        <v>33967880594.227299</v>
      </c>
    </row>
    <row r="16260" spans="1:7" x14ac:dyDescent="0.25">
      <c r="A16260" s="1">
        <v>44104</v>
      </c>
      <c r="B16260" t="s">
        <v>198</v>
      </c>
      <c r="C16260" t="s">
        <v>3</v>
      </c>
      <c r="D16260" t="s">
        <v>22</v>
      </c>
      <c r="E16260" t="s">
        <v>35</v>
      </c>
      <c r="F16260" t="s">
        <v>63</v>
      </c>
      <c r="G16260" s="82">
        <v>2438594.6641000002</v>
      </c>
    </row>
    <row r="16261" spans="1:7" x14ac:dyDescent="0.25">
      <c r="A16261" s="1">
        <v>44104</v>
      </c>
      <c r="B16261" t="s">
        <v>198</v>
      </c>
      <c r="C16261" t="s">
        <v>3</v>
      </c>
      <c r="D16261" t="s">
        <v>22</v>
      </c>
      <c r="E16261" t="s">
        <v>35</v>
      </c>
      <c r="F16261" t="s">
        <v>60</v>
      </c>
      <c r="G16261" s="82">
        <v>203582114.28150001</v>
      </c>
    </row>
    <row r="16262" spans="1:7" x14ac:dyDescent="0.25">
      <c r="A16262" s="1">
        <v>44104</v>
      </c>
      <c r="B16262" t="s">
        <v>198</v>
      </c>
      <c r="C16262" t="s">
        <v>3</v>
      </c>
      <c r="D16262" t="s">
        <v>22</v>
      </c>
      <c r="E16262" t="s">
        <v>35</v>
      </c>
      <c r="F16262" t="s">
        <v>61</v>
      </c>
      <c r="G16262" s="82">
        <v>3979645.6252000001</v>
      </c>
    </row>
    <row r="16263" spans="1:7" x14ac:dyDescent="0.25">
      <c r="A16263" s="1">
        <v>44104</v>
      </c>
      <c r="B16263" t="s">
        <v>198</v>
      </c>
      <c r="C16263" t="s">
        <v>3</v>
      </c>
      <c r="D16263" t="s">
        <v>22</v>
      </c>
      <c r="E16263" t="s">
        <v>35</v>
      </c>
      <c r="F16263" t="s">
        <v>58</v>
      </c>
      <c r="G16263" s="82">
        <v>4507389764.5503998</v>
      </c>
    </row>
    <row r="16264" spans="1:7" x14ac:dyDescent="0.25">
      <c r="A16264" s="1">
        <v>44104</v>
      </c>
      <c r="B16264" t="s">
        <v>198</v>
      </c>
      <c r="C16264" t="s">
        <v>3</v>
      </c>
      <c r="D16264" t="s">
        <v>22</v>
      </c>
      <c r="E16264" t="s">
        <v>35</v>
      </c>
      <c r="F16264" t="s">
        <v>59</v>
      </c>
      <c r="G16264" s="82">
        <v>4292034254.0721002</v>
      </c>
    </row>
    <row r="16265" spans="1:7" x14ac:dyDescent="0.25">
      <c r="A16265" s="1">
        <v>44104</v>
      </c>
      <c r="B16265" t="s">
        <v>198</v>
      </c>
      <c r="C16265" t="s">
        <v>3</v>
      </c>
      <c r="D16265" t="s">
        <v>22</v>
      </c>
      <c r="E16265" t="s">
        <v>36</v>
      </c>
      <c r="F16265" t="s">
        <v>58</v>
      </c>
      <c r="G16265" s="82">
        <v>40218273779.450104</v>
      </c>
    </row>
    <row r="16266" spans="1:7" x14ac:dyDescent="0.25">
      <c r="A16266" s="1">
        <v>44104</v>
      </c>
      <c r="B16266" t="s">
        <v>198</v>
      </c>
      <c r="C16266" t="s">
        <v>3</v>
      </c>
      <c r="D16266" t="s">
        <v>22</v>
      </c>
      <c r="E16266" t="s">
        <v>36</v>
      </c>
      <c r="F16266" t="s">
        <v>59</v>
      </c>
      <c r="G16266" s="82">
        <v>745041495.27769995</v>
      </c>
    </row>
    <row r="16267" spans="1:7" x14ac:dyDescent="0.25">
      <c r="A16267" s="1">
        <v>44104</v>
      </c>
      <c r="B16267" t="s">
        <v>198</v>
      </c>
      <c r="C16267" t="s">
        <v>3</v>
      </c>
      <c r="D16267" t="s">
        <v>22</v>
      </c>
      <c r="E16267" t="s">
        <v>37</v>
      </c>
      <c r="F16267" t="s">
        <v>58</v>
      </c>
      <c r="G16267" s="82">
        <v>27616389604.695599</v>
      </c>
    </row>
    <row r="16268" spans="1:7" x14ac:dyDescent="0.25">
      <c r="A16268" s="1">
        <v>44104</v>
      </c>
      <c r="B16268" t="s">
        <v>198</v>
      </c>
      <c r="C16268" t="s">
        <v>3</v>
      </c>
      <c r="D16268" t="s">
        <v>22</v>
      </c>
      <c r="E16268" t="s">
        <v>38</v>
      </c>
      <c r="F16268" t="s">
        <v>58</v>
      </c>
      <c r="G16268" s="82">
        <v>2874936043.7852998</v>
      </c>
    </row>
    <row r="16269" spans="1:7" x14ac:dyDescent="0.25">
      <c r="A16269" s="1">
        <v>44104</v>
      </c>
      <c r="B16269" t="s">
        <v>198</v>
      </c>
      <c r="C16269" t="s">
        <v>3</v>
      </c>
      <c r="D16269" t="s">
        <v>22</v>
      </c>
      <c r="E16269" t="s">
        <v>39</v>
      </c>
      <c r="F16269" t="s">
        <v>60</v>
      </c>
      <c r="G16269" s="82">
        <v>2295206.7577999998</v>
      </c>
    </row>
    <row r="16270" spans="1:7" x14ac:dyDescent="0.25">
      <c r="A16270" s="1">
        <v>44104</v>
      </c>
      <c r="B16270" t="s">
        <v>198</v>
      </c>
      <c r="C16270" t="s">
        <v>3</v>
      </c>
      <c r="D16270" t="s">
        <v>22</v>
      </c>
      <c r="E16270" t="s">
        <v>39</v>
      </c>
      <c r="F16270" t="s">
        <v>61</v>
      </c>
      <c r="G16270" s="82">
        <v>4845255.6832999997</v>
      </c>
    </row>
    <row r="16271" spans="1:7" x14ac:dyDescent="0.25">
      <c r="A16271" s="1">
        <v>44104</v>
      </c>
      <c r="B16271" t="s">
        <v>198</v>
      </c>
      <c r="C16271" t="s">
        <v>3</v>
      </c>
      <c r="D16271" t="s">
        <v>22</v>
      </c>
      <c r="E16271" t="s">
        <v>39</v>
      </c>
      <c r="F16271" t="s">
        <v>58</v>
      </c>
      <c r="G16271" s="82">
        <v>14616508741.560801</v>
      </c>
    </row>
    <row r="16272" spans="1:7" x14ac:dyDescent="0.25">
      <c r="A16272" s="1">
        <v>44104</v>
      </c>
      <c r="B16272" t="s">
        <v>198</v>
      </c>
      <c r="C16272" t="s">
        <v>3</v>
      </c>
      <c r="D16272" t="s">
        <v>22</v>
      </c>
      <c r="E16272" t="s">
        <v>39</v>
      </c>
      <c r="F16272" t="s">
        <v>59</v>
      </c>
      <c r="G16272" s="82">
        <v>559344736.88489997</v>
      </c>
    </row>
    <row r="16273" spans="1:7" x14ac:dyDescent="0.25">
      <c r="A16273" s="1">
        <v>44104</v>
      </c>
      <c r="B16273" t="s">
        <v>198</v>
      </c>
      <c r="C16273" t="s">
        <v>3</v>
      </c>
      <c r="D16273" t="s">
        <v>22</v>
      </c>
      <c r="E16273" t="s">
        <v>40</v>
      </c>
      <c r="F16273" t="s">
        <v>58</v>
      </c>
      <c r="G16273" s="82">
        <v>134971929.08199999</v>
      </c>
    </row>
    <row r="16274" spans="1:7" x14ac:dyDescent="0.25">
      <c r="A16274" s="1">
        <v>44104</v>
      </c>
      <c r="B16274" t="s">
        <v>198</v>
      </c>
      <c r="C16274" t="s">
        <v>3</v>
      </c>
      <c r="D16274" t="s">
        <v>22</v>
      </c>
      <c r="E16274" t="s">
        <v>41</v>
      </c>
      <c r="F16274" t="s">
        <v>58</v>
      </c>
      <c r="G16274" s="82">
        <v>22155534041.039101</v>
      </c>
    </row>
    <row r="16275" spans="1:7" x14ac:dyDescent="0.25">
      <c r="A16275" s="1">
        <v>44104</v>
      </c>
      <c r="B16275" t="s">
        <v>198</v>
      </c>
      <c r="C16275" t="s">
        <v>3</v>
      </c>
      <c r="D16275" t="s">
        <v>23</v>
      </c>
      <c r="E16275" t="s">
        <v>30</v>
      </c>
      <c r="F16275" t="s">
        <v>58</v>
      </c>
      <c r="G16275" s="82">
        <v>448127928</v>
      </c>
    </row>
    <row r="16276" spans="1:7" x14ac:dyDescent="0.25">
      <c r="A16276" s="1">
        <v>44104</v>
      </c>
      <c r="B16276" t="s">
        <v>198</v>
      </c>
      <c r="C16276" t="s">
        <v>3</v>
      </c>
      <c r="D16276" t="s">
        <v>23</v>
      </c>
      <c r="E16276" t="s">
        <v>32</v>
      </c>
      <c r="F16276" t="s">
        <v>63</v>
      </c>
      <c r="G16276" s="82">
        <v>210948413.75999999</v>
      </c>
    </row>
    <row r="16277" spans="1:7" x14ac:dyDescent="0.25">
      <c r="A16277" s="1">
        <v>44104</v>
      </c>
      <c r="B16277" t="s">
        <v>198</v>
      </c>
      <c r="C16277" t="s">
        <v>3</v>
      </c>
      <c r="D16277" t="s">
        <v>23</v>
      </c>
      <c r="E16277" t="s">
        <v>32</v>
      </c>
      <c r="F16277" t="s">
        <v>60</v>
      </c>
      <c r="G16277" s="82">
        <v>0</v>
      </c>
    </row>
    <row r="16278" spans="1:7" x14ac:dyDescent="0.25">
      <c r="A16278" s="1">
        <v>44104</v>
      </c>
      <c r="B16278" t="s">
        <v>198</v>
      </c>
      <c r="C16278" t="s">
        <v>3</v>
      </c>
      <c r="D16278" t="s">
        <v>23</v>
      </c>
      <c r="E16278" t="s">
        <v>32</v>
      </c>
      <c r="F16278" t="s">
        <v>58</v>
      </c>
      <c r="G16278" s="82">
        <v>1115077047.8099999</v>
      </c>
    </row>
    <row r="16279" spans="1:7" x14ac:dyDescent="0.25">
      <c r="A16279" s="1">
        <v>44104</v>
      </c>
      <c r="B16279" t="s">
        <v>198</v>
      </c>
      <c r="C16279" t="s">
        <v>3</v>
      </c>
      <c r="D16279" t="s">
        <v>23</v>
      </c>
      <c r="E16279" t="s">
        <v>33</v>
      </c>
      <c r="F16279" t="s">
        <v>58</v>
      </c>
      <c r="G16279" s="82">
        <v>917722056.06219995</v>
      </c>
    </row>
    <row r="16280" spans="1:7" x14ac:dyDescent="0.25">
      <c r="A16280" s="1">
        <v>44104</v>
      </c>
      <c r="B16280" t="s">
        <v>198</v>
      </c>
      <c r="C16280" t="s">
        <v>3</v>
      </c>
      <c r="D16280" t="s">
        <v>23</v>
      </c>
      <c r="E16280" t="s">
        <v>34</v>
      </c>
      <c r="F16280" t="s">
        <v>60</v>
      </c>
      <c r="G16280" s="82">
        <v>488749287.17640001</v>
      </c>
    </row>
    <row r="16281" spans="1:7" x14ac:dyDescent="0.25">
      <c r="A16281" s="1">
        <v>44104</v>
      </c>
      <c r="B16281" t="s">
        <v>198</v>
      </c>
      <c r="C16281" t="s">
        <v>3</v>
      </c>
      <c r="D16281" t="s">
        <v>23</v>
      </c>
      <c r="E16281" t="s">
        <v>34</v>
      </c>
      <c r="F16281" t="s">
        <v>64</v>
      </c>
      <c r="G16281" s="82">
        <v>73241247.589000002</v>
      </c>
    </row>
    <row r="16282" spans="1:7" x14ac:dyDescent="0.25">
      <c r="A16282" s="1">
        <v>44104</v>
      </c>
      <c r="B16282" t="s">
        <v>198</v>
      </c>
      <c r="C16282" t="s">
        <v>3</v>
      </c>
      <c r="D16282" t="s">
        <v>23</v>
      </c>
      <c r="E16282" t="s">
        <v>34</v>
      </c>
      <c r="F16282" t="s">
        <v>59</v>
      </c>
      <c r="G16282" s="82">
        <v>1581309667.2325001</v>
      </c>
    </row>
    <row r="16283" spans="1:7" x14ac:dyDescent="0.25">
      <c r="A16283" s="1">
        <v>44104</v>
      </c>
      <c r="B16283" t="s">
        <v>198</v>
      </c>
      <c r="C16283" t="s">
        <v>3</v>
      </c>
      <c r="D16283" t="s">
        <v>23</v>
      </c>
      <c r="E16283" t="s">
        <v>35</v>
      </c>
      <c r="F16283" t="s">
        <v>63</v>
      </c>
      <c r="G16283" s="82">
        <v>546300.67689999996</v>
      </c>
    </row>
    <row r="16284" spans="1:7" x14ac:dyDescent="0.25">
      <c r="A16284" s="1">
        <v>44104</v>
      </c>
      <c r="B16284" t="s">
        <v>198</v>
      </c>
      <c r="C16284" t="s">
        <v>3</v>
      </c>
      <c r="D16284" t="s">
        <v>23</v>
      </c>
      <c r="E16284" t="s">
        <v>35</v>
      </c>
      <c r="F16284" t="s">
        <v>60</v>
      </c>
      <c r="G16284" s="82">
        <v>131136794.15000001</v>
      </c>
    </row>
    <row r="16285" spans="1:7" x14ac:dyDescent="0.25">
      <c r="A16285" s="1">
        <v>44104</v>
      </c>
      <c r="B16285" t="s">
        <v>198</v>
      </c>
      <c r="C16285" t="s">
        <v>3</v>
      </c>
      <c r="D16285" t="s">
        <v>23</v>
      </c>
      <c r="E16285" t="s">
        <v>35</v>
      </c>
      <c r="F16285" t="s">
        <v>61</v>
      </c>
      <c r="G16285" s="82">
        <v>79236.491999999998</v>
      </c>
    </row>
    <row r="16286" spans="1:7" x14ac:dyDescent="0.25">
      <c r="A16286" s="1">
        <v>44104</v>
      </c>
      <c r="B16286" t="s">
        <v>198</v>
      </c>
      <c r="C16286" t="s">
        <v>3</v>
      </c>
      <c r="D16286" t="s">
        <v>23</v>
      </c>
      <c r="E16286" t="s">
        <v>35</v>
      </c>
      <c r="F16286" t="s">
        <v>58</v>
      </c>
      <c r="G16286" s="82">
        <v>739798748</v>
      </c>
    </row>
    <row r="16287" spans="1:7" x14ac:dyDescent="0.25">
      <c r="A16287" s="1">
        <v>44104</v>
      </c>
      <c r="B16287" t="s">
        <v>198</v>
      </c>
      <c r="C16287" t="s">
        <v>3</v>
      </c>
      <c r="D16287" t="s">
        <v>23</v>
      </c>
      <c r="E16287" t="s">
        <v>35</v>
      </c>
      <c r="F16287" t="s">
        <v>59</v>
      </c>
      <c r="G16287" s="82">
        <v>204938923.3626</v>
      </c>
    </row>
    <row r="16288" spans="1:7" x14ac:dyDescent="0.25">
      <c r="A16288" s="1">
        <v>44104</v>
      </c>
      <c r="B16288" t="s">
        <v>198</v>
      </c>
      <c r="C16288" t="s">
        <v>3</v>
      </c>
      <c r="D16288" t="s">
        <v>23</v>
      </c>
      <c r="E16288" t="s">
        <v>36</v>
      </c>
      <c r="F16288" t="s">
        <v>58</v>
      </c>
      <c r="G16288" s="82">
        <v>6800803371.6441002</v>
      </c>
    </row>
    <row r="16289" spans="1:7" x14ac:dyDescent="0.25">
      <c r="A16289" s="1">
        <v>44104</v>
      </c>
      <c r="B16289" t="s">
        <v>198</v>
      </c>
      <c r="C16289" t="s">
        <v>3</v>
      </c>
      <c r="D16289" t="s">
        <v>23</v>
      </c>
      <c r="E16289" t="s">
        <v>36</v>
      </c>
      <c r="F16289" t="s">
        <v>59</v>
      </c>
      <c r="G16289" s="82">
        <v>146134070.09999999</v>
      </c>
    </row>
    <row r="16290" spans="1:7" x14ac:dyDescent="0.25">
      <c r="A16290" s="1">
        <v>44104</v>
      </c>
      <c r="B16290" t="s">
        <v>198</v>
      </c>
      <c r="C16290" t="s">
        <v>3</v>
      </c>
      <c r="D16290" t="s">
        <v>23</v>
      </c>
      <c r="E16290" t="s">
        <v>37</v>
      </c>
      <c r="F16290" t="s">
        <v>58</v>
      </c>
      <c r="G16290" s="82">
        <v>922572000</v>
      </c>
    </row>
    <row r="16291" spans="1:7" x14ac:dyDescent="0.25">
      <c r="A16291" s="1">
        <v>44104</v>
      </c>
      <c r="B16291" t="s">
        <v>198</v>
      </c>
      <c r="C16291" t="s">
        <v>3</v>
      </c>
      <c r="D16291" t="s">
        <v>23</v>
      </c>
      <c r="E16291" t="s">
        <v>38</v>
      </c>
      <c r="F16291" t="s">
        <v>58</v>
      </c>
      <c r="G16291" s="82">
        <v>47715360</v>
      </c>
    </row>
    <row r="16292" spans="1:7" x14ac:dyDescent="0.25">
      <c r="A16292" s="1">
        <v>44104</v>
      </c>
      <c r="B16292" t="s">
        <v>198</v>
      </c>
      <c r="C16292" t="s">
        <v>3</v>
      </c>
      <c r="D16292" t="s">
        <v>23</v>
      </c>
      <c r="E16292" t="s">
        <v>39</v>
      </c>
      <c r="F16292" t="s">
        <v>60</v>
      </c>
      <c r="G16292" s="82">
        <v>544018.80000000005</v>
      </c>
    </row>
    <row r="16293" spans="1:7" x14ac:dyDescent="0.25">
      <c r="A16293" s="1">
        <v>44104</v>
      </c>
      <c r="B16293" t="s">
        <v>198</v>
      </c>
      <c r="C16293" t="s">
        <v>3</v>
      </c>
      <c r="D16293" t="s">
        <v>23</v>
      </c>
      <c r="E16293" t="s">
        <v>39</v>
      </c>
      <c r="F16293" t="s">
        <v>61</v>
      </c>
      <c r="G16293" s="82">
        <v>95641.111900000004</v>
      </c>
    </row>
    <row r="16294" spans="1:7" x14ac:dyDescent="0.25">
      <c r="A16294" s="1">
        <v>44104</v>
      </c>
      <c r="B16294" t="s">
        <v>198</v>
      </c>
      <c r="C16294" t="s">
        <v>3</v>
      </c>
      <c r="D16294" t="s">
        <v>23</v>
      </c>
      <c r="E16294" t="s">
        <v>39</v>
      </c>
      <c r="F16294" t="s">
        <v>58</v>
      </c>
      <c r="G16294" s="82">
        <v>1082401586.1796999</v>
      </c>
    </row>
    <row r="16295" spans="1:7" x14ac:dyDescent="0.25">
      <c r="A16295" s="1">
        <v>44104</v>
      </c>
      <c r="B16295" t="s">
        <v>198</v>
      </c>
      <c r="C16295" t="s">
        <v>3</v>
      </c>
      <c r="D16295" t="s">
        <v>23</v>
      </c>
      <c r="E16295" t="s">
        <v>39</v>
      </c>
      <c r="F16295" t="s">
        <v>59</v>
      </c>
      <c r="G16295" s="82">
        <v>27949059.600000001</v>
      </c>
    </row>
    <row r="16296" spans="1:7" x14ac:dyDescent="0.25">
      <c r="A16296" s="1">
        <v>44104</v>
      </c>
      <c r="B16296" t="s">
        <v>198</v>
      </c>
      <c r="C16296" t="s">
        <v>3</v>
      </c>
      <c r="D16296" t="s">
        <v>23</v>
      </c>
      <c r="E16296" t="s">
        <v>40</v>
      </c>
      <c r="F16296" t="s">
        <v>58</v>
      </c>
      <c r="G16296" s="82">
        <v>48036000</v>
      </c>
    </row>
    <row r="16297" spans="1:7" x14ac:dyDescent="0.25">
      <c r="A16297" s="1">
        <v>44104</v>
      </c>
      <c r="B16297" t="s">
        <v>198</v>
      </c>
      <c r="C16297" t="s">
        <v>3</v>
      </c>
      <c r="D16297" t="s">
        <v>23</v>
      </c>
      <c r="E16297" t="s">
        <v>41</v>
      </c>
      <c r="F16297" t="s">
        <v>58</v>
      </c>
      <c r="G16297" s="82">
        <v>970017037.16100001</v>
      </c>
    </row>
    <row r="16298" spans="1:7" x14ac:dyDescent="0.25">
      <c r="A16298" s="1">
        <v>44104</v>
      </c>
      <c r="B16298" t="s">
        <v>198</v>
      </c>
      <c r="C16298" t="s">
        <v>3</v>
      </c>
      <c r="D16298" t="s">
        <v>24</v>
      </c>
      <c r="E16298" t="s">
        <v>29</v>
      </c>
      <c r="F16298" t="s">
        <v>58</v>
      </c>
      <c r="G16298" s="82">
        <v>31530893.813999999</v>
      </c>
    </row>
    <row r="16299" spans="1:7" x14ac:dyDescent="0.25">
      <c r="A16299" s="1">
        <v>44104</v>
      </c>
      <c r="B16299" t="s">
        <v>198</v>
      </c>
      <c r="C16299" t="s">
        <v>3</v>
      </c>
      <c r="D16299" t="s">
        <v>24</v>
      </c>
      <c r="E16299" t="s">
        <v>30</v>
      </c>
      <c r="F16299" t="s">
        <v>58</v>
      </c>
      <c r="G16299" s="82">
        <v>5913403703.059</v>
      </c>
    </row>
    <row r="16300" spans="1:7" x14ac:dyDescent="0.25">
      <c r="A16300" s="1">
        <v>44104</v>
      </c>
      <c r="B16300" t="s">
        <v>198</v>
      </c>
      <c r="C16300" t="s">
        <v>3</v>
      </c>
      <c r="D16300" t="s">
        <v>24</v>
      </c>
      <c r="E16300" t="s">
        <v>32</v>
      </c>
      <c r="F16300" t="s">
        <v>63</v>
      </c>
      <c r="G16300" s="82">
        <v>174893708.87279999</v>
      </c>
    </row>
    <row r="16301" spans="1:7" x14ac:dyDescent="0.25">
      <c r="A16301" s="1">
        <v>44104</v>
      </c>
      <c r="B16301" t="s">
        <v>198</v>
      </c>
      <c r="C16301" t="s">
        <v>3</v>
      </c>
      <c r="D16301" t="s">
        <v>24</v>
      </c>
      <c r="E16301" t="s">
        <v>32</v>
      </c>
      <c r="F16301" t="s">
        <v>60</v>
      </c>
      <c r="G16301" s="82">
        <v>0</v>
      </c>
    </row>
    <row r="16302" spans="1:7" x14ac:dyDescent="0.25">
      <c r="A16302" s="1">
        <v>44104</v>
      </c>
      <c r="B16302" t="s">
        <v>198</v>
      </c>
      <c r="C16302" t="s">
        <v>3</v>
      </c>
      <c r="D16302" t="s">
        <v>24</v>
      </c>
      <c r="E16302" t="s">
        <v>32</v>
      </c>
      <c r="F16302" t="s">
        <v>58</v>
      </c>
      <c r="G16302" s="82">
        <v>2276686470.5156999</v>
      </c>
    </row>
    <row r="16303" spans="1:7" x14ac:dyDescent="0.25">
      <c r="A16303" s="1">
        <v>44104</v>
      </c>
      <c r="B16303" t="s">
        <v>198</v>
      </c>
      <c r="C16303" t="s">
        <v>3</v>
      </c>
      <c r="D16303" t="s">
        <v>24</v>
      </c>
      <c r="E16303" t="s">
        <v>33</v>
      </c>
      <c r="F16303" t="s">
        <v>103</v>
      </c>
      <c r="G16303" s="82">
        <v>16691519.630100001</v>
      </c>
    </row>
    <row r="16304" spans="1:7" x14ac:dyDescent="0.25">
      <c r="A16304" s="1">
        <v>44104</v>
      </c>
      <c r="B16304" t="s">
        <v>198</v>
      </c>
      <c r="C16304" t="s">
        <v>3</v>
      </c>
      <c r="D16304" t="s">
        <v>24</v>
      </c>
      <c r="E16304" t="s">
        <v>33</v>
      </c>
      <c r="F16304" t="s">
        <v>60</v>
      </c>
      <c r="G16304" s="82">
        <v>498658712.16729999</v>
      </c>
    </row>
    <row r="16305" spans="1:7" x14ac:dyDescent="0.25">
      <c r="A16305" s="1">
        <v>44104</v>
      </c>
      <c r="B16305" t="s">
        <v>198</v>
      </c>
      <c r="C16305" t="s">
        <v>3</v>
      </c>
      <c r="D16305" t="s">
        <v>24</v>
      </c>
      <c r="E16305" t="s">
        <v>33</v>
      </c>
      <c r="F16305" t="s">
        <v>61</v>
      </c>
      <c r="G16305" s="82">
        <v>58365956.202799998</v>
      </c>
    </row>
    <row r="16306" spans="1:7" x14ac:dyDescent="0.25">
      <c r="A16306" s="1">
        <v>44104</v>
      </c>
      <c r="B16306" t="s">
        <v>198</v>
      </c>
      <c r="C16306" t="s">
        <v>3</v>
      </c>
      <c r="D16306" t="s">
        <v>24</v>
      </c>
      <c r="E16306" t="s">
        <v>33</v>
      </c>
      <c r="F16306" t="s">
        <v>58</v>
      </c>
      <c r="G16306" s="82">
        <v>1202897992.6138</v>
      </c>
    </row>
    <row r="16307" spans="1:7" x14ac:dyDescent="0.25">
      <c r="A16307" s="1">
        <v>44104</v>
      </c>
      <c r="B16307" t="s">
        <v>198</v>
      </c>
      <c r="C16307" t="s">
        <v>3</v>
      </c>
      <c r="D16307" t="s">
        <v>24</v>
      </c>
      <c r="E16307" t="s">
        <v>33</v>
      </c>
      <c r="F16307" t="s">
        <v>59</v>
      </c>
      <c r="G16307" s="82">
        <v>1586848204.2516999</v>
      </c>
    </row>
    <row r="16308" spans="1:7" x14ac:dyDescent="0.25">
      <c r="A16308" s="1">
        <v>44104</v>
      </c>
      <c r="B16308" t="s">
        <v>198</v>
      </c>
      <c r="C16308" t="s">
        <v>3</v>
      </c>
      <c r="D16308" t="s">
        <v>24</v>
      </c>
      <c r="E16308" t="s">
        <v>34</v>
      </c>
      <c r="F16308" t="s">
        <v>60</v>
      </c>
      <c r="G16308" s="82">
        <v>1254994410.7169001</v>
      </c>
    </row>
    <row r="16309" spans="1:7" x14ac:dyDescent="0.25">
      <c r="A16309" s="1">
        <v>44104</v>
      </c>
      <c r="B16309" t="s">
        <v>198</v>
      </c>
      <c r="C16309" t="s">
        <v>3</v>
      </c>
      <c r="D16309" t="s">
        <v>24</v>
      </c>
      <c r="E16309" t="s">
        <v>34</v>
      </c>
      <c r="F16309" t="s">
        <v>64</v>
      </c>
      <c r="G16309" s="82">
        <v>191140562.57480001</v>
      </c>
    </row>
    <row r="16310" spans="1:7" x14ac:dyDescent="0.25">
      <c r="A16310" s="1">
        <v>44104</v>
      </c>
      <c r="B16310" t="s">
        <v>198</v>
      </c>
      <c r="C16310" t="s">
        <v>3</v>
      </c>
      <c r="D16310" t="s">
        <v>24</v>
      </c>
      <c r="E16310" t="s">
        <v>34</v>
      </c>
      <c r="F16310" t="s">
        <v>59</v>
      </c>
      <c r="G16310" s="82">
        <v>6328920953.6215</v>
      </c>
    </row>
    <row r="16311" spans="1:7" x14ac:dyDescent="0.25">
      <c r="A16311" s="1">
        <v>44104</v>
      </c>
      <c r="B16311" t="s">
        <v>198</v>
      </c>
      <c r="C16311" t="s">
        <v>3</v>
      </c>
      <c r="D16311" t="s">
        <v>24</v>
      </c>
      <c r="E16311" t="s">
        <v>35</v>
      </c>
      <c r="F16311" t="s">
        <v>63</v>
      </c>
      <c r="G16311" s="82">
        <v>454506.13559999998</v>
      </c>
    </row>
    <row r="16312" spans="1:7" x14ac:dyDescent="0.25">
      <c r="A16312" s="1">
        <v>44104</v>
      </c>
      <c r="B16312" t="s">
        <v>198</v>
      </c>
      <c r="C16312" t="s">
        <v>3</v>
      </c>
      <c r="D16312" t="s">
        <v>24</v>
      </c>
      <c r="E16312" t="s">
        <v>35</v>
      </c>
      <c r="F16312" t="s">
        <v>60</v>
      </c>
      <c r="G16312" s="82">
        <v>37943706.434500001</v>
      </c>
    </row>
    <row r="16313" spans="1:7" x14ac:dyDescent="0.25">
      <c r="A16313" s="1">
        <v>44104</v>
      </c>
      <c r="B16313" t="s">
        <v>198</v>
      </c>
      <c r="C16313" t="s">
        <v>3</v>
      </c>
      <c r="D16313" t="s">
        <v>24</v>
      </c>
      <c r="E16313" t="s">
        <v>35</v>
      </c>
      <c r="F16313" t="s">
        <v>61</v>
      </c>
      <c r="G16313" s="82">
        <v>741727.75859999994</v>
      </c>
    </row>
    <row r="16314" spans="1:7" x14ac:dyDescent="0.25">
      <c r="A16314" s="1">
        <v>44104</v>
      </c>
      <c r="B16314" t="s">
        <v>198</v>
      </c>
      <c r="C16314" t="s">
        <v>3</v>
      </c>
      <c r="D16314" t="s">
        <v>24</v>
      </c>
      <c r="E16314" t="s">
        <v>35</v>
      </c>
      <c r="F16314" t="s">
        <v>58</v>
      </c>
      <c r="G16314" s="82">
        <v>839988411.44959998</v>
      </c>
    </row>
    <row r="16315" spans="1:7" x14ac:dyDescent="0.25">
      <c r="A16315" s="1">
        <v>44104</v>
      </c>
      <c r="B16315" t="s">
        <v>198</v>
      </c>
      <c r="C16315" t="s">
        <v>3</v>
      </c>
      <c r="D16315" t="s">
        <v>24</v>
      </c>
      <c r="E16315" t="s">
        <v>35</v>
      </c>
      <c r="F16315" t="s">
        <v>59</v>
      </c>
      <c r="G16315" s="82">
        <v>799950861.68550003</v>
      </c>
    </row>
    <row r="16316" spans="1:7" x14ac:dyDescent="0.25">
      <c r="A16316" s="1">
        <v>44104</v>
      </c>
      <c r="B16316" t="s">
        <v>198</v>
      </c>
      <c r="C16316" t="s">
        <v>3</v>
      </c>
      <c r="D16316" t="s">
        <v>24</v>
      </c>
      <c r="E16316" t="s">
        <v>36</v>
      </c>
      <c r="F16316" t="s">
        <v>58</v>
      </c>
      <c r="G16316" s="82">
        <v>7493498893.3192997</v>
      </c>
    </row>
    <row r="16317" spans="1:7" x14ac:dyDescent="0.25">
      <c r="A16317" s="1">
        <v>44104</v>
      </c>
      <c r="B16317" t="s">
        <v>198</v>
      </c>
      <c r="C16317" t="s">
        <v>3</v>
      </c>
      <c r="D16317" t="s">
        <v>24</v>
      </c>
      <c r="E16317" t="s">
        <v>36</v>
      </c>
      <c r="F16317" t="s">
        <v>59</v>
      </c>
      <c r="G16317" s="82">
        <v>138816689.42230001</v>
      </c>
    </row>
    <row r="16318" spans="1:7" x14ac:dyDescent="0.25">
      <c r="A16318" s="1">
        <v>44104</v>
      </c>
      <c r="B16318" t="s">
        <v>198</v>
      </c>
      <c r="C16318" t="s">
        <v>3</v>
      </c>
      <c r="D16318" t="s">
        <v>24</v>
      </c>
      <c r="E16318" t="s">
        <v>37</v>
      </c>
      <c r="F16318" t="s">
        <v>58</v>
      </c>
      <c r="G16318" s="82">
        <v>5145506395.3044004</v>
      </c>
    </row>
    <row r="16319" spans="1:7" x14ac:dyDescent="0.25">
      <c r="A16319" s="1">
        <v>44104</v>
      </c>
      <c r="B16319" t="s">
        <v>198</v>
      </c>
      <c r="C16319" t="s">
        <v>3</v>
      </c>
      <c r="D16319" t="s">
        <v>24</v>
      </c>
      <c r="E16319" t="s">
        <v>38</v>
      </c>
      <c r="F16319" t="s">
        <v>58</v>
      </c>
      <c r="G16319" s="82">
        <v>535660236.95120001</v>
      </c>
    </row>
    <row r="16320" spans="1:7" x14ac:dyDescent="0.25">
      <c r="A16320" s="1">
        <v>44104</v>
      </c>
      <c r="B16320" t="s">
        <v>198</v>
      </c>
      <c r="C16320" t="s">
        <v>3</v>
      </c>
      <c r="D16320" t="s">
        <v>24</v>
      </c>
      <c r="E16320" t="s">
        <v>39</v>
      </c>
      <c r="F16320" t="s">
        <v>60</v>
      </c>
      <c r="G16320" s="82">
        <v>427644.6422</v>
      </c>
    </row>
    <row r="16321" spans="1:7" x14ac:dyDescent="0.25">
      <c r="A16321" s="1">
        <v>44104</v>
      </c>
      <c r="B16321" t="s">
        <v>198</v>
      </c>
      <c r="C16321" t="s">
        <v>3</v>
      </c>
      <c r="D16321" t="s">
        <v>24</v>
      </c>
      <c r="E16321" t="s">
        <v>39</v>
      </c>
      <c r="F16321" t="s">
        <v>61</v>
      </c>
      <c r="G16321" s="82">
        <v>902771.6679</v>
      </c>
    </row>
    <row r="16322" spans="1:7" x14ac:dyDescent="0.25">
      <c r="A16322" s="1">
        <v>44104</v>
      </c>
      <c r="B16322" t="s">
        <v>198</v>
      </c>
      <c r="C16322" t="s">
        <v>3</v>
      </c>
      <c r="D16322" t="s">
        <v>24</v>
      </c>
      <c r="E16322" t="s">
        <v>39</v>
      </c>
      <c r="F16322" t="s">
        <v>58</v>
      </c>
      <c r="G16322" s="82">
        <v>2723358856.2182999</v>
      </c>
    </row>
    <row r="16323" spans="1:7" x14ac:dyDescent="0.25">
      <c r="A16323" s="1">
        <v>44104</v>
      </c>
      <c r="B16323" t="s">
        <v>198</v>
      </c>
      <c r="C16323" t="s">
        <v>3</v>
      </c>
      <c r="D16323" t="s">
        <v>24</v>
      </c>
      <c r="E16323" t="s">
        <v>39</v>
      </c>
      <c r="F16323" t="s">
        <v>59</v>
      </c>
      <c r="G16323" s="82">
        <v>104217530.3151</v>
      </c>
    </row>
    <row r="16324" spans="1:7" x14ac:dyDescent="0.25">
      <c r="A16324" s="1">
        <v>44104</v>
      </c>
      <c r="B16324" t="s">
        <v>198</v>
      </c>
      <c r="C16324" t="s">
        <v>3</v>
      </c>
      <c r="D16324" t="s">
        <v>24</v>
      </c>
      <c r="E16324" t="s">
        <v>40</v>
      </c>
      <c r="F16324" t="s">
        <v>58</v>
      </c>
      <c r="G16324" s="82">
        <v>25148070.918000001</v>
      </c>
    </row>
    <row r="16325" spans="1:7" x14ac:dyDescent="0.25">
      <c r="A16325" s="1">
        <v>44104</v>
      </c>
      <c r="B16325" t="s">
        <v>198</v>
      </c>
      <c r="C16325" t="s">
        <v>3</v>
      </c>
      <c r="D16325" t="s">
        <v>24</v>
      </c>
      <c r="E16325" t="s">
        <v>41</v>
      </c>
      <c r="F16325" t="s">
        <v>58</v>
      </c>
      <c r="G16325" s="82">
        <v>4128035696.6058998</v>
      </c>
    </row>
    <row r="16326" spans="1:7" x14ac:dyDescent="0.25">
      <c r="A16326" s="1">
        <v>44104</v>
      </c>
      <c r="B16326" t="s">
        <v>198</v>
      </c>
      <c r="C16326" t="s">
        <v>217</v>
      </c>
      <c r="D16326" t="s">
        <v>21</v>
      </c>
      <c r="E16326" t="s">
        <v>29</v>
      </c>
      <c r="F16326" t="s">
        <v>60</v>
      </c>
      <c r="G16326" s="82">
        <v>25557.85</v>
      </c>
    </row>
    <row r="16327" spans="1:7" x14ac:dyDescent="0.25">
      <c r="A16327" s="1">
        <v>44104</v>
      </c>
      <c r="B16327" t="s">
        <v>198</v>
      </c>
      <c r="C16327" t="s">
        <v>217</v>
      </c>
      <c r="D16327" t="s">
        <v>21</v>
      </c>
      <c r="E16327" t="s">
        <v>29</v>
      </c>
      <c r="F16327" t="s">
        <v>61</v>
      </c>
      <c r="G16327" s="82">
        <v>684240.35</v>
      </c>
    </row>
    <row r="16328" spans="1:7" x14ac:dyDescent="0.25">
      <c r="A16328" s="1">
        <v>44104</v>
      </c>
      <c r="B16328" t="s">
        <v>198</v>
      </c>
      <c r="C16328" t="s">
        <v>217</v>
      </c>
      <c r="D16328" t="s">
        <v>21</v>
      </c>
      <c r="E16328" t="s">
        <v>42</v>
      </c>
      <c r="F16328" t="s">
        <v>58</v>
      </c>
      <c r="G16328" s="82">
        <v>18282754</v>
      </c>
    </row>
    <row r="16329" spans="1:7" x14ac:dyDescent="0.25">
      <c r="A16329" s="1">
        <v>44104</v>
      </c>
      <c r="B16329" t="s">
        <v>198</v>
      </c>
      <c r="C16329" t="s">
        <v>217</v>
      </c>
      <c r="D16329" t="s">
        <v>21</v>
      </c>
      <c r="E16329" t="s">
        <v>30</v>
      </c>
      <c r="F16329" t="s">
        <v>58</v>
      </c>
      <c r="G16329" s="82">
        <v>6648374908</v>
      </c>
    </row>
    <row r="16330" spans="1:7" x14ac:dyDescent="0.25">
      <c r="A16330" s="1">
        <v>44104</v>
      </c>
      <c r="B16330" t="s">
        <v>198</v>
      </c>
      <c r="C16330" t="s">
        <v>217</v>
      </c>
      <c r="D16330" t="s">
        <v>21</v>
      </c>
      <c r="E16330" t="s">
        <v>32</v>
      </c>
      <c r="F16330" t="s">
        <v>63</v>
      </c>
      <c r="G16330" s="82">
        <v>28393810.199999999</v>
      </c>
    </row>
    <row r="16331" spans="1:7" x14ac:dyDescent="0.25">
      <c r="A16331" s="1">
        <v>44104</v>
      </c>
      <c r="B16331" t="s">
        <v>198</v>
      </c>
      <c r="C16331" t="s">
        <v>217</v>
      </c>
      <c r="D16331" t="s">
        <v>21</v>
      </c>
      <c r="E16331" t="s">
        <v>32</v>
      </c>
      <c r="F16331" t="s">
        <v>58</v>
      </c>
      <c r="G16331" s="82">
        <v>3722452105.0599999</v>
      </c>
    </row>
    <row r="16332" spans="1:7" x14ac:dyDescent="0.25">
      <c r="A16332" s="1">
        <v>44104</v>
      </c>
      <c r="B16332" t="s">
        <v>198</v>
      </c>
      <c r="C16332" t="s">
        <v>217</v>
      </c>
      <c r="D16332" t="s">
        <v>21</v>
      </c>
      <c r="E16332" t="s">
        <v>32</v>
      </c>
      <c r="F16332" t="s">
        <v>66</v>
      </c>
      <c r="G16332" s="82">
        <v>16124674.08</v>
      </c>
    </row>
    <row r="16333" spans="1:7" x14ac:dyDescent="0.25">
      <c r="A16333" s="1">
        <v>44104</v>
      </c>
      <c r="B16333" t="s">
        <v>198</v>
      </c>
      <c r="C16333" t="s">
        <v>217</v>
      </c>
      <c r="D16333" t="s">
        <v>21</v>
      </c>
      <c r="E16333" t="s">
        <v>33</v>
      </c>
      <c r="F16333" t="s">
        <v>60</v>
      </c>
      <c r="G16333" s="82">
        <v>171043161.84</v>
      </c>
    </row>
    <row r="16334" spans="1:7" x14ac:dyDescent="0.25">
      <c r="A16334" s="1">
        <v>44104</v>
      </c>
      <c r="B16334" t="s">
        <v>198</v>
      </c>
      <c r="C16334" t="s">
        <v>217</v>
      </c>
      <c r="D16334" t="s">
        <v>21</v>
      </c>
      <c r="E16334" t="s">
        <v>33</v>
      </c>
      <c r="F16334" t="s">
        <v>58</v>
      </c>
      <c r="G16334" s="82">
        <v>5130438027.1599998</v>
      </c>
    </row>
    <row r="16335" spans="1:7" x14ac:dyDescent="0.25">
      <c r="A16335" s="1">
        <v>44104</v>
      </c>
      <c r="B16335" t="s">
        <v>198</v>
      </c>
      <c r="C16335" t="s">
        <v>217</v>
      </c>
      <c r="D16335" t="s">
        <v>21</v>
      </c>
      <c r="E16335" t="s">
        <v>33</v>
      </c>
      <c r="F16335" t="s">
        <v>59</v>
      </c>
      <c r="G16335" s="82">
        <v>84710404.920000002</v>
      </c>
    </row>
    <row r="16336" spans="1:7" x14ac:dyDescent="0.25">
      <c r="A16336" s="1">
        <v>44104</v>
      </c>
      <c r="B16336" t="s">
        <v>198</v>
      </c>
      <c r="C16336" t="s">
        <v>217</v>
      </c>
      <c r="D16336" t="s">
        <v>21</v>
      </c>
      <c r="E16336" t="s">
        <v>34</v>
      </c>
      <c r="F16336" t="s">
        <v>60</v>
      </c>
      <c r="G16336" s="82">
        <v>7321240737.4799995</v>
      </c>
    </row>
    <row r="16337" spans="1:7" x14ac:dyDescent="0.25">
      <c r="A16337" s="1">
        <v>44104</v>
      </c>
      <c r="B16337" t="s">
        <v>198</v>
      </c>
      <c r="C16337" t="s">
        <v>217</v>
      </c>
      <c r="D16337" t="s">
        <v>21</v>
      </c>
      <c r="E16337" t="s">
        <v>34</v>
      </c>
      <c r="F16337" t="s">
        <v>65</v>
      </c>
      <c r="G16337" s="82">
        <v>174874782.96000001</v>
      </c>
    </row>
    <row r="16338" spans="1:7" x14ac:dyDescent="0.25">
      <c r="A16338" s="1">
        <v>44104</v>
      </c>
      <c r="B16338" t="s">
        <v>198</v>
      </c>
      <c r="C16338" t="s">
        <v>217</v>
      </c>
      <c r="D16338" t="s">
        <v>21</v>
      </c>
      <c r="E16338" t="s">
        <v>34</v>
      </c>
      <c r="F16338" t="s">
        <v>59</v>
      </c>
      <c r="G16338" s="82">
        <v>6399065128.79</v>
      </c>
    </row>
    <row r="16339" spans="1:7" x14ac:dyDescent="0.25">
      <c r="A16339" s="1">
        <v>44104</v>
      </c>
      <c r="B16339" t="s">
        <v>198</v>
      </c>
      <c r="C16339" t="s">
        <v>217</v>
      </c>
      <c r="D16339" t="s">
        <v>21</v>
      </c>
      <c r="E16339" t="s">
        <v>35</v>
      </c>
      <c r="F16339" t="s">
        <v>60</v>
      </c>
      <c r="G16339" s="82">
        <v>86251754.560000002</v>
      </c>
    </row>
    <row r="16340" spans="1:7" x14ac:dyDescent="0.25">
      <c r="A16340" s="1">
        <v>44104</v>
      </c>
      <c r="B16340" t="s">
        <v>198</v>
      </c>
      <c r="C16340" t="s">
        <v>217</v>
      </c>
      <c r="D16340" t="s">
        <v>21</v>
      </c>
      <c r="E16340" t="s">
        <v>35</v>
      </c>
      <c r="F16340" t="s">
        <v>61</v>
      </c>
      <c r="G16340" s="82">
        <v>639704.03</v>
      </c>
    </row>
    <row r="16341" spans="1:7" x14ac:dyDescent="0.25">
      <c r="A16341" s="1">
        <v>44104</v>
      </c>
      <c r="B16341" t="s">
        <v>198</v>
      </c>
      <c r="C16341" t="s">
        <v>217</v>
      </c>
      <c r="D16341" t="s">
        <v>21</v>
      </c>
      <c r="E16341" t="s">
        <v>35</v>
      </c>
      <c r="F16341" t="s">
        <v>58</v>
      </c>
      <c r="G16341" s="82">
        <v>480991359</v>
      </c>
    </row>
    <row r="16342" spans="1:7" x14ac:dyDescent="0.25">
      <c r="A16342" s="1">
        <v>44104</v>
      </c>
      <c r="B16342" t="s">
        <v>198</v>
      </c>
      <c r="C16342" t="s">
        <v>217</v>
      </c>
      <c r="D16342" t="s">
        <v>21</v>
      </c>
      <c r="E16342" t="s">
        <v>35</v>
      </c>
      <c r="F16342" t="s">
        <v>65</v>
      </c>
      <c r="G16342" s="82">
        <v>127805478.01000001</v>
      </c>
    </row>
    <row r="16343" spans="1:7" x14ac:dyDescent="0.25">
      <c r="A16343" s="1">
        <v>44104</v>
      </c>
      <c r="B16343" t="s">
        <v>198</v>
      </c>
      <c r="C16343" t="s">
        <v>217</v>
      </c>
      <c r="D16343" t="s">
        <v>21</v>
      </c>
      <c r="E16343" t="s">
        <v>35</v>
      </c>
      <c r="F16343" t="s">
        <v>59</v>
      </c>
      <c r="G16343" s="82">
        <v>95172.82</v>
      </c>
    </row>
    <row r="16344" spans="1:7" x14ac:dyDescent="0.25">
      <c r="A16344" s="1">
        <v>44104</v>
      </c>
      <c r="B16344" t="s">
        <v>198</v>
      </c>
      <c r="C16344" t="s">
        <v>217</v>
      </c>
      <c r="D16344" t="s">
        <v>21</v>
      </c>
      <c r="E16344" t="s">
        <v>36</v>
      </c>
      <c r="F16344" t="s">
        <v>60</v>
      </c>
      <c r="G16344" s="82">
        <v>207704627.69999999</v>
      </c>
    </row>
    <row r="16345" spans="1:7" x14ac:dyDescent="0.25">
      <c r="A16345" s="1">
        <v>44104</v>
      </c>
      <c r="B16345" t="s">
        <v>198</v>
      </c>
      <c r="C16345" t="s">
        <v>217</v>
      </c>
      <c r="D16345" t="s">
        <v>21</v>
      </c>
      <c r="E16345" t="s">
        <v>36</v>
      </c>
      <c r="F16345" t="s">
        <v>58</v>
      </c>
      <c r="G16345" s="82">
        <v>5930706286.8699999</v>
      </c>
    </row>
    <row r="16346" spans="1:7" x14ac:dyDescent="0.25">
      <c r="A16346" s="1">
        <v>44104</v>
      </c>
      <c r="B16346" t="s">
        <v>198</v>
      </c>
      <c r="C16346" t="s">
        <v>217</v>
      </c>
      <c r="D16346" t="s">
        <v>21</v>
      </c>
      <c r="E16346" t="s">
        <v>36</v>
      </c>
      <c r="F16346" t="s">
        <v>59</v>
      </c>
      <c r="G16346" s="82">
        <v>1603057826.3499999</v>
      </c>
    </row>
    <row r="16347" spans="1:7" x14ac:dyDescent="0.25">
      <c r="A16347" s="1">
        <v>44104</v>
      </c>
      <c r="B16347" t="s">
        <v>198</v>
      </c>
      <c r="C16347" t="s">
        <v>217</v>
      </c>
      <c r="D16347" t="s">
        <v>21</v>
      </c>
      <c r="E16347" t="s">
        <v>37</v>
      </c>
      <c r="F16347" t="s">
        <v>58</v>
      </c>
      <c r="G16347" s="82">
        <v>1684983707.9000001</v>
      </c>
    </row>
    <row r="16348" spans="1:7" x14ac:dyDescent="0.25">
      <c r="A16348" s="1">
        <v>44104</v>
      </c>
      <c r="B16348" t="s">
        <v>198</v>
      </c>
      <c r="C16348" t="s">
        <v>217</v>
      </c>
      <c r="D16348" t="s">
        <v>21</v>
      </c>
      <c r="E16348" t="s">
        <v>38</v>
      </c>
      <c r="F16348" t="s">
        <v>58</v>
      </c>
      <c r="G16348" s="82">
        <v>1087275589.5999999</v>
      </c>
    </row>
    <row r="16349" spans="1:7" x14ac:dyDescent="0.25">
      <c r="A16349" s="1">
        <v>44104</v>
      </c>
      <c r="B16349" t="s">
        <v>198</v>
      </c>
      <c r="C16349" t="s">
        <v>217</v>
      </c>
      <c r="D16349" t="s">
        <v>21</v>
      </c>
      <c r="E16349" t="s">
        <v>38</v>
      </c>
      <c r="F16349" t="s">
        <v>59</v>
      </c>
      <c r="G16349" s="82">
        <v>119393494.92</v>
      </c>
    </row>
    <row r="16350" spans="1:7" x14ac:dyDescent="0.25">
      <c r="A16350" s="1">
        <v>44104</v>
      </c>
      <c r="B16350" t="s">
        <v>198</v>
      </c>
      <c r="C16350" t="s">
        <v>217</v>
      </c>
      <c r="D16350" t="s">
        <v>21</v>
      </c>
      <c r="E16350" t="s">
        <v>39</v>
      </c>
      <c r="F16350" t="s">
        <v>58</v>
      </c>
      <c r="G16350" s="82">
        <v>4887120813.2700005</v>
      </c>
    </row>
    <row r="16351" spans="1:7" x14ac:dyDescent="0.25">
      <c r="A16351" s="1">
        <v>44104</v>
      </c>
      <c r="B16351" t="s">
        <v>198</v>
      </c>
      <c r="C16351" t="s">
        <v>217</v>
      </c>
      <c r="D16351" t="s">
        <v>21</v>
      </c>
      <c r="E16351" t="s">
        <v>39</v>
      </c>
      <c r="F16351" t="s">
        <v>59</v>
      </c>
      <c r="G16351" s="82">
        <v>376697137.13</v>
      </c>
    </row>
    <row r="16352" spans="1:7" x14ac:dyDescent="0.25">
      <c r="A16352" s="1">
        <v>44104</v>
      </c>
      <c r="B16352" t="s">
        <v>198</v>
      </c>
      <c r="C16352" t="s">
        <v>217</v>
      </c>
      <c r="D16352" t="s">
        <v>21</v>
      </c>
      <c r="E16352" t="s">
        <v>40</v>
      </c>
      <c r="F16352" t="s">
        <v>58</v>
      </c>
      <c r="G16352" s="82">
        <v>555453614</v>
      </c>
    </row>
    <row r="16353" spans="1:7" x14ac:dyDescent="0.25">
      <c r="A16353" s="1">
        <v>44104</v>
      </c>
      <c r="B16353" t="s">
        <v>198</v>
      </c>
      <c r="C16353" t="s">
        <v>217</v>
      </c>
      <c r="D16353" t="s">
        <v>21</v>
      </c>
      <c r="E16353" t="s">
        <v>41</v>
      </c>
      <c r="F16353" t="s">
        <v>58</v>
      </c>
      <c r="G16353" s="82">
        <v>1254480167.8499999</v>
      </c>
    </row>
    <row r="16354" spans="1:7" x14ac:dyDescent="0.25">
      <c r="A16354" s="1">
        <v>44104</v>
      </c>
      <c r="B16354" t="s">
        <v>198</v>
      </c>
      <c r="C16354" t="s">
        <v>4</v>
      </c>
      <c r="D16354" t="s">
        <v>21</v>
      </c>
      <c r="E16354" t="s">
        <v>30</v>
      </c>
      <c r="F16354" t="s">
        <v>58</v>
      </c>
      <c r="G16354" s="82">
        <v>8844599414</v>
      </c>
    </row>
    <row r="16355" spans="1:7" x14ac:dyDescent="0.25">
      <c r="A16355" s="1">
        <v>44104</v>
      </c>
      <c r="B16355" t="s">
        <v>198</v>
      </c>
      <c r="C16355" t="s">
        <v>4</v>
      </c>
      <c r="D16355" t="s">
        <v>21</v>
      </c>
      <c r="E16355" t="s">
        <v>32</v>
      </c>
      <c r="F16355" t="s">
        <v>60</v>
      </c>
      <c r="G16355" s="82">
        <v>908725500</v>
      </c>
    </row>
    <row r="16356" spans="1:7" x14ac:dyDescent="0.25">
      <c r="A16356" s="1">
        <v>44104</v>
      </c>
      <c r="B16356" t="s">
        <v>198</v>
      </c>
      <c r="C16356" t="s">
        <v>4</v>
      </c>
      <c r="D16356" t="s">
        <v>21</v>
      </c>
      <c r="E16356" t="s">
        <v>32</v>
      </c>
      <c r="F16356" t="s">
        <v>61</v>
      </c>
      <c r="G16356" s="82">
        <v>762202442</v>
      </c>
    </row>
    <row r="16357" spans="1:7" x14ac:dyDescent="0.25">
      <c r="A16357" s="1">
        <v>44104</v>
      </c>
      <c r="B16357" t="s">
        <v>198</v>
      </c>
      <c r="C16357" t="s">
        <v>4</v>
      </c>
      <c r="D16357" t="s">
        <v>21</v>
      </c>
      <c r="E16357" t="s">
        <v>32</v>
      </c>
      <c r="F16357" t="s">
        <v>58</v>
      </c>
      <c r="G16357" s="82">
        <v>27041209942</v>
      </c>
    </row>
    <row r="16358" spans="1:7" x14ac:dyDescent="0.25">
      <c r="A16358" s="1">
        <v>44104</v>
      </c>
      <c r="B16358" t="s">
        <v>198</v>
      </c>
      <c r="C16358" t="s">
        <v>4</v>
      </c>
      <c r="D16358" t="s">
        <v>21</v>
      </c>
      <c r="E16358" t="s">
        <v>32</v>
      </c>
      <c r="F16358" t="s">
        <v>59</v>
      </c>
      <c r="G16358" s="82">
        <v>3593058313</v>
      </c>
    </row>
    <row r="16359" spans="1:7" x14ac:dyDescent="0.25">
      <c r="A16359" s="1">
        <v>44104</v>
      </c>
      <c r="B16359" t="s">
        <v>198</v>
      </c>
      <c r="C16359" t="s">
        <v>4</v>
      </c>
      <c r="D16359" t="s">
        <v>21</v>
      </c>
      <c r="E16359" t="s">
        <v>33</v>
      </c>
      <c r="F16359" t="s">
        <v>60</v>
      </c>
      <c r="G16359" s="82">
        <v>5271366184</v>
      </c>
    </row>
    <row r="16360" spans="1:7" x14ac:dyDescent="0.25">
      <c r="A16360" s="1">
        <v>44104</v>
      </c>
      <c r="B16360" t="s">
        <v>198</v>
      </c>
      <c r="C16360" t="s">
        <v>4</v>
      </c>
      <c r="D16360" t="s">
        <v>21</v>
      </c>
      <c r="E16360" t="s">
        <v>33</v>
      </c>
      <c r="F16360" t="s">
        <v>58</v>
      </c>
      <c r="G16360" s="82">
        <v>4959424860</v>
      </c>
    </row>
    <row r="16361" spans="1:7" x14ac:dyDescent="0.25">
      <c r="A16361" s="1">
        <v>44104</v>
      </c>
      <c r="B16361" t="s">
        <v>198</v>
      </c>
      <c r="C16361" t="s">
        <v>4</v>
      </c>
      <c r="D16361" t="s">
        <v>21</v>
      </c>
      <c r="E16361" t="s">
        <v>33</v>
      </c>
      <c r="F16361" t="s">
        <v>59</v>
      </c>
      <c r="G16361" s="82">
        <v>13044647196</v>
      </c>
    </row>
    <row r="16362" spans="1:7" x14ac:dyDescent="0.25">
      <c r="A16362" s="1">
        <v>44104</v>
      </c>
      <c r="B16362" t="s">
        <v>198</v>
      </c>
      <c r="C16362" t="s">
        <v>4</v>
      </c>
      <c r="D16362" t="s">
        <v>21</v>
      </c>
      <c r="E16362" t="s">
        <v>34</v>
      </c>
      <c r="F16362" t="s">
        <v>60</v>
      </c>
      <c r="G16362" s="82">
        <v>17585918315</v>
      </c>
    </row>
    <row r="16363" spans="1:7" x14ac:dyDescent="0.25">
      <c r="A16363" s="1">
        <v>44104</v>
      </c>
      <c r="B16363" t="s">
        <v>198</v>
      </c>
      <c r="C16363" t="s">
        <v>4</v>
      </c>
      <c r="D16363" t="s">
        <v>21</v>
      </c>
      <c r="E16363" t="s">
        <v>34</v>
      </c>
      <c r="F16363" t="s">
        <v>58</v>
      </c>
      <c r="G16363" s="82">
        <v>4325871500</v>
      </c>
    </row>
    <row r="16364" spans="1:7" x14ac:dyDescent="0.25">
      <c r="A16364" s="1">
        <v>44104</v>
      </c>
      <c r="B16364" t="s">
        <v>198</v>
      </c>
      <c r="C16364" t="s">
        <v>4</v>
      </c>
      <c r="D16364" t="s">
        <v>21</v>
      </c>
      <c r="E16364" t="s">
        <v>34</v>
      </c>
      <c r="F16364" t="s">
        <v>65</v>
      </c>
      <c r="G16364" s="82">
        <v>2573090445</v>
      </c>
    </row>
    <row r="16365" spans="1:7" x14ac:dyDescent="0.25">
      <c r="A16365" s="1">
        <v>44104</v>
      </c>
      <c r="B16365" t="s">
        <v>198</v>
      </c>
      <c r="C16365" t="s">
        <v>4</v>
      </c>
      <c r="D16365" t="s">
        <v>21</v>
      </c>
      <c r="E16365" t="s">
        <v>34</v>
      </c>
      <c r="F16365" t="s">
        <v>59</v>
      </c>
      <c r="G16365" s="82">
        <v>21268311819</v>
      </c>
    </row>
    <row r="16366" spans="1:7" x14ac:dyDescent="0.25">
      <c r="A16366" s="1">
        <v>44104</v>
      </c>
      <c r="B16366" t="s">
        <v>198</v>
      </c>
      <c r="C16366" t="s">
        <v>4</v>
      </c>
      <c r="D16366" t="s">
        <v>21</v>
      </c>
      <c r="E16366" t="s">
        <v>35</v>
      </c>
      <c r="F16366" t="s">
        <v>60</v>
      </c>
      <c r="G16366" s="82">
        <v>83223027</v>
      </c>
    </row>
    <row r="16367" spans="1:7" x14ac:dyDescent="0.25">
      <c r="A16367" s="1">
        <v>44104</v>
      </c>
      <c r="B16367" t="s">
        <v>198</v>
      </c>
      <c r="C16367" t="s">
        <v>4</v>
      </c>
      <c r="D16367" t="s">
        <v>21</v>
      </c>
      <c r="E16367" t="s">
        <v>35</v>
      </c>
      <c r="F16367" t="s">
        <v>61</v>
      </c>
      <c r="G16367" s="82">
        <v>69631902</v>
      </c>
    </row>
    <row r="16368" spans="1:7" x14ac:dyDescent="0.25">
      <c r="A16368" s="1">
        <v>44104</v>
      </c>
      <c r="B16368" t="s">
        <v>198</v>
      </c>
      <c r="C16368" t="s">
        <v>4</v>
      </c>
      <c r="D16368" t="s">
        <v>21</v>
      </c>
      <c r="E16368" t="s">
        <v>35</v>
      </c>
      <c r="F16368" t="s">
        <v>58</v>
      </c>
      <c r="G16368" s="82">
        <v>790446264</v>
      </c>
    </row>
    <row r="16369" spans="1:7" x14ac:dyDescent="0.25">
      <c r="A16369" s="1">
        <v>44104</v>
      </c>
      <c r="B16369" t="s">
        <v>198</v>
      </c>
      <c r="C16369" t="s">
        <v>4</v>
      </c>
      <c r="D16369" t="s">
        <v>21</v>
      </c>
      <c r="E16369" t="s">
        <v>35</v>
      </c>
      <c r="F16369" t="s">
        <v>59</v>
      </c>
      <c r="G16369" s="82">
        <v>2605397876</v>
      </c>
    </row>
    <row r="16370" spans="1:7" x14ac:dyDescent="0.25">
      <c r="A16370" s="1">
        <v>44104</v>
      </c>
      <c r="B16370" t="s">
        <v>198</v>
      </c>
      <c r="C16370" t="s">
        <v>4</v>
      </c>
      <c r="D16370" t="s">
        <v>21</v>
      </c>
      <c r="E16370" t="s">
        <v>36</v>
      </c>
      <c r="F16370" t="s">
        <v>58</v>
      </c>
      <c r="G16370" s="82">
        <v>31697557085</v>
      </c>
    </row>
    <row r="16371" spans="1:7" x14ac:dyDescent="0.25">
      <c r="A16371" s="1">
        <v>44104</v>
      </c>
      <c r="B16371" t="s">
        <v>198</v>
      </c>
      <c r="C16371" t="s">
        <v>4</v>
      </c>
      <c r="D16371" t="s">
        <v>21</v>
      </c>
      <c r="E16371" t="s">
        <v>36</v>
      </c>
      <c r="F16371" t="s">
        <v>59</v>
      </c>
      <c r="G16371" s="82">
        <v>909335414</v>
      </c>
    </row>
    <row r="16372" spans="1:7" x14ac:dyDescent="0.25">
      <c r="A16372" s="1">
        <v>44104</v>
      </c>
      <c r="B16372" t="s">
        <v>198</v>
      </c>
      <c r="C16372" t="s">
        <v>4</v>
      </c>
      <c r="D16372" t="s">
        <v>21</v>
      </c>
      <c r="E16372" t="s">
        <v>37</v>
      </c>
      <c r="F16372" t="s">
        <v>58</v>
      </c>
      <c r="G16372" s="82">
        <v>6803203634</v>
      </c>
    </row>
    <row r="16373" spans="1:7" x14ac:dyDescent="0.25">
      <c r="A16373" s="1">
        <v>44104</v>
      </c>
      <c r="B16373" t="s">
        <v>198</v>
      </c>
      <c r="C16373" t="s">
        <v>4</v>
      </c>
      <c r="D16373" t="s">
        <v>21</v>
      </c>
      <c r="E16373" t="s">
        <v>38</v>
      </c>
      <c r="F16373" t="s">
        <v>58</v>
      </c>
      <c r="G16373" s="82">
        <v>4892685428</v>
      </c>
    </row>
    <row r="16374" spans="1:7" x14ac:dyDescent="0.25">
      <c r="A16374" s="1">
        <v>44104</v>
      </c>
      <c r="B16374" t="s">
        <v>198</v>
      </c>
      <c r="C16374" t="s">
        <v>4</v>
      </c>
      <c r="D16374" t="s">
        <v>21</v>
      </c>
      <c r="E16374" t="s">
        <v>38</v>
      </c>
      <c r="F16374" t="s">
        <v>59</v>
      </c>
      <c r="G16374" s="82">
        <v>703508336</v>
      </c>
    </row>
    <row r="16375" spans="1:7" x14ac:dyDescent="0.25">
      <c r="A16375" s="1">
        <v>44104</v>
      </c>
      <c r="B16375" t="s">
        <v>198</v>
      </c>
      <c r="C16375" t="s">
        <v>4</v>
      </c>
      <c r="D16375" t="s">
        <v>21</v>
      </c>
      <c r="E16375" t="s">
        <v>39</v>
      </c>
      <c r="F16375" t="s">
        <v>60</v>
      </c>
      <c r="G16375" s="82">
        <v>31050919</v>
      </c>
    </row>
    <row r="16376" spans="1:7" x14ac:dyDescent="0.25">
      <c r="A16376" s="1">
        <v>44104</v>
      </c>
      <c r="B16376" t="s">
        <v>198</v>
      </c>
      <c r="C16376" t="s">
        <v>4</v>
      </c>
      <c r="D16376" t="s">
        <v>21</v>
      </c>
      <c r="E16376" t="s">
        <v>39</v>
      </c>
      <c r="F16376" t="s">
        <v>61</v>
      </c>
      <c r="G16376" s="82">
        <v>8971149</v>
      </c>
    </row>
    <row r="16377" spans="1:7" x14ac:dyDescent="0.25">
      <c r="A16377" s="1">
        <v>44104</v>
      </c>
      <c r="B16377" t="s">
        <v>198</v>
      </c>
      <c r="C16377" t="s">
        <v>4</v>
      </c>
      <c r="D16377" t="s">
        <v>21</v>
      </c>
      <c r="E16377" t="s">
        <v>39</v>
      </c>
      <c r="F16377" t="s">
        <v>58</v>
      </c>
      <c r="G16377" s="82">
        <v>17318982431</v>
      </c>
    </row>
    <row r="16378" spans="1:7" x14ac:dyDescent="0.25">
      <c r="A16378" s="1">
        <v>44104</v>
      </c>
      <c r="B16378" t="s">
        <v>198</v>
      </c>
      <c r="C16378" t="s">
        <v>4</v>
      </c>
      <c r="D16378" t="s">
        <v>21</v>
      </c>
      <c r="E16378" t="s">
        <v>39</v>
      </c>
      <c r="F16378" t="s">
        <v>59</v>
      </c>
      <c r="G16378" s="82">
        <v>812020346</v>
      </c>
    </row>
    <row r="16379" spans="1:7" x14ac:dyDescent="0.25">
      <c r="A16379" s="1">
        <v>44104</v>
      </c>
      <c r="B16379" t="s">
        <v>198</v>
      </c>
      <c r="C16379" t="s">
        <v>4</v>
      </c>
      <c r="D16379" t="s">
        <v>21</v>
      </c>
      <c r="E16379" t="s">
        <v>40</v>
      </c>
      <c r="F16379" t="s">
        <v>58</v>
      </c>
      <c r="G16379" s="82">
        <v>476761177</v>
      </c>
    </row>
    <row r="16380" spans="1:7" x14ac:dyDescent="0.25">
      <c r="A16380" s="1">
        <v>44104</v>
      </c>
      <c r="B16380" t="s">
        <v>198</v>
      </c>
      <c r="C16380" t="s">
        <v>4</v>
      </c>
      <c r="D16380" t="s">
        <v>21</v>
      </c>
      <c r="E16380" t="s">
        <v>41</v>
      </c>
      <c r="F16380" t="s">
        <v>58</v>
      </c>
      <c r="G16380" s="82">
        <v>17537471949</v>
      </c>
    </row>
    <row r="16381" spans="1:7" x14ac:dyDescent="0.25">
      <c r="A16381" s="1">
        <v>44104</v>
      </c>
      <c r="B16381" t="s">
        <v>198</v>
      </c>
      <c r="C16381" t="s">
        <v>5</v>
      </c>
      <c r="D16381" t="s">
        <v>21</v>
      </c>
      <c r="E16381" t="s">
        <v>29</v>
      </c>
      <c r="F16381" t="s">
        <v>60</v>
      </c>
      <c r="G16381" s="82">
        <v>129946.53</v>
      </c>
    </row>
    <row r="16382" spans="1:7" x14ac:dyDescent="0.25">
      <c r="A16382" s="1">
        <v>44104</v>
      </c>
      <c r="B16382" t="s">
        <v>198</v>
      </c>
      <c r="C16382" t="s">
        <v>5</v>
      </c>
      <c r="D16382" t="s">
        <v>21</v>
      </c>
      <c r="E16382" t="s">
        <v>29</v>
      </c>
      <c r="F16382" t="s">
        <v>61</v>
      </c>
      <c r="G16382" s="82">
        <v>764353.1</v>
      </c>
    </row>
    <row r="16383" spans="1:7" x14ac:dyDescent="0.25">
      <c r="A16383" s="1">
        <v>44104</v>
      </c>
      <c r="B16383" t="s">
        <v>198</v>
      </c>
      <c r="C16383" t="s">
        <v>5</v>
      </c>
      <c r="D16383" t="s">
        <v>21</v>
      </c>
      <c r="E16383" t="s">
        <v>29</v>
      </c>
      <c r="F16383" t="s">
        <v>58</v>
      </c>
      <c r="G16383" s="82">
        <v>299955</v>
      </c>
    </row>
    <row r="16384" spans="1:7" x14ac:dyDescent="0.25">
      <c r="A16384" s="1">
        <v>44104</v>
      </c>
      <c r="B16384" t="s">
        <v>198</v>
      </c>
      <c r="C16384" t="s">
        <v>5</v>
      </c>
      <c r="D16384" t="s">
        <v>21</v>
      </c>
      <c r="E16384" t="s">
        <v>30</v>
      </c>
      <c r="F16384" t="s">
        <v>58</v>
      </c>
      <c r="G16384" s="82">
        <v>9574853214.4599991</v>
      </c>
    </row>
    <row r="16385" spans="1:7" x14ac:dyDescent="0.25">
      <c r="A16385" s="1">
        <v>44104</v>
      </c>
      <c r="B16385" t="s">
        <v>198</v>
      </c>
      <c r="C16385" t="s">
        <v>5</v>
      </c>
      <c r="D16385" t="s">
        <v>21</v>
      </c>
      <c r="E16385" t="s">
        <v>32</v>
      </c>
      <c r="F16385" t="s">
        <v>63</v>
      </c>
      <c r="G16385" s="82">
        <v>31070954.879999999</v>
      </c>
    </row>
    <row r="16386" spans="1:7" x14ac:dyDescent="0.25">
      <c r="A16386" s="1">
        <v>44104</v>
      </c>
      <c r="B16386" t="s">
        <v>198</v>
      </c>
      <c r="C16386" t="s">
        <v>5</v>
      </c>
      <c r="D16386" t="s">
        <v>21</v>
      </c>
      <c r="E16386" t="s">
        <v>32</v>
      </c>
      <c r="F16386" t="s">
        <v>58</v>
      </c>
      <c r="G16386" s="82">
        <v>7307968225.6000004</v>
      </c>
    </row>
    <row r="16387" spans="1:7" x14ac:dyDescent="0.25">
      <c r="A16387" s="1">
        <v>44104</v>
      </c>
      <c r="B16387" t="s">
        <v>198</v>
      </c>
      <c r="C16387" t="s">
        <v>5</v>
      </c>
      <c r="D16387" t="s">
        <v>21</v>
      </c>
      <c r="E16387" t="s">
        <v>32</v>
      </c>
      <c r="F16387" t="s">
        <v>66</v>
      </c>
      <c r="G16387" s="82">
        <v>108730945</v>
      </c>
    </row>
    <row r="16388" spans="1:7" x14ac:dyDescent="0.25">
      <c r="A16388" s="1">
        <v>44104</v>
      </c>
      <c r="B16388" t="s">
        <v>198</v>
      </c>
      <c r="C16388" t="s">
        <v>5</v>
      </c>
      <c r="D16388" t="s">
        <v>21</v>
      </c>
      <c r="E16388" t="s">
        <v>33</v>
      </c>
      <c r="F16388" t="s">
        <v>60</v>
      </c>
      <c r="G16388" s="82">
        <v>355497366.79000002</v>
      </c>
    </row>
    <row r="16389" spans="1:7" x14ac:dyDescent="0.25">
      <c r="A16389" s="1">
        <v>44104</v>
      </c>
      <c r="B16389" t="s">
        <v>198</v>
      </c>
      <c r="C16389" t="s">
        <v>5</v>
      </c>
      <c r="D16389" t="s">
        <v>21</v>
      </c>
      <c r="E16389" t="s">
        <v>33</v>
      </c>
      <c r="F16389" t="s">
        <v>58</v>
      </c>
      <c r="G16389" s="82">
        <v>6443849226</v>
      </c>
    </row>
    <row r="16390" spans="1:7" x14ac:dyDescent="0.25">
      <c r="A16390" s="1">
        <v>44104</v>
      </c>
      <c r="B16390" t="s">
        <v>198</v>
      </c>
      <c r="C16390" t="s">
        <v>5</v>
      </c>
      <c r="D16390" t="s">
        <v>21</v>
      </c>
      <c r="E16390" t="s">
        <v>33</v>
      </c>
      <c r="F16390" t="s">
        <v>59</v>
      </c>
      <c r="G16390" s="82">
        <v>190570836.06</v>
      </c>
    </row>
    <row r="16391" spans="1:7" x14ac:dyDescent="0.25">
      <c r="A16391" s="1">
        <v>44104</v>
      </c>
      <c r="B16391" t="s">
        <v>198</v>
      </c>
      <c r="C16391" t="s">
        <v>5</v>
      </c>
      <c r="D16391" t="s">
        <v>21</v>
      </c>
      <c r="E16391" t="s">
        <v>34</v>
      </c>
      <c r="F16391" t="s">
        <v>60</v>
      </c>
      <c r="G16391" s="82">
        <v>13155320399.77</v>
      </c>
    </row>
    <row r="16392" spans="1:7" x14ac:dyDescent="0.25">
      <c r="A16392" s="1">
        <v>44104</v>
      </c>
      <c r="B16392" t="s">
        <v>198</v>
      </c>
      <c r="C16392" t="s">
        <v>5</v>
      </c>
      <c r="D16392" t="s">
        <v>21</v>
      </c>
      <c r="E16392" t="s">
        <v>34</v>
      </c>
      <c r="F16392" t="s">
        <v>58</v>
      </c>
      <c r="G16392" s="82">
        <v>39104102</v>
      </c>
    </row>
    <row r="16393" spans="1:7" x14ac:dyDescent="0.25">
      <c r="A16393" s="1">
        <v>44104</v>
      </c>
      <c r="B16393" t="s">
        <v>198</v>
      </c>
      <c r="C16393" t="s">
        <v>5</v>
      </c>
      <c r="D16393" t="s">
        <v>21</v>
      </c>
      <c r="E16393" t="s">
        <v>34</v>
      </c>
      <c r="F16393" t="s">
        <v>65</v>
      </c>
      <c r="G16393" s="82">
        <v>239554985.11000001</v>
      </c>
    </row>
    <row r="16394" spans="1:7" x14ac:dyDescent="0.25">
      <c r="A16394" s="1">
        <v>44104</v>
      </c>
      <c r="B16394" t="s">
        <v>198</v>
      </c>
      <c r="C16394" t="s">
        <v>5</v>
      </c>
      <c r="D16394" t="s">
        <v>21</v>
      </c>
      <c r="E16394" t="s">
        <v>34</v>
      </c>
      <c r="F16394" t="s">
        <v>59</v>
      </c>
      <c r="G16394" s="82">
        <v>11499446562.379999</v>
      </c>
    </row>
    <row r="16395" spans="1:7" x14ac:dyDescent="0.25">
      <c r="A16395" s="1">
        <v>44104</v>
      </c>
      <c r="B16395" t="s">
        <v>198</v>
      </c>
      <c r="C16395" t="s">
        <v>5</v>
      </c>
      <c r="D16395" t="s">
        <v>21</v>
      </c>
      <c r="E16395" t="s">
        <v>35</v>
      </c>
      <c r="F16395" t="s">
        <v>60</v>
      </c>
      <c r="G16395" s="82">
        <v>107562655.88</v>
      </c>
    </row>
    <row r="16396" spans="1:7" x14ac:dyDescent="0.25">
      <c r="A16396" s="1">
        <v>44104</v>
      </c>
      <c r="B16396" t="s">
        <v>198</v>
      </c>
      <c r="C16396" t="s">
        <v>5</v>
      </c>
      <c r="D16396" t="s">
        <v>21</v>
      </c>
      <c r="E16396" t="s">
        <v>35</v>
      </c>
      <c r="F16396" t="s">
        <v>61</v>
      </c>
      <c r="G16396" s="82">
        <v>703494.92</v>
      </c>
    </row>
    <row r="16397" spans="1:7" x14ac:dyDescent="0.25">
      <c r="A16397" s="1">
        <v>44104</v>
      </c>
      <c r="B16397" t="s">
        <v>198</v>
      </c>
      <c r="C16397" t="s">
        <v>5</v>
      </c>
      <c r="D16397" t="s">
        <v>21</v>
      </c>
      <c r="E16397" t="s">
        <v>35</v>
      </c>
      <c r="F16397" t="s">
        <v>58</v>
      </c>
      <c r="G16397" s="82">
        <v>766990681.77999997</v>
      </c>
    </row>
    <row r="16398" spans="1:7" x14ac:dyDescent="0.25">
      <c r="A16398" s="1">
        <v>44104</v>
      </c>
      <c r="B16398" t="s">
        <v>198</v>
      </c>
      <c r="C16398" t="s">
        <v>5</v>
      </c>
      <c r="D16398" t="s">
        <v>21</v>
      </c>
      <c r="E16398" t="s">
        <v>35</v>
      </c>
      <c r="F16398" t="s">
        <v>65</v>
      </c>
      <c r="G16398" s="82">
        <v>177639037.75</v>
      </c>
    </row>
    <row r="16399" spans="1:7" x14ac:dyDescent="0.25">
      <c r="A16399" s="1">
        <v>44104</v>
      </c>
      <c r="B16399" t="s">
        <v>198</v>
      </c>
      <c r="C16399" t="s">
        <v>5</v>
      </c>
      <c r="D16399" t="s">
        <v>21</v>
      </c>
      <c r="E16399" t="s">
        <v>35</v>
      </c>
      <c r="F16399" t="s">
        <v>59</v>
      </c>
      <c r="G16399" s="82">
        <v>128480.61</v>
      </c>
    </row>
    <row r="16400" spans="1:7" x14ac:dyDescent="0.25">
      <c r="A16400" s="1">
        <v>44104</v>
      </c>
      <c r="B16400" t="s">
        <v>198</v>
      </c>
      <c r="C16400" t="s">
        <v>5</v>
      </c>
      <c r="D16400" t="s">
        <v>21</v>
      </c>
      <c r="E16400" t="s">
        <v>36</v>
      </c>
      <c r="F16400" t="s">
        <v>60</v>
      </c>
      <c r="G16400" s="82">
        <v>278928642.75999999</v>
      </c>
    </row>
    <row r="16401" spans="1:7" x14ac:dyDescent="0.25">
      <c r="A16401" s="1">
        <v>44104</v>
      </c>
      <c r="B16401" t="s">
        <v>198</v>
      </c>
      <c r="C16401" t="s">
        <v>5</v>
      </c>
      <c r="D16401" t="s">
        <v>21</v>
      </c>
      <c r="E16401" t="s">
        <v>36</v>
      </c>
      <c r="F16401" t="s">
        <v>58</v>
      </c>
      <c r="G16401" s="82">
        <v>18660025952</v>
      </c>
    </row>
    <row r="16402" spans="1:7" x14ac:dyDescent="0.25">
      <c r="A16402" s="1">
        <v>44104</v>
      </c>
      <c r="B16402" t="s">
        <v>198</v>
      </c>
      <c r="C16402" t="s">
        <v>5</v>
      </c>
      <c r="D16402" t="s">
        <v>21</v>
      </c>
      <c r="E16402" t="s">
        <v>36</v>
      </c>
      <c r="F16402" t="s">
        <v>59</v>
      </c>
      <c r="G16402" s="82">
        <v>1810591382.25</v>
      </c>
    </row>
    <row r="16403" spans="1:7" x14ac:dyDescent="0.25">
      <c r="A16403" s="1">
        <v>44104</v>
      </c>
      <c r="B16403" t="s">
        <v>198</v>
      </c>
      <c r="C16403" t="s">
        <v>5</v>
      </c>
      <c r="D16403" t="s">
        <v>21</v>
      </c>
      <c r="E16403" t="s">
        <v>37</v>
      </c>
      <c r="F16403" t="s">
        <v>58</v>
      </c>
      <c r="G16403" s="82">
        <v>7013573345</v>
      </c>
    </row>
    <row r="16404" spans="1:7" x14ac:dyDescent="0.25">
      <c r="A16404" s="1">
        <v>44104</v>
      </c>
      <c r="B16404" t="s">
        <v>198</v>
      </c>
      <c r="C16404" t="s">
        <v>5</v>
      </c>
      <c r="D16404" t="s">
        <v>21</v>
      </c>
      <c r="E16404" t="s">
        <v>38</v>
      </c>
      <c r="F16404" t="s">
        <v>58</v>
      </c>
      <c r="G16404" s="82">
        <v>2789492746</v>
      </c>
    </row>
    <row r="16405" spans="1:7" x14ac:dyDescent="0.25">
      <c r="A16405" s="1">
        <v>44104</v>
      </c>
      <c r="B16405" t="s">
        <v>198</v>
      </c>
      <c r="C16405" t="s">
        <v>5</v>
      </c>
      <c r="D16405" t="s">
        <v>21</v>
      </c>
      <c r="E16405" t="s">
        <v>38</v>
      </c>
      <c r="F16405" t="s">
        <v>59</v>
      </c>
      <c r="G16405" s="82">
        <v>179040783.59999999</v>
      </c>
    </row>
    <row r="16406" spans="1:7" x14ac:dyDescent="0.25">
      <c r="A16406" s="1">
        <v>44104</v>
      </c>
      <c r="B16406" t="s">
        <v>198</v>
      </c>
      <c r="C16406" t="s">
        <v>5</v>
      </c>
      <c r="D16406" t="s">
        <v>21</v>
      </c>
      <c r="E16406" t="s">
        <v>39</v>
      </c>
      <c r="F16406" t="s">
        <v>58</v>
      </c>
      <c r="G16406" s="82">
        <v>12846750542</v>
      </c>
    </row>
    <row r="16407" spans="1:7" x14ac:dyDescent="0.25">
      <c r="A16407" s="1">
        <v>44104</v>
      </c>
      <c r="B16407" t="s">
        <v>198</v>
      </c>
      <c r="C16407" t="s">
        <v>5</v>
      </c>
      <c r="D16407" t="s">
        <v>21</v>
      </c>
      <c r="E16407" t="s">
        <v>39</v>
      </c>
      <c r="F16407" t="s">
        <v>59</v>
      </c>
      <c r="G16407" s="82">
        <v>585973323.96000004</v>
      </c>
    </row>
    <row r="16408" spans="1:7" x14ac:dyDescent="0.25">
      <c r="A16408" s="1">
        <v>44104</v>
      </c>
      <c r="B16408" t="s">
        <v>198</v>
      </c>
      <c r="C16408" t="s">
        <v>5</v>
      </c>
      <c r="D16408" t="s">
        <v>21</v>
      </c>
      <c r="E16408" t="s">
        <v>40</v>
      </c>
      <c r="F16408" t="s">
        <v>58</v>
      </c>
      <c r="G16408" s="82">
        <v>1773914491</v>
      </c>
    </row>
    <row r="16409" spans="1:7" x14ac:dyDescent="0.25">
      <c r="A16409" s="1">
        <v>44104</v>
      </c>
      <c r="B16409" t="s">
        <v>198</v>
      </c>
      <c r="C16409" t="s">
        <v>5</v>
      </c>
      <c r="D16409" t="s">
        <v>21</v>
      </c>
      <c r="E16409" t="s">
        <v>41</v>
      </c>
      <c r="F16409" t="s">
        <v>58</v>
      </c>
      <c r="G16409" s="82">
        <v>3354814526</v>
      </c>
    </row>
    <row r="16410" spans="1:7" x14ac:dyDescent="0.25">
      <c r="A16410" s="1">
        <v>44104</v>
      </c>
      <c r="B16410" t="s">
        <v>198</v>
      </c>
      <c r="C16410" t="s">
        <v>6</v>
      </c>
      <c r="D16410" t="s">
        <v>21</v>
      </c>
      <c r="E16410" t="s">
        <v>29</v>
      </c>
      <c r="F16410" t="s">
        <v>58</v>
      </c>
      <c r="G16410" s="82">
        <v>2102528930</v>
      </c>
    </row>
    <row r="16411" spans="1:7" x14ac:dyDescent="0.25">
      <c r="A16411" s="1">
        <v>44104</v>
      </c>
      <c r="B16411" t="s">
        <v>198</v>
      </c>
      <c r="C16411" t="s">
        <v>6</v>
      </c>
      <c r="D16411" t="s">
        <v>21</v>
      </c>
      <c r="E16411" t="s">
        <v>30</v>
      </c>
      <c r="F16411" t="s">
        <v>58</v>
      </c>
      <c r="G16411" s="82">
        <v>62419653850</v>
      </c>
    </row>
    <row r="16412" spans="1:7" x14ac:dyDescent="0.25">
      <c r="A16412" s="1">
        <v>44104</v>
      </c>
      <c r="B16412" t="s">
        <v>198</v>
      </c>
      <c r="C16412" t="s">
        <v>6</v>
      </c>
      <c r="D16412" t="s">
        <v>21</v>
      </c>
      <c r="E16412" t="s">
        <v>32</v>
      </c>
      <c r="F16412" t="s">
        <v>63</v>
      </c>
      <c r="G16412" s="82">
        <v>18453857265</v>
      </c>
    </row>
    <row r="16413" spans="1:7" x14ac:dyDescent="0.25">
      <c r="A16413" s="1">
        <v>44104</v>
      </c>
      <c r="B16413" t="s">
        <v>198</v>
      </c>
      <c r="C16413" t="s">
        <v>6</v>
      </c>
      <c r="D16413" t="s">
        <v>21</v>
      </c>
      <c r="E16413" t="s">
        <v>32</v>
      </c>
      <c r="F16413" t="s">
        <v>60</v>
      </c>
      <c r="G16413" s="82">
        <v>33656500</v>
      </c>
    </row>
    <row r="16414" spans="1:7" x14ac:dyDescent="0.25">
      <c r="A16414" s="1">
        <v>44104</v>
      </c>
      <c r="B16414" t="s">
        <v>198</v>
      </c>
      <c r="C16414" t="s">
        <v>6</v>
      </c>
      <c r="D16414" t="s">
        <v>21</v>
      </c>
      <c r="E16414" t="s">
        <v>32</v>
      </c>
      <c r="F16414" t="s">
        <v>58</v>
      </c>
      <c r="G16414" s="82">
        <v>99044779948</v>
      </c>
    </row>
    <row r="16415" spans="1:7" x14ac:dyDescent="0.25">
      <c r="A16415" s="1">
        <v>44104</v>
      </c>
      <c r="B16415" t="s">
        <v>198</v>
      </c>
      <c r="C16415" t="s">
        <v>6</v>
      </c>
      <c r="D16415" t="s">
        <v>21</v>
      </c>
      <c r="E16415" t="s">
        <v>32</v>
      </c>
      <c r="F16415" t="s">
        <v>66</v>
      </c>
      <c r="G16415" s="82">
        <v>2866795636</v>
      </c>
    </row>
    <row r="16416" spans="1:7" x14ac:dyDescent="0.25">
      <c r="A16416" s="1">
        <v>44104</v>
      </c>
      <c r="B16416" t="s">
        <v>198</v>
      </c>
      <c r="C16416" t="s">
        <v>6</v>
      </c>
      <c r="D16416" t="s">
        <v>21</v>
      </c>
      <c r="E16416" t="s">
        <v>32</v>
      </c>
      <c r="F16416" t="s">
        <v>59</v>
      </c>
      <c r="G16416" s="82">
        <v>14433211634</v>
      </c>
    </row>
    <row r="16417" spans="1:7" x14ac:dyDescent="0.25">
      <c r="A16417" s="1">
        <v>44104</v>
      </c>
      <c r="B16417" t="s">
        <v>198</v>
      </c>
      <c r="C16417" t="s">
        <v>6</v>
      </c>
      <c r="D16417" t="s">
        <v>21</v>
      </c>
      <c r="E16417" t="s">
        <v>33</v>
      </c>
      <c r="F16417" t="s">
        <v>60</v>
      </c>
      <c r="G16417" s="82">
        <v>10461820347</v>
      </c>
    </row>
    <row r="16418" spans="1:7" x14ac:dyDescent="0.25">
      <c r="A16418" s="1">
        <v>44104</v>
      </c>
      <c r="B16418" t="s">
        <v>198</v>
      </c>
      <c r="C16418" t="s">
        <v>6</v>
      </c>
      <c r="D16418" t="s">
        <v>21</v>
      </c>
      <c r="E16418" t="s">
        <v>33</v>
      </c>
      <c r="F16418" t="s">
        <v>58</v>
      </c>
      <c r="G16418" s="82">
        <v>88527863</v>
      </c>
    </row>
    <row r="16419" spans="1:7" x14ac:dyDescent="0.25">
      <c r="A16419" s="1">
        <v>44104</v>
      </c>
      <c r="B16419" t="s">
        <v>198</v>
      </c>
      <c r="C16419" t="s">
        <v>6</v>
      </c>
      <c r="D16419" t="s">
        <v>21</v>
      </c>
      <c r="E16419" t="s">
        <v>33</v>
      </c>
      <c r="F16419" t="s">
        <v>59</v>
      </c>
      <c r="G16419" s="82">
        <v>37773906020</v>
      </c>
    </row>
    <row r="16420" spans="1:7" x14ac:dyDescent="0.25">
      <c r="A16420" s="1">
        <v>44104</v>
      </c>
      <c r="B16420" t="s">
        <v>198</v>
      </c>
      <c r="C16420" t="s">
        <v>6</v>
      </c>
      <c r="D16420" t="s">
        <v>21</v>
      </c>
      <c r="E16420" t="s">
        <v>34</v>
      </c>
      <c r="F16420" t="s">
        <v>60</v>
      </c>
      <c r="G16420" s="82">
        <v>32730626068</v>
      </c>
    </row>
    <row r="16421" spans="1:7" x14ac:dyDescent="0.25">
      <c r="A16421" s="1">
        <v>44104</v>
      </c>
      <c r="B16421" t="s">
        <v>198</v>
      </c>
      <c r="C16421" t="s">
        <v>6</v>
      </c>
      <c r="D16421" t="s">
        <v>21</v>
      </c>
      <c r="E16421" t="s">
        <v>34</v>
      </c>
      <c r="F16421" t="s">
        <v>58</v>
      </c>
      <c r="G16421" s="82">
        <v>1268533</v>
      </c>
    </row>
    <row r="16422" spans="1:7" x14ac:dyDescent="0.25">
      <c r="A16422" s="1">
        <v>44104</v>
      </c>
      <c r="B16422" t="s">
        <v>198</v>
      </c>
      <c r="C16422" t="s">
        <v>6</v>
      </c>
      <c r="D16422" t="s">
        <v>21</v>
      </c>
      <c r="E16422" t="s">
        <v>34</v>
      </c>
      <c r="F16422" t="s">
        <v>59</v>
      </c>
      <c r="G16422" s="82">
        <v>160842591632</v>
      </c>
    </row>
    <row r="16423" spans="1:7" x14ac:dyDescent="0.25">
      <c r="A16423" s="1">
        <v>44104</v>
      </c>
      <c r="B16423" t="s">
        <v>198</v>
      </c>
      <c r="C16423" t="s">
        <v>6</v>
      </c>
      <c r="D16423" t="s">
        <v>21</v>
      </c>
      <c r="E16423" t="s">
        <v>35</v>
      </c>
      <c r="F16423" t="s">
        <v>60</v>
      </c>
      <c r="G16423" s="82">
        <v>1095579326</v>
      </c>
    </row>
    <row r="16424" spans="1:7" x14ac:dyDescent="0.25">
      <c r="A16424" s="1">
        <v>44104</v>
      </c>
      <c r="B16424" t="s">
        <v>198</v>
      </c>
      <c r="C16424" t="s">
        <v>6</v>
      </c>
      <c r="D16424" t="s">
        <v>21</v>
      </c>
      <c r="E16424" t="s">
        <v>35</v>
      </c>
      <c r="F16424" t="s">
        <v>61</v>
      </c>
      <c r="G16424" s="82">
        <v>39652611</v>
      </c>
    </row>
    <row r="16425" spans="1:7" x14ac:dyDescent="0.25">
      <c r="A16425" s="1">
        <v>44104</v>
      </c>
      <c r="B16425" t="s">
        <v>198</v>
      </c>
      <c r="C16425" t="s">
        <v>6</v>
      </c>
      <c r="D16425" t="s">
        <v>21</v>
      </c>
      <c r="E16425" t="s">
        <v>35</v>
      </c>
      <c r="F16425" t="s">
        <v>58</v>
      </c>
      <c r="G16425" s="82">
        <v>28408483671</v>
      </c>
    </row>
    <row r="16426" spans="1:7" x14ac:dyDescent="0.25">
      <c r="A16426" s="1">
        <v>44104</v>
      </c>
      <c r="B16426" t="s">
        <v>198</v>
      </c>
      <c r="C16426" t="s">
        <v>6</v>
      </c>
      <c r="D16426" t="s">
        <v>21</v>
      </c>
      <c r="E16426" t="s">
        <v>35</v>
      </c>
      <c r="F16426" t="s">
        <v>64</v>
      </c>
      <c r="G16426" s="82">
        <v>583</v>
      </c>
    </row>
    <row r="16427" spans="1:7" x14ac:dyDescent="0.25">
      <c r="A16427" s="1">
        <v>44104</v>
      </c>
      <c r="B16427" t="s">
        <v>198</v>
      </c>
      <c r="C16427" t="s">
        <v>6</v>
      </c>
      <c r="D16427" t="s">
        <v>21</v>
      </c>
      <c r="E16427" t="s">
        <v>35</v>
      </c>
      <c r="F16427" t="s">
        <v>65</v>
      </c>
      <c r="G16427" s="82">
        <v>955786</v>
      </c>
    </row>
    <row r="16428" spans="1:7" x14ac:dyDescent="0.25">
      <c r="A16428" s="1">
        <v>44104</v>
      </c>
      <c r="B16428" t="s">
        <v>198</v>
      </c>
      <c r="C16428" t="s">
        <v>6</v>
      </c>
      <c r="D16428" t="s">
        <v>21</v>
      </c>
      <c r="E16428" t="s">
        <v>35</v>
      </c>
      <c r="F16428" t="s">
        <v>59</v>
      </c>
      <c r="G16428" s="82">
        <v>9301189629</v>
      </c>
    </row>
    <row r="16429" spans="1:7" x14ac:dyDescent="0.25">
      <c r="A16429" s="1">
        <v>44104</v>
      </c>
      <c r="B16429" t="s">
        <v>198</v>
      </c>
      <c r="C16429" t="s">
        <v>6</v>
      </c>
      <c r="D16429" t="s">
        <v>21</v>
      </c>
      <c r="E16429" t="s">
        <v>36</v>
      </c>
      <c r="F16429" t="s">
        <v>58</v>
      </c>
      <c r="G16429" s="82">
        <v>138881397564</v>
      </c>
    </row>
    <row r="16430" spans="1:7" x14ac:dyDescent="0.25">
      <c r="A16430" s="1">
        <v>44104</v>
      </c>
      <c r="B16430" t="s">
        <v>198</v>
      </c>
      <c r="C16430" t="s">
        <v>6</v>
      </c>
      <c r="D16430" t="s">
        <v>21</v>
      </c>
      <c r="E16430" t="s">
        <v>36</v>
      </c>
      <c r="F16430" t="s">
        <v>59</v>
      </c>
      <c r="G16430" s="82">
        <v>636477004</v>
      </c>
    </row>
    <row r="16431" spans="1:7" x14ac:dyDescent="0.25">
      <c r="A16431" s="1">
        <v>44104</v>
      </c>
      <c r="B16431" t="s">
        <v>198</v>
      </c>
      <c r="C16431" t="s">
        <v>6</v>
      </c>
      <c r="D16431" t="s">
        <v>21</v>
      </c>
      <c r="E16431" t="s">
        <v>37</v>
      </c>
      <c r="F16431" t="s">
        <v>58</v>
      </c>
      <c r="G16431" s="82">
        <v>46631591143</v>
      </c>
    </row>
    <row r="16432" spans="1:7" x14ac:dyDescent="0.25">
      <c r="A16432" s="1">
        <v>44104</v>
      </c>
      <c r="B16432" t="s">
        <v>198</v>
      </c>
      <c r="C16432" t="s">
        <v>6</v>
      </c>
      <c r="D16432" t="s">
        <v>21</v>
      </c>
      <c r="E16432" t="s">
        <v>38</v>
      </c>
      <c r="F16432" t="s">
        <v>58</v>
      </c>
      <c r="G16432" s="82">
        <v>1349373616</v>
      </c>
    </row>
    <row r="16433" spans="1:7" x14ac:dyDescent="0.25">
      <c r="A16433" s="1">
        <v>44104</v>
      </c>
      <c r="B16433" t="s">
        <v>198</v>
      </c>
      <c r="C16433" t="s">
        <v>6</v>
      </c>
      <c r="D16433" t="s">
        <v>21</v>
      </c>
      <c r="E16433" t="s">
        <v>39</v>
      </c>
      <c r="F16433" t="s">
        <v>58</v>
      </c>
      <c r="G16433" s="82">
        <v>34568950942</v>
      </c>
    </row>
    <row r="16434" spans="1:7" x14ac:dyDescent="0.25">
      <c r="A16434" s="1">
        <v>44104</v>
      </c>
      <c r="B16434" t="s">
        <v>198</v>
      </c>
      <c r="C16434" t="s">
        <v>6</v>
      </c>
      <c r="D16434" t="s">
        <v>21</v>
      </c>
      <c r="E16434" t="s">
        <v>39</v>
      </c>
      <c r="F16434" t="s">
        <v>59</v>
      </c>
      <c r="G16434" s="82">
        <v>645839400</v>
      </c>
    </row>
    <row r="16435" spans="1:7" x14ac:dyDescent="0.25">
      <c r="A16435" s="1">
        <v>44104</v>
      </c>
      <c r="B16435" t="s">
        <v>198</v>
      </c>
      <c r="C16435" t="s">
        <v>6</v>
      </c>
      <c r="D16435" t="s">
        <v>21</v>
      </c>
      <c r="E16435" t="s">
        <v>41</v>
      </c>
      <c r="F16435" t="s">
        <v>58</v>
      </c>
      <c r="G16435" s="82">
        <v>14903353500</v>
      </c>
    </row>
    <row r="16436" spans="1:7" x14ac:dyDescent="0.25">
      <c r="A16436" s="1">
        <v>44104</v>
      </c>
      <c r="B16436" t="s">
        <v>198</v>
      </c>
      <c r="C16436" t="s">
        <v>7</v>
      </c>
      <c r="D16436" t="s">
        <v>218</v>
      </c>
      <c r="E16436" t="s">
        <v>32</v>
      </c>
      <c r="F16436" t="s">
        <v>58</v>
      </c>
      <c r="G16436" s="82">
        <v>1703230403</v>
      </c>
    </row>
    <row r="16437" spans="1:7" x14ac:dyDescent="0.25">
      <c r="A16437" s="1">
        <v>44104</v>
      </c>
      <c r="B16437" t="s">
        <v>198</v>
      </c>
      <c r="C16437" t="s">
        <v>7</v>
      </c>
      <c r="D16437" t="s">
        <v>218</v>
      </c>
      <c r="E16437" t="s">
        <v>33</v>
      </c>
      <c r="F16437" t="s">
        <v>60</v>
      </c>
      <c r="G16437" s="82">
        <v>5997752</v>
      </c>
    </row>
    <row r="16438" spans="1:7" x14ac:dyDescent="0.25">
      <c r="A16438" s="1">
        <v>44104</v>
      </c>
      <c r="B16438" t="s">
        <v>198</v>
      </c>
      <c r="C16438" t="s">
        <v>7</v>
      </c>
      <c r="D16438" t="s">
        <v>218</v>
      </c>
      <c r="E16438" t="s">
        <v>33</v>
      </c>
      <c r="F16438" t="s">
        <v>58</v>
      </c>
      <c r="G16438" s="82">
        <v>1052387416</v>
      </c>
    </row>
    <row r="16439" spans="1:7" x14ac:dyDescent="0.25">
      <c r="A16439" s="1">
        <v>44104</v>
      </c>
      <c r="B16439" t="s">
        <v>198</v>
      </c>
      <c r="C16439" t="s">
        <v>7</v>
      </c>
      <c r="D16439" t="s">
        <v>218</v>
      </c>
      <c r="E16439" t="s">
        <v>33</v>
      </c>
      <c r="F16439" t="s">
        <v>59</v>
      </c>
      <c r="G16439" s="82">
        <v>230017502</v>
      </c>
    </row>
    <row r="16440" spans="1:7" x14ac:dyDescent="0.25">
      <c r="A16440" s="1">
        <v>44104</v>
      </c>
      <c r="B16440" t="s">
        <v>198</v>
      </c>
      <c r="C16440" t="s">
        <v>7</v>
      </c>
      <c r="D16440" t="s">
        <v>218</v>
      </c>
      <c r="E16440" t="s">
        <v>34</v>
      </c>
      <c r="F16440" t="s">
        <v>60</v>
      </c>
      <c r="G16440" s="82">
        <v>615321708</v>
      </c>
    </row>
    <row r="16441" spans="1:7" x14ac:dyDescent="0.25">
      <c r="A16441" s="1">
        <v>44104</v>
      </c>
      <c r="B16441" t="s">
        <v>198</v>
      </c>
      <c r="C16441" t="s">
        <v>7</v>
      </c>
      <c r="D16441" t="s">
        <v>218</v>
      </c>
      <c r="E16441" t="s">
        <v>34</v>
      </c>
      <c r="F16441" t="s">
        <v>58</v>
      </c>
      <c r="G16441" s="82">
        <v>163406113</v>
      </c>
    </row>
    <row r="16442" spans="1:7" x14ac:dyDescent="0.25">
      <c r="A16442" s="1">
        <v>44104</v>
      </c>
      <c r="B16442" t="s">
        <v>198</v>
      </c>
      <c r="C16442" t="s">
        <v>7</v>
      </c>
      <c r="D16442" t="s">
        <v>218</v>
      </c>
      <c r="E16442" t="s">
        <v>34</v>
      </c>
      <c r="F16442" t="s">
        <v>65</v>
      </c>
      <c r="G16442" s="82">
        <v>174904556</v>
      </c>
    </row>
    <row r="16443" spans="1:7" x14ac:dyDescent="0.25">
      <c r="A16443" s="1">
        <v>44104</v>
      </c>
      <c r="B16443" t="s">
        <v>198</v>
      </c>
      <c r="C16443" t="s">
        <v>7</v>
      </c>
      <c r="D16443" t="s">
        <v>218</v>
      </c>
      <c r="E16443" t="s">
        <v>34</v>
      </c>
      <c r="F16443" t="s">
        <v>59</v>
      </c>
      <c r="G16443" s="82">
        <v>5213675683</v>
      </c>
    </row>
    <row r="16444" spans="1:7" x14ac:dyDescent="0.25">
      <c r="A16444" s="1">
        <v>44104</v>
      </c>
      <c r="B16444" t="s">
        <v>198</v>
      </c>
      <c r="C16444" t="s">
        <v>7</v>
      </c>
      <c r="D16444" t="s">
        <v>218</v>
      </c>
      <c r="E16444" t="s">
        <v>35</v>
      </c>
      <c r="F16444" t="s">
        <v>63</v>
      </c>
      <c r="G16444" s="82">
        <v>1840.2</v>
      </c>
    </row>
    <row r="16445" spans="1:7" x14ac:dyDescent="0.25">
      <c r="A16445" s="1">
        <v>44104</v>
      </c>
      <c r="B16445" t="s">
        <v>198</v>
      </c>
      <c r="C16445" t="s">
        <v>7</v>
      </c>
      <c r="D16445" t="s">
        <v>218</v>
      </c>
      <c r="E16445" t="s">
        <v>35</v>
      </c>
      <c r="F16445" t="s">
        <v>60</v>
      </c>
      <c r="G16445" s="82">
        <v>143295453.90000001</v>
      </c>
    </row>
    <row r="16446" spans="1:7" x14ac:dyDescent="0.25">
      <c r="A16446" s="1">
        <v>44104</v>
      </c>
      <c r="B16446" t="s">
        <v>198</v>
      </c>
      <c r="C16446" t="s">
        <v>7</v>
      </c>
      <c r="D16446" t="s">
        <v>218</v>
      </c>
      <c r="E16446" t="s">
        <v>35</v>
      </c>
      <c r="F16446" t="s">
        <v>61</v>
      </c>
      <c r="G16446" s="82">
        <v>6391195.4000000004</v>
      </c>
    </row>
    <row r="16447" spans="1:7" x14ac:dyDescent="0.25">
      <c r="A16447" s="1">
        <v>44104</v>
      </c>
      <c r="B16447" t="s">
        <v>198</v>
      </c>
      <c r="C16447" t="s">
        <v>7</v>
      </c>
      <c r="D16447" t="s">
        <v>218</v>
      </c>
      <c r="E16447" t="s">
        <v>35</v>
      </c>
      <c r="F16447" t="s">
        <v>58</v>
      </c>
      <c r="G16447" s="82">
        <v>205037445</v>
      </c>
    </row>
    <row r="16448" spans="1:7" x14ac:dyDescent="0.25">
      <c r="A16448" s="1">
        <v>44104</v>
      </c>
      <c r="B16448" t="s">
        <v>198</v>
      </c>
      <c r="C16448" t="s">
        <v>7</v>
      </c>
      <c r="D16448" t="s">
        <v>218</v>
      </c>
      <c r="E16448" t="s">
        <v>35</v>
      </c>
      <c r="F16448" t="s">
        <v>64</v>
      </c>
      <c r="G16448" s="82">
        <v>184.8</v>
      </c>
    </row>
    <row r="16449" spans="1:7" x14ac:dyDescent="0.25">
      <c r="A16449" s="1">
        <v>44104</v>
      </c>
      <c r="B16449" t="s">
        <v>198</v>
      </c>
      <c r="C16449" t="s">
        <v>7</v>
      </c>
      <c r="D16449" t="s">
        <v>218</v>
      </c>
      <c r="E16449" t="s">
        <v>35</v>
      </c>
      <c r="F16449" t="s">
        <v>65</v>
      </c>
      <c r="G16449" s="82">
        <v>35916.6</v>
      </c>
    </row>
    <row r="16450" spans="1:7" x14ac:dyDescent="0.25">
      <c r="A16450" s="1">
        <v>44104</v>
      </c>
      <c r="B16450" t="s">
        <v>198</v>
      </c>
      <c r="C16450" t="s">
        <v>7</v>
      </c>
      <c r="D16450" t="s">
        <v>218</v>
      </c>
      <c r="E16450" t="s">
        <v>35</v>
      </c>
      <c r="F16450" t="s">
        <v>66</v>
      </c>
      <c r="G16450" s="82">
        <v>2838986.2</v>
      </c>
    </row>
    <row r="16451" spans="1:7" x14ac:dyDescent="0.25">
      <c r="A16451" s="1">
        <v>44104</v>
      </c>
      <c r="B16451" t="s">
        <v>198</v>
      </c>
      <c r="C16451" t="s">
        <v>7</v>
      </c>
      <c r="D16451" t="s">
        <v>218</v>
      </c>
      <c r="E16451" t="s">
        <v>35</v>
      </c>
      <c r="F16451" t="s">
        <v>59</v>
      </c>
      <c r="G16451" s="82">
        <v>1216280299</v>
      </c>
    </row>
    <row r="16452" spans="1:7" x14ac:dyDescent="0.25">
      <c r="A16452" s="1">
        <v>44104</v>
      </c>
      <c r="B16452" t="s">
        <v>198</v>
      </c>
      <c r="C16452" t="s">
        <v>7</v>
      </c>
      <c r="D16452" t="s">
        <v>218</v>
      </c>
      <c r="E16452" t="s">
        <v>36</v>
      </c>
      <c r="F16452" t="s">
        <v>58</v>
      </c>
      <c r="G16452" s="82">
        <v>7767561987.1999998</v>
      </c>
    </row>
    <row r="16453" spans="1:7" x14ac:dyDescent="0.25">
      <c r="A16453" s="1">
        <v>44104</v>
      </c>
      <c r="B16453" t="s">
        <v>198</v>
      </c>
      <c r="C16453" t="s">
        <v>7</v>
      </c>
      <c r="D16453" t="s">
        <v>218</v>
      </c>
      <c r="E16453" t="s">
        <v>36</v>
      </c>
      <c r="F16453" t="s">
        <v>59</v>
      </c>
      <c r="G16453" s="82">
        <v>234419214</v>
      </c>
    </row>
    <row r="16454" spans="1:7" x14ac:dyDescent="0.25">
      <c r="A16454" s="1">
        <v>44104</v>
      </c>
      <c r="B16454" t="s">
        <v>198</v>
      </c>
      <c r="C16454" t="s">
        <v>7</v>
      </c>
      <c r="D16454" t="s">
        <v>218</v>
      </c>
      <c r="E16454" t="s">
        <v>37</v>
      </c>
      <c r="F16454" t="s">
        <v>58</v>
      </c>
      <c r="G16454" s="82">
        <v>4091848941</v>
      </c>
    </row>
    <row r="16455" spans="1:7" x14ac:dyDescent="0.25">
      <c r="A16455" s="1">
        <v>44104</v>
      </c>
      <c r="B16455" t="s">
        <v>198</v>
      </c>
      <c r="C16455" t="s">
        <v>7</v>
      </c>
      <c r="D16455" t="s">
        <v>218</v>
      </c>
      <c r="E16455" t="s">
        <v>38</v>
      </c>
      <c r="F16455" t="s">
        <v>58</v>
      </c>
      <c r="G16455" s="82">
        <v>265114722</v>
      </c>
    </row>
    <row r="16456" spans="1:7" x14ac:dyDescent="0.25">
      <c r="A16456" s="1">
        <v>44104</v>
      </c>
      <c r="B16456" t="s">
        <v>198</v>
      </c>
      <c r="C16456" t="s">
        <v>7</v>
      </c>
      <c r="D16456" t="s">
        <v>218</v>
      </c>
      <c r="E16456" t="s">
        <v>39</v>
      </c>
      <c r="F16456" t="s">
        <v>61</v>
      </c>
      <c r="G16456" s="82">
        <v>42919898</v>
      </c>
    </row>
    <row r="16457" spans="1:7" x14ac:dyDescent="0.25">
      <c r="A16457" s="1">
        <v>44104</v>
      </c>
      <c r="B16457" t="s">
        <v>198</v>
      </c>
      <c r="C16457" t="s">
        <v>7</v>
      </c>
      <c r="D16457" t="s">
        <v>218</v>
      </c>
      <c r="E16457" t="s">
        <v>39</v>
      </c>
      <c r="F16457" t="s">
        <v>58</v>
      </c>
      <c r="G16457" s="82">
        <v>858287120</v>
      </c>
    </row>
    <row r="16458" spans="1:7" x14ac:dyDescent="0.25">
      <c r="A16458" s="1">
        <v>44104</v>
      </c>
      <c r="B16458" t="s">
        <v>198</v>
      </c>
      <c r="C16458" t="s">
        <v>7</v>
      </c>
      <c r="D16458" t="s">
        <v>218</v>
      </c>
      <c r="E16458" t="s">
        <v>39</v>
      </c>
      <c r="F16458" t="s">
        <v>59</v>
      </c>
      <c r="G16458" s="82">
        <v>27824694</v>
      </c>
    </row>
    <row r="16459" spans="1:7" x14ac:dyDescent="0.25">
      <c r="A16459" s="1">
        <v>44104</v>
      </c>
      <c r="B16459" t="s">
        <v>198</v>
      </c>
      <c r="C16459" t="s">
        <v>7</v>
      </c>
      <c r="D16459" t="s">
        <v>218</v>
      </c>
      <c r="E16459" t="s">
        <v>41</v>
      </c>
      <c r="F16459" t="s">
        <v>58</v>
      </c>
      <c r="G16459" s="82">
        <v>1024965556</v>
      </c>
    </row>
    <row r="16460" spans="1:7" x14ac:dyDescent="0.25">
      <c r="A16460" s="1">
        <v>44104</v>
      </c>
      <c r="B16460" t="s">
        <v>198</v>
      </c>
      <c r="C16460" t="s">
        <v>8</v>
      </c>
      <c r="D16460" t="s">
        <v>26</v>
      </c>
      <c r="E16460" t="s">
        <v>29</v>
      </c>
      <c r="F16460" t="s">
        <v>58</v>
      </c>
      <c r="G16460" s="82">
        <v>2533308</v>
      </c>
    </row>
    <row r="16461" spans="1:7" x14ac:dyDescent="0.25">
      <c r="A16461" s="1">
        <v>44104</v>
      </c>
      <c r="B16461" t="s">
        <v>198</v>
      </c>
      <c r="C16461" t="s">
        <v>8</v>
      </c>
      <c r="D16461" t="s">
        <v>26</v>
      </c>
      <c r="E16461" t="s">
        <v>30</v>
      </c>
      <c r="F16461" t="s">
        <v>58</v>
      </c>
      <c r="G16461" s="82">
        <v>2512685202</v>
      </c>
    </row>
    <row r="16462" spans="1:7" x14ac:dyDescent="0.25">
      <c r="A16462" s="1">
        <v>44104</v>
      </c>
      <c r="B16462" t="s">
        <v>198</v>
      </c>
      <c r="C16462" t="s">
        <v>8</v>
      </c>
      <c r="D16462" t="s">
        <v>26</v>
      </c>
      <c r="E16462" t="s">
        <v>32</v>
      </c>
      <c r="F16462" t="s">
        <v>60</v>
      </c>
      <c r="G16462" s="82">
        <v>67313000</v>
      </c>
    </row>
    <row r="16463" spans="1:7" x14ac:dyDescent="0.25">
      <c r="A16463" s="1">
        <v>44104</v>
      </c>
      <c r="B16463" t="s">
        <v>198</v>
      </c>
      <c r="C16463" t="s">
        <v>8</v>
      </c>
      <c r="D16463" t="s">
        <v>26</v>
      </c>
      <c r="E16463" t="s">
        <v>32</v>
      </c>
      <c r="F16463" t="s">
        <v>58</v>
      </c>
      <c r="G16463" s="82">
        <v>2210635018</v>
      </c>
    </row>
    <row r="16464" spans="1:7" x14ac:dyDescent="0.25">
      <c r="A16464" s="1">
        <v>44104</v>
      </c>
      <c r="B16464" t="s">
        <v>198</v>
      </c>
      <c r="C16464" t="s">
        <v>8</v>
      </c>
      <c r="D16464" t="s">
        <v>26</v>
      </c>
      <c r="E16464" t="s">
        <v>33</v>
      </c>
      <c r="F16464" t="s">
        <v>60</v>
      </c>
      <c r="G16464" s="82">
        <v>1024658112</v>
      </c>
    </row>
    <row r="16465" spans="1:7" x14ac:dyDescent="0.25">
      <c r="A16465" s="1">
        <v>44104</v>
      </c>
      <c r="B16465" t="s">
        <v>198</v>
      </c>
      <c r="C16465" t="s">
        <v>8</v>
      </c>
      <c r="D16465" t="s">
        <v>26</v>
      </c>
      <c r="E16465" t="s">
        <v>33</v>
      </c>
      <c r="F16465" t="s">
        <v>58</v>
      </c>
      <c r="G16465" s="82">
        <v>4075562945</v>
      </c>
    </row>
    <row r="16466" spans="1:7" x14ac:dyDescent="0.25">
      <c r="A16466" s="1">
        <v>44104</v>
      </c>
      <c r="B16466" t="s">
        <v>198</v>
      </c>
      <c r="C16466" t="s">
        <v>8</v>
      </c>
      <c r="D16466" t="s">
        <v>26</v>
      </c>
      <c r="E16466" t="s">
        <v>33</v>
      </c>
      <c r="F16466" t="s">
        <v>59</v>
      </c>
      <c r="G16466" s="82">
        <v>826495836</v>
      </c>
    </row>
    <row r="16467" spans="1:7" x14ac:dyDescent="0.25">
      <c r="A16467" s="1">
        <v>44104</v>
      </c>
      <c r="B16467" t="s">
        <v>198</v>
      </c>
      <c r="C16467" t="s">
        <v>8</v>
      </c>
      <c r="D16467" t="s">
        <v>26</v>
      </c>
      <c r="E16467" t="s">
        <v>34</v>
      </c>
      <c r="F16467" t="s">
        <v>60</v>
      </c>
      <c r="G16467" s="82">
        <v>2891277668</v>
      </c>
    </row>
    <row r="16468" spans="1:7" x14ac:dyDescent="0.25">
      <c r="A16468" s="1">
        <v>44104</v>
      </c>
      <c r="B16468" t="s">
        <v>198</v>
      </c>
      <c r="C16468" t="s">
        <v>8</v>
      </c>
      <c r="D16468" t="s">
        <v>26</v>
      </c>
      <c r="E16468" t="s">
        <v>34</v>
      </c>
      <c r="F16468" t="s">
        <v>58</v>
      </c>
      <c r="G16468" s="82">
        <v>618915807</v>
      </c>
    </row>
    <row r="16469" spans="1:7" x14ac:dyDescent="0.25">
      <c r="A16469" s="1">
        <v>44104</v>
      </c>
      <c r="B16469" t="s">
        <v>198</v>
      </c>
      <c r="C16469" t="s">
        <v>8</v>
      </c>
      <c r="D16469" t="s">
        <v>26</v>
      </c>
      <c r="E16469" t="s">
        <v>34</v>
      </c>
      <c r="F16469" t="s">
        <v>65</v>
      </c>
      <c r="G16469" s="82">
        <v>704832213</v>
      </c>
    </row>
    <row r="16470" spans="1:7" x14ac:dyDescent="0.25">
      <c r="A16470" s="1">
        <v>44104</v>
      </c>
      <c r="B16470" t="s">
        <v>198</v>
      </c>
      <c r="C16470" t="s">
        <v>8</v>
      </c>
      <c r="D16470" t="s">
        <v>26</v>
      </c>
      <c r="E16470" t="s">
        <v>34</v>
      </c>
      <c r="F16470" t="s">
        <v>59</v>
      </c>
      <c r="G16470" s="82">
        <v>7261629239</v>
      </c>
    </row>
    <row r="16471" spans="1:7" x14ac:dyDescent="0.25">
      <c r="A16471" s="1">
        <v>44104</v>
      </c>
      <c r="B16471" t="s">
        <v>198</v>
      </c>
      <c r="C16471" t="s">
        <v>8</v>
      </c>
      <c r="D16471" t="s">
        <v>26</v>
      </c>
      <c r="E16471" t="s">
        <v>35</v>
      </c>
      <c r="F16471" t="s">
        <v>60</v>
      </c>
      <c r="G16471" s="82">
        <v>332981515</v>
      </c>
    </row>
    <row r="16472" spans="1:7" x14ac:dyDescent="0.25">
      <c r="A16472" s="1">
        <v>44104</v>
      </c>
      <c r="B16472" t="s">
        <v>198</v>
      </c>
      <c r="C16472" t="s">
        <v>8</v>
      </c>
      <c r="D16472" t="s">
        <v>26</v>
      </c>
      <c r="E16472" t="s">
        <v>35</v>
      </c>
      <c r="F16472" t="s">
        <v>61</v>
      </c>
      <c r="G16472" s="82">
        <v>1165974</v>
      </c>
    </row>
    <row r="16473" spans="1:7" x14ac:dyDescent="0.25">
      <c r="A16473" s="1">
        <v>44104</v>
      </c>
      <c r="B16473" t="s">
        <v>198</v>
      </c>
      <c r="C16473" t="s">
        <v>8</v>
      </c>
      <c r="D16473" t="s">
        <v>26</v>
      </c>
      <c r="E16473" t="s">
        <v>35</v>
      </c>
      <c r="F16473" t="s">
        <v>58</v>
      </c>
      <c r="G16473" s="82">
        <v>2248097647</v>
      </c>
    </row>
    <row r="16474" spans="1:7" x14ac:dyDescent="0.25">
      <c r="A16474" s="1">
        <v>44104</v>
      </c>
      <c r="B16474" t="s">
        <v>198</v>
      </c>
      <c r="C16474" t="s">
        <v>8</v>
      </c>
      <c r="D16474" t="s">
        <v>26</v>
      </c>
      <c r="E16474" t="s">
        <v>35</v>
      </c>
      <c r="F16474" t="s">
        <v>65</v>
      </c>
      <c r="G16474" s="82">
        <v>63111</v>
      </c>
    </row>
    <row r="16475" spans="1:7" x14ac:dyDescent="0.25">
      <c r="A16475" s="1">
        <v>44104</v>
      </c>
      <c r="B16475" t="s">
        <v>198</v>
      </c>
      <c r="C16475" t="s">
        <v>8</v>
      </c>
      <c r="D16475" t="s">
        <v>26</v>
      </c>
      <c r="E16475" t="s">
        <v>35</v>
      </c>
      <c r="F16475" t="s">
        <v>59</v>
      </c>
      <c r="G16475" s="82">
        <v>452313289</v>
      </c>
    </row>
    <row r="16476" spans="1:7" x14ac:dyDescent="0.25">
      <c r="A16476" s="1">
        <v>44104</v>
      </c>
      <c r="B16476" t="s">
        <v>198</v>
      </c>
      <c r="C16476" t="s">
        <v>8</v>
      </c>
      <c r="D16476" t="s">
        <v>26</v>
      </c>
      <c r="E16476" t="s">
        <v>36</v>
      </c>
      <c r="F16476" t="s">
        <v>58</v>
      </c>
      <c r="G16476" s="82">
        <v>10047786624</v>
      </c>
    </row>
    <row r="16477" spans="1:7" x14ac:dyDescent="0.25">
      <c r="A16477" s="1">
        <v>44104</v>
      </c>
      <c r="B16477" t="s">
        <v>198</v>
      </c>
      <c r="C16477" t="s">
        <v>8</v>
      </c>
      <c r="D16477" t="s">
        <v>26</v>
      </c>
      <c r="E16477" t="s">
        <v>37</v>
      </c>
      <c r="F16477" t="s">
        <v>58</v>
      </c>
      <c r="G16477" s="82">
        <v>2762412523</v>
      </c>
    </row>
    <row r="16478" spans="1:7" x14ac:dyDescent="0.25">
      <c r="A16478" s="1">
        <v>44104</v>
      </c>
      <c r="B16478" t="s">
        <v>198</v>
      </c>
      <c r="C16478" t="s">
        <v>8</v>
      </c>
      <c r="D16478" t="s">
        <v>26</v>
      </c>
      <c r="E16478" t="s">
        <v>38</v>
      </c>
      <c r="F16478" t="s">
        <v>58</v>
      </c>
      <c r="G16478" s="82">
        <v>2406476725</v>
      </c>
    </row>
    <row r="16479" spans="1:7" x14ac:dyDescent="0.25">
      <c r="A16479" s="1">
        <v>44104</v>
      </c>
      <c r="B16479" t="s">
        <v>198</v>
      </c>
      <c r="C16479" t="s">
        <v>8</v>
      </c>
      <c r="D16479" t="s">
        <v>26</v>
      </c>
      <c r="E16479" t="s">
        <v>39</v>
      </c>
      <c r="F16479" t="s">
        <v>60</v>
      </c>
      <c r="G16479" s="82">
        <v>3398739</v>
      </c>
    </row>
    <row r="16480" spans="1:7" x14ac:dyDescent="0.25">
      <c r="A16480" s="1">
        <v>44104</v>
      </c>
      <c r="B16480" t="s">
        <v>198</v>
      </c>
      <c r="C16480" t="s">
        <v>8</v>
      </c>
      <c r="D16480" t="s">
        <v>26</v>
      </c>
      <c r="E16480" t="s">
        <v>39</v>
      </c>
      <c r="F16480" t="s">
        <v>58</v>
      </c>
      <c r="G16480" s="82">
        <v>7657197008</v>
      </c>
    </row>
    <row r="16481" spans="1:7" x14ac:dyDescent="0.25">
      <c r="A16481" s="1">
        <v>44104</v>
      </c>
      <c r="B16481" t="s">
        <v>198</v>
      </c>
      <c r="C16481" t="s">
        <v>8</v>
      </c>
      <c r="D16481" t="s">
        <v>26</v>
      </c>
      <c r="E16481" t="s">
        <v>39</v>
      </c>
      <c r="F16481" t="s">
        <v>59</v>
      </c>
      <c r="G16481" s="82">
        <v>315116295</v>
      </c>
    </row>
    <row r="16482" spans="1:7" x14ac:dyDescent="0.25">
      <c r="A16482" s="1">
        <v>44104</v>
      </c>
      <c r="B16482" t="s">
        <v>198</v>
      </c>
      <c r="C16482" t="s">
        <v>8</v>
      </c>
      <c r="D16482" t="s">
        <v>26</v>
      </c>
      <c r="E16482" t="s">
        <v>40</v>
      </c>
      <c r="F16482" t="s">
        <v>58</v>
      </c>
      <c r="G16482" s="82">
        <v>569790999</v>
      </c>
    </row>
    <row r="16483" spans="1:7" x14ac:dyDescent="0.25">
      <c r="A16483" s="1">
        <v>44104</v>
      </c>
      <c r="B16483" t="s">
        <v>198</v>
      </c>
      <c r="C16483" t="s">
        <v>8</v>
      </c>
      <c r="D16483" t="s">
        <v>26</v>
      </c>
      <c r="E16483" t="s">
        <v>41</v>
      </c>
      <c r="F16483" t="s">
        <v>58</v>
      </c>
      <c r="G16483" s="82">
        <v>647571385</v>
      </c>
    </row>
    <row r="16484" spans="1:7" x14ac:dyDescent="0.25">
      <c r="A16484" s="1">
        <v>44104</v>
      </c>
      <c r="B16484" t="s">
        <v>198</v>
      </c>
      <c r="C16484" t="s">
        <v>8</v>
      </c>
      <c r="D16484" t="s">
        <v>27</v>
      </c>
      <c r="E16484" t="s">
        <v>30</v>
      </c>
      <c r="F16484" t="s">
        <v>58</v>
      </c>
      <c r="G16484" s="82">
        <v>808149084</v>
      </c>
    </row>
    <row r="16485" spans="1:7" x14ac:dyDescent="0.25">
      <c r="A16485" s="1">
        <v>44104</v>
      </c>
      <c r="B16485" t="s">
        <v>198</v>
      </c>
      <c r="C16485" t="s">
        <v>8</v>
      </c>
      <c r="D16485" t="s">
        <v>27</v>
      </c>
      <c r="E16485" t="s">
        <v>32</v>
      </c>
      <c r="F16485" t="s">
        <v>58</v>
      </c>
      <c r="G16485" s="82">
        <v>339695082</v>
      </c>
    </row>
    <row r="16486" spans="1:7" x14ac:dyDescent="0.25">
      <c r="A16486" s="1">
        <v>44104</v>
      </c>
      <c r="B16486" t="s">
        <v>198</v>
      </c>
      <c r="C16486" t="s">
        <v>8</v>
      </c>
      <c r="D16486" t="s">
        <v>27</v>
      </c>
      <c r="E16486" t="s">
        <v>33</v>
      </c>
      <c r="F16486" t="s">
        <v>58</v>
      </c>
      <c r="G16486" s="82">
        <v>860389842</v>
      </c>
    </row>
    <row r="16487" spans="1:7" x14ac:dyDescent="0.25">
      <c r="A16487" s="1">
        <v>44104</v>
      </c>
      <c r="B16487" t="s">
        <v>198</v>
      </c>
      <c r="C16487" t="s">
        <v>8</v>
      </c>
      <c r="D16487" t="s">
        <v>27</v>
      </c>
      <c r="E16487" t="s">
        <v>35</v>
      </c>
      <c r="F16487" t="s">
        <v>58</v>
      </c>
      <c r="G16487" s="82">
        <v>8345835239</v>
      </c>
    </row>
    <row r="16488" spans="1:7" x14ac:dyDescent="0.25">
      <c r="A16488" s="1">
        <v>44104</v>
      </c>
      <c r="B16488" t="s">
        <v>198</v>
      </c>
      <c r="C16488" t="s">
        <v>8</v>
      </c>
      <c r="D16488" t="s">
        <v>27</v>
      </c>
      <c r="E16488" t="s">
        <v>36</v>
      </c>
      <c r="F16488" t="s">
        <v>58</v>
      </c>
      <c r="G16488" s="82">
        <v>21141015315</v>
      </c>
    </row>
    <row r="16489" spans="1:7" x14ac:dyDescent="0.25">
      <c r="A16489" s="1">
        <v>44104</v>
      </c>
      <c r="B16489" t="s">
        <v>198</v>
      </c>
      <c r="C16489" t="s">
        <v>8</v>
      </c>
      <c r="D16489" t="s">
        <v>27</v>
      </c>
      <c r="E16489" t="s">
        <v>37</v>
      </c>
      <c r="F16489" t="s">
        <v>58</v>
      </c>
      <c r="G16489" s="82">
        <v>589303859</v>
      </c>
    </row>
    <row r="16490" spans="1:7" x14ac:dyDescent="0.25">
      <c r="A16490" s="1">
        <v>44104</v>
      </c>
      <c r="B16490" t="s">
        <v>198</v>
      </c>
      <c r="C16490" t="s">
        <v>8</v>
      </c>
      <c r="D16490" t="s">
        <v>27</v>
      </c>
      <c r="E16490" t="s">
        <v>38</v>
      </c>
      <c r="F16490" t="s">
        <v>58</v>
      </c>
      <c r="G16490" s="82">
        <v>1713652991</v>
      </c>
    </row>
    <row r="16491" spans="1:7" x14ac:dyDescent="0.25">
      <c r="A16491" s="1">
        <v>44104</v>
      </c>
      <c r="B16491" t="s">
        <v>198</v>
      </c>
      <c r="C16491" t="s">
        <v>8</v>
      </c>
      <c r="D16491" t="s">
        <v>27</v>
      </c>
      <c r="E16491" t="s">
        <v>39</v>
      </c>
      <c r="F16491" t="s">
        <v>60</v>
      </c>
      <c r="G16491" s="82">
        <v>3398739</v>
      </c>
    </row>
    <row r="16492" spans="1:7" x14ac:dyDescent="0.25">
      <c r="A16492" s="1">
        <v>44104</v>
      </c>
      <c r="B16492" t="s">
        <v>198</v>
      </c>
      <c r="C16492" t="s">
        <v>8</v>
      </c>
      <c r="D16492" t="s">
        <v>27</v>
      </c>
      <c r="E16492" t="s">
        <v>39</v>
      </c>
      <c r="F16492" t="s">
        <v>58</v>
      </c>
      <c r="G16492" s="82">
        <v>4904265731</v>
      </c>
    </row>
    <row r="16493" spans="1:7" x14ac:dyDescent="0.25">
      <c r="A16493" s="1">
        <v>44104</v>
      </c>
      <c r="B16493" t="s">
        <v>198</v>
      </c>
      <c r="C16493" t="s">
        <v>8</v>
      </c>
      <c r="D16493" t="s">
        <v>27</v>
      </c>
      <c r="E16493" t="s">
        <v>40</v>
      </c>
      <c r="F16493" t="s">
        <v>58</v>
      </c>
      <c r="G16493" s="82">
        <v>355613912</v>
      </c>
    </row>
    <row r="16494" spans="1:7" x14ac:dyDescent="0.25">
      <c r="A16494" s="1">
        <v>44104</v>
      </c>
      <c r="B16494" t="s">
        <v>198</v>
      </c>
      <c r="C16494" t="s">
        <v>8</v>
      </c>
      <c r="D16494" t="s">
        <v>27</v>
      </c>
      <c r="E16494" t="s">
        <v>41</v>
      </c>
      <c r="F16494" t="s">
        <v>58</v>
      </c>
      <c r="G16494" s="82">
        <v>351829264</v>
      </c>
    </row>
    <row r="16495" spans="1:7" x14ac:dyDescent="0.25">
      <c r="A16495" s="1">
        <v>44104</v>
      </c>
      <c r="B16495" t="s">
        <v>198</v>
      </c>
      <c r="C16495" t="s">
        <v>9</v>
      </c>
      <c r="D16495" t="s">
        <v>21</v>
      </c>
      <c r="E16495" t="s">
        <v>29</v>
      </c>
      <c r="F16495" t="s">
        <v>60</v>
      </c>
      <c r="G16495" s="82">
        <v>5206525.92</v>
      </c>
    </row>
    <row r="16496" spans="1:7" x14ac:dyDescent="0.25">
      <c r="A16496" s="1">
        <v>44104</v>
      </c>
      <c r="B16496" t="s">
        <v>198</v>
      </c>
      <c r="C16496" t="s">
        <v>9</v>
      </c>
      <c r="D16496" t="s">
        <v>21</v>
      </c>
      <c r="E16496" t="s">
        <v>29</v>
      </c>
      <c r="F16496" t="s">
        <v>61</v>
      </c>
      <c r="G16496" s="82">
        <v>1632339.28</v>
      </c>
    </row>
    <row r="16497" spans="1:7" x14ac:dyDescent="0.25">
      <c r="A16497" s="1">
        <v>44104</v>
      </c>
      <c r="B16497" t="s">
        <v>198</v>
      </c>
      <c r="C16497" t="s">
        <v>9</v>
      </c>
      <c r="D16497" t="s">
        <v>21</v>
      </c>
      <c r="E16497" t="s">
        <v>29</v>
      </c>
      <c r="F16497" t="s">
        <v>58</v>
      </c>
      <c r="G16497" s="82">
        <v>157504441</v>
      </c>
    </row>
    <row r="16498" spans="1:7" x14ac:dyDescent="0.25">
      <c r="A16498" s="1">
        <v>44104</v>
      </c>
      <c r="B16498" t="s">
        <v>198</v>
      </c>
      <c r="C16498" t="s">
        <v>9</v>
      </c>
      <c r="D16498" t="s">
        <v>21</v>
      </c>
      <c r="E16498" t="s">
        <v>30</v>
      </c>
      <c r="F16498" t="s">
        <v>58</v>
      </c>
      <c r="G16498" s="82">
        <v>2232792742</v>
      </c>
    </row>
    <row r="16499" spans="1:7" x14ac:dyDescent="0.25">
      <c r="A16499" s="1">
        <v>44104</v>
      </c>
      <c r="B16499" t="s">
        <v>198</v>
      </c>
      <c r="C16499" t="s">
        <v>9</v>
      </c>
      <c r="D16499" t="s">
        <v>21</v>
      </c>
      <c r="E16499" t="s">
        <v>32</v>
      </c>
      <c r="F16499" t="s">
        <v>58</v>
      </c>
      <c r="G16499" s="82">
        <v>1610355292.9400001</v>
      </c>
    </row>
    <row r="16500" spans="1:7" x14ac:dyDescent="0.25">
      <c r="A16500" s="1">
        <v>44104</v>
      </c>
      <c r="B16500" t="s">
        <v>198</v>
      </c>
      <c r="C16500" t="s">
        <v>9</v>
      </c>
      <c r="D16500" t="s">
        <v>21</v>
      </c>
      <c r="E16500" t="s">
        <v>32</v>
      </c>
      <c r="F16500" t="s">
        <v>66</v>
      </c>
      <c r="G16500" s="82">
        <v>12204486.16</v>
      </c>
    </row>
    <row r="16501" spans="1:7" x14ac:dyDescent="0.25">
      <c r="A16501" s="1">
        <v>44104</v>
      </c>
      <c r="B16501" t="s">
        <v>198</v>
      </c>
      <c r="C16501" t="s">
        <v>9</v>
      </c>
      <c r="D16501" t="s">
        <v>21</v>
      </c>
      <c r="E16501" t="s">
        <v>33</v>
      </c>
      <c r="F16501" t="s">
        <v>60</v>
      </c>
      <c r="G16501" s="82">
        <v>137932576.75999999</v>
      </c>
    </row>
    <row r="16502" spans="1:7" x14ac:dyDescent="0.25">
      <c r="A16502" s="1">
        <v>44104</v>
      </c>
      <c r="B16502" t="s">
        <v>198</v>
      </c>
      <c r="C16502" t="s">
        <v>9</v>
      </c>
      <c r="D16502" t="s">
        <v>21</v>
      </c>
      <c r="E16502" t="s">
        <v>33</v>
      </c>
      <c r="F16502" t="s">
        <v>58</v>
      </c>
      <c r="G16502" s="82">
        <v>3826669070.4400001</v>
      </c>
    </row>
    <row r="16503" spans="1:7" x14ac:dyDescent="0.25">
      <c r="A16503" s="1">
        <v>44104</v>
      </c>
      <c r="B16503" t="s">
        <v>198</v>
      </c>
      <c r="C16503" t="s">
        <v>9</v>
      </c>
      <c r="D16503" t="s">
        <v>21</v>
      </c>
      <c r="E16503" t="s">
        <v>33</v>
      </c>
      <c r="F16503" t="s">
        <v>59</v>
      </c>
      <c r="G16503" s="82">
        <v>49441977.869999997</v>
      </c>
    </row>
    <row r="16504" spans="1:7" x14ac:dyDescent="0.25">
      <c r="A16504" s="1">
        <v>44104</v>
      </c>
      <c r="B16504" t="s">
        <v>198</v>
      </c>
      <c r="C16504" t="s">
        <v>9</v>
      </c>
      <c r="D16504" t="s">
        <v>21</v>
      </c>
      <c r="E16504" t="s">
        <v>34</v>
      </c>
      <c r="F16504" t="s">
        <v>60</v>
      </c>
      <c r="G16504" s="82">
        <v>5683929814.96</v>
      </c>
    </row>
    <row r="16505" spans="1:7" x14ac:dyDescent="0.25">
      <c r="A16505" s="1">
        <v>44104</v>
      </c>
      <c r="B16505" t="s">
        <v>198</v>
      </c>
      <c r="C16505" t="s">
        <v>9</v>
      </c>
      <c r="D16505" t="s">
        <v>21</v>
      </c>
      <c r="E16505" t="s">
        <v>34</v>
      </c>
      <c r="F16505" t="s">
        <v>58</v>
      </c>
      <c r="G16505" s="82">
        <v>1414145839.73</v>
      </c>
    </row>
    <row r="16506" spans="1:7" x14ac:dyDescent="0.25">
      <c r="A16506" s="1">
        <v>44104</v>
      </c>
      <c r="B16506" t="s">
        <v>198</v>
      </c>
      <c r="C16506" t="s">
        <v>9</v>
      </c>
      <c r="D16506" t="s">
        <v>21</v>
      </c>
      <c r="E16506" t="s">
        <v>34</v>
      </c>
      <c r="F16506" t="s">
        <v>65</v>
      </c>
      <c r="G16506" s="82">
        <v>58649331.280000001</v>
      </c>
    </row>
    <row r="16507" spans="1:7" x14ac:dyDescent="0.25">
      <c r="A16507" s="1">
        <v>44104</v>
      </c>
      <c r="B16507" t="s">
        <v>198</v>
      </c>
      <c r="C16507" t="s">
        <v>9</v>
      </c>
      <c r="D16507" t="s">
        <v>21</v>
      </c>
      <c r="E16507" t="s">
        <v>34</v>
      </c>
      <c r="F16507" t="s">
        <v>59</v>
      </c>
      <c r="G16507" s="82">
        <v>3957921190.4200001</v>
      </c>
    </row>
    <row r="16508" spans="1:7" x14ac:dyDescent="0.25">
      <c r="A16508" s="1">
        <v>44104</v>
      </c>
      <c r="B16508" t="s">
        <v>198</v>
      </c>
      <c r="C16508" t="s">
        <v>9</v>
      </c>
      <c r="D16508" t="s">
        <v>21</v>
      </c>
      <c r="E16508" t="s">
        <v>35</v>
      </c>
      <c r="F16508" t="s">
        <v>60</v>
      </c>
      <c r="G16508" s="82">
        <v>152369927.31999999</v>
      </c>
    </row>
    <row r="16509" spans="1:7" x14ac:dyDescent="0.25">
      <c r="A16509" s="1">
        <v>44104</v>
      </c>
      <c r="B16509" t="s">
        <v>198</v>
      </c>
      <c r="C16509" t="s">
        <v>9</v>
      </c>
      <c r="D16509" t="s">
        <v>21</v>
      </c>
      <c r="E16509" t="s">
        <v>35</v>
      </c>
      <c r="F16509" t="s">
        <v>61</v>
      </c>
      <c r="G16509" s="82">
        <v>1496457.05</v>
      </c>
    </row>
    <row r="16510" spans="1:7" x14ac:dyDescent="0.25">
      <c r="A16510" s="1">
        <v>44104</v>
      </c>
      <c r="B16510" t="s">
        <v>198</v>
      </c>
      <c r="C16510" t="s">
        <v>9</v>
      </c>
      <c r="D16510" t="s">
        <v>21</v>
      </c>
      <c r="E16510" t="s">
        <v>35</v>
      </c>
      <c r="F16510" t="s">
        <v>58</v>
      </c>
      <c r="G16510" s="82">
        <v>359034424.92000002</v>
      </c>
    </row>
    <row r="16511" spans="1:7" x14ac:dyDescent="0.25">
      <c r="A16511" s="1">
        <v>44104</v>
      </c>
      <c r="B16511" t="s">
        <v>198</v>
      </c>
      <c r="C16511" t="s">
        <v>9</v>
      </c>
      <c r="D16511" t="s">
        <v>21</v>
      </c>
      <c r="E16511" t="s">
        <v>35</v>
      </c>
      <c r="F16511" t="s">
        <v>65</v>
      </c>
      <c r="G16511" s="82">
        <v>146090</v>
      </c>
    </row>
    <row r="16512" spans="1:7" x14ac:dyDescent="0.25">
      <c r="A16512" s="1">
        <v>44104</v>
      </c>
      <c r="B16512" t="s">
        <v>198</v>
      </c>
      <c r="C16512" t="s">
        <v>9</v>
      </c>
      <c r="D16512" t="s">
        <v>21</v>
      </c>
      <c r="E16512" t="s">
        <v>35</v>
      </c>
      <c r="F16512" t="s">
        <v>59</v>
      </c>
      <c r="G16512" s="82">
        <v>1181082.79</v>
      </c>
    </row>
    <row r="16513" spans="1:7" x14ac:dyDescent="0.25">
      <c r="A16513" s="1">
        <v>44104</v>
      </c>
      <c r="B16513" t="s">
        <v>198</v>
      </c>
      <c r="C16513" t="s">
        <v>9</v>
      </c>
      <c r="D16513" t="s">
        <v>21</v>
      </c>
      <c r="E16513" t="s">
        <v>36</v>
      </c>
      <c r="F16513" t="s">
        <v>60</v>
      </c>
      <c r="G16513" s="82">
        <v>122428306.97</v>
      </c>
    </row>
    <row r="16514" spans="1:7" x14ac:dyDescent="0.25">
      <c r="A16514" s="1">
        <v>44104</v>
      </c>
      <c r="B16514" t="s">
        <v>198</v>
      </c>
      <c r="C16514" t="s">
        <v>9</v>
      </c>
      <c r="D16514" t="s">
        <v>21</v>
      </c>
      <c r="E16514" t="s">
        <v>36</v>
      </c>
      <c r="F16514" t="s">
        <v>58</v>
      </c>
      <c r="G16514" s="82">
        <v>8081026498.0600004</v>
      </c>
    </row>
    <row r="16515" spans="1:7" x14ac:dyDescent="0.25">
      <c r="A16515" s="1">
        <v>44104</v>
      </c>
      <c r="B16515" t="s">
        <v>198</v>
      </c>
      <c r="C16515" t="s">
        <v>9</v>
      </c>
      <c r="D16515" t="s">
        <v>21</v>
      </c>
      <c r="E16515" t="s">
        <v>36</v>
      </c>
      <c r="F16515" t="s">
        <v>59</v>
      </c>
      <c r="G16515" s="82">
        <v>668945319.25</v>
      </c>
    </row>
    <row r="16516" spans="1:7" x14ac:dyDescent="0.25">
      <c r="A16516" s="1">
        <v>44104</v>
      </c>
      <c r="B16516" t="s">
        <v>198</v>
      </c>
      <c r="C16516" t="s">
        <v>9</v>
      </c>
      <c r="D16516" t="s">
        <v>21</v>
      </c>
      <c r="E16516" t="s">
        <v>37</v>
      </c>
      <c r="F16516" t="s">
        <v>58</v>
      </c>
      <c r="G16516" s="82">
        <v>3970526650.8200002</v>
      </c>
    </row>
    <row r="16517" spans="1:7" x14ac:dyDescent="0.25">
      <c r="A16517" s="1">
        <v>44104</v>
      </c>
      <c r="B16517" t="s">
        <v>198</v>
      </c>
      <c r="C16517" t="s">
        <v>9</v>
      </c>
      <c r="D16517" t="s">
        <v>21</v>
      </c>
      <c r="E16517" t="s">
        <v>38</v>
      </c>
      <c r="F16517" t="s">
        <v>58</v>
      </c>
      <c r="G16517" s="82">
        <v>1099069121.75</v>
      </c>
    </row>
    <row r="16518" spans="1:7" x14ac:dyDescent="0.25">
      <c r="A16518" s="1">
        <v>44104</v>
      </c>
      <c r="B16518" t="s">
        <v>198</v>
      </c>
      <c r="C16518" t="s">
        <v>9</v>
      </c>
      <c r="D16518" t="s">
        <v>21</v>
      </c>
      <c r="E16518" t="s">
        <v>38</v>
      </c>
      <c r="F16518" t="s">
        <v>59</v>
      </c>
      <c r="G16518" s="82">
        <v>119393494.92</v>
      </c>
    </row>
    <row r="16519" spans="1:7" x14ac:dyDescent="0.25">
      <c r="A16519" s="1">
        <v>44104</v>
      </c>
      <c r="B16519" t="s">
        <v>198</v>
      </c>
      <c r="C16519" t="s">
        <v>9</v>
      </c>
      <c r="D16519" t="s">
        <v>21</v>
      </c>
      <c r="E16519" t="s">
        <v>39</v>
      </c>
      <c r="F16519" t="s">
        <v>58</v>
      </c>
      <c r="G16519" s="82">
        <v>4513197292.4099998</v>
      </c>
    </row>
    <row r="16520" spans="1:7" x14ac:dyDescent="0.25">
      <c r="A16520" s="1">
        <v>44104</v>
      </c>
      <c r="B16520" t="s">
        <v>198</v>
      </c>
      <c r="C16520" t="s">
        <v>9</v>
      </c>
      <c r="D16520" t="s">
        <v>21</v>
      </c>
      <c r="E16520" t="s">
        <v>39</v>
      </c>
      <c r="F16520" t="s">
        <v>59</v>
      </c>
      <c r="G16520" s="82">
        <v>418552375.05000001</v>
      </c>
    </row>
    <row r="16521" spans="1:7" x14ac:dyDescent="0.25">
      <c r="A16521" s="1">
        <v>44104</v>
      </c>
      <c r="B16521" t="s">
        <v>198</v>
      </c>
      <c r="C16521" t="s">
        <v>9</v>
      </c>
      <c r="D16521" t="s">
        <v>21</v>
      </c>
      <c r="E16521" t="s">
        <v>40</v>
      </c>
      <c r="F16521" t="s">
        <v>58</v>
      </c>
      <c r="G16521" s="82">
        <v>33329805</v>
      </c>
    </row>
    <row r="16522" spans="1:7" x14ac:dyDescent="0.25">
      <c r="A16522" s="1">
        <v>44104</v>
      </c>
      <c r="B16522" t="s">
        <v>198</v>
      </c>
      <c r="C16522" t="s">
        <v>9</v>
      </c>
      <c r="D16522" t="s">
        <v>21</v>
      </c>
      <c r="E16522" t="s">
        <v>41</v>
      </c>
      <c r="F16522" t="s">
        <v>58</v>
      </c>
      <c r="G16522" s="82">
        <v>1128059818.3299999</v>
      </c>
    </row>
    <row r="16523" spans="1:7" x14ac:dyDescent="0.25">
      <c r="A16523" s="1">
        <v>44104</v>
      </c>
      <c r="B16523" t="s">
        <v>198</v>
      </c>
      <c r="C16523" t="s">
        <v>10</v>
      </c>
      <c r="D16523" t="s">
        <v>21</v>
      </c>
      <c r="E16523" t="s">
        <v>29</v>
      </c>
      <c r="F16523" t="s">
        <v>60</v>
      </c>
      <c r="G16523" s="82">
        <v>1246.42</v>
      </c>
    </row>
    <row r="16524" spans="1:7" x14ac:dyDescent="0.25">
      <c r="A16524" s="1">
        <v>44104</v>
      </c>
      <c r="B16524" t="s">
        <v>198</v>
      </c>
      <c r="C16524" t="s">
        <v>10</v>
      </c>
      <c r="D16524" t="s">
        <v>21</v>
      </c>
      <c r="E16524" t="s">
        <v>29</v>
      </c>
      <c r="F16524" t="s">
        <v>61</v>
      </c>
      <c r="G16524" s="82">
        <v>1355960.69</v>
      </c>
    </row>
    <row r="16525" spans="1:7" x14ac:dyDescent="0.25">
      <c r="A16525" s="1">
        <v>44104</v>
      </c>
      <c r="B16525" t="s">
        <v>198</v>
      </c>
      <c r="C16525" t="s">
        <v>10</v>
      </c>
      <c r="D16525" t="s">
        <v>21</v>
      </c>
      <c r="E16525" t="s">
        <v>29</v>
      </c>
      <c r="F16525" t="s">
        <v>58</v>
      </c>
      <c r="G16525" s="82">
        <v>0</v>
      </c>
    </row>
    <row r="16526" spans="1:7" x14ac:dyDescent="0.25">
      <c r="A16526" s="1">
        <v>44104</v>
      </c>
      <c r="B16526" t="s">
        <v>198</v>
      </c>
      <c r="C16526" t="s">
        <v>10</v>
      </c>
      <c r="D16526" t="s">
        <v>21</v>
      </c>
      <c r="E16526" t="s">
        <v>32</v>
      </c>
      <c r="F16526" t="s">
        <v>58</v>
      </c>
      <c r="G16526" s="82">
        <v>601961078</v>
      </c>
    </row>
    <row r="16527" spans="1:7" x14ac:dyDescent="0.25">
      <c r="A16527" s="1">
        <v>44104</v>
      </c>
      <c r="B16527" t="s">
        <v>198</v>
      </c>
      <c r="C16527" t="s">
        <v>10</v>
      </c>
      <c r="D16527" t="s">
        <v>21</v>
      </c>
      <c r="E16527" t="s">
        <v>33</v>
      </c>
      <c r="F16527" t="s">
        <v>60</v>
      </c>
      <c r="G16527" s="82">
        <v>54582337.229999997</v>
      </c>
    </row>
    <row r="16528" spans="1:7" x14ac:dyDescent="0.25">
      <c r="A16528" s="1">
        <v>44104</v>
      </c>
      <c r="B16528" t="s">
        <v>198</v>
      </c>
      <c r="C16528" t="s">
        <v>10</v>
      </c>
      <c r="D16528" t="s">
        <v>21</v>
      </c>
      <c r="E16528" t="s">
        <v>33</v>
      </c>
      <c r="F16528" t="s">
        <v>58</v>
      </c>
      <c r="G16528" s="82">
        <v>1318497684.29</v>
      </c>
    </row>
    <row r="16529" spans="1:7" x14ac:dyDescent="0.25">
      <c r="A16529" s="1">
        <v>44104</v>
      </c>
      <c r="B16529" t="s">
        <v>198</v>
      </c>
      <c r="C16529" t="s">
        <v>10</v>
      </c>
      <c r="D16529" t="s">
        <v>21</v>
      </c>
      <c r="E16529" t="s">
        <v>33</v>
      </c>
      <c r="F16529" t="s">
        <v>59</v>
      </c>
      <c r="G16529" s="82">
        <v>22721801.32</v>
      </c>
    </row>
    <row r="16530" spans="1:7" x14ac:dyDescent="0.25">
      <c r="A16530" s="1">
        <v>44104</v>
      </c>
      <c r="B16530" t="s">
        <v>198</v>
      </c>
      <c r="C16530" t="s">
        <v>10</v>
      </c>
      <c r="D16530" t="s">
        <v>21</v>
      </c>
      <c r="E16530" t="s">
        <v>34</v>
      </c>
      <c r="F16530" t="s">
        <v>60</v>
      </c>
      <c r="G16530" s="82">
        <v>1654208344.3299999</v>
      </c>
    </row>
    <row r="16531" spans="1:7" x14ac:dyDescent="0.25">
      <c r="A16531" s="1">
        <v>44104</v>
      </c>
      <c r="B16531" t="s">
        <v>198</v>
      </c>
      <c r="C16531" t="s">
        <v>10</v>
      </c>
      <c r="D16531" t="s">
        <v>21</v>
      </c>
      <c r="E16531" t="s">
        <v>34</v>
      </c>
      <c r="F16531" t="s">
        <v>58</v>
      </c>
      <c r="G16531" s="82">
        <v>573054123</v>
      </c>
    </row>
    <row r="16532" spans="1:7" x14ac:dyDescent="0.25">
      <c r="A16532" s="1">
        <v>44104</v>
      </c>
      <c r="B16532" t="s">
        <v>198</v>
      </c>
      <c r="C16532" t="s">
        <v>10</v>
      </c>
      <c r="D16532" t="s">
        <v>21</v>
      </c>
      <c r="E16532" t="s">
        <v>34</v>
      </c>
      <c r="F16532" t="s">
        <v>65</v>
      </c>
      <c r="G16532" s="82">
        <v>38837946.880000003</v>
      </c>
    </row>
    <row r="16533" spans="1:7" x14ac:dyDescent="0.25">
      <c r="A16533" s="1">
        <v>44104</v>
      </c>
      <c r="B16533" t="s">
        <v>198</v>
      </c>
      <c r="C16533" t="s">
        <v>10</v>
      </c>
      <c r="D16533" t="s">
        <v>21</v>
      </c>
      <c r="E16533" t="s">
        <v>34</v>
      </c>
      <c r="F16533" t="s">
        <v>59</v>
      </c>
      <c r="G16533" s="82">
        <v>1553798747.6099999</v>
      </c>
    </row>
    <row r="16534" spans="1:7" x14ac:dyDescent="0.25">
      <c r="A16534" s="1">
        <v>44104</v>
      </c>
      <c r="B16534" t="s">
        <v>198</v>
      </c>
      <c r="C16534" t="s">
        <v>10</v>
      </c>
      <c r="D16534" t="s">
        <v>21</v>
      </c>
      <c r="E16534" t="s">
        <v>35</v>
      </c>
      <c r="F16534" t="s">
        <v>60</v>
      </c>
      <c r="G16534" s="82">
        <v>21919550.670000002</v>
      </c>
    </row>
    <row r="16535" spans="1:7" x14ac:dyDescent="0.25">
      <c r="A16535" s="1">
        <v>44104</v>
      </c>
      <c r="B16535" t="s">
        <v>198</v>
      </c>
      <c r="C16535" t="s">
        <v>10</v>
      </c>
      <c r="D16535" t="s">
        <v>21</v>
      </c>
      <c r="E16535" t="s">
        <v>35</v>
      </c>
      <c r="F16535" t="s">
        <v>61</v>
      </c>
      <c r="G16535" s="82">
        <v>1241766.29</v>
      </c>
    </row>
    <row r="16536" spans="1:7" x14ac:dyDescent="0.25">
      <c r="A16536" s="1">
        <v>44104</v>
      </c>
      <c r="B16536" t="s">
        <v>198</v>
      </c>
      <c r="C16536" t="s">
        <v>10</v>
      </c>
      <c r="D16536" t="s">
        <v>21</v>
      </c>
      <c r="E16536" t="s">
        <v>35</v>
      </c>
      <c r="F16536" t="s">
        <v>58</v>
      </c>
      <c r="G16536" s="82">
        <v>373476835</v>
      </c>
    </row>
    <row r="16537" spans="1:7" x14ac:dyDescent="0.25">
      <c r="A16537" s="1">
        <v>44104</v>
      </c>
      <c r="B16537" t="s">
        <v>198</v>
      </c>
      <c r="C16537" t="s">
        <v>10</v>
      </c>
      <c r="D16537" t="s">
        <v>21</v>
      </c>
      <c r="E16537" t="s">
        <v>35</v>
      </c>
      <c r="F16537" t="s">
        <v>65</v>
      </c>
      <c r="G16537" s="82">
        <v>22465764.609999999</v>
      </c>
    </row>
    <row r="16538" spans="1:7" x14ac:dyDescent="0.25">
      <c r="A16538" s="1">
        <v>44104</v>
      </c>
      <c r="B16538" t="s">
        <v>198</v>
      </c>
      <c r="C16538" t="s">
        <v>10</v>
      </c>
      <c r="D16538" t="s">
        <v>21</v>
      </c>
      <c r="E16538" t="s">
        <v>35</v>
      </c>
      <c r="F16538" t="s">
        <v>59</v>
      </c>
      <c r="G16538" s="82">
        <v>90052.39</v>
      </c>
    </row>
    <row r="16539" spans="1:7" x14ac:dyDescent="0.25">
      <c r="A16539" s="1">
        <v>44104</v>
      </c>
      <c r="B16539" t="s">
        <v>198</v>
      </c>
      <c r="C16539" t="s">
        <v>10</v>
      </c>
      <c r="D16539" t="s">
        <v>21</v>
      </c>
      <c r="E16539" t="s">
        <v>36</v>
      </c>
      <c r="F16539" t="s">
        <v>60</v>
      </c>
      <c r="G16539" s="82">
        <v>47161847.810000002</v>
      </c>
    </row>
    <row r="16540" spans="1:7" x14ac:dyDescent="0.25">
      <c r="A16540" s="1">
        <v>44104</v>
      </c>
      <c r="B16540" t="s">
        <v>198</v>
      </c>
      <c r="C16540" t="s">
        <v>10</v>
      </c>
      <c r="D16540" t="s">
        <v>21</v>
      </c>
      <c r="E16540" t="s">
        <v>36</v>
      </c>
      <c r="F16540" t="s">
        <v>58</v>
      </c>
      <c r="G16540" s="82">
        <v>3854074416</v>
      </c>
    </row>
    <row r="16541" spans="1:7" x14ac:dyDescent="0.25">
      <c r="A16541" s="1">
        <v>44104</v>
      </c>
      <c r="B16541" t="s">
        <v>198</v>
      </c>
      <c r="C16541" t="s">
        <v>10</v>
      </c>
      <c r="D16541" t="s">
        <v>21</v>
      </c>
      <c r="E16541" t="s">
        <v>36</v>
      </c>
      <c r="F16541" t="s">
        <v>59</v>
      </c>
      <c r="G16541" s="82">
        <v>258763881.50999999</v>
      </c>
    </row>
    <row r="16542" spans="1:7" x14ac:dyDescent="0.25">
      <c r="A16542" s="1">
        <v>44104</v>
      </c>
      <c r="B16542" t="s">
        <v>198</v>
      </c>
      <c r="C16542" t="s">
        <v>10</v>
      </c>
      <c r="D16542" t="s">
        <v>21</v>
      </c>
      <c r="E16542" t="s">
        <v>37</v>
      </c>
      <c r="F16542" t="s">
        <v>58</v>
      </c>
      <c r="G16542" s="82">
        <v>2373074852</v>
      </c>
    </row>
    <row r="16543" spans="1:7" x14ac:dyDescent="0.25">
      <c r="A16543" s="1">
        <v>44104</v>
      </c>
      <c r="B16543" t="s">
        <v>198</v>
      </c>
      <c r="C16543" t="s">
        <v>10</v>
      </c>
      <c r="D16543" t="s">
        <v>21</v>
      </c>
      <c r="E16543" t="s">
        <v>38</v>
      </c>
      <c r="F16543" t="s">
        <v>58</v>
      </c>
      <c r="G16543" s="82">
        <v>402766648</v>
      </c>
    </row>
    <row r="16544" spans="1:7" x14ac:dyDescent="0.25">
      <c r="A16544" s="1">
        <v>44104</v>
      </c>
      <c r="B16544" t="s">
        <v>198</v>
      </c>
      <c r="C16544" t="s">
        <v>10</v>
      </c>
      <c r="D16544" t="s">
        <v>21</v>
      </c>
      <c r="E16544" t="s">
        <v>38</v>
      </c>
      <c r="F16544" t="s">
        <v>59</v>
      </c>
      <c r="G16544" s="82">
        <v>29873103.120000001</v>
      </c>
    </row>
    <row r="16545" spans="1:7" x14ac:dyDescent="0.25">
      <c r="A16545" s="1">
        <v>44104</v>
      </c>
      <c r="B16545" t="s">
        <v>198</v>
      </c>
      <c r="C16545" t="s">
        <v>10</v>
      </c>
      <c r="D16545" t="s">
        <v>21</v>
      </c>
      <c r="E16545" t="s">
        <v>39</v>
      </c>
      <c r="F16545" t="s">
        <v>58</v>
      </c>
      <c r="G16545" s="82">
        <v>1997795552</v>
      </c>
    </row>
    <row r="16546" spans="1:7" x14ac:dyDescent="0.25">
      <c r="A16546" s="1">
        <v>44104</v>
      </c>
      <c r="B16546" t="s">
        <v>198</v>
      </c>
      <c r="C16546" t="s">
        <v>10</v>
      </c>
      <c r="D16546" t="s">
        <v>21</v>
      </c>
      <c r="E16546" t="s">
        <v>39</v>
      </c>
      <c r="F16546" t="s">
        <v>59</v>
      </c>
      <c r="G16546" s="82">
        <v>125565712.38</v>
      </c>
    </row>
    <row r="16547" spans="1:7" x14ac:dyDescent="0.25">
      <c r="A16547" s="1">
        <v>44104</v>
      </c>
      <c r="B16547" t="s">
        <v>198</v>
      </c>
      <c r="C16547" t="s">
        <v>10</v>
      </c>
      <c r="D16547" t="s">
        <v>21</v>
      </c>
      <c r="E16547" t="s">
        <v>40</v>
      </c>
      <c r="F16547" t="s">
        <v>58</v>
      </c>
      <c r="G16547" s="82">
        <v>33329805</v>
      </c>
    </row>
    <row r="16548" spans="1:7" x14ac:dyDescent="0.25">
      <c r="A16548" s="1">
        <v>44104</v>
      </c>
      <c r="B16548" t="s">
        <v>198</v>
      </c>
      <c r="C16548" t="s">
        <v>10</v>
      </c>
      <c r="D16548" t="s">
        <v>21</v>
      </c>
      <c r="E16548" t="s">
        <v>41</v>
      </c>
      <c r="F16548" t="s">
        <v>58</v>
      </c>
      <c r="G16548" s="82">
        <v>540531573</v>
      </c>
    </row>
    <row r="16549" spans="1:7" x14ac:dyDescent="0.25">
      <c r="A16549" s="1">
        <v>44104</v>
      </c>
      <c r="B16549" t="s">
        <v>198</v>
      </c>
      <c r="C16549" t="s">
        <v>11</v>
      </c>
      <c r="D16549" t="s">
        <v>21</v>
      </c>
      <c r="E16549" t="s">
        <v>30</v>
      </c>
      <c r="F16549" t="s">
        <v>58</v>
      </c>
      <c r="G16549" s="82">
        <v>136988971</v>
      </c>
    </row>
    <row r="16550" spans="1:7" x14ac:dyDescent="0.25">
      <c r="A16550" s="1">
        <v>44104</v>
      </c>
      <c r="B16550" t="s">
        <v>198</v>
      </c>
      <c r="C16550" t="s">
        <v>11</v>
      </c>
      <c r="D16550" t="s">
        <v>21</v>
      </c>
      <c r="E16550" t="s">
        <v>32</v>
      </c>
      <c r="F16550" t="s">
        <v>60</v>
      </c>
      <c r="G16550" s="82">
        <v>10096950</v>
      </c>
    </row>
    <row r="16551" spans="1:7" x14ac:dyDescent="0.25">
      <c r="A16551" s="1">
        <v>44104</v>
      </c>
      <c r="B16551" t="s">
        <v>198</v>
      </c>
      <c r="C16551" t="s">
        <v>11</v>
      </c>
      <c r="D16551" t="s">
        <v>21</v>
      </c>
      <c r="E16551" t="s">
        <v>32</v>
      </c>
      <c r="F16551" t="s">
        <v>58</v>
      </c>
      <c r="G16551" s="82">
        <v>1555319306</v>
      </c>
    </row>
    <row r="16552" spans="1:7" x14ac:dyDescent="0.25">
      <c r="A16552" s="1">
        <v>44104</v>
      </c>
      <c r="B16552" t="s">
        <v>198</v>
      </c>
      <c r="C16552" t="s">
        <v>11</v>
      </c>
      <c r="D16552" t="s">
        <v>21</v>
      </c>
      <c r="E16552" t="s">
        <v>33</v>
      </c>
      <c r="F16552" t="s">
        <v>58</v>
      </c>
      <c r="G16552" s="82">
        <v>1093036096</v>
      </c>
    </row>
    <row r="16553" spans="1:7" x14ac:dyDescent="0.25">
      <c r="A16553" s="1">
        <v>44104</v>
      </c>
      <c r="B16553" t="s">
        <v>198</v>
      </c>
      <c r="C16553" t="s">
        <v>11</v>
      </c>
      <c r="D16553" t="s">
        <v>21</v>
      </c>
      <c r="E16553" t="s">
        <v>34</v>
      </c>
      <c r="F16553" t="s">
        <v>59</v>
      </c>
      <c r="G16553" s="82">
        <v>809698277</v>
      </c>
    </row>
    <row r="16554" spans="1:7" x14ac:dyDescent="0.25">
      <c r="A16554" s="1">
        <v>44104</v>
      </c>
      <c r="B16554" t="s">
        <v>198</v>
      </c>
      <c r="C16554" t="s">
        <v>11</v>
      </c>
      <c r="D16554" t="s">
        <v>21</v>
      </c>
      <c r="E16554" t="s">
        <v>35</v>
      </c>
      <c r="F16554" t="s">
        <v>58</v>
      </c>
      <c r="G16554" s="82">
        <v>18483312</v>
      </c>
    </row>
    <row r="16555" spans="1:7" x14ac:dyDescent="0.25">
      <c r="A16555" s="1">
        <v>44104</v>
      </c>
      <c r="B16555" t="s">
        <v>198</v>
      </c>
      <c r="C16555" t="s">
        <v>11</v>
      </c>
      <c r="D16555" t="s">
        <v>21</v>
      </c>
      <c r="E16555" t="s">
        <v>35</v>
      </c>
      <c r="F16555" t="s">
        <v>59</v>
      </c>
      <c r="G16555" s="82">
        <v>138692876</v>
      </c>
    </row>
    <row r="16556" spans="1:7" x14ac:dyDescent="0.25">
      <c r="A16556" s="1">
        <v>44104</v>
      </c>
      <c r="B16556" t="s">
        <v>198</v>
      </c>
      <c r="C16556" t="s">
        <v>11</v>
      </c>
      <c r="D16556" t="s">
        <v>21</v>
      </c>
      <c r="E16556" t="s">
        <v>36</v>
      </c>
      <c r="F16556" t="s">
        <v>58</v>
      </c>
      <c r="G16556" s="82">
        <v>4839836189</v>
      </c>
    </row>
    <row r="16557" spans="1:7" x14ac:dyDescent="0.25">
      <c r="A16557" s="1">
        <v>44104</v>
      </c>
      <c r="B16557" t="s">
        <v>198</v>
      </c>
      <c r="C16557" t="s">
        <v>11</v>
      </c>
      <c r="D16557" t="s">
        <v>21</v>
      </c>
      <c r="E16557" t="s">
        <v>37</v>
      </c>
      <c r="F16557" t="s">
        <v>58</v>
      </c>
      <c r="G16557" s="82">
        <v>2061558833</v>
      </c>
    </row>
    <row r="16558" spans="1:7" x14ac:dyDescent="0.25">
      <c r="A16558" s="1">
        <v>44104</v>
      </c>
      <c r="B16558" t="s">
        <v>198</v>
      </c>
      <c r="C16558" t="s">
        <v>11</v>
      </c>
      <c r="D16558" t="s">
        <v>21</v>
      </c>
      <c r="E16558" t="s">
        <v>38</v>
      </c>
      <c r="F16558" t="s">
        <v>58</v>
      </c>
      <c r="G16558" s="82">
        <v>393741243</v>
      </c>
    </row>
    <row r="16559" spans="1:7" x14ac:dyDescent="0.25">
      <c r="A16559" s="1">
        <v>44104</v>
      </c>
      <c r="B16559" t="s">
        <v>198</v>
      </c>
      <c r="C16559" t="s">
        <v>11</v>
      </c>
      <c r="D16559" t="s">
        <v>21</v>
      </c>
      <c r="E16559" t="s">
        <v>39</v>
      </c>
      <c r="F16559" t="s">
        <v>60</v>
      </c>
      <c r="G16559" s="82">
        <v>2885376</v>
      </c>
    </row>
    <row r="16560" spans="1:7" x14ac:dyDescent="0.25">
      <c r="A16560" s="1">
        <v>44104</v>
      </c>
      <c r="B16560" t="s">
        <v>198</v>
      </c>
      <c r="C16560" t="s">
        <v>11</v>
      </c>
      <c r="D16560" t="s">
        <v>21</v>
      </c>
      <c r="E16560" t="s">
        <v>39</v>
      </c>
      <c r="F16560" t="s">
        <v>58</v>
      </c>
      <c r="G16560" s="82">
        <v>949082345</v>
      </c>
    </row>
    <row r="16561" spans="1:7" x14ac:dyDescent="0.25">
      <c r="A16561" s="1">
        <v>44104</v>
      </c>
      <c r="B16561" t="s">
        <v>198</v>
      </c>
      <c r="C16561" t="s">
        <v>11</v>
      </c>
      <c r="D16561" t="s">
        <v>21</v>
      </c>
      <c r="E16561" t="s">
        <v>41</v>
      </c>
      <c r="F16561" t="s">
        <v>58</v>
      </c>
      <c r="G16561" s="82">
        <v>793944295</v>
      </c>
    </row>
    <row r="16562" spans="1:7" x14ac:dyDescent="0.25">
      <c r="A16562" s="1">
        <v>44104</v>
      </c>
      <c r="B16562" t="s">
        <v>198</v>
      </c>
      <c r="C16562" t="s">
        <v>163</v>
      </c>
      <c r="D16562" t="s">
        <v>21</v>
      </c>
      <c r="E16562" t="s">
        <v>30</v>
      </c>
      <c r="F16562" t="s">
        <v>58</v>
      </c>
      <c r="G16562" s="82">
        <v>110973699</v>
      </c>
    </row>
    <row r="16563" spans="1:7" x14ac:dyDescent="0.25">
      <c r="A16563" s="1">
        <v>44104</v>
      </c>
      <c r="B16563" t="s">
        <v>198</v>
      </c>
      <c r="C16563" t="s">
        <v>163</v>
      </c>
      <c r="D16563" t="s">
        <v>21</v>
      </c>
      <c r="E16563" t="s">
        <v>32</v>
      </c>
      <c r="F16563" t="s">
        <v>58</v>
      </c>
      <c r="G16563" s="82">
        <v>1195148559</v>
      </c>
    </row>
    <row r="16564" spans="1:7" x14ac:dyDescent="0.25">
      <c r="A16564" s="1">
        <v>44104</v>
      </c>
      <c r="B16564" t="s">
        <v>198</v>
      </c>
      <c r="C16564" t="s">
        <v>163</v>
      </c>
      <c r="D16564" t="s">
        <v>21</v>
      </c>
      <c r="E16564" t="s">
        <v>32</v>
      </c>
      <c r="F16564" t="s">
        <v>66</v>
      </c>
      <c r="G16564" s="82">
        <v>9539449.4199999999</v>
      </c>
    </row>
    <row r="16565" spans="1:7" x14ac:dyDescent="0.25">
      <c r="A16565" s="1">
        <v>44104</v>
      </c>
      <c r="B16565" t="s">
        <v>198</v>
      </c>
      <c r="C16565" t="s">
        <v>163</v>
      </c>
      <c r="D16565" t="s">
        <v>21</v>
      </c>
      <c r="E16565" t="s">
        <v>32</v>
      </c>
      <c r="F16565" t="s">
        <v>59</v>
      </c>
      <c r="G16565" s="82">
        <v>17384</v>
      </c>
    </row>
    <row r="16566" spans="1:7" x14ac:dyDescent="0.25">
      <c r="A16566" s="1">
        <v>44104</v>
      </c>
      <c r="B16566" t="s">
        <v>198</v>
      </c>
      <c r="C16566" t="s">
        <v>163</v>
      </c>
      <c r="D16566" t="s">
        <v>21</v>
      </c>
      <c r="E16566" t="s">
        <v>33</v>
      </c>
      <c r="F16566" t="s">
        <v>58</v>
      </c>
      <c r="G16566" s="82">
        <v>2822003753</v>
      </c>
    </row>
    <row r="16567" spans="1:7" x14ac:dyDescent="0.25">
      <c r="A16567" s="1">
        <v>44104</v>
      </c>
      <c r="B16567" t="s">
        <v>198</v>
      </c>
      <c r="C16567" t="s">
        <v>163</v>
      </c>
      <c r="D16567" t="s">
        <v>21</v>
      </c>
      <c r="E16567" t="s">
        <v>33</v>
      </c>
      <c r="F16567" t="s">
        <v>59</v>
      </c>
      <c r="G16567" s="82">
        <v>11498775.67</v>
      </c>
    </row>
    <row r="16568" spans="1:7" x14ac:dyDescent="0.25">
      <c r="A16568" s="1">
        <v>44104</v>
      </c>
      <c r="B16568" t="s">
        <v>198</v>
      </c>
      <c r="C16568" t="s">
        <v>163</v>
      </c>
      <c r="D16568" t="s">
        <v>21</v>
      </c>
      <c r="E16568" t="s">
        <v>34</v>
      </c>
      <c r="F16568" t="s">
        <v>60</v>
      </c>
      <c r="G16568" s="82">
        <v>1100257747.99</v>
      </c>
    </row>
    <row r="16569" spans="1:7" x14ac:dyDescent="0.25">
      <c r="A16569" s="1">
        <v>44104</v>
      </c>
      <c r="B16569" t="s">
        <v>198</v>
      </c>
      <c r="C16569" t="s">
        <v>163</v>
      </c>
      <c r="D16569" t="s">
        <v>21</v>
      </c>
      <c r="E16569" t="s">
        <v>34</v>
      </c>
      <c r="F16569" t="s">
        <v>65</v>
      </c>
      <c r="G16569" s="82">
        <v>57061789.810000002</v>
      </c>
    </row>
    <row r="16570" spans="1:7" x14ac:dyDescent="0.25">
      <c r="A16570" s="1">
        <v>44104</v>
      </c>
      <c r="B16570" t="s">
        <v>198</v>
      </c>
      <c r="C16570" t="s">
        <v>163</v>
      </c>
      <c r="D16570" t="s">
        <v>21</v>
      </c>
      <c r="E16570" t="s">
        <v>34</v>
      </c>
      <c r="F16570" t="s">
        <v>59</v>
      </c>
      <c r="G16570" s="82">
        <v>1226780885.2</v>
      </c>
    </row>
    <row r="16571" spans="1:7" x14ac:dyDescent="0.25">
      <c r="A16571" s="1">
        <v>44104</v>
      </c>
      <c r="B16571" t="s">
        <v>198</v>
      </c>
      <c r="C16571" t="s">
        <v>163</v>
      </c>
      <c r="D16571" t="s">
        <v>21</v>
      </c>
      <c r="E16571" t="s">
        <v>35</v>
      </c>
      <c r="F16571" t="s">
        <v>60</v>
      </c>
      <c r="G16571" s="82">
        <v>22671897.52</v>
      </c>
    </row>
    <row r="16572" spans="1:7" x14ac:dyDescent="0.25">
      <c r="A16572" s="1">
        <v>44104</v>
      </c>
      <c r="B16572" t="s">
        <v>198</v>
      </c>
      <c r="C16572" t="s">
        <v>163</v>
      </c>
      <c r="D16572" t="s">
        <v>21</v>
      </c>
      <c r="E16572" t="s">
        <v>35</v>
      </c>
      <c r="F16572" t="s">
        <v>61</v>
      </c>
      <c r="G16572" s="82">
        <v>840.71</v>
      </c>
    </row>
    <row r="16573" spans="1:7" x14ac:dyDescent="0.25">
      <c r="A16573" s="1">
        <v>44104</v>
      </c>
      <c r="B16573" t="s">
        <v>198</v>
      </c>
      <c r="C16573" t="s">
        <v>163</v>
      </c>
      <c r="D16573" t="s">
        <v>21</v>
      </c>
      <c r="E16573" t="s">
        <v>35</v>
      </c>
      <c r="F16573" t="s">
        <v>58</v>
      </c>
      <c r="G16573" s="82">
        <v>232042672</v>
      </c>
    </row>
    <row r="16574" spans="1:7" x14ac:dyDescent="0.25">
      <c r="A16574" s="1">
        <v>44104</v>
      </c>
      <c r="B16574" t="s">
        <v>198</v>
      </c>
      <c r="C16574" t="s">
        <v>163</v>
      </c>
      <c r="D16574" t="s">
        <v>21</v>
      </c>
      <c r="E16574" t="s">
        <v>35</v>
      </c>
      <c r="F16574" t="s">
        <v>65</v>
      </c>
      <c r="G16574" s="82">
        <v>134567</v>
      </c>
    </row>
    <row r="16575" spans="1:7" x14ac:dyDescent="0.25">
      <c r="A16575" s="1">
        <v>44104</v>
      </c>
      <c r="B16575" t="s">
        <v>198</v>
      </c>
      <c r="C16575" t="s">
        <v>163</v>
      </c>
      <c r="D16575" t="s">
        <v>21</v>
      </c>
      <c r="E16575" t="s">
        <v>35</v>
      </c>
      <c r="F16575" t="s">
        <v>59</v>
      </c>
      <c r="G16575" s="82">
        <v>49546.06</v>
      </c>
    </row>
    <row r="16576" spans="1:7" x14ac:dyDescent="0.25">
      <c r="A16576" s="1">
        <v>44104</v>
      </c>
      <c r="B16576" t="s">
        <v>198</v>
      </c>
      <c r="C16576" t="s">
        <v>163</v>
      </c>
      <c r="D16576" t="s">
        <v>21</v>
      </c>
      <c r="E16576" t="s">
        <v>36</v>
      </c>
      <c r="F16576" t="s">
        <v>60</v>
      </c>
      <c r="G16576" s="82">
        <v>70261528.370000005</v>
      </c>
    </row>
    <row r="16577" spans="1:7" x14ac:dyDescent="0.25">
      <c r="A16577" s="1">
        <v>44104</v>
      </c>
      <c r="B16577" t="s">
        <v>198</v>
      </c>
      <c r="C16577" t="s">
        <v>163</v>
      </c>
      <c r="D16577" t="s">
        <v>21</v>
      </c>
      <c r="E16577" t="s">
        <v>36</v>
      </c>
      <c r="F16577" t="s">
        <v>58</v>
      </c>
      <c r="G16577" s="82">
        <v>12132324043</v>
      </c>
    </row>
    <row r="16578" spans="1:7" x14ac:dyDescent="0.25">
      <c r="A16578" s="1">
        <v>44104</v>
      </c>
      <c r="B16578" t="s">
        <v>198</v>
      </c>
      <c r="C16578" t="s">
        <v>163</v>
      </c>
      <c r="D16578" t="s">
        <v>21</v>
      </c>
      <c r="E16578" t="s">
        <v>36</v>
      </c>
      <c r="F16578" t="s">
        <v>59</v>
      </c>
      <c r="G16578" s="82">
        <v>727068756.60000002</v>
      </c>
    </row>
    <row r="16579" spans="1:7" x14ac:dyDescent="0.25">
      <c r="A16579" s="1">
        <v>44104</v>
      </c>
      <c r="B16579" t="s">
        <v>198</v>
      </c>
      <c r="C16579" t="s">
        <v>163</v>
      </c>
      <c r="D16579" t="s">
        <v>21</v>
      </c>
      <c r="E16579" t="s">
        <v>37</v>
      </c>
      <c r="F16579" t="s">
        <v>58</v>
      </c>
      <c r="G16579" s="82">
        <v>1106863621</v>
      </c>
    </row>
    <row r="16580" spans="1:7" x14ac:dyDescent="0.25">
      <c r="A16580" s="1">
        <v>44104</v>
      </c>
      <c r="B16580" t="s">
        <v>198</v>
      </c>
      <c r="C16580" t="s">
        <v>163</v>
      </c>
      <c r="D16580" t="s">
        <v>21</v>
      </c>
      <c r="E16580" t="s">
        <v>38</v>
      </c>
      <c r="F16580" t="s">
        <v>58</v>
      </c>
      <c r="G16580" s="82">
        <v>769626743</v>
      </c>
    </row>
    <row r="16581" spans="1:7" x14ac:dyDescent="0.25">
      <c r="A16581" s="1">
        <v>44104</v>
      </c>
      <c r="B16581" t="s">
        <v>198</v>
      </c>
      <c r="C16581" t="s">
        <v>163</v>
      </c>
      <c r="D16581" t="s">
        <v>21</v>
      </c>
      <c r="E16581" t="s">
        <v>38</v>
      </c>
      <c r="F16581" t="s">
        <v>59</v>
      </c>
      <c r="G16581" s="82">
        <v>89520391.799999997</v>
      </c>
    </row>
    <row r="16582" spans="1:7" x14ac:dyDescent="0.25">
      <c r="A16582" s="1">
        <v>44104</v>
      </c>
      <c r="B16582" t="s">
        <v>198</v>
      </c>
      <c r="C16582" t="s">
        <v>163</v>
      </c>
      <c r="D16582" t="s">
        <v>21</v>
      </c>
      <c r="E16582" t="s">
        <v>39</v>
      </c>
      <c r="F16582" t="s">
        <v>58</v>
      </c>
      <c r="G16582" s="82">
        <v>3797853160</v>
      </c>
    </row>
    <row r="16583" spans="1:7" x14ac:dyDescent="0.25">
      <c r="A16583" s="1">
        <v>44104</v>
      </c>
      <c r="B16583" t="s">
        <v>198</v>
      </c>
      <c r="C16583" t="s">
        <v>163</v>
      </c>
      <c r="D16583" t="s">
        <v>21</v>
      </c>
      <c r="E16583" t="s">
        <v>39</v>
      </c>
      <c r="F16583" t="s">
        <v>59</v>
      </c>
      <c r="G16583" s="82">
        <v>334841899.20999998</v>
      </c>
    </row>
    <row r="16584" spans="1:7" x14ac:dyDescent="0.25">
      <c r="A16584" s="1">
        <v>44104</v>
      </c>
      <c r="B16584" t="s">
        <v>198</v>
      </c>
      <c r="C16584" t="s">
        <v>163</v>
      </c>
      <c r="D16584" t="s">
        <v>21</v>
      </c>
      <c r="E16584" t="s">
        <v>40</v>
      </c>
      <c r="F16584" t="s">
        <v>58</v>
      </c>
      <c r="G16584" s="82">
        <v>33329805</v>
      </c>
    </row>
    <row r="16585" spans="1:7" x14ac:dyDescent="0.25">
      <c r="A16585" s="1">
        <v>44104</v>
      </c>
      <c r="B16585" t="s">
        <v>198</v>
      </c>
      <c r="C16585" t="s">
        <v>163</v>
      </c>
      <c r="D16585" t="s">
        <v>21</v>
      </c>
      <c r="E16585" t="s">
        <v>41</v>
      </c>
      <c r="F16585" t="s">
        <v>58</v>
      </c>
      <c r="G16585" s="82">
        <v>700441293</v>
      </c>
    </row>
    <row r="16586" spans="1:7" x14ac:dyDescent="0.25">
      <c r="A16586" s="1">
        <v>44104</v>
      </c>
      <c r="B16586" t="s">
        <v>198</v>
      </c>
      <c r="C16586" t="s">
        <v>13</v>
      </c>
      <c r="D16586" t="s">
        <v>21</v>
      </c>
      <c r="E16586" t="s">
        <v>29</v>
      </c>
      <c r="F16586" t="s">
        <v>58</v>
      </c>
      <c r="G16586" s="82">
        <v>100380000</v>
      </c>
    </row>
    <row r="16587" spans="1:7" x14ac:dyDescent="0.25">
      <c r="A16587" s="1">
        <v>44104</v>
      </c>
      <c r="B16587" t="s">
        <v>198</v>
      </c>
      <c r="C16587" t="s">
        <v>13</v>
      </c>
      <c r="D16587" t="s">
        <v>21</v>
      </c>
      <c r="E16587" t="s">
        <v>30</v>
      </c>
      <c r="F16587" t="s">
        <v>58</v>
      </c>
      <c r="G16587" s="82">
        <v>1179304104</v>
      </c>
    </row>
    <row r="16588" spans="1:7" x14ac:dyDescent="0.25">
      <c r="A16588" s="1">
        <v>44104</v>
      </c>
      <c r="B16588" t="s">
        <v>198</v>
      </c>
      <c r="C16588" t="s">
        <v>13</v>
      </c>
      <c r="D16588" t="s">
        <v>21</v>
      </c>
      <c r="E16588" t="s">
        <v>32</v>
      </c>
      <c r="F16588" t="s">
        <v>63</v>
      </c>
      <c r="G16588" s="82">
        <v>997436860.55999994</v>
      </c>
    </row>
    <row r="16589" spans="1:7" x14ac:dyDescent="0.25">
      <c r="A16589" s="1">
        <v>44104</v>
      </c>
      <c r="B16589" t="s">
        <v>198</v>
      </c>
      <c r="C16589" t="s">
        <v>13</v>
      </c>
      <c r="D16589" t="s">
        <v>21</v>
      </c>
      <c r="E16589" t="s">
        <v>32</v>
      </c>
      <c r="F16589" t="s">
        <v>60</v>
      </c>
      <c r="G16589" s="82">
        <v>0</v>
      </c>
    </row>
    <row r="16590" spans="1:7" x14ac:dyDescent="0.25">
      <c r="A16590" s="1">
        <v>44104</v>
      </c>
      <c r="B16590" t="s">
        <v>198</v>
      </c>
      <c r="C16590" t="s">
        <v>13</v>
      </c>
      <c r="D16590" t="s">
        <v>21</v>
      </c>
      <c r="E16590" t="s">
        <v>32</v>
      </c>
      <c r="F16590" t="s">
        <v>58</v>
      </c>
      <c r="G16590" s="82">
        <v>5074731428.8000002</v>
      </c>
    </row>
    <row r="16591" spans="1:7" x14ac:dyDescent="0.25">
      <c r="A16591" s="1">
        <v>44104</v>
      </c>
      <c r="B16591" t="s">
        <v>198</v>
      </c>
      <c r="C16591" t="s">
        <v>13</v>
      </c>
      <c r="D16591" t="s">
        <v>21</v>
      </c>
      <c r="E16591" t="s">
        <v>33</v>
      </c>
      <c r="F16591" t="s">
        <v>58</v>
      </c>
      <c r="G16591" s="82">
        <v>1820182110.9760001</v>
      </c>
    </row>
    <row r="16592" spans="1:7" x14ac:dyDescent="0.25">
      <c r="A16592" s="1">
        <v>44104</v>
      </c>
      <c r="B16592" t="s">
        <v>198</v>
      </c>
      <c r="C16592" t="s">
        <v>13</v>
      </c>
      <c r="D16592" t="s">
        <v>21</v>
      </c>
      <c r="E16592" t="s">
        <v>34</v>
      </c>
      <c r="F16592" t="s">
        <v>60</v>
      </c>
      <c r="G16592" s="82">
        <v>971885700.23860002</v>
      </c>
    </row>
    <row r="16593" spans="1:7" x14ac:dyDescent="0.25">
      <c r="A16593" s="1">
        <v>44104</v>
      </c>
      <c r="B16593" t="s">
        <v>198</v>
      </c>
      <c r="C16593" t="s">
        <v>13</v>
      </c>
      <c r="D16593" t="s">
        <v>21</v>
      </c>
      <c r="E16593" t="s">
        <v>34</v>
      </c>
      <c r="F16593" t="s">
        <v>64</v>
      </c>
      <c r="G16593" s="82">
        <v>96948169</v>
      </c>
    </row>
    <row r="16594" spans="1:7" x14ac:dyDescent="0.25">
      <c r="A16594" s="1">
        <v>44104</v>
      </c>
      <c r="B16594" t="s">
        <v>198</v>
      </c>
      <c r="C16594" t="s">
        <v>13</v>
      </c>
      <c r="D16594" t="s">
        <v>21</v>
      </c>
      <c r="E16594" t="s">
        <v>34</v>
      </c>
      <c r="F16594" t="s">
        <v>59</v>
      </c>
      <c r="G16594" s="82">
        <v>4496077890.7160997</v>
      </c>
    </row>
    <row r="16595" spans="1:7" x14ac:dyDescent="0.25">
      <c r="A16595" s="1">
        <v>44104</v>
      </c>
      <c r="B16595" t="s">
        <v>198</v>
      </c>
      <c r="C16595" t="s">
        <v>13</v>
      </c>
      <c r="D16595" t="s">
        <v>21</v>
      </c>
      <c r="E16595" t="s">
        <v>35</v>
      </c>
      <c r="F16595" t="s">
        <v>63</v>
      </c>
      <c r="G16595" s="82">
        <v>118806953.98819999</v>
      </c>
    </row>
    <row r="16596" spans="1:7" x14ac:dyDescent="0.25">
      <c r="A16596" s="1">
        <v>44104</v>
      </c>
      <c r="B16596" t="s">
        <v>198</v>
      </c>
      <c r="C16596" t="s">
        <v>13</v>
      </c>
      <c r="D16596" t="s">
        <v>21</v>
      </c>
      <c r="E16596" t="s">
        <v>35</v>
      </c>
      <c r="F16596" t="s">
        <v>61</v>
      </c>
      <c r="G16596" s="82">
        <v>18934196.0726</v>
      </c>
    </row>
    <row r="16597" spans="1:7" x14ac:dyDescent="0.25">
      <c r="A16597" s="1">
        <v>44104</v>
      </c>
      <c r="B16597" t="s">
        <v>198</v>
      </c>
      <c r="C16597" t="s">
        <v>13</v>
      </c>
      <c r="D16597" t="s">
        <v>21</v>
      </c>
      <c r="E16597" t="s">
        <v>35</v>
      </c>
      <c r="F16597" t="s">
        <v>58</v>
      </c>
      <c r="G16597" s="82">
        <v>2366987543</v>
      </c>
    </row>
    <row r="16598" spans="1:7" x14ac:dyDescent="0.25">
      <c r="A16598" s="1">
        <v>44104</v>
      </c>
      <c r="B16598" t="s">
        <v>198</v>
      </c>
      <c r="C16598" t="s">
        <v>13</v>
      </c>
      <c r="D16598" t="s">
        <v>21</v>
      </c>
      <c r="E16598" t="s">
        <v>35</v>
      </c>
      <c r="F16598" t="s">
        <v>59</v>
      </c>
      <c r="G16598" s="82">
        <v>1362244317.7242</v>
      </c>
    </row>
    <row r="16599" spans="1:7" x14ac:dyDescent="0.25">
      <c r="A16599" s="1">
        <v>44104</v>
      </c>
      <c r="B16599" t="s">
        <v>198</v>
      </c>
      <c r="C16599" t="s">
        <v>13</v>
      </c>
      <c r="D16599" t="s">
        <v>21</v>
      </c>
      <c r="E16599" t="s">
        <v>36</v>
      </c>
      <c r="F16599" t="s">
        <v>58</v>
      </c>
      <c r="G16599" s="82">
        <v>41369233071.136299</v>
      </c>
    </row>
    <row r="16600" spans="1:7" x14ac:dyDescent="0.25">
      <c r="A16600" s="1">
        <v>44104</v>
      </c>
      <c r="B16600" t="s">
        <v>198</v>
      </c>
      <c r="C16600" t="s">
        <v>13</v>
      </c>
      <c r="D16600" t="s">
        <v>21</v>
      </c>
      <c r="E16600" t="s">
        <v>36</v>
      </c>
      <c r="F16600" t="s">
        <v>59</v>
      </c>
      <c r="G16600" s="82">
        <v>779381707.20000005</v>
      </c>
    </row>
    <row r="16601" spans="1:7" x14ac:dyDescent="0.25">
      <c r="A16601" s="1">
        <v>44104</v>
      </c>
      <c r="B16601" t="s">
        <v>198</v>
      </c>
      <c r="C16601" t="s">
        <v>13</v>
      </c>
      <c r="D16601" t="s">
        <v>21</v>
      </c>
      <c r="E16601" t="s">
        <v>37</v>
      </c>
      <c r="F16601" t="s">
        <v>58</v>
      </c>
      <c r="G16601" s="82">
        <v>7904948000</v>
      </c>
    </row>
    <row r="16602" spans="1:7" x14ac:dyDescent="0.25">
      <c r="A16602" s="1">
        <v>44104</v>
      </c>
      <c r="B16602" t="s">
        <v>198</v>
      </c>
      <c r="C16602" t="s">
        <v>13</v>
      </c>
      <c r="D16602" t="s">
        <v>21</v>
      </c>
      <c r="E16602" t="s">
        <v>38</v>
      </c>
      <c r="F16602" t="s">
        <v>58</v>
      </c>
      <c r="G16602" s="82">
        <v>2490870993.2406998</v>
      </c>
    </row>
    <row r="16603" spans="1:7" x14ac:dyDescent="0.25">
      <c r="A16603" s="1">
        <v>44104</v>
      </c>
      <c r="B16603" t="s">
        <v>198</v>
      </c>
      <c r="C16603" t="s">
        <v>13</v>
      </c>
      <c r="D16603" t="s">
        <v>21</v>
      </c>
      <c r="E16603" t="s">
        <v>39</v>
      </c>
      <c r="F16603" t="s">
        <v>60</v>
      </c>
      <c r="G16603" s="82">
        <v>318236.40000000002</v>
      </c>
    </row>
    <row r="16604" spans="1:7" x14ac:dyDescent="0.25">
      <c r="A16604" s="1">
        <v>44104</v>
      </c>
      <c r="B16604" t="s">
        <v>198</v>
      </c>
      <c r="C16604" t="s">
        <v>13</v>
      </c>
      <c r="D16604" t="s">
        <v>21</v>
      </c>
      <c r="E16604" t="s">
        <v>39</v>
      </c>
      <c r="F16604" t="s">
        <v>61</v>
      </c>
      <c r="G16604" s="82">
        <v>1166632.0913</v>
      </c>
    </row>
    <row r="16605" spans="1:7" x14ac:dyDescent="0.25">
      <c r="A16605" s="1">
        <v>44104</v>
      </c>
      <c r="B16605" t="s">
        <v>198</v>
      </c>
      <c r="C16605" t="s">
        <v>13</v>
      </c>
      <c r="D16605" t="s">
        <v>21</v>
      </c>
      <c r="E16605" t="s">
        <v>39</v>
      </c>
      <c r="F16605" t="s">
        <v>58</v>
      </c>
      <c r="G16605" s="82">
        <v>6378162999.4299002</v>
      </c>
    </row>
    <row r="16606" spans="1:7" x14ac:dyDescent="0.25">
      <c r="A16606" s="1">
        <v>44104</v>
      </c>
      <c r="B16606" t="s">
        <v>198</v>
      </c>
      <c r="C16606" t="s">
        <v>13</v>
      </c>
      <c r="D16606" t="s">
        <v>21</v>
      </c>
      <c r="E16606" t="s">
        <v>39</v>
      </c>
      <c r="F16606" t="s">
        <v>59</v>
      </c>
      <c r="G16606" s="82">
        <v>83813929.200000003</v>
      </c>
    </row>
    <row r="16607" spans="1:7" x14ac:dyDescent="0.25">
      <c r="A16607" s="1">
        <v>44104</v>
      </c>
      <c r="B16607" t="s">
        <v>198</v>
      </c>
      <c r="C16607" t="s">
        <v>13</v>
      </c>
      <c r="D16607" t="s">
        <v>21</v>
      </c>
      <c r="E16607" t="s">
        <v>40</v>
      </c>
      <c r="F16607" t="s">
        <v>58</v>
      </c>
      <c r="G16607" s="82">
        <v>80060000</v>
      </c>
    </row>
    <row r="16608" spans="1:7" x14ac:dyDescent="0.25">
      <c r="A16608" s="1">
        <v>44104</v>
      </c>
      <c r="B16608" t="s">
        <v>198</v>
      </c>
      <c r="C16608" t="s">
        <v>13</v>
      </c>
      <c r="D16608" t="s">
        <v>21</v>
      </c>
      <c r="E16608" t="s">
        <v>41</v>
      </c>
      <c r="F16608" t="s">
        <v>58</v>
      </c>
      <c r="G16608" s="82">
        <v>9112804798.0601997</v>
      </c>
    </row>
    <row r="16609" spans="1:7" x14ac:dyDescent="0.25">
      <c r="A16609" s="1">
        <v>44104</v>
      </c>
      <c r="B16609" t="s">
        <v>198</v>
      </c>
      <c r="C16609" t="s">
        <v>14</v>
      </c>
      <c r="D16609" t="s">
        <v>219</v>
      </c>
      <c r="E16609" t="s">
        <v>30</v>
      </c>
      <c r="F16609" t="s">
        <v>58</v>
      </c>
      <c r="G16609" s="82">
        <v>112089621340.2601</v>
      </c>
    </row>
    <row r="16610" spans="1:7" x14ac:dyDescent="0.25">
      <c r="A16610" s="1">
        <v>44104</v>
      </c>
      <c r="B16610" t="s">
        <v>198</v>
      </c>
      <c r="C16610" t="s">
        <v>14</v>
      </c>
      <c r="D16610" t="s">
        <v>219</v>
      </c>
      <c r="E16610" t="s">
        <v>32</v>
      </c>
      <c r="F16610" t="s">
        <v>63</v>
      </c>
      <c r="G16610" s="82">
        <v>15574198500</v>
      </c>
    </row>
    <row r="16611" spans="1:7" x14ac:dyDescent="0.25">
      <c r="A16611" s="1">
        <v>44104</v>
      </c>
      <c r="B16611" t="s">
        <v>198</v>
      </c>
      <c r="C16611" t="s">
        <v>14</v>
      </c>
      <c r="D16611" t="s">
        <v>219</v>
      </c>
      <c r="E16611" t="s">
        <v>32</v>
      </c>
      <c r="F16611" t="s">
        <v>60</v>
      </c>
      <c r="G16611" s="82">
        <v>19840506750</v>
      </c>
    </row>
    <row r="16612" spans="1:7" x14ac:dyDescent="0.25">
      <c r="A16612" s="1">
        <v>44104</v>
      </c>
      <c r="B16612" t="s">
        <v>198</v>
      </c>
      <c r="C16612" t="s">
        <v>14</v>
      </c>
      <c r="D16612" t="s">
        <v>219</v>
      </c>
      <c r="E16612" t="s">
        <v>32</v>
      </c>
      <c r="F16612" t="s">
        <v>58</v>
      </c>
      <c r="G16612" s="82">
        <v>55590249254.424004</v>
      </c>
    </row>
    <row r="16613" spans="1:7" x14ac:dyDescent="0.25">
      <c r="A16613" s="1">
        <v>44104</v>
      </c>
      <c r="B16613" t="s">
        <v>198</v>
      </c>
      <c r="C16613" t="s">
        <v>14</v>
      </c>
      <c r="D16613" t="s">
        <v>219</v>
      </c>
      <c r="E16613" t="s">
        <v>32</v>
      </c>
      <c r="F16613" t="s">
        <v>59</v>
      </c>
      <c r="G16613" s="82">
        <v>15358835910.3785</v>
      </c>
    </row>
    <row r="16614" spans="1:7" x14ac:dyDescent="0.25">
      <c r="A16614" s="1">
        <v>44104</v>
      </c>
      <c r="B16614" t="s">
        <v>198</v>
      </c>
      <c r="C16614" t="s">
        <v>14</v>
      </c>
      <c r="D16614" t="s">
        <v>219</v>
      </c>
      <c r="E16614" t="s">
        <v>33</v>
      </c>
      <c r="F16614" t="s">
        <v>60</v>
      </c>
      <c r="G16614" s="82">
        <v>16685029157.774099</v>
      </c>
    </row>
    <row r="16615" spans="1:7" x14ac:dyDescent="0.25">
      <c r="A16615" s="1">
        <v>44104</v>
      </c>
      <c r="B16615" t="s">
        <v>198</v>
      </c>
      <c r="C16615" t="s">
        <v>14</v>
      </c>
      <c r="D16615" t="s">
        <v>219</v>
      </c>
      <c r="E16615" t="s">
        <v>33</v>
      </c>
      <c r="F16615" t="s">
        <v>58</v>
      </c>
      <c r="G16615" s="82">
        <v>10885608225.734501</v>
      </c>
    </row>
    <row r="16616" spans="1:7" x14ac:dyDescent="0.25">
      <c r="A16616" s="1">
        <v>44104</v>
      </c>
      <c r="B16616" t="s">
        <v>198</v>
      </c>
      <c r="C16616" t="s">
        <v>14</v>
      </c>
      <c r="D16616" t="s">
        <v>219</v>
      </c>
      <c r="E16616" t="s">
        <v>33</v>
      </c>
      <c r="F16616" t="s">
        <v>59</v>
      </c>
      <c r="G16616" s="82">
        <v>28690581887.924999</v>
      </c>
    </row>
    <row r="16617" spans="1:7" x14ac:dyDescent="0.25">
      <c r="A16617" s="1">
        <v>44104</v>
      </c>
      <c r="B16617" t="s">
        <v>198</v>
      </c>
      <c r="C16617" t="s">
        <v>14</v>
      </c>
      <c r="D16617" t="s">
        <v>219</v>
      </c>
      <c r="E16617" t="s">
        <v>34</v>
      </c>
      <c r="F16617" t="s">
        <v>60</v>
      </c>
      <c r="G16617" s="82">
        <v>18898637554.163898</v>
      </c>
    </row>
    <row r="16618" spans="1:7" x14ac:dyDescent="0.25">
      <c r="A16618" s="1">
        <v>44104</v>
      </c>
      <c r="B16618" t="s">
        <v>198</v>
      </c>
      <c r="C16618" t="s">
        <v>14</v>
      </c>
      <c r="D16618" t="s">
        <v>219</v>
      </c>
      <c r="E16618" t="s">
        <v>34</v>
      </c>
      <c r="F16618" t="s">
        <v>58</v>
      </c>
      <c r="G16618" s="82">
        <v>1357235108.046</v>
      </c>
    </row>
    <row r="16619" spans="1:7" x14ac:dyDescent="0.25">
      <c r="A16619" s="1">
        <v>44104</v>
      </c>
      <c r="B16619" t="s">
        <v>198</v>
      </c>
      <c r="C16619" t="s">
        <v>14</v>
      </c>
      <c r="D16619" t="s">
        <v>219</v>
      </c>
      <c r="E16619" t="s">
        <v>34</v>
      </c>
      <c r="F16619" t="s">
        <v>59</v>
      </c>
      <c r="G16619" s="82">
        <v>217993235417.18649</v>
      </c>
    </row>
    <row r="16620" spans="1:7" x14ac:dyDescent="0.25">
      <c r="A16620" s="1">
        <v>44104</v>
      </c>
      <c r="B16620" t="s">
        <v>198</v>
      </c>
      <c r="C16620" t="s">
        <v>14</v>
      </c>
      <c r="D16620" t="s">
        <v>219</v>
      </c>
      <c r="E16620" t="s">
        <v>35</v>
      </c>
      <c r="F16620" t="s">
        <v>60</v>
      </c>
      <c r="G16620" s="82">
        <v>2337173.8620000002</v>
      </c>
    </row>
    <row r="16621" spans="1:7" x14ac:dyDescent="0.25">
      <c r="A16621" s="1">
        <v>44104</v>
      </c>
      <c r="B16621" t="s">
        <v>198</v>
      </c>
      <c r="C16621" t="s">
        <v>14</v>
      </c>
      <c r="D16621" t="s">
        <v>219</v>
      </c>
      <c r="E16621" t="s">
        <v>35</v>
      </c>
      <c r="F16621" t="s">
        <v>58</v>
      </c>
      <c r="G16621" s="82">
        <v>7329314997.4226999</v>
      </c>
    </row>
    <row r="16622" spans="1:7" x14ac:dyDescent="0.25">
      <c r="A16622" s="1">
        <v>44104</v>
      </c>
      <c r="B16622" t="s">
        <v>198</v>
      </c>
      <c r="C16622" t="s">
        <v>14</v>
      </c>
      <c r="D16622" t="s">
        <v>219</v>
      </c>
      <c r="E16622" t="s">
        <v>35</v>
      </c>
      <c r="F16622" t="s">
        <v>59</v>
      </c>
      <c r="G16622" s="82">
        <v>18117366054.472698</v>
      </c>
    </row>
    <row r="16623" spans="1:7" x14ac:dyDescent="0.25">
      <c r="A16623" s="1">
        <v>44104</v>
      </c>
      <c r="B16623" t="s">
        <v>198</v>
      </c>
      <c r="C16623" t="s">
        <v>14</v>
      </c>
      <c r="D16623" t="s">
        <v>219</v>
      </c>
      <c r="E16623" t="s">
        <v>36</v>
      </c>
      <c r="F16623" t="s">
        <v>58</v>
      </c>
      <c r="G16623" s="82">
        <v>167600608669.39529</v>
      </c>
    </row>
    <row r="16624" spans="1:7" x14ac:dyDescent="0.25">
      <c r="A16624" s="1">
        <v>44104</v>
      </c>
      <c r="B16624" t="s">
        <v>198</v>
      </c>
      <c r="C16624" t="s">
        <v>14</v>
      </c>
      <c r="D16624" t="s">
        <v>219</v>
      </c>
      <c r="E16624" t="s">
        <v>36</v>
      </c>
      <c r="F16624" t="s">
        <v>59</v>
      </c>
      <c r="G16624" s="82">
        <v>1282756996.2772</v>
      </c>
    </row>
    <row r="16625" spans="1:7" x14ac:dyDescent="0.25">
      <c r="A16625" s="1">
        <v>44104</v>
      </c>
      <c r="B16625" t="s">
        <v>198</v>
      </c>
      <c r="C16625" t="s">
        <v>14</v>
      </c>
      <c r="D16625" t="s">
        <v>219</v>
      </c>
      <c r="E16625" t="s">
        <v>37</v>
      </c>
      <c r="F16625" t="s">
        <v>58</v>
      </c>
      <c r="G16625" s="82">
        <v>31160590568.9995</v>
      </c>
    </row>
    <row r="16626" spans="1:7" x14ac:dyDescent="0.25">
      <c r="A16626" s="1">
        <v>44104</v>
      </c>
      <c r="B16626" t="s">
        <v>198</v>
      </c>
      <c r="C16626" t="s">
        <v>14</v>
      </c>
      <c r="D16626" t="s">
        <v>219</v>
      </c>
      <c r="E16626" t="s">
        <v>38</v>
      </c>
      <c r="F16626" t="s">
        <v>58</v>
      </c>
      <c r="G16626" s="82">
        <v>12421614286.336201</v>
      </c>
    </row>
    <row r="16627" spans="1:7" x14ac:dyDescent="0.25">
      <c r="A16627" s="1">
        <v>44104</v>
      </c>
      <c r="B16627" t="s">
        <v>198</v>
      </c>
      <c r="C16627" t="s">
        <v>14</v>
      </c>
      <c r="D16627" t="s">
        <v>219</v>
      </c>
      <c r="E16627" t="s">
        <v>39</v>
      </c>
      <c r="F16627" t="s">
        <v>58</v>
      </c>
      <c r="G16627" s="82">
        <v>44891873421.144302</v>
      </c>
    </row>
    <row r="16628" spans="1:7" x14ac:dyDescent="0.25">
      <c r="A16628" s="1">
        <v>44104</v>
      </c>
      <c r="B16628" t="s">
        <v>198</v>
      </c>
      <c r="C16628" t="s">
        <v>14</v>
      </c>
      <c r="D16628" t="s">
        <v>219</v>
      </c>
      <c r="E16628" t="s">
        <v>40</v>
      </c>
      <c r="F16628" t="s">
        <v>58</v>
      </c>
      <c r="G16628" s="82">
        <v>3302382171.6875</v>
      </c>
    </row>
    <row r="16629" spans="1:7" x14ac:dyDescent="0.25">
      <c r="A16629" s="1">
        <v>44104</v>
      </c>
      <c r="B16629" t="s">
        <v>198</v>
      </c>
      <c r="C16629" t="s">
        <v>14</v>
      </c>
      <c r="D16629" t="s">
        <v>219</v>
      </c>
      <c r="E16629" t="s">
        <v>41</v>
      </c>
      <c r="F16629" t="s">
        <v>58</v>
      </c>
      <c r="G16629" s="82">
        <v>23756508252.778099</v>
      </c>
    </row>
    <row r="16630" spans="1:7" x14ac:dyDescent="0.25">
      <c r="A16630" s="1">
        <v>44104</v>
      </c>
      <c r="B16630" t="s">
        <v>198</v>
      </c>
      <c r="C16630" t="s">
        <v>14</v>
      </c>
      <c r="D16630" t="s">
        <v>220</v>
      </c>
      <c r="E16630" t="s">
        <v>30</v>
      </c>
      <c r="F16630" t="s">
        <v>58</v>
      </c>
      <c r="G16630" s="82">
        <v>27813586234.641998</v>
      </c>
    </row>
    <row r="16631" spans="1:7" x14ac:dyDescent="0.25">
      <c r="A16631" s="1">
        <v>44104</v>
      </c>
      <c r="B16631" t="s">
        <v>198</v>
      </c>
      <c r="C16631" t="s">
        <v>14</v>
      </c>
      <c r="D16631" t="s">
        <v>220</v>
      </c>
      <c r="E16631" t="s">
        <v>32</v>
      </c>
      <c r="F16631" t="s">
        <v>63</v>
      </c>
      <c r="G16631" s="82">
        <v>4238191566</v>
      </c>
    </row>
    <row r="16632" spans="1:7" x14ac:dyDescent="0.25">
      <c r="A16632" s="1">
        <v>44104</v>
      </c>
      <c r="B16632" t="s">
        <v>198</v>
      </c>
      <c r="C16632" t="s">
        <v>14</v>
      </c>
      <c r="D16632" t="s">
        <v>220</v>
      </c>
      <c r="E16632" t="s">
        <v>32</v>
      </c>
      <c r="F16632" t="s">
        <v>60</v>
      </c>
      <c r="G16632" s="82">
        <v>5913097022.3999996</v>
      </c>
    </row>
    <row r="16633" spans="1:7" x14ac:dyDescent="0.25">
      <c r="A16633" s="1">
        <v>44104</v>
      </c>
      <c r="B16633" t="s">
        <v>198</v>
      </c>
      <c r="C16633" t="s">
        <v>14</v>
      </c>
      <c r="D16633" t="s">
        <v>220</v>
      </c>
      <c r="E16633" t="s">
        <v>32</v>
      </c>
      <c r="F16633" t="s">
        <v>58</v>
      </c>
      <c r="G16633" s="82">
        <v>20635362982.459999</v>
      </c>
    </row>
    <row r="16634" spans="1:7" x14ac:dyDescent="0.25">
      <c r="A16634" s="1">
        <v>44104</v>
      </c>
      <c r="B16634" t="s">
        <v>198</v>
      </c>
      <c r="C16634" t="s">
        <v>14</v>
      </c>
      <c r="D16634" t="s">
        <v>220</v>
      </c>
      <c r="E16634" t="s">
        <v>32</v>
      </c>
      <c r="F16634" t="s">
        <v>59</v>
      </c>
      <c r="G16634" s="82">
        <v>7575838804.9574003</v>
      </c>
    </row>
    <row r="16635" spans="1:7" x14ac:dyDescent="0.25">
      <c r="A16635" s="1">
        <v>44104</v>
      </c>
      <c r="B16635" t="s">
        <v>198</v>
      </c>
      <c r="C16635" t="s">
        <v>14</v>
      </c>
      <c r="D16635" t="s">
        <v>220</v>
      </c>
      <c r="E16635" t="s">
        <v>33</v>
      </c>
      <c r="F16635" t="s">
        <v>60</v>
      </c>
      <c r="G16635" s="82">
        <v>5528436827.4912004</v>
      </c>
    </row>
    <row r="16636" spans="1:7" x14ac:dyDescent="0.25">
      <c r="A16636" s="1">
        <v>44104</v>
      </c>
      <c r="B16636" t="s">
        <v>198</v>
      </c>
      <c r="C16636" t="s">
        <v>14</v>
      </c>
      <c r="D16636" t="s">
        <v>220</v>
      </c>
      <c r="E16636" t="s">
        <v>33</v>
      </c>
      <c r="F16636" t="s">
        <v>58</v>
      </c>
      <c r="G16636" s="82">
        <v>3788412205.7824001</v>
      </c>
    </row>
    <row r="16637" spans="1:7" x14ac:dyDescent="0.25">
      <c r="A16637" s="1">
        <v>44104</v>
      </c>
      <c r="B16637" t="s">
        <v>198</v>
      </c>
      <c r="C16637" t="s">
        <v>14</v>
      </c>
      <c r="D16637" t="s">
        <v>220</v>
      </c>
      <c r="E16637" t="s">
        <v>33</v>
      </c>
      <c r="F16637" t="s">
        <v>59</v>
      </c>
      <c r="G16637" s="82">
        <v>1369039635.1638999</v>
      </c>
    </row>
    <row r="16638" spans="1:7" x14ac:dyDescent="0.25">
      <c r="A16638" s="1">
        <v>44104</v>
      </c>
      <c r="B16638" t="s">
        <v>198</v>
      </c>
      <c r="C16638" t="s">
        <v>14</v>
      </c>
      <c r="D16638" t="s">
        <v>220</v>
      </c>
      <c r="E16638" t="s">
        <v>34</v>
      </c>
      <c r="F16638" t="s">
        <v>60</v>
      </c>
      <c r="G16638" s="82">
        <v>8125387501.0211</v>
      </c>
    </row>
    <row r="16639" spans="1:7" x14ac:dyDescent="0.25">
      <c r="A16639" s="1">
        <v>44104</v>
      </c>
      <c r="B16639" t="s">
        <v>198</v>
      </c>
      <c r="C16639" t="s">
        <v>14</v>
      </c>
      <c r="D16639" t="s">
        <v>220</v>
      </c>
      <c r="E16639" t="s">
        <v>34</v>
      </c>
      <c r="F16639" t="s">
        <v>58</v>
      </c>
      <c r="G16639" s="82">
        <v>452411921.403</v>
      </c>
    </row>
    <row r="16640" spans="1:7" x14ac:dyDescent="0.25">
      <c r="A16640" s="1">
        <v>44104</v>
      </c>
      <c r="B16640" t="s">
        <v>198</v>
      </c>
      <c r="C16640" t="s">
        <v>14</v>
      </c>
      <c r="D16640" t="s">
        <v>220</v>
      </c>
      <c r="E16640" t="s">
        <v>34</v>
      </c>
      <c r="F16640" t="s">
        <v>59</v>
      </c>
      <c r="G16640" s="82">
        <v>85373013053.115204</v>
      </c>
    </row>
    <row r="16641" spans="1:7" x14ac:dyDescent="0.25">
      <c r="A16641" s="1">
        <v>44104</v>
      </c>
      <c r="B16641" t="s">
        <v>198</v>
      </c>
      <c r="C16641" t="s">
        <v>14</v>
      </c>
      <c r="D16641" t="s">
        <v>220</v>
      </c>
      <c r="E16641" t="s">
        <v>35</v>
      </c>
      <c r="F16641" t="s">
        <v>60</v>
      </c>
      <c r="G16641" s="82">
        <v>356273080.18199998</v>
      </c>
    </row>
    <row r="16642" spans="1:7" x14ac:dyDescent="0.25">
      <c r="A16642" s="1">
        <v>44104</v>
      </c>
      <c r="B16642" t="s">
        <v>198</v>
      </c>
      <c r="C16642" t="s">
        <v>14</v>
      </c>
      <c r="D16642" t="s">
        <v>220</v>
      </c>
      <c r="E16642" t="s">
        <v>35</v>
      </c>
      <c r="F16642" t="s">
        <v>58</v>
      </c>
      <c r="G16642" s="82">
        <v>14675532486.228201</v>
      </c>
    </row>
    <row r="16643" spans="1:7" x14ac:dyDescent="0.25">
      <c r="A16643" s="1">
        <v>44104</v>
      </c>
      <c r="B16643" t="s">
        <v>198</v>
      </c>
      <c r="C16643" t="s">
        <v>14</v>
      </c>
      <c r="D16643" t="s">
        <v>220</v>
      </c>
      <c r="E16643" t="s">
        <v>35</v>
      </c>
      <c r="F16643" t="s">
        <v>59</v>
      </c>
      <c r="G16643" s="82">
        <v>2798502158.9496999</v>
      </c>
    </row>
    <row r="16644" spans="1:7" x14ac:dyDescent="0.25">
      <c r="A16644" s="1">
        <v>44104</v>
      </c>
      <c r="B16644" t="s">
        <v>198</v>
      </c>
      <c r="C16644" t="s">
        <v>14</v>
      </c>
      <c r="D16644" t="s">
        <v>220</v>
      </c>
      <c r="E16644" t="s">
        <v>36</v>
      </c>
      <c r="F16644" t="s">
        <v>58</v>
      </c>
      <c r="G16644" s="82">
        <v>55692683617.879601</v>
      </c>
    </row>
    <row r="16645" spans="1:7" x14ac:dyDescent="0.25">
      <c r="A16645" s="1">
        <v>44104</v>
      </c>
      <c r="B16645" t="s">
        <v>198</v>
      </c>
      <c r="C16645" t="s">
        <v>14</v>
      </c>
      <c r="D16645" t="s">
        <v>220</v>
      </c>
      <c r="E16645" t="s">
        <v>36</v>
      </c>
      <c r="F16645" t="s">
        <v>59</v>
      </c>
      <c r="G16645" s="82">
        <v>786205900.94410002</v>
      </c>
    </row>
    <row r="16646" spans="1:7" x14ac:dyDescent="0.25">
      <c r="A16646" s="1">
        <v>44104</v>
      </c>
      <c r="B16646" t="s">
        <v>198</v>
      </c>
      <c r="C16646" t="s">
        <v>14</v>
      </c>
      <c r="D16646" t="s">
        <v>220</v>
      </c>
      <c r="E16646" t="s">
        <v>37</v>
      </c>
      <c r="F16646" t="s">
        <v>58</v>
      </c>
      <c r="G16646" s="82">
        <v>2749558554.3634</v>
      </c>
    </row>
    <row r="16647" spans="1:7" x14ac:dyDescent="0.25">
      <c r="A16647" s="1">
        <v>44104</v>
      </c>
      <c r="B16647" t="s">
        <v>198</v>
      </c>
      <c r="C16647" t="s">
        <v>14</v>
      </c>
      <c r="D16647" t="s">
        <v>220</v>
      </c>
      <c r="E16647" t="s">
        <v>38</v>
      </c>
      <c r="F16647" t="s">
        <v>58</v>
      </c>
      <c r="G16647" s="82">
        <v>1357096439.9328001</v>
      </c>
    </row>
    <row r="16648" spans="1:7" x14ac:dyDescent="0.25">
      <c r="A16648" s="1">
        <v>44104</v>
      </c>
      <c r="B16648" t="s">
        <v>198</v>
      </c>
      <c r="C16648" t="s">
        <v>14</v>
      </c>
      <c r="D16648" t="s">
        <v>220</v>
      </c>
      <c r="E16648" t="s">
        <v>39</v>
      </c>
      <c r="F16648" t="s">
        <v>58</v>
      </c>
      <c r="G16648" s="82">
        <v>17624865351.1334</v>
      </c>
    </row>
    <row r="16649" spans="1:7" x14ac:dyDescent="0.25">
      <c r="A16649" s="1">
        <v>44104</v>
      </c>
      <c r="B16649" t="s">
        <v>198</v>
      </c>
      <c r="C16649" t="s">
        <v>14</v>
      </c>
      <c r="D16649" t="s">
        <v>220</v>
      </c>
      <c r="E16649" t="s">
        <v>40</v>
      </c>
      <c r="F16649" t="s">
        <v>58</v>
      </c>
      <c r="G16649" s="82">
        <v>1594565318.2892001</v>
      </c>
    </row>
    <row r="16650" spans="1:7" x14ac:dyDescent="0.25">
      <c r="A16650" s="1">
        <v>44104</v>
      </c>
      <c r="B16650" t="s">
        <v>198</v>
      </c>
      <c r="C16650" t="s">
        <v>14</v>
      </c>
      <c r="D16650" t="s">
        <v>220</v>
      </c>
      <c r="E16650" t="s">
        <v>41</v>
      </c>
      <c r="F16650" t="s">
        <v>58</v>
      </c>
      <c r="G16650" s="82">
        <v>6038376627.0665998</v>
      </c>
    </row>
    <row r="16651" spans="1:7" x14ac:dyDescent="0.25">
      <c r="A16651" s="1">
        <v>44104</v>
      </c>
      <c r="B16651" t="s">
        <v>198</v>
      </c>
      <c r="C16651" t="s">
        <v>15</v>
      </c>
      <c r="D16651" t="s">
        <v>21</v>
      </c>
      <c r="E16651" t="s">
        <v>32</v>
      </c>
      <c r="F16651" t="s">
        <v>58</v>
      </c>
      <c r="G16651" s="82">
        <v>88042876</v>
      </c>
    </row>
    <row r="16652" spans="1:7" x14ac:dyDescent="0.25">
      <c r="A16652" s="1">
        <v>44104</v>
      </c>
      <c r="B16652" t="s">
        <v>198</v>
      </c>
      <c r="C16652" t="s">
        <v>15</v>
      </c>
      <c r="D16652" t="s">
        <v>21</v>
      </c>
      <c r="E16652" t="s">
        <v>33</v>
      </c>
      <c r="F16652" t="s">
        <v>60</v>
      </c>
      <c r="G16652" s="82">
        <v>535089</v>
      </c>
    </row>
    <row r="16653" spans="1:7" x14ac:dyDescent="0.25">
      <c r="A16653" s="1">
        <v>44104</v>
      </c>
      <c r="B16653" t="s">
        <v>198</v>
      </c>
      <c r="C16653" t="s">
        <v>15</v>
      </c>
      <c r="D16653" t="s">
        <v>21</v>
      </c>
      <c r="E16653" t="s">
        <v>33</v>
      </c>
      <c r="F16653" t="s">
        <v>58</v>
      </c>
      <c r="G16653" s="82">
        <v>96371773</v>
      </c>
    </row>
    <row r="16654" spans="1:7" x14ac:dyDescent="0.25">
      <c r="A16654" s="1">
        <v>44104</v>
      </c>
      <c r="B16654" t="s">
        <v>198</v>
      </c>
      <c r="C16654" t="s">
        <v>15</v>
      </c>
      <c r="D16654" t="s">
        <v>21</v>
      </c>
      <c r="E16654" t="s">
        <v>33</v>
      </c>
      <c r="F16654" t="s">
        <v>59</v>
      </c>
      <c r="G16654" s="82">
        <v>17634681</v>
      </c>
    </row>
    <row r="16655" spans="1:7" x14ac:dyDescent="0.25">
      <c r="A16655" s="1">
        <v>44104</v>
      </c>
      <c r="B16655" t="s">
        <v>198</v>
      </c>
      <c r="C16655" t="s">
        <v>15</v>
      </c>
      <c r="D16655" t="s">
        <v>21</v>
      </c>
      <c r="E16655" t="s">
        <v>34</v>
      </c>
      <c r="F16655" t="s">
        <v>60</v>
      </c>
      <c r="G16655" s="82">
        <v>37823032</v>
      </c>
    </row>
    <row r="16656" spans="1:7" x14ac:dyDescent="0.25">
      <c r="A16656" s="1">
        <v>44104</v>
      </c>
      <c r="B16656" t="s">
        <v>198</v>
      </c>
      <c r="C16656" t="s">
        <v>15</v>
      </c>
      <c r="D16656" t="s">
        <v>21</v>
      </c>
      <c r="E16656" t="s">
        <v>34</v>
      </c>
      <c r="F16656" t="s">
        <v>58</v>
      </c>
      <c r="G16656" s="82">
        <v>11341752</v>
      </c>
    </row>
    <row r="16657" spans="1:7" x14ac:dyDescent="0.25">
      <c r="A16657" s="1">
        <v>44104</v>
      </c>
      <c r="B16657" t="s">
        <v>198</v>
      </c>
      <c r="C16657" t="s">
        <v>15</v>
      </c>
      <c r="D16657" t="s">
        <v>21</v>
      </c>
      <c r="E16657" t="s">
        <v>34</v>
      </c>
      <c r="F16657" t="s">
        <v>65</v>
      </c>
      <c r="G16657" s="82">
        <v>18098383</v>
      </c>
    </row>
    <row r="16658" spans="1:7" x14ac:dyDescent="0.25">
      <c r="A16658" s="1">
        <v>44104</v>
      </c>
      <c r="B16658" t="s">
        <v>198</v>
      </c>
      <c r="C16658" t="s">
        <v>15</v>
      </c>
      <c r="D16658" t="s">
        <v>21</v>
      </c>
      <c r="E16658" t="s">
        <v>34</v>
      </c>
      <c r="F16658" t="s">
        <v>59</v>
      </c>
      <c r="G16658" s="82">
        <v>360183351</v>
      </c>
    </row>
    <row r="16659" spans="1:7" x14ac:dyDescent="0.25">
      <c r="A16659" s="1">
        <v>44104</v>
      </c>
      <c r="B16659" t="s">
        <v>198</v>
      </c>
      <c r="C16659" t="s">
        <v>15</v>
      </c>
      <c r="D16659" t="s">
        <v>21</v>
      </c>
      <c r="E16659" t="s">
        <v>35</v>
      </c>
      <c r="F16659" t="s">
        <v>63</v>
      </c>
      <c r="G16659" s="82">
        <v>2098.9</v>
      </c>
    </row>
    <row r="16660" spans="1:7" x14ac:dyDescent="0.25">
      <c r="A16660" s="1">
        <v>44104</v>
      </c>
      <c r="B16660" t="s">
        <v>198</v>
      </c>
      <c r="C16660" t="s">
        <v>15</v>
      </c>
      <c r="D16660" t="s">
        <v>21</v>
      </c>
      <c r="E16660" t="s">
        <v>35</v>
      </c>
      <c r="F16660" t="s">
        <v>60</v>
      </c>
      <c r="G16660" s="82">
        <v>99939.7</v>
      </c>
    </row>
    <row r="16661" spans="1:7" x14ac:dyDescent="0.25">
      <c r="A16661" s="1">
        <v>44104</v>
      </c>
      <c r="B16661" t="s">
        <v>198</v>
      </c>
      <c r="C16661" t="s">
        <v>15</v>
      </c>
      <c r="D16661" t="s">
        <v>21</v>
      </c>
      <c r="E16661" t="s">
        <v>35</v>
      </c>
      <c r="F16661" t="s">
        <v>61</v>
      </c>
      <c r="G16661" s="82">
        <v>70511.8</v>
      </c>
    </row>
    <row r="16662" spans="1:7" x14ac:dyDescent="0.25">
      <c r="A16662" s="1">
        <v>44104</v>
      </c>
      <c r="B16662" t="s">
        <v>198</v>
      </c>
      <c r="C16662" t="s">
        <v>15</v>
      </c>
      <c r="D16662" t="s">
        <v>21</v>
      </c>
      <c r="E16662" t="s">
        <v>35</v>
      </c>
      <c r="F16662" t="s">
        <v>58</v>
      </c>
      <c r="G16662" s="82">
        <v>42311462</v>
      </c>
    </row>
    <row r="16663" spans="1:7" x14ac:dyDescent="0.25">
      <c r="A16663" s="1">
        <v>44104</v>
      </c>
      <c r="B16663" t="s">
        <v>198</v>
      </c>
      <c r="C16663" t="s">
        <v>15</v>
      </c>
      <c r="D16663" t="s">
        <v>21</v>
      </c>
      <c r="E16663" t="s">
        <v>35</v>
      </c>
      <c r="F16663" t="s">
        <v>64</v>
      </c>
      <c r="G16663" s="82">
        <v>111</v>
      </c>
    </row>
    <row r="16664" spans="1:7" x14ac:dyDescent="0.25">
      <c r="A16664" s="1">
        <v>44104</v>
      </c>
      <c r="B16664" t="s">
        <v>198</v>
      </c>
      <c r="C16664" t="s">
        <v>15</v>
      </c>
      <c r="D16664" t="s">
        <v>21</v>
      </c>
      <c r="E16664" t="s">
        <v>35</v>
      </c>
      <c r="F16664" t="s">
        <v>65</v>
      </c>
      <c r="G16664" s="82">
        <v>9575.9</v>
      </c>
    </row>
    <row r="16665" spans="1:7" x14ac:dyDescent="0.25">
      <c r="A16665" s="1">
        <v>44104</v>
      </c>
      <c r="B16665" t="s">
        <v>198</v>
      </c>
      <c r="C16665" t="s">
        <v>15</v>
      </c>
      <c r="D16665" t="s">
        <v>21</v>
      </c>
      <c r="E16665" t="s">
        <v>35</v>
      </c>
      <c r="F16665" t="s">
        <v>59</v>
      </c>
      <c r="G16665" s="82">
        <v>74706903.099999994</v>
      </c>
    </row>
    <row r="16666" spans="1:7" x14ac:dyDescent="0.25">
      <c r="A16666" s="1">
        <v>44104</v>
      </c>
      <c r="B16666" t="s">
        <v>198</v>
      </c>
      <c r="C16666" t="s">
        <v>15</v>
      </c>
      <c r="D16666" t="s">
        <v>21</v>
      </c>
      <c r="E16666" t="s">
        <v>36</v>
      </c>
      <c r="F16666" t="s">
        <v>58</v>
      </c>
      <c r="G16666" s="82">
        <v>592407918.29999995</v>
      </c>
    </row>
    <row r="16667" spans="1:7" x14ac:dyDescent="0.25">
      <c r="A16667" s="1">
        <v>44104</v>
      </c>
      <c r="B16667" t="s">
        <v>198</v>
      </c>
      <c r="C16667" t="s">
        <v>15</v>
      </c>
      <c r="D16667" t="s">
        <v>21</v>
      </c>
      <c r="E16667" t="s">
        <v>36</v>
      </c>
      <c r="F16667" t="s">
        <v>59</v>
      </c>
      <c r="G16667" s="82">
        <v>13789366</v>
      </c>
    </row>
    <row r="16668" spans="1:7" x14ac:dyDescent="0.25">
      <c r="A16668" s="1">
        <v>44104</v>
      </c>
      <c r="B16668" t="s">
        <v>198</v>
      </c>
      <c r="C16668" t="s">
        <v>15</v>
      </c>
      <c r="D16668" t="s">
        <v>21</v>
      </c>
      <c r="E16668" t="s">
        <v>37</v>
      </c>
      <c r="F16668" t="s">
        <v>58</v>
      </c>
      <c r="G16668" s="82">
        <v>334789863</v>
      </c>
    </row>
    <row r="16669" spans="1:7" x14ac:dyDescent="0.25">
      <c r="A16669" s="1">
        <v>44104</v>
      </c>
      <c r="B16669" t="s">
        <v>198</v>
      </c>
      <c r="C16669" t="s">
        <v>15</v>
      </c>
      <c r="D16669" t="s">
        <v>21</v>
      </c>
      <c r="E16669" t="s">
        <v>38</v>
      </c>
      <c r="F16669" t="s">
        <v>58</v>
      </c>
      <c r="G16669" s="82">
        <v>16882795</v>
      </c>
    </row>
    <row r="16670" spans="1:7" x14ac:dyDescent="0.25">
      <c r="A16670" s="1">
        <v>44104</v>
      </c>
      <c r="B16670" t="s">
        <v>198</v>
      </c>
      <c r="C16670" t="s">
        <v>15</v>
      </c>
      <c r="D16670" t="s">
        <v>21</v>
      </c>
      <c r="E16670" t="s">
        <v>39</v>
      </c>
      <c r="F16670" t="s">
        <v>58</v>
      </c>
      <c r="G16670" s="82">
        <v>46636038</v>
      </c>
    </row>
    <row r="16671" spans="1:7" x14ac:dyDescent="0.25">
      <c r="A16671" s="1">
        <v>44104</v>
      </c>
      <c r="B16671" t="s">
        <v>198</v>
      </c>
      <c r="C16671" t="s">
        <v>15</v>
      </c>
      <c r="D16671" t="s">
        <v>21</v>
      </c>
      <c r="E16671" t="s">
        <v>41</v>
      </c>
      <c r="F16671" t="s">
        <v>58</v>
      </c>
      <c r="G16671" s="82">
        <v>101198360</v>
      </c>
    </row>
    <row r="16672" spans="1:7" x14ac:dyDescent="0.25">
      <c r="A16672" s="1">
        <v>44104</v>
      </c>
      <c r="B16672" t="s">
        <v>198</v>
      </c>
      <c r="C16672" t="s">
        <v>221</v>
      </c>
      <c r="D16672" t="s">
        <v>21</v>
      </c>
      <c r="E16672" t="s">
        <v>30</v>
      </c>
      <c r="F16672" t="s">
        <v>58</v>
      </c>
      <c r="G16672" s="82">
        <v>111658735264.94</v>
      </c>
    </row>
    <row r="16673" spans="1:7" x14ac:dyDescent="0.25">
      <c r="A16673" s="1">
        <v>44104</v>
      </c>
      <c r="B16673" t="s">
        <v>198</v>
      </c>
      <c r="C16673" t="s">
        <v>221</v>
      </c>
      <c r="D16673" t="s">
        <v>21</v>
      </c>
      <c r="E16673" t="s">
        <v>32</v>
      </c>
      <c r="F16673" t="s">
        <v>63</v>
      </c>
      <c r="G16673" s="82">
        <v>29778982264.25</v>
      </c>
    </row>
    <row r="16674" spans="1:7" x14ac:dyDescent="0.25">
      <c r="A16674" s="1">
        <v>44104</v>
      </c>
      <c r="B16674" t="s">
        <v>198</v>
      </c>
      <c r="C16674" t="s">
        <v>221</v>
      </c>
      <c r="D16674" t="s">
        <v>21</v>
      </c>
      <c r="E16674" t="s">
        <v>32</v>
      </c>
      <c r="F16674" t="s">
        <v>58</v>
      </c>
      <c r="G16674" s="82">
        <v>125611404968.5</v>
      </c>
    </row>
    <row r="16675" spans="1:7" x14ac:dyDescent="0.25">
      <c r="A16675" s="1">
        <v>44104</v>
      </c>
      <c r="B16675" t="s">
        <v>198</v>
      </c>
      <c r="C16675" t="s">
        <v>221</v>
      </c>
      <c r="D16675" t="s">
        <v>21</v>
      </c>
      <c r="E16675" t="s">
        <v>32</v>
      </c>
      <c r="F16675" t="s">
        <v>59</v>
      </c>
      <c r="G16675" s="82">
        <v>73175784650.130005</v>
      </c>
    </row>
    <row r="16676" spans="1:7" x14ac:dyDescent="0.25">
      <c r="A16676" s="1">
        <v>44104</v>
      </c>
      <c r="B16676" t="s">
        <v>198</v>
      </c>
      <c r="C16676" t="s">
        <v>221</v>
      </c>
      <c r="D16676" t="s">
        <v>21</v>
      </c>
      <c r="E16676" t="s">
        <v>33</v>
      </c>
      <c r="F16676" t="s">
        <v>60</v>
      </c>
      <c r="G16676" s="82">
        <v>13018249202.139999</v>
      </c>
    </row>
    <row r="16677" spans="1:7" x14ac:dyDescent="0.25">
      <c r="A16677" s="1">
        <v>44104</v>
      </c>
      <c r="B16677" t="s">
        <v>198</v>
      </c>
      <c r="C16677" t="s">
        <v>221</v>
      </c>
      <c r="D16677" t="s">
        <v>21</v>
      </c>
      <c r="E16677" t="s">
        <v>33</v>
      </c>
      <c r="F16677" t="s">
        <v>58</v>
      </c>
      <c r="G16677" s="82">
        <v>10784956651.35</v>
      </c>
    </row>
    <row r="16678" spans="1:7" x14ac:dyDescent="0.25">
      <c r="A16678" s="1">
        <v>44104</v>
      </c>
      <c r="B16678" t="s">
        <v>198</v>
      </c>
      <c r="C16678" t="s">
        <v>221</v>
      </c>
      <c r="D16678" t="s">
        <v>21</v>
      </c>
      <c r="E16678" t="s">
        <v>33</v>
      </c>
      <c r="F16678" t="s">
        <v>59</v>
      </c>
      <c r="G16678" s="82">
        <v>28486033133.02</v>
      </c>
    </row>
    <row r="16679" spans="1:7" x14ac:dyDescent="0.25">
      <c r="A16679" s="1">
        <v>44104</v>
      </c>
      <c r="B16679" t="s">
        <v>198</v>
      </c>
      <c r="C16679" t="s">
        <v>221</v>
      </c>
      <c r="D16679" t="s">
        <v>21</v>
      </c>
      <c r="E16679" t="s">
        <v>34</v>
      </c>
      <c r="F16679" t="s">
        <v>60</v>
      </c>
      <c r="G16679" s="82">
        <v>45848304131.540001</v>
      </c>
    </row>
    <row r="16680" spans="1:7" x14ac:dyDescent="0.25">
      <c r="A16680" s="1">
        <v>44104</v>
      </c>
      <c r="B16680" t="s">
        <v>198</v>
      </c>
      <c r="C16680" t="s">
        <v>221</v>
      </c>
      <c r="D16680" t="s">
        <v>21</v>
      </c>
      <c r="E16680" t="s">
        <v>34</v>
      </c>
      <c r="F16680" t="s">
        <v>61</v>
      </c>
      <c r="G16680" s="82">
        <v>1511566056.96</v>
      </c>
    </row>
    <row r="16681" spans="1:7" x14ac:dyDescent="0.25">
      <c r="A16681" s="1">
        <v>44104</v>
      </c>
      <c r="B16681" t="s">
        <v>198</v>
      </c>
      <c r="C16681" t="s">
        <v>221</v>
      </c>
      <c r="D16681" t="s">
        <v>21</v>
      </c>
      <c r="E16681" t="s">
        <v>34</v>
      </c>
      <c r="F16681" t="s">
        <v>64</v>
      </c>
      <c r="G16681" s="82">
        <v>2310510743.6500001</v>
      </c>
    </row>
    <row r="16682" spans="1:7" x14ac:dyDescent="0.25">
      <c r="A16682" s="1">
        <v>44104</v>
      </c>
      <c r="B16682" t="s">
        <v>198</v>
      </c>
      <c r="C16682" t="s">
        <v>221</v>
      </c>
      <c r="D16682" t="s">
        <v>21</v>
      </c>
      <c r="E16682" t="s">
        <v>34</v>
      </c>
      <c r="F16682" t="s">
        <v>59</v>
      </c>
      <c r="G16682" s="82">
        <v>205934074797.37</v>
      </c>
    </row>
    <row r="16683" spans="1:7" x14ac:dyDescent="0.25">
      <c r="A16683" s="1">
        <v>44104</v>
      </c>
      <c r="B16683" t="s">
        <v>198</v>
      </c>
      <c r="C16683" t="s">
        <v>221</v>
      </c>
      <c r="D16683" t="s">
        <v>21</v>
      </c>
      <c r="E16683" t="s">
        <v>35</v>
      </c>
      <c r="F16683" t="s">
        <v>63</v>
      </c>
      <c r="G16683" s="82">
        <v>1720905.81</v>
      </c>
    </row>
    <row r="16684" spans="1:7" x14ac:dyDescent="0.25">
      <c r="A16684" s="1">
        <v>44104</v>
      </c>
      <c r="B16684" t="s">
        <v>198</v>
      </c>
      <c r="C16684" t="s">
        <v>221</v>
      </c>
      <c r="D16684" t="s">
        <v>21</v>
      </c>
      <c r="E16684" t="s">
        <v>35</v>
      </c>
      <c r="F16684" t="s">
        <v>60</v>
      </c>
      <c r="G16684" s="82">
        <v>742424319.10000002</v>
      </c>
    </row>
    <row r="16685" spans="1:7" x14ac:dyDescent="0.25">
      <c r="A16685" s="1">
        <v>44104</v>
      </c>
      <c r="B16685" t="s">
        <v>198</v>
      </c>
      <c r="C16685" t="s">
        <v>221</v>
      </c>
      <c r="D16685" t="s">
        <v>21</v>
      </c>
      <c r="E16685" t="s">
        <v>35</v>
      </c>
      <c r="F16685" t="s">
        <v>58</v>
      </c>
      <c r="G16685" s="82">
        <v>18151613396.650002</v>
      </c>
    </row>
    <row r="16686" spans="1:7" x14ac:dyDescent="0.25">
      <c r="A16686" s="1">
        <v>44104</v>
      </c>
      <c r="B16686" t="s">
        <v>198</v>
      </c>
      <c r="C16686" t="s">
        <v>221</v>
      </c>
      <c r="D16686" t="s">
        <v>21</v>
      </c>
      <c r="E16686" t="s">
        <v>35</v>
      </c>
      <c r="F16686" t="s">
        <v>64</v>
      </c>
      <c r="G16686" s="82">
        <v>2712.15</v>
      </c>
    </row>
    <row r="16687" spans="1:7" x14ac:dyDescent="0.25">
      <c r="A16687" s="1">
        <v>44104</v>
      </c>
      <c r="B16687" t="s">
        <v>198</v>
      </c>
      <c r="C16687" t="s">
        <v>221</v>
      </c>
      <c r="D16687" t="s">
        <v>21</v>
      </c>
      <c r="E16687" t="s">
        <v>35</v>
      </c>
      <c r="F16687" t="s">
        <v>65</v>
      </c>
      <c r="G16687" s="82">
        <v>218.15</v>
      </c>
    </row>
    <row r="16688" spans="1:7" x14ac:dyDescent="0.25">
      <c r="A16688" s="1">
        <v>44104</v>
      </c>
      <c r="B16688" t="s">
        <v>198</v>
      </c>
      <c r="C16688" t="s">
        <v>221</v>
      </c>
      <c r="D16688" t="s">
        <v>21</v>
      </c>
      <c r="E16688" t="s">
        <v>35</v>
      </c>
      <c r="F16688" t="s">
        <v>59</v>
      </c>
      <c r="G16688" s="82">
        <v>2150439473.4299998</v>
      </c>
    </row>
    <row r="16689" spans="1:7" x14ac:dyDescent="0.25">
      <c r="A16689" s="1">
        <v>44104</v>
      </c>
      <c r="B16689" t="s">
        <v>198</v>
      </c>
      <c r="C16689" t="s">
        <v>221</v>
      </c>
      <c r="D16689" t="s">
        <v>21</v>
      </c>
      <c r="E16689" t="s">
        <v>36</v>
      </c>
      <c r="F16689" t="s">
        <v>58</v>
      </c>
      <c r="G16689" s="82">
        <v>167984350896.56</v>
      </c>
    </row>
    <row r="16690" spans="1:7" x14ac:dyDescent="0.25">
      <c r="A16690" s="1">
        <v>44104</v>
      </c>
      <c r="B16690" t="s">
        <v>198</v>
      </c>
      <c r="C16690" t="s">
        <v>221</v>
      </c>
      <c r="D16690" t="s">
        <v>21</v>
      </c>
      <c r="E16690" t="s">
        <v>36</v>
      </c>
      <c r="F16690" t="s">
        <v>59</v>
      </c>
      <c r="G16690" s="82">
        <v>1372692554.0599999</v>
      </c>
    </row>
    <row r="16691" spans="1:7" x14ac:dyDescent="0.25">
      <c r="A16691" s="1">
        <v>44104</v>
      </c>
      <c r="B16691" t="s">
        <v>198</v>
      </c>
      <c r="C16691" t="s">
        <v>221</v>
      </c>
      <c r="D16691" t="s">
        <v>21</v>
      </c>
      <c r="E16691" t="s">
        <v>37</v>
      </c>
      <c r="F16691" t="s">
        <v>58</v>
      </c>
      <c r="G16691" s="82">
        <v>29981587616.880001</v>
      </c>
    </row>
    <row r="16692" spans="1:7" x14ac:dyDescent="0.25">
      <c r="A16692" s="1">
        <v>44104</v>
      </c>
      <c r="B16692" t="s">
        <v>198</v>
      </c>
      <c r="C16692" t="s">
        <v>221</v>
      </c>
      <c r="D16692" t="s">
        <v>21</v>
      </c>
      <c r="E16692" t="s">
        <v>38</v>
      </c>
      <c r="F16692" t="s">
        <v>58</v>
      </c>
      <c r="G16692" s="82">
        <v>8221105536.46</v>
      </c>
    </row>
    <row r="16693" spans="1:7" x14ac:dyDescent="0.25">
      <c r="A16693" s="1">
        <v>44104</v>
      </c>
      <c r="B16693" t="s">
        <v>198</v>
      </c>
      <c r="C16693" t="s">
        <v>221</v>
      </c>
      <c r="D16693" t="s">
        <v>21</v>
      </c>
      <c r="E16693" t="s">
        <v>39</v>
      </c>
      <c r="F16693" t="s">
        <v>58</v>
      </c>
      <c r="G16693" s="82">
        <v>39031284172.940002</v>
      </c>
    </row>
    <row r="16694" spans="1:7" x14ac:dyDescent="0.25">
      <c r="A16694" s="1">
        <v>44104</v>
      </c>
      <c r="B16694" t="s">
        <v>198</v>
      </c>
      <c r="C16694" t="s">
        <v>221</v>
      </c>
      <c r="D16694" t="s">
        <v>21</v>
      </c>
      <c r="E16694" t="s">
        <v>40</v>
      </c>
      <c r="F16694" t="s">
        <v>58</v>
      </c>
      <c r="G16694" s="82">
        <v>4525543.43</v>
      </c>
    </row>
    <row r="16695" spans="1:7" x14ac:dyDescent="0.25">
      <c r="A16695" s="1">
        <v>44104</v>
      </c>
      <c r="B16695" t="s">
        <v>198</v>
      </c>
      <c r="C16695" t="s">
        <v>221</v>
      </c>
      <c r="D16695" t="s">
        <v>21</v>
      </c>
      <c r="E16695" t="s">
        <v>41</v>
      </c>
      <c r="F16695" t="s">
        <v>58</v>
      </c>
      <c r="G16695" s="82">
        <v>27068302874.400002</v>
      </c>
    </row>
    <row r="16696" spans="1:7" x14ac:dyDescent="0.25">
      <c r="A16696" s="1">
        <v>44104</v>
      </c>
      <c r="B16696" t="s">
        <v>198</v>
      </c>
      <c r="C16696" t="s">
        <v>16</v>
      </c>
      <c r="D16696" t="s">
        <v>21</v>
      </c>
      <c r="E16696" t="s">
        <v>30</v>
      </c>
      <c r="F16696" t="s">
        <v>58</v>
      </c>
      <c r="G16696" s="82">
        <v>1081434574</v>
      </c>
    </row>
    <row r="16697" spans="1:7" x14ac:dyDescent="0.25">
      <c r="A16697" s="1">
        <v>44104</v>
      </c>
      <c r="B16697" t="s">
        <v>198</v>
      </c>
      <c r="C16697" t="s">
        <v>16</v>
      </c>
      <c r="D16697" t="s">
        <v>21</v>
      </c>
      <c r="E16697" t="s">
        <v>30</v>
      </c>
      <c r="F16697" t="s">
        <v>59</v>
      </c>
      <c r="G16697" s="82">
        <v>267915441</v>
      </c>
    </row>
    <row r="16698" spans="1:7" x14ac:dyDescent="0.25">
      <c r="A16698" s="1">
        <v>44104</v>
      </c>
      <c r="B16698" t="s">
        <v>198</v>
      </c>
      <c r="C16698" t="s">
        <v>16</v>
      </c>
      <c r="D16698" t="s">
        <v>21</v>
      </c>
      <c r="E16698" t="s">
        <v>32</v>
      </c>
      <c r="F16698" t="s">
        <v>63</v>
      </c>
      <c r="G16698" s="82">
        <v>700705124</v>
      </c>
    </row>
    <row r="16699" spans="1:7" x14ac:dyDescent="0.25">
      <c r="A16699" s="1">
        <v>44104</v>
      </c>
      <c r="B16699" t="s">
        <v>198</v>
      </c>
      <c r="C16699" t="s">
        <v>16</v>
      </c>
      <c r="D16699" t="s">
        <v>21</v>
      </c>
      <c r="E16699" t="s">
        <v>32</v>
      </c>
      <c r="F16699" t="s">
        <v>60</v>
      </c>
      <c r="G16699" s="82">
        <v>636311</v>
      </c>
    </row>
    <row r="16700" spans="1:7" x14ac:dyDescent="0.25">
      <c r="A16700" s="1">
        <v>44104</v>
      </c>
      <c r="B16700" t="s">
        <v>198</v>
      </c>
      <c r="C16700" t="s">
        <v>16</v>
      </c>
      <c r="D16700" t="s">
        <v>21</v>
      </c>
      <c r="E16700" t="s">
        <v>32</v>
      </c>
      <c r="F16700" t="s">
        <v>61</v>
      </c>
      <c r="G16700" s="82">
        <v>762202442</v>
      </c>
    </row>
    <row r="16701" spans="1:7" x14ac:dyDescent="0.25">
      <c r="A16701" s="1">
        <v>44104</v>
      </c>
      <c r="B16701" t="s">
        <v>198</v>
      </c>
      <c r="C16701" t="s">
        <v>16</v>
      </c>
      <c r="D16701" t="s">
        <v>21</v>
      </c>
      <c r="E16701" t="s">
        <v>32</v>
      </c>
      <c r="F16701" t="s">
        <v>58</v>
      </c>
      <c r="G16701" s="82">
        <v>11010480870</v>
      </c>
    </row>
    <row r="16702" spans="1:7" x14ac:dyDescent="0.25">
      <c r="A16702" s="1">
        <v>44104</v>
      </c>
      <c r="B16702" t="s">
        <v>198</v>
      </c>
      <c r="C16702" t="s">
        <v>16</v>
      </c>
      <c r="D16702" t="s">
        <v>21</v>
      </c>
      <c r="E16702" t="s">
        <v>33</v>
      </c>
      <c r="F16702" t="s">
        <v>60</v>
      </c>
      <c r="G16702" s="82">
        <v>1996094024</v>
      </c>
    </row>
    <row r="16703" spans="1:7" x14ac:dyDescent="0.25">
      <c r="A16703" s="1">
        <v>44104</v>
      </c>
      <c r="B16703" t="s">
        <v>198</v>
      </c>
      <c r="C16703" t="s">
        <v>16</v>
      </c>
      <c r="D16703" t="s">
        <v>21</v>
      </c>
      <c r="E16703" t="s">
        <v>33</v>
      </c>
      <c r="F16703" t="s">
        <v>61</v>
      </c>
      <c r="G16703" s="82">
        <v>183352141</v>
      </c>
    </row>
    <row r="16704" spans="1:7" x14ac:dyDescent="0.25">
      <c r="A16704" s="1">
        <v>44104</v>
      </c>
      <c r="B16704" t="s">
        <v>198</v>
      </c>
      <c r="C16704" t="s">
        <v>16</v>
      </c>
      <c r="D16704" t="s">
        <v>21</v>
      </c>
      <c r="E16704" t="s">
        <v>33</v>
      </c>
      <c r="F16704" t="s">
        <v>58</v>
      </c>
      <c r="G16704" s="82">
        <v>1822770507</v>
      </c>
    </row>
    <row r="16705" spans="1:7" x14ac:dyDescent="0.25">
      <c r="A16705" s="1">
        <v>44104</v>
      </c>
      <c r="B16705" t="s">
        <v>198</v>
      </c>
      <c r="C16705" t="s">
        <v>16</v>
      </c>
      <c r="D16705" t="s">
        <v>21</v>
      </c>
      <c r="E16705" t="s">
        <v>33</v>
      </c>
      <c r="F16705" t="s">
        <v>59</v>
      </c>
      <c r="G16705" s="82">
        <v>6288037311</v>
      </c>
    </row>
    <row r="16706" spans="1:7" x14ac:dyDescent="0.25">
      <c r="A16706" s="1">
        <v>44104</v>
      </c>
      <c r="B16706" t="s">
        <v>198</v>
      </c>
      <c r="C16706" t="s">
        <v>16</v>
      </c>
      <c r="D16706" t="s">
        <v>21</v>
      </c>
      <c r="E16706" t="s">
        <v>34</v>
      </c>
      <c r="F16706" t="s">
        <v>60</v>
      </c>
      <c r="G16706" s="82">
        <v>5692551736</v>
      </c>
    </row>
    <row r="16707" spans="1:7" x14ac:dyDescent="0.25">
      <c r="A16707" s="1">
        <v>44104</v>
      </c>
      <c r="B16707" t="s">
        <v>198</v>
      </c>
      <c r="C16707" t="s">
        <v>16</v>
      </c>
      <c r="D16707" t="s">
        <v>21</v>
      </c>
      <c r="E16707" t="s">
        <v>34</v>
      </c>
      <c r="F16707" t="s">
        <v>58</v>
      </c>
      <c r="G16707" s="82">
        <v>102080931</v>
      </c>
    </row>
    <row r="16708" spans="1:7" x14ac:dyDescent="0.25">
      <c r="A16708" s="1">
        <v>44104</v>
      </c>
      <c r="B16708" t="s">
        <v>198</v>
      </c>
      <c r="C16708" t="s">
        <v>16</v>
      </c>
      <c r="D16708" t="s">
        <v>21</v>
      </c>
      <c r="E16708" t="s">
        <v>34</v>
      </c>
      <c r="F16708" t="s">
        <v>65</v>
      </c>
      <c r="G16708" s="82">
        <v>1145880421</v>
      </c>
    </row>
    <row r="16709" spans="1:7" x14ac:dyDescent="0.25">
      <c r="A16709" s="1">
        <v>44104</v>
      </c>
      <c r="B16709" t="s">
        <v>198</v>
      </c>
      <c r="C16709" t="s">
        <v>16</v>
      </c>
      <c r="D16709" t="s">
        <v>21</v>
      </c>
      <c r="E16709" t="s">
        <v>34</v>
      </c>
      <c r="F16709" t="s">
        <v>59</v>
      </c>
      <c r="G16709" s="82">
        <v>10674057953</v>
      </c>
    </row>
    <row r="16710" spans="1:7" x14ac:dyDescent="0.25">
      <c r="A16710" s="1">
        <v>44104</v>
      </c>
      <c r="B16710" t="s">
        <v>198</v>
      </c>
      <c r="C16710" t="s">
        <v>16</v>
      </c>
      <c r="D16710" t="s">
        <v>21</v>
      </c>
      <c r="E16710" t="s">
        <v>35</v>
      </c>
      <c r="F16710" t="s">
        <v>63</v>
      </c>
      <c r="G16710" s="82">
        <v>0</v>
      </c>
    </row>
    <row r="16711" spans="1:7" x14ac:dyDescent="0.25">
      <c r="A16711" s="1">
        <v>44104</v>
      </c>
      <c r="B16711" t="s">
        <v>198</v>
      </c>
      <c r="C16711" t="s">
        <v>16</v>
      </c>
      <c r="D16711" t="s">
        <v>21</v>
      </c>
      <c r="E16711" t="s">
        <v>35</v>
      </c>
      <c r="F16711" t="s">
        <v>60</v>
      </c>
      <c r="G16711" s="82">
        <v>120781538</v>
      </c>
    </row>
    <row r="16712" spans="1:7" x14ac:dyDescent="0.25">
      <c r="A16712" s="1">
        <v>44104</v>
      </c>
      <c r="B16712" t="s">
        <v>198</v>
      </c>
      <c r="C16712" t="s">
        <v>16</v>
      </c>
      <c r="D16712" t="s">
        <v>21</v>
      </c>
      <c r="E16712" t="s">
        <v>35</v>
      </c>
      <c r="F16712" t="s">
        <v>61</v>
      </c>
      <c r="G16712" s="82">
        <v>0</v>
      </c>
    </row>
    <row r="16713" spans="1:7" x14ac:dyDescent="0.25">
      <c r="A16713" s="1">
        <v>44104</v>
      </c>
      <c r="B16713" t="s">
        <v>198</v>
      </c>
      <c r="C16713" t="s">
        <v>16</v>
      </c>
      <c r="D16713" t="s">
        <v>21</v>
      </c>
      <c r="E16713" t="s">
        <v>35</v>
      </c>
      <c r="F16713" t="s">
        <v>58</v>
      </c>
      <c r="G16713" s="82">
        <v>5488985</v>
      </c>
    </row>
    <row r="16714" spans="1:7" x14ac:dyDescent="0.25">
      <c r="A16714" s="1">
        <v>44104</v>
      </c>
      <c r="B16714" t="s">
        <v>198</v>
      </c>
      <c r="C16714" t="s">
        <v>16</v>
      </c>
      <c r="D16714" t="s">
        <v>21</v>
      </c>
      <c r="E16714" t="s">
        <v>35</v>
      </c>
      <c r="F16714" t="s">
        <v>59</v>
      </c>
      <c r="G16714" s="82">
        <v>110063297</v>
      </c>
    </row>
    <row r="16715" spans="1:7" x14ac:dyDescent="0.25">
      <c r="A16715" s="1">
        <v>44104</v>
      </c>
      <c r="B16715" t="s">
        <v>198</v>
      </c>
      <c r="C16715" t="s">
        <v>16</v>
      </c>
      <c r="D16715" t="s">
        <v>21</v>
      </c>
      <c r="E16715" t="s">
        <v>36</v>
      </c>
      <c r="F16715" t="s">
        <v>58</v>
      </c>
      <c r="G16715" s="82">
        <v>11245575797</v>
      </c>
    </row>
    <row r="16716" spans="1:7" x14ac:dyDescent="0.25">
      <c r="A16716" s="1">
        <v>44104</v>
      </c>
      <c r="B16716" t="s">
        <v>198</v>
      </c>
      <c r="C16716" t="s">
        <v>16</v>
      </c>
      <c r="D16716" t="s">
        <v>21</v>
      </c>
      <c r="E16716" t="s">
        <v>36</v>
      </c>
      <c r="F16716" t="s">
        <v>59</v>
      </c>
      <c r="G16716" s="82">
        <v>180830027</v>
      </c>
    </row>
    <row r="16717" spans="1:7" x14ac:dyDescent="0.25">
      <c r="A16717" s="1">
        <v>44104</v>
      </c>
      <c r="B16717" t="s">
        <v>198</v>
      </c>
      <c r="C16717" t="s">
        <v>16</v>
      </c>
      <c r="D16717" t="s">
        <v>21</v>
      </c>
      <c r="E16717" t="s">
        <v>37</v>
      </c>
      <c r="F16717" t="s">
        <v>58</v>
      </c>
      <c r="G16717" s="82">
        <v>439953875</v>
      </c>
    </row>
    <row r="16718" spans="1:7" x14ac:dyDescent="0.25">
      <c r="A16718" s="1">
        <v>44104</v>
      </c>
      <c r="B16718" t="s">
        <v>198</v>
      </c>
      <c r="C16718" t="s">
        <v>16</v>
      </c>
      <c r="D16718" t="s">
        <v>21</v>
      </c>
      <c r="E16718" t="s">
        <v>38</v>
      </c>
      <c r="F16718" t="s">
        <v>58</v>
      </c>
      <c r="G16718" s="82">
        <v>800988836</v>
      </c>
    </row>
    <row r="16719" spans="1:7" x14ac:dyDescent="0.25">
      <c r="A16719" s="1">
        <v>44104</v>
      </c>
      <c r="B16719" t="s">
        <v>198</v>
      </c>
      <c r="C16719" t="s">
        <v>16</v>
      </c>
      <c r="D16719" t="s">
        <v>21</v>
      </c>
      <c r="E16719" t="s">
        <v>38</v>
      </c>
      <c r="F16719" t="s">
        <v>59</v>
      </c>
      <c r="G16719" s="82">
        <v>309221695</v>
      </c>
    </row>
    <row r="16720" spans="1:7" x14ac:dyDescent="0.25">
      <c r="A16720" s="1">
        <v>44104</v>
      </c>
      <c r="B16720" t="s">
        <v>198</v>
      </c>
      <c r="C16720" t="s">
        <v>16</v>
      </c>
      <c r="D16720" t="s">
        <v>21</v>
      </c>
      <c r="E16720" t="s">
        <v>39</v>
      </c>
      <c r="F16720" t="s">
        <v>60</v>
      </c>
      <c r="G16720" s="82">
        <v>20728835</v>
      </c>
    </row>
    <row r="16721" spans="1:7" x14ac:dyDescent="0.25">
      <c r="A16721" s="1">
        <v>44104</v>
      </c>
      <c r="B16721" t="s">
        <v>198</v>
      </c>
      <c r="C16721" t="s">
        <v>16</v>
      </c>
      <c r="D16721" t="s">
        <v>21</v>
      </c>
      <c r="E16721" t="s">
        <v>39</v>
      </c>
      <c r="F16721" t="s">
        <v>61</v>
      </c>
      <c r="G16721" s="82">
        <v>754507</v>
      </c>
    </row>
    <row r="16722" spans="1:7" x14ac:dyDescent="0.25">
      <c r="A16722" s="1">
        <v>44104</v>
      </c>
      <c r="B16722" t="s">
        <v>198</v>
      </c>
      <c r="C16722" t="s">
        <v>16</v>
      </c>
      <c r="D16722" t="s">
        <v>21</v>
      </c>
      <c r="E16722" t="s">
        <v>39</v>
      </c>
      <c r="F16722" t="s">
        <v>58</v>
      </c>
      <c r="G16722" s="82">
        <v>6316567781</v>
      </c>
    </row>
    <row r="16723" spans="1:7" x14ac:dyDescent="0.25">
      <c r="A16723" s="1">
        <v>44104</v>
      </c>
      <c r="B16723" t="s">
        <v>198</v>
      </c>
      <c r="C16723" t="s">
        <v>16</v>
      </c>
      <c r="D16723" t="s">
        <v>21</v>
      </c>
      <c r="E16723" t="s">
        <v>39</v>
      </c>
      <c r="F16723" t="s">
        <v>59</v>
      </c>
      <c r="G16723" s="82">
        <v>111766591</v>
      </c>
    </row>
    <row r="16724" spans="1:7" x14ac:dyDescent="0.25">
      <c r="A16724" s="1">
        <v>44104</v>
      </c>
      <c r="B16724" t="s">
        <v>198</v>
      </c>
      <c r="C16724" t="s">
        <v>16</v>
      </c>
      <c r="D16724" t="s">
        <v>21</v>
      </c>
      <c r="E16724" t="s">
        <v>41</v>
      </c>
      <c r="F16724" t="s">
        <v>58</v>
      </c>
      <c r="G16724" s="82">
        <v>3874652998</v>
      </c>
    </row>
    <row r="16725" spans="1:7" x14ac:dyDescent="0.25">
      <c r="A16725" s="1">
        <v>44104</v>
      </c>
      <c r="B16725" t="s">
        <v>198</v>
      </c>
      <c r="C16725" t="s">
        <v>17</v>
      </c>
      <c r="D16725" t="s">
        <v>21</v>
      </c>
      <c r="E16725" t="s">
        <v>29</v>
      </c>
      <c r="F16725" t="s">
        <v>58</v>
      </c>
      <c r="G16725" s="82">
        <v>185679415</v>
      </c>
    </row>
    <row r="16726" spans="1:7" x14ac:dyDescent="0.25">
      <c r="A16726" s="1">
        <v>44104</v>
      </c>
      <c r="B16726" t="s">
        <v>198</v>
      </c>
      <c r="C16726" t="s">
        <v>17</v>
      </c>
      <c r="D16726" t="s">
        <v>21</v>
      </c>
      <c r="E16726" t="s">
        <v>30</v>
      </c>
      <c r="F16726" t="s">
        <v>58</v>
      </c>
      <c r="G16726" s="82">
        <v>22003083521</v>
      </c>
    </row>
    <row r="16727" spans="1:7" x14ac:dyDescent="0.25">
      <c r="A16727" s="1">
        <v>44104</v>
      </c>
      <c r="B16727" t="s">
        <v>198</v>
      </c>
      <c r="C16727" t="s">
        <v>17</v>
      </c>
      <c r="D16727" t="s">
        <v>21</v>
      </c>
      <c r="E16727" t="s">
        <v>32</v>
      </c>
      <c r="F16727" t="s">
        <v>63</v>
      </c>
      <c r="G16727" s="82">
        <v>658702958</v>
      </c>
    </row>
    <row r="16728" spans="1:7" x14ac:dyDescent="0.25">
      <c r="A16728" s="1">
        <v>44104</v>
      </c>
      <c r="B16728" t="s">
        <v>198</v>
      </c>
      <c r="C16728" t="s">
        <v>17</v>
      </c>
      <c r="D16728" t="s">
        <v>21</v>
      </c>
      <c r="E16728" t="s">
        <v>32</v>
      </c>
      <c r="F16728" t="s">
        <v>60</v>
      </c>
      <c r="G16728" s="82">
        <v>3393378</v>
      </c>
    </row>
    <row r="16729" spans="1:7" x14ac:dyDescent="0.25">
      <c r="A16729" s="1">
        <v>44104</v>
      </c>
      <c r="B16729" t="s">
        <v>198</v>
      </c>
      <c r="C16729" t="s">
        <v>17</v>
      </c>
      <c r="D16729" t="s">
        <v>21</v>
      </c>
      <c r="E16729" t="s">
        <v>32</v>
      </c>
      <c r="F16729" t="s">
        <v>58</v>
      </c>
      <c r="G16729" s="82">
        <v>17582699474</v>
      </c>
    </row>
    <row r="16730" spans="1:7" x14ac:dyDescent="0.25">
      <c r="A16730" s="1">
        <v>44104</v>
      </c>
      <c r="B16730" t="s">
        <v>198</v>
      </c>
      <c r="C16730" t="s">
        <v>17</v>
      </c>
      <c r="D16730" t="s">
        <v>21</v>
      </c>
      <c r="E16730" t="s">
        <v>32</v>
      </c>
      <c r="F16730" t="s">
        <v>66</v>
      </c>
      <c r="G16730" s="82">
        <v>301086356</v>
      </c>
    </row>
    <row r="16731" spans="1:7" x14ac:dyDescent="0.25">
      <c r="A16731" s="1">
        <v>44104</v>
      </c>
      <c r="B16731" t="s">
        <v>198</v>
      </c>
      <c r="C16731" t="s">
        <v>17</v>
      </c>
      <c r="D16731" t="s">
        <v>21</v>
      </c>
      <c r="E16731" t="s">
        <v>32</v>
      </c>
      <c r="F16731" t="s">
        <v>59</v>
      </c>
      <c r="G16731" s="82">
        <v>1492365240</v>
      </c>
    </row>
    <row r="16732" spans="1:7" x14ac:dyDescent="0.25">
      <c r="A16732" s="1">
        <v>44104</v>
      </c>
      <c r="B16732" t="s">
        <v>198</v>
      </c>
      <c r="C16732" t="s">
        <v>17</v>
      </c>
      <c r="D16732" t="s">
        <v>21</v>
      </c>
      <c r="E16732" t="s">
        <v>33</v>
      </c>
      <c r="F16732" t="s">
        <v>60</v>
      </c>
      <c r="G16732" s="82">
        <v>1572592754</v>
      </c>
    </row>
    <row r="16733" spans="1:7" x14ac:dyDescent="0.25">
      <c r="A16733" s="1">
        <v>44104</v>
      </c>
      <c r="B16733" t="s">
        <v>198</v>
      </c>
      <c r="C16733" t="s">
        <v>17</v>
      </c>
      <c r="D16733" t="s">
        <v>21</v>
      </c>
      <c r="E16733" t="s">
        <v>33</v>
      </c>
      <c r="F16733" t="s">
        <v>61</v>
      </c>
      <c r="G16733" s="82">
        <v>89936440</v>
      </c>
    </row>
    <row r="16734" spans="1:7" x14ac:dyDescent="0.25">
      <c r="A16734" s="1">
        <v>44104</v>
      </c>
      <c r="B16734" t="s">
        <v>198</v>
      </c>
      <c r="C16734" t="s">
        <v>17</v>
      </c>
      <c r="D16734" t="s">
        <v>21</v>
      </c>
      <c r="E16734" t="s">
        <v>33</v>
      </c>
      <c r="F16734" t="s">
        <v>58</v>
      </c>
      <c r="G16734" s="82">
        <v>2604083079</v>
      </c>
    </row>
    <row r="16735" spans="1:7" x14ac:dyDescent="0.25">
      <c r="A16735" s="1">
        <v>44104</v>
      </c>
      <c r="B16735" t="s">
        <v>198</v>
      </c>
      <c r="C16735" t="s">
        <v>17</v>
      </c>
      <c r="D16735" t="s">
        <v>21</v>
      </c>
      <c r="E16735" t="s">
        <v>33</v>
      </c>
      <c r="F16735" t="s">
        <v>59</v>
      </c>
      <c r="G16735" s="82">
        <v>5461680510</v>
      </c>
    </row>
    <row r="16736" spans="1:7" x14ac:dyDescent="0.25">
      <c r="A16736" s="1">
        <v>44104</v>
      </c>
      <c r="B16736" t="s">
        <v>198</v>
      </c>
      <c r="C16736" t="s">
        <v>17</v>
      </c>
      <c r="D16736" t="s">
        <v>21</v>
      </c>
      <c r="E16736" t="s">
        <v>34</v>
      </c>
      <c r="F16736" t="s">
        <v>60</v>
      </c>
      <c r="G16736" s="82">
        <v>6538388642</v>
      </c>
    </row>
    <row r="16737" spans="1:7" x14ac:dyDescent="0.25">
      <c r="A16737" s="1">
        <v>44104</v>
      </c>
      <c r="B16737" t="s">
        <v>198</v>
      </c>
      <c r="C16737" t="s">
        <v>17</v>
      </c>
      <c r="D16737" t="s">
        <v>21</v>
      </c>
      <c r="E16737" t="s">
        <v>34</v>
      </c>
      <c r="F16737" t="s">
        <v>58</v>
      </c>
      <c r="G16737" s="82">
        <v>3442548674</v>
      </c>
    </row>
    <row r="16738" spans="1:7" x14ac:dyDescent="0.25">
      <c r="A16738" s="1">
        <v>44104</v>
      </c>
      <c r="B16738" t="s">
        <v>198</v>
      </c>
      <c r="C16738" t="s">
        <v>17</v>
      </c>
      <c r="D16738" t="s">
        <v>21</v>
      </c>
      <c r="E16738" t="s">
        <v>34</v>
      </c>
      <c r="F16738" t="s">
        <v>64</v>
      </c>
      <c r="G16738" s="82">
        <v>139933368</v>
      </c>
    </row>
    <row r="16739" spans="1:7" x14ac:dyDescent="0.25">
      <c r="A16739" s="1">
        <v>44104</v>
      </c>
      <c r="B16739" t="s">
        <v>198</v>
      </c>
      <c r="C16739" t="s">
        <v>17</v>
      </c>
      <c r="D16739" t="s">
        <v>21</v>
      </c>
      <c r="E16739" t="s">
        <v>34</v>
      </c>
      <c r="F16739" t="s">
        <v>65</v>
      </c>
      <c r="G16739" s="82">
        <v>1695140129</v>
      </c>
    </row>
    <row r="16740" spans="1:7" x14ac:dyDescent="0.25">
      <c r="A16740" s="1">
        <v>44104</v>
      </c>
      <c r="B16740" t="s">
        <v>198</v>
      </c>
      <c r="C16740" t="s">
        <v>17</v>
      </c>
      <c r="D16740" t="s">
        <v>21</v>
      </c>
      <c r="E16740" t="s">
        <v>34</v>
      </c>
      <c r="F16740" t="s">
        <v>59</v>
      </c>
      <c r="G16740" s="82">
        <v>4438813380</v>
      </c>
    </row>
    <row r="16741" spans="1:7" x14ac:dyDescent="0.25">
      <c r="A16741" s="1">
        <v>44104</v>
      </c>
      <c r="B16741" t="s">
        <v>198</v>
      </c>
      <c r="C16741" t="s">
        <v>17</v>
      </c>
      <c r="D16741" t="s">
        <v>21</v>
      </c>
      <c r="E16741" t="s">
        <v>35</v>
      </c>
      <c r="F16741" t="s">
        <v>63</v>
      </c>
      <c r="G16741" s="82">
        <v>1557856</v>
      </c>
    </row>
    <row r="16742" spans="1:7" x14ac:dyDescent="0.25">
      <c r="A16742" s="1">
        <v>44104</v>
      </c>
      <c r="B16742" t="s">
        <v>198</v>
      </c>
      <c r="C16742" t="s">
        <v>17</v>
      </c>
      <c r="D16742" t="s">
        <v>21</v>
      </c>
      <c r="E16742" t="s">
        <v>35</v>
      </c>
      <c r="F16742" t="s">
        <v>60</v>
      </c>
      <c r="G16742" s="82">
        <v>1429470040</v>
      </c>
    </row>
    <row r="16743" spans="1:7" x14ac:dyDescent="0.25">
      <c r="A16743" s="1">
        <v>44104</v>
      </c>
      <c r="B16743" t="s">
        <v>198</v>
      </c>
      <c r="C16743" t="s">
        <v>17</v>
      </c>
      <c r="D16743" t="s">
        <v>21</v>
      </c>
      <c r="E16743" t="s">
        <v>35</v>
      </c>
      <c r="F16743" t="s">
        <v>61</v>
      </c>
      <c r="G16743" s="82">
        <v>27080137</v>
      </c>
    </row>
    <row r="16744" spans="1:7" x14ac:dyDescent="0.25">
      <c r="A16744" s="1">
        <v>44104</v>
      </c>
      <c r="B16744" t="s">
        <v>198</v>
      </c>
      <c r="C16744" t="s">
        <v>17</v>
      </c>
      <c r="D16744" t="s">
        <v>21</v>
      </c>
      <c r="E16744" t="s">
        <v>35</v>
      </c>
      <c r="F16744" t="s">
        <v>58</v>
      </c>
      <c r="G16744" s="82">
        <v>727268262</v>
      </c>
    </row>
    <row r="16745" spans="1:7" x14ac:dyDescent="0.25">
      <c r="A16745" s="1">
        <v>44104</v>
      </c>
      <c r="B16745" t="s">
        <v>198</v>
      </c>
      <c r="C16745" t="s">
        <v>17</v>
      </c>
      <c r="D16745" t="s">
        <v>21</v>
      </c>
      <c r="E16745" t="s">
        <v>35</v>
      </c>
      <c r="F16745" t="s">
        <v>65</v>
      </c>
      <c r="G16745" s="82">
        <v>1752714</v>
      </c>
    </row>
    <row r="16746" spans="1:7" x14ac:dyDescent="0.25">
      <c r="A16746" s="1">
        <v>44104</v>
      </c>
      <c r="B16746" t="s">
        <v>198</v>
      </c>
      <c r="C16746" t="s">
        <v>17</v>
      </c>
      <c r="D16746" t="s">
        <v>21</v>
      </c>
      <c r="E16746" t="s">
        <v>35</v>
      </c>
      <c r="F16746" t="s">
        <v>66</v>
      </c>
      <c r="G16746" s="82">
        <v>17498639</v>
      </c>
    </row>
    <row r="16747" spans="1:7" x14ac:dyDescent="0.25">
      <c r="A16747" s="1">
        <v>44104</v>
      </c>
      <c r="B16747" t="s">
        <v>198</v>
      </c>
      <c r="C16747" t="s">
        <v>17</v>
      </c>
      <c r="D16747" t="s">
        <v>21</v>
      </c>
      <c r="E16747" t="s">
        <v>35</v>
      </c>
      <c r="F16747" t="s">
        <v>59</v>
      </c>
      <c r="G16747" s="82">
        <v>728588773</v>
      </c>
    </row>
    <row r="16748" spans="1:7" x14ac:dyDescent="0.25">
      <c r="A16748" s="1">
        <v>44104</v>
      </c>
      <c r="B16748" t="s">
        <v>198</v>
      </c>
      <c r="C16748" t="s">
        <v>17</v>
      </c>
      <c r="D16748" t="s">
        <v>21</v>
      </c>
      <c r="E16748" t="s">
        <v>36</v>
      </c>
      <c r="F16748" t="s">
        <v>58</v>
      </c>
      <c r="G16748" s="82">
        <v>8181138450</v>
      </c>
    </row>
    <row r="16749" spans="1:7" x14ac:dyDescent="0.25">
      <c r="A16749" s="1">
        <v>44104</v>
      </c>
      <c r="B16749" t="s">
        <v>198</v>
      </c>
      <c r="C16749" t="s">
        <v>17</v>
      </c>
      <c r="D16749" t="s">
        <v>21</v>
      </c>
      <c r="E16749" t="s">
        <v>36</v>
      </c>
      <c r="F16749" t="s">
        <v>59</v>
      </c>
      <c r="G16749" s="82">
        <v>623360037</v>
      </c>
    </row>
    <row r="16750" spans="1:7" x14ac:dyDescent="0.25">
      <c r="A16750" s="1">
        <v>44104</v>
      </c>
      <c r="B16750" t="s">
        <v>198</v>
      </c>
      <c r="C16750" t="s">
        <v>17</v>
      </c>
      <c r="D16750" t="s">
        <v>21</v>
      </c>
      <c r="E16750" t="s">
        <v>37</v>
      </c>
      <c r="F16750" t="s">
        <v>58</v>
      </c>
      <c r="G16750" s="82">
        <v>1768583615</v>
      </c>
    </row>
    <row r="16751" spans="1:7" x14ac:dyDescent="0.25">
      <c r="A16751" s="1">
        <v>44104</v>
      </c>
      <c r="B16751" t="s">
        <v>198</v>
      </c>
      <c r="C16751" t="s">
        <v>17</v>
      </c>
      <c r="D16751" t="s">
        <v>21</v>
      </c>
      <c r="E16751" t="s">
        <v>38</v>
      </c>
      <c r="F16751" t="s">
        <v>61</v>
      </c>
      <c r="G16751" s="82">
        <v>89208062</v>
      </c>
    </row>
    <row r="16752" spans="1:7" x14ac:dyDescent="0.25">
      <c r="A16752" s="1">
        <v>44104</v>
      </c>
      <c r="B16752" t="s">
        <v>198</v>
      </c>
      <c r="C16752" t="s">
        <v>17</v>
      </c>
      <c r="D16752" t="s">
        <v>21</v>
      </c>
      <c r="E16752" t="s">
        <v>38</v>
      </c>
      <c r="F16752" t="s">
        <v>58</v>
      </c>
      <c r="G16752" s="82">
        <v>1365493875</v>
      </c>
    </row>
    <row r="16753" spans="1:7" x14ac:dyDescent="0.25">
      <c r="A16753" s="1">
        <v>44104</v>
      </c>
      <c r="B16753" t="s">
        <v>198</v>
      </c>
      <c r="C16753" t="s">
        <v>17</v>
      </c>
      <c r="D16753" t="s">
        <v>21</v>
      </c>
      <c r="E16753" t="s">
        <v>39</v>
      </c>
      <c r="F16753" t="s">
        <v>60</v>
      </c>
      <c r="G16753" s="82">
        <v>13976450</v>
      </c>
    </row>
    <row r="16754" spans="1:7" x14ac:dyDescent="0.25">
      <c r="A16754" s="1">
        <v>44104</v>
      </c>
      <c r="B16754" t="s">
        <v>198</v>
      </c>
      <c r="C16754" t="s">
        <v>17</v>
      </c>
      <c r="D16754" t="s">
        <v>21</v>
      </c>
      <c r="E16754" t="s">
        <v>39</v>
      </c>
      <c r="F16754" t="s">
        <v>61</v>
      </c>
      <c r="G16754" s="82">
        <v>6073731</v>
      </c>
    </row>
    <row r="16755" spans="1:7" x14ac:dyDescent="0.25">
      <c r="A16755" s="1">
        <v>44104</v>
      </c>
      <c r="B16755" t="s">
        <v>198</v>
      </c>
      <c r="C16755" t="s">
        <v>17</v>
      </c>
      <c r="D16755" t="s">
        <v>21</v>
      </c>
      <c r="E16755" t="s">
        <v>39</v>
      </c>
      <c r="F16755" t="s">
        <v>58</v>
      </c>
      <c r="G16755" s="82">
        <v>7876960563</v>
      </c>
    </row>
    <row r="16756" spans="1:7" x14ac:dyDescent="0.25">
      <c r="A16756" s="1">
        <v>44104</v>
      </c>
      <c r="B16756" t="s">
        <v>198</v>
      </c>
      <c r="C16756" t="s">
        <v>17</v>
      </c>
      <c r="D16756" t="s">
        <v>21</v>
      </c>
      <c r="E16756" t="s">
        <v>39</v>
      </c>
      <c r="F16756" t="s">
        <v>59</v>
      </c>
      <c r="G16756" s="82">
        <v>624182549</v>
      </c>
    </row>
    <row r="16757" spans="1:7" x14ac:dyDescent="0.25">
      <c r="A16757" s="1">
        <v>44104</v>
      </c>
      <c r="B16757" t="s">
        <v>198</v>
      </c>
      <c r="C16757" t="s">
        <v>17</v>
      </c>
      <c r="D16757" t="s">
        <v>21</v>
      </c>
      <c r="E16757" t="s">
        <v>40</v>
      </c>
      <c r="F16757" t="s">
        <v>58</v>
      </c>
      <c r="G16757" s="82">
        <v>167594336</v>
      </c>
    </row>
    <row r="16758" spans="1:7" x14ac:dyDescent="0.25">
      <c r="A16758" s="1">
        <v>44104</v>
      </c>
      <c r="B16758" t="s">
        <v>198</v>
      </c>
      <c r="C16758" t="s">
        <v>17</v>
      </c>
      <c r="D16758" t="s">
        <v>21</v>
      </c>
      <c r="E16758" t="s">
        <v>41</v>
      </c>
      <c r="F16758" t="s">
        <v>58</v>
      </c>
      <c r="G16758" s="82">
        <v>2259894100</v>
      </c>
    </row>
    <row r="16759" spans="1:7" x14ac:dyDescent="0.25">
      <c r="A16759" s="1">
        <v>44104</v>
      </c>
      <c r="B16759" t="s">
        <v>198</v>
      </c>
      <c r="C16759" t="s">
        <v>18</v>
      </c>
      <c r="D16759" t="s">
        <v>28</v>
      </c>
      <c r="E16759" t="s">
        <v>29</v>
      </c>
      <c r="F16759" t="s">
        <v>58</v>
      </c>
      <c r="G16759" s="82">
        <v>744077</v>
      </c>
    </row>
    <row r="16760" spans="1:7" x14ac:dyDescent="0.25">
      <c r="A16760" s="1">
        <v>44104</v>
      </c>
      <c r="B16760" t="s">
        <v>198</v>
      </c>
      <c r="C16760" t="s">
        <v>18</v>
      </c>
      <c r="D16760" t="s">
        <v>28</v>
      </c>
      <c r="E16760" t="s">
        <v>30</v>
      </c>
      <c r="F16760" t="s">
        <v>58</v>
      </c>
      <c r="G16760" s="82">
        <v>19293816439</v>
      </c>
    </row>
    <row r="16761" spans="1:7" x14ac:dyDescent="0.25">
      <c r="A16761" s="1">
        <v>44104</v>
      </c>
      <c r="B16761" t="s">
        <v>198</v>
      </c>
      <c r="C16761" t="s">
        <v>18</v>
      </c>
      <c r="D16761" t="s">
        <v>28</v>
      </c>
      <c r="E16761" t="s">
        <v>32</v>
      </c>
      <c r="F16761" t="s">
        <v>60</v>
      </c>
      <c r="G16761" s="82">
        <v>1245290500</v>
      </c>
    </row>
    <row r="16762" spans="1:7" x14ac:dyDescent="0.25">
      <c r="A16762" s="1">
        <v>44104</v>
      </c>
      <c r="B16762" t="s">
        <v>198</v>
      </c>
      <c r="C16762" t="s">
        <v>18</v>
      </c>
      <c r="D16762" t="s">
        <v>28</v>
      </c>
      <c r="E16762" t="s">
        <v>32</v>
      </c>
      <c r="F16762" t="s">
        <v>61</v>
      </c>
      <c r="G16762" s="82">
        <v>178</v>
      </c>
    </row>
    <row r="16763" spans="1:7" x14ac:dyDescent="0.25">
      <c r="A16763" s="1">
        <v>44104</v>
      </c>
      <c r="B16763" t="s">
        <v>198</v>
      </c>
      <c r="C16763" t="s">
        <v>18</v>
      </c>
      <c r="D16763" t="s">
        <v>28</v>
      </c>
      <c r="E16763" t="s">
        <v>32</v>
      </c>
      <c r="F16763" t="s">
        <v>58</v>
      </c>
      <c r="G16763" s="82">
        <v>34204685318</v>
      </c>
    </row>
    <row r="16764" spans="1:7" x14ac:dyDescent="0.25">
      <c r="A16764" s="1">
        <v>44104</v>
      </c>
      <c r="B16764" t="s">
        <v>198</v>
      </c>
      <c r="C16764" t="s">
        <v>18</v>
      </c>
      <c r="D16764" t="s">
        <v>28</v>
      </c>
      <c r="E16764" t="s">
        <v>32</v>
      </c>
      <c r="F16764" t="s">
        <v>66</v>
      </c>
      <c r="G16764" s="82">
        <v>662425758</v>
      </c>
    </row>
    <row r="16765" spans="1:7" x14ac:dyDescent="0.25">
      <c r="A16765" s="1">
        <v>44104</v>
      </c>
      <c r="B16765" t="s">
        <v>198</v>
      </c>
      <c r="C16765" t="s">
        <v>18</v>
      </c>
      <c r="D16765" t="s">
        <v>28</v>
      </c>
      <c r="E16765" t="s">
        <v>33</v>
      </c>
      <c r="F16765" t="s">
        <v>60</v>
      </c>
      <c r="G16765" s="82">
        <v>7934328500</v>
      </c>
    </row>
    <row r="16766" spans="1:7" x14ac:dyDescent="0.25">
      <c r="A16766" s="1">
        <v>44104</v>
      </c>
      <c r="B16766" t="s">
        <v>198</v>
      </c>
      <c r="C16766" t="s">
        <v>18</v>
      </c>
      <c r="D16766" t="s">
        <v>28</v>
      </c>
      <c r="E16766" t="s">
        <v>33</v>
      </c>
      <c r="F16766" t="s">
        <v>58</v>
      </c>
      <c r="G16766" s="82">
        <v>6910470735</v>
      </c>
    </row>
    <row r="16767" spans="1:7" x14ac:dyDescent="0.25">
      <c r="A16767" s="1">
        <v>44104</v>
      </c>
      <c r="B16767" t="s">
        <v>198</v>
      </c>
      <c r="C16767" t="s">
        <v>18</v>
      </c>
      <c r="D16767" t="s">
        <v>28</v>
      </c>
      <c r="E16767" t="s">
        <v>33</v>
      </c>
      <c r="F16767" t="s">
        <v>59</v>
      </c>
      <c r="G16767" s="82">
        <v>21456402567</v>
      </c>
    </row>
    <row r="16768" spans="1:7" x14ac:dyDescent="0.25">
      <c r="A16768" s="1">
        <v>44104</v>
      </c>
      <c r="B16768" t="s">
        <v>198</v>
      </c>
      <c r="C16768" t="s">
        <v>18</v>
      </c>
      <c r="D16768" t="s">
        <v>28</v>
      </c>
      <c r="E16768" t="s">
        <v>34</v>
      </c>
      <c r="F16768" t="s">
        <v>60</v>
      </c>
      <c r="G16768" s="82">
        <v>5036396614</v>
      </c>
    </row>
    <row r="16769" spans="1:7" x14ac:dyDescent="0.25">
      <c r="A16769" s="1">
        <v>44104</v>
      </c>
      <c r="B16769" t="s">
        <v>198</v>
      </c>
      <c r="C16769" t="s">
        <v>18</v>
      </c>
      <c r="D16769" t="s">
        <v>28</v>
      </c>
      <c r="E16769" t="s">
        <v>34</v>
      </c>
      <c r="F16769" t="s">
        <v>61</v>
      </c>
      <c r="G16769" s="82">
        <v>77850</v>
      </c>
    </row>
    <row r="16770" spans="1:7" x14ac:dyDescent="0.25">
      <c r="A16770" s="1">
        <v>44104</v>
      </c>
      <c r="B16770" t="s">
        <v>198</v>
      </c>
      <c r="C16770" t="s">
        <v>18</v>
      </c>
      <c r="D16770" t="s">
        <v>28</v>
      </c>
      <c r="E16770" t="s">
        <v>34</v>
      </c>
      <c r="F16770" t="s">
        <v>58</v>
      </c>
      <c r="G16770" s="82">
        <v>2530352767</v>
      </c>
    </row>
    <row r="16771" spans="1:7" x14ac:dyDescent="0.25">
      <c r="A16771" s="1">
        <v>44104</v>
      </c>
      <c r="B16771" t="s">
        <v>198</v>
      </c>
      <c r="C16771" t="s">
        <v>18</v>
      </c>
      <c r="D16771" t="s">
        <v>28</v>
      </c>
      <c r="E16771" t="s">
        <v>34</v>
      </c>
      <c r="F16771" t="s">
        <v>59</v>
      </c>
      <c r="G16771" s="82">
        <v>58459594819</v>
      </c>
    </row>
    <row r="16772" spans="1:7" x14ac:dyDescent="0.25">
      <c r="A16772" s="1">
        <v>44104</v>
      </c>
      <c r="B16772" t="s">
        <v>198</v>
      </c>
      <c r="C16772" t="s">
        <v>18</v>
      </c>
      <c r="D16772" t="s">
        <v>28</v>
      </c>
      <c r="E16772" t="s">
        <v>35</v>
      </c>
      <c r="F16772" t="s">
        <v>63</v>
      </c>
      <c r="G16772" s="82">
        <v>59</v>
      </c>
    </row>
    <row r="16773" spans="1:7" x14ac:dyDescent="0.25">
      <c r="A16773" s="1">
        <v>44104</v>
      </c>
      <c r="B16773" t="s">
        <v>198</v>
      </c>
      <c r="C16773" t="s">
        <v>18</v>
      </c>
      <c r="D16773" t="s">
        <v>28</v>
      </c>
      <c r="E16773" t="s">
        <v>35</v>
      </c>
      <c r="F16773" t="s">
        <v>60</v>
      </c>
      <c r="G16773" s="82">
        <v>293761542</v>
      </c>
    </row>
    <row r="16774" spans="1:7" x14ac:dyDescent="0.25">
      <c r="A16774" s="1">
        <v>44104</v>
      </c>
      <c r="B16774" t="s">
        <v>198</v>
      </c>
      <c r="C16774" t="s">
        <v>18</v>
      </c>
      <c r="D16774" t="s">
        <v>28</v>
      </c>
      <c r="E16774" t="s">
        <v>35</v>
      </c>
      <c r="F16774" t="s">
        <v>61</v>
      </c>
      <c r="G16774" s="82">
        <v>33564679</v>
      </c>
    </row>
    <row r="16775" spans="1:7" x14ac:dyDescent="0.25">
      <c r="A16775" s="1">
        <v>44104</v>
      </c>
      <c r="B16775" t="s">
        <v>198</v>
      </c>
      <c r="C16775" t="s">
        <v>18</v>
      </c>
      <c r="D16775" t="s">
        <v>28</v>
      </c>
      <c r="E16775" t="s">
        <v>35</v>
      </c>
      <c r="F16775" t="s">
        <v>58</v>
      </c>
      <c r="G16775" s="82">
        <v>1886027564</v>
      </c>
    </row>
    <row r="16776" spans="1:7" x14ac:dyDescent="0.25">
      <c r="A16776" s="1">
        <v>44104</v>
      </c>
      <c r="B16776" t="s">
        <v>198</v>
      </c>
      <c r="C16776" t="s">
        <v>18</v>
      </c>
      <c r="D16776" t="s">
        <v>28</v>
      </c>
      <c r="E16776" t="s">
        <v>35</v>
      </c>
      <c r="F16776" t="s">
        <v>66</v>
      </c>
      <c r="G16776" s="82">
        <v>6332</v>
      </c>
    </row>
    <row r="16777" spans="1:7" x14ac:dyDescent="0.25">
      <c r="A16777" s="1">
        <v>44104</v>
      </c>
      <c r="B16777" t="s">
        <v>198</v>
      </c>
      <c r="C16777" t="s">
        <v>18</v>
      </c>
      <c r="D16777" t="s">
        <v>28</v>
      </c>
      <c r="E16777" t="s">
        <v>35</v>
      </c>
      <c r="F16777" t="s">
        <v>59</v>
      </c>
      <c r="G16777" s="82">
        <v>1873218860</v>
      </c>
    </row>
    <row r="16778" spans="1:7" x14ac:dyDescent="0.25">
      <c r="A16778" s="1">
        <v>44104</v>
      </c>
      <c r="B16778" t="s">
        <v>198</v>
      </c>
      <c r="C16778" t="s">
        <v>18</v>
      </c>
      <c r="D16778" t="s">
        <v>28</v>
      </c>
      <c r="E16778" t="s">
        <v>36</v>
      </c>
      <c r="F16778" t="s">
        <v>58</v>
      </c>
      <c r="G16778" s="82">
        <v>66864525819</v>
      </c>
    </row>
    <row r="16779" spans="1:7" x14ac:dyDescent="0.25">
      <c r="A16779" s="1">
        <v>44104</v>
      </c>
      <c r="B16779" t="s">
        <v>198</v>
      </c>
      <c r="C16779" t="s">
        <v>18</v>
      </c>
      <c r="D16779" t="s">
        <v>28</v>
      </c>
      <c r="E16779" t="s">
        <v>37</v>
      </c>
      <c r="F16779" t="s">
        <v>58</v>
      </c>
      <c r="G16779" s="82">
        <v>18197647290</v>
      </c>
    </row>
    <row r="16780" spans="1:7" x14ac:dyDescent="0.25">
      <c r="A16780" s="1">
        <v>44104</v>
      </c>
      <c r="B16780" t="s">
        <v>198</v>
      </c>
      <c r="C16780" t="s">
        <v>18</v>
      </c>
      <c r="D16780" t="s">
        <v>28</v>
      </c>
      <c r="E16780" t="s">
        <v>38</v>
      </c>
      <c r="F16780" t="s">
        <v>58</v>
      </c>
      <c r="G16780" s="82">
        <v>5956933228</v>
      </c>
    </row>
    <row r="16781" spans="1:7" x14ac:dyDescent="0.25">
      <c r="A16781" s="1">
        <v>44104</v>
      </c>
      <c r="B16781" t="s">
        <v>198</v>
      </c>
      <c r="C16781" t="s">
        <v>18</v>
      </c>
      <c r="D16781" t="s">
        <v>28</v>
      </c>
      <c r="E16781" t="s">
        <v>39</v>
      </c>
      <c r="F16781" t="s">
        <v>60</v>
      </c>
      <c r="G16781" s="82">
        <v>12100444</v>
      </c>
    </row>
    <row r="16782" spans="1:7" x14ac:dyDescent="0.25">
      <c r="A16782" s="1">
        <v>44104</v>
      </c>
      <c r="B16782" t="s">
        <v>198</v>
      </c>
      <c r="C16782" t="s">
        <v>18</v>
      </c>
      <c r="D16782" t="s">
        <v>28</v>
      </c>
      <c r="E16782" t="s">
        <v>39</v>
      </c>
      <c r="F16782" t="s">
        <v>61</v>
      </c>
      <c r="G16782" s="82">
        <v>3819988</v>
      </c>
    </row>
    <row r="16783" spans="1:7" x14ac:dyDescent="0.25">
      <c r="A16783" s="1">
        <v>44104</v>
      </c>
      <c r="B16783" t="s">
        <v>198</v>
      </c>
      <c r="C16783" t="s">
        <v>18</v>
      </c>
      <c r="D16783" t="s">
        <v>28</v>
      </c>
      <c r="E16783" t="s">
        <v>39</v>
      </c>
      <c r="F16783" t="s">
        <v>58</v>
      </c>
      <c r="G16783" s="82">
        <v>13539576650</v>
      </c>
    </row>
    <row r="16784" spans="1:7" x14ac:dyDescent="0.25">
      <c r="A16784" s="1">
        <v>44104</v>
      </c>
      <c r="B16784" t="s">
        <v>198</v>
      </c>
      <c r="C16784" t="s">
        <v>18</v>
      </c>
      <c r="D16784" t="s">
        <v>28</v>
      </c>
      <c r="E16784" t="s">
        <v>39</v>
      </c>
      <c r="F16784" t="s">
        <v>59</v>
      </c>
      <c r="G16784" s="82">
        <v>448545001</v>
      </c>
    </row>
    <row r="16785" spans="1:7" x14ac:dyDescent="0.25">
      <c r="A16785" s="1">
        <v>44104</v>
      </c>
      <c r="B16785" t="s">
        <v>198</v>
      </c>
      <c r="C16785" t="s">
        <v>18</v>
      </c>
      <c r="D16785" t="s">
        <v>28</v>
      </c>
      <c r="E16785" t="s">
        <v>41</v>
      </c>
      <c r="F16785" t="s">
        <v>58</v>
      </c>
      <c r="G16785" s="82">
        <v>9909514605</v>
      </c>
    </row>
    <row r="16786" spans="1:7" x14ac:dyDescent="0.25">
      <c r="A16786" s="1">
        <v>44104</v>
      </c>
      <c r="B16786" t="s">
        <v>198</v>
      </c>
      <c r="C16786" t="s">
        <v>19</v>
      </c>
      <c r="D16786" t="s">
        <v>21</v>
      </c>
      <c r="E16786" t="s">
        <v>30</v>
      </c>
      <c r="F16786" t="s">
        <v>58</v>
      </c>
      <c r="G16786" s="82">
        <v>23290279118</v>
      </c>
    </row>
    <row r="16787" spans="1:7" x14ac:dyDescent="0.25">
      <c r="A16787" s="1">
        <v>44104</v>
      </c>
      <c r="B16787" t="s">
        <v>198</v>
      </c>
      <c r="C16787" t="s">
        <v>19</v>
      </c>
      <c r="D16787" t="s">
        <v>21</v>
      </c>
      <c r="E16787" t="s">
        <v>32</v>
      </c>
      <c r="F16787" t="s">
        <v>60</v>
      </c>
      <c r="G16787" s="82">
        <v>83439573</v>
      </c>
    </row>
    <row r="16788" spans="1:7" x14ac:dyDescent="0.25">
      <c r="A16788" s="1">
        <v>44104</v>
      </c>
      <c r="B16788" t="s">
        <v>198</v>
      </c>
      <c r="C16788" t="s">
        <v>19</v>
      </c>
      <c r="D16788" t="s">
        <v>21</v>
      </c>
      <c r="E16788" t="s">
        <v>32</v>
      </c>
      <c r="F16788" t="s">
        <v>58</v>
      </c>
      <c r="G16788" s="82">
        <v>17285657775</v>
      </c>
    </row>
    <row r="16789" spans="1:7" x14ac:dyDescent="0.25">
      <c r="A16789" s="1">
        <v>44104</v>
      </c>
      <c r="B16789" t="s">
        <v>198</v>
      </c>
      <c r="C16789" t="s">
        <v>19</v>
      </c>
      <c r="D16789" t="s">
        <v>21</v>
      </c>
      <c r="E16789" t="s">
        <v>33</v>
      </c>
      <c r="F16789" t="s">
        <v>60</v>
      </c>
      <c r="G16789" s="82">
        <v>4577588700</v>
      </c>
    </row>
    <row r="16790" spans="1:7" x14ac:dyDescent="0.25">
      <c r="A16790" s="1">
        <v>44104</v>
      </c>
      <c r="B16790" t="s">
        <v>198</v>
      </c>
      <c r="C16790" t="s">
        <v>19</v>
      </c>
      <c r="D16790" t="s">
        <v>21</v>
      </c>
      <c r="E16790" t="s">
        <v>33</v>
      </c>
      <c r="F16790" t="s">
        <v>58</v>
      </c>
      <c r="G16790" s="82">
        <v>1922717879</v>
      </c>
    </row>
    <row r="16791" spans="1:7" x14ac:dyDescent="0.25">
      <c r="A16791" s="1">
        <v>44104</v>
      </c>
      <c r="B16791" t="s">
        <v>198</v>
      </c>
      <c r="C16791" t="s">
        <v>19</v>
      </c>
      <c r="D16791" t="s">
        <v>21</v>
      </c>
      <c r="E16791" t="s">
        <v>33</v>
      </c>
      <c r="F16791" t="s">
        <v>59</v>
      </c>
      <c r="G16791" s="82">
        <v>17055588470</v>
      </c>
    </row>
    <row r="16792" spans="1:7" x14ac:dyDescent="0.25">
      <c r="A16792" s="1">
        <v>44104</v>
      </c>
      <c r="B16792" t="s">
        <v>198</v>
      </c>
      <c r="C16792" t="s">
        <v>19</v>
      </c>
      <c r="D16792" t="s">
        <v>21</v>
      </c>
      <c r="E16792" t="s">
        <v>34</v>
      </c>
      <c r="F16792" t="s">
        <v>60</v>
      </c>
      <c r="G16792" s="82">
        <v>6179497546</v>
      </c>
    </row>
    <row r="16793" spans="1:7" x14ac:dyDescent="0.25">
      <c r="A16793" s="1">
        <v>44104</v>
      </c>
      <c r="B16793" t="s">
        <v>198</v>
      </c>
      <c r="C16793" t="s">
        <v>19</v>
      </c>
      <c r="D16793" t="s">
        <v>21</v>
      </c>
      <c r="E16793" t="s">
        <v>34</v>
      </c>
      <c r="F16793" t="s">
        <v>61</v>
      </c>
      <c r="G16793" s="82">
        <v>1244316327</v>
      </c>
    </row>
    <row r="16794" spans="1:7" x14ac:dyDescent="0.25">
      <c r="A16794" s="1">
        <v>44104</v>
      </c>
      <c r="B16794" t="s">
        <v>198</v>
      </c>
      <c r="C16794" t="s">
        <v>19</v>
      </c>
      <c r="D16794" t="s">
        <v>21</v>
      </c>
      <c r="E16794" t="s">
        <v>34</v>
      </c>
      <c r="F16794" t="s">
        <v>58</v>
      </c>
      <c r="G16794" s="82">
        <v>3469400911</v>
      </c>
    </row>
    <row r="16795" spans="1:7" x14ac:dyDescent="0.25">
      <c r="A16795" s="1">
        <v>44104</v>
      </c>
      <c r="B16795" t="s">
        <v>198</v>
      </c>
      <c r="C16795" t="s">
        <v>19</v>
      </c>
      <c r="D16795" t="s">
        <v>21</v>
      </c>
      <c r="E16795" t="s">
        <v>34</v>
      </c>
      <c r="F16795" t="s">
        <v>59</v>
      </c>
      <c r="G16795" s="82">
        <v>50649274658</v>
      </c>
    </row>
    <row r="16796" spans="1:7" x14ac:dyDescent="0.25">
      <c r="A16796" s="1">
        <v>44104</v>
      </c>
      <c r="B16796" t="s">
        <v>198</v>
      </c>
      <c r="C16796" t="s">
        <v>19</v>
      </c>
      <c r="D16796" t="s">
        <v>21</v>
      </c>
      <c r="E16796" t="s">
        <v>35</v>
      </c>
      <c r="F16796" t="s">
        <v>58</v>
      </c>
      <c r="G16796" s="82">
        <v>501598570</v>
      </c>
    </row>
    <row r="16797" spans="1:7" x14ac:dyDescent="0.25">
      <c r="A16797" s="1">
        <v>44104</v>
      </c>
      <c r="B16797" t="s">
        <v>198</v>
      </c>
      <c r="C16797" t="s">
        <v>19</v>
      </c>
      <c r="D16797" t="s">
        <v>21</v>
      </c>
      <c r="E16797" t="s">
        <v>35</v>
      </c>
      <c r="F16797" t="s">
        <v>59</v>
      </c>
      <c r="G16797" s="82">
        <v>67591385</v>
      </c>
    </row>
    <row r="16798" spans="1:7" x14ac:dyDescent="0.25">
      <c r="A16798" s="1">
        <v>44104</v>
      </c>
      <c r="B16798" t="s">
        <v>198</v>
      </c>
      <c r="C16798" t="s">
        <v>19</v>
      </c>
      <c r="D16798" t="s">
        <v>21</v>
      </c>
      <c r="E16798" t="s">
        <v>36</v>
      </c>
      <c r="F16798" t="s">
        <v>58</v>
      </c>
      <c r="G16798" s="82">
        <v>48663012144</v>
      </c>
    </row>
    <row r="16799" spans="1:7" x14ac:dyDescent="0.25">
      <c r="A16799" s="1">
        <v>44104</v>
      </c>
      <c r="B16799" t="s">
        <v>198</v>
      </c>
      <c r="C16799" t="s">
        <v>19</v>
      </c>
      <c r="D16799" t="s">
        <v>21</v>
      </c>
      <c r="E16799" t="s">
        <v>36</v>
      </c>
      <c r="F16799" t="s">
        <v>59</v>
      </c>
      <c r="G16799" s="82">
        <v>623746010</v>
      </c>
    </row>
    <row r="16800" spans="1:7" x14ac:dyDescent="0.25">
      <c r="A16800" s="1">
        <v>44104</v>
      </c>
      <c r="B16800" t="s">
        <v>198</v>
      </c>
      <c r="C16800" t="s">
        <v>19</v>
      </c>
      <c r="D16800" t="s">
        <v>21</v>
      </c>
      <c r="E16800" t="s">
        <v>37</v>
      </c>
      <c r="F16800" t="s">
        <v>58</v>
      </c>
      <c r="G16800" s="82">
        <v>5130718035</v>
      </c>
    </row>
    <row r="16801" spans="1:7" x14ac:dyDescent="0.25">
      <c r="A16801" s="1">
        <v>44104</v>
      </c>
      <c r="B16801" t="s">
        <v>198</v>
      </c>
      <c r="C16801" t="s">
        <v>19</v>
      </c>
      <c r="D16801" t="s">
        <v>21</v>
      </c>
      <c r="E16801" t="s">
        <v>38</v>
      </c>
      <c r="F16801" t="s">
        <v>58</v>
      </c>
      <c r="G16801" s="82">
        <v>2133698927</v>
      </c>
    </row>
    <row r="16802" spans="1:7" x14ac:dyDescent="0.25">
      <c r="A16802" s="1">
        <v>44104</v>
      </c>
      <c r="B16802" t="s">
        <v>198</v>
      </c>
      <c r="C16802" t="s">
        <v>19</v>
      </c>
      <c r="D16802" t="s">
        <v>21</v>
      </c>
      <c r="E16802" t="s">
        <v>39</v>
      </c>
      <c r="F16802" t="s">
        <v>58</v>
      </c>
      <c r="G16802" s="82">
        <v>6140189604</v>
      </c>
    </row>
    <row r="16803" spans="1:7" x14ac:dyDescent="0.25">
      <c r="A16803" s="1">
        <v>44104</v>
      </c>
      <c r="B16803" t="s">
        <v>198</v>
      </c>
      <c r="C16803" t="s">
        <v>19</v>
      </c>
      <c r="D16803" t="s">
        <v>21</v>
      </c>
      <c r="E16803" t="s">
        <v>39</v>
      </c>
      <c r="F16803" t="s">
        <v>59</v>
      </c>
      <c r="G16803" s="82">
        <v>335299634</v>
      </c>
    </row>
    <row r="16804" spans="1:7" x14ac:dyDescent="0.25">
      <c r="A16804" s="1">
        <v>44104</v>
      </c>
      <c r="B16804" t="s">
        <v>198</v>
      </c>
      <c r="C16804" t="s">
        <v>19</v>
      </c>
      <c r="D16804" t="s">
        <v>21</v>
      </c>
      <c r="E16804" t="s">
        <v>40</v>
      </c>
      <c r="F16804" t="s">
        <v>58</v>
      </c>
      <c r="G16804" s="82">
        <v>2034953732</v>
      </c>
    </row>
    <row r="16805" spans="1:7" x14ac:dyDescent="0.25">
      <c r="A16805" s="1">
        <v>44104</v>
      </c>
      <c r="B16805" t="s">
        <v>198</v>
      </c>
      <c r="C16805" t="s">
        <v>19</v>
      </c>
      <c r="D16805" t="s">
        <v>21</v>
      </c>
      <c r="E16805" t="s">
        <v>41</v>
      </c>
      <c r="F16805" t="s">
        <v>58</v>
      </c>
      <c r="G16805" s="82">
        <v>11184551707</v>
      </c>
    </row>
    <row r="16806" spans="1:7" x14ac:dyDescent="0.25">
      <c r="A16806" s="1">
        <v>44104</v>
      </c>
      <c r="B16806" t="s">
        <v>199</v>
      </c>
      <c r="C16806" t="s">
        <v>1</v>
      </c>
      <c r="D16806" t="s">
        <v>73</v>
      </c>
      <c r="E16806" t="s">
        <v>29</v>
      </c>
      <c r="F16806" t="s">
        <v>58</v>
      </c>
      <c r="G16806" s="82">
        <v>286871</v>
      </c>
    </row>
    <row r="16807" spans="1:7" x14ac:dyDescent="0.25">
      <c r="A16807" s="1">
        <v>44104</v>
      </c>
      <c r="B16807" t="s">
        <v>199</v>
      </c>
      <c r="C16807" t="s">
        <v>1</v>
      </c>
      <c r="D16807" t="s">
        <v>73</v>
      </c>
      <c r="E16807" t="s">
        <v>30</v>
      </c>
      <c r="F16807" t="s">
        <v>58</v>
      </c>
      <c r="G16807" s="82">
        <v>276257453</v>
      </c>
    </row>
    <row r="16808" spans="1:7" x14ac:dyDescent="0.25">
      <c r="A16808" s="1">
        <v>44104</v>
      </c>
      <c r="B16808" t="s">
        <v>199</v>
      </c>
      <c r="C16808" t="s">
        <v>1</v>
      </c>
      <c r="D16808" t="s">
        <v>73</v>
      </c>
      <c r="E16808" t="s">
        <v>35</v>
      </c>
      <c r="F16808" t="s">
        <v>58</v>
      </c>
      <c r="G16808" s="82">
        <v>55531397</v>
      </c>
    </row>
    <row r="16809" spans="1:7" x14ac:dyDescent="0.25">
      <c r="A16809" s="1">
        <v>44104</v>
      </c>
      <c r="B16809" t="s">
        <v>199</v>
      </c>
      <c r="C16809" t="s">
        <v>1</v>
      </c>
      <c r="D16809" t="s">
        <v>73</v>
      </c>
      <c r="E16809" t="s">
        <v>36</v>
      </c>
      <c r="F16809" t="s">
        <v>58</v>
      </c>
      <c r="G16809" s="82">
        <v>34906351</v>
      </c>
    </row>
    <row r="16810" spans="1:7" x14ac:dyDescent="0.25">
      <c r="A16810" s="1">
        <v>44104</v>
      </c>
      <c r="B16810" t="s">
        <v>199</v>
      </c>
      <c r="C16810" t="s">
        <v>1</v>
      </c>
      <c r="D16810" t="s">
        <v>74</v>
      </c>
      <c r="E16810" t="s">
        <v>35</v>
      </c>
      <c r="F16810" t="s">
        <v>58</v>
      </c>
      <c r="G16810" s="82">
        <v>26176004147</v>
      </c>
    </row>
    <row r="16811" spans="1:7" x14ac:dyDescent="0.25">
      <c r="A16811" s="1">
        <v>44104</v>
      </c>
      <c r="B16811" t="s">
        <v>199</v>
      </c>
      <c r="C16811" t="s">
        <v>1</v>
      </c>
      <c r="D16811" t="s">
        <v>75</v>
      </c>
      <c r="E16811" t="s">
        <v>34</v>
      </c>
      <c r="F16811" t="s">
        <v>58</v>
      </c>
      <c r="G16811" s="82">
        <v>153361289</v>
      </c>
    </row>
    <row r="16812" spans="1:7" x14ac:dyDescent="0.25">
      <c r="A16812" s="1">
        <v>44104</v>
      </c>
      <c r="B16812" t="s">
        <v>199</v>
      </c>
      <c r="C16812" t="s">
        <v>1</v>
      </c>
      <c r="D16812" t="s">
        <v>75</v>
      </c>
      <c r="E16812" t="s">
        <v>35</v>
      </c>
      <c r="F16812" t="s">
        <v>58</v>
      </c>
      <c r="G16812" s="82">
        <v>108959521</v>
      </c>
    </row>
    <row r="16813" spans="1:7" x14ac:dyDescent="0.25">
      <c r="A16813" s="1">
        <v>44104</v>
      </c>
      <c r="B16813" t="s">
        <v>199</v>
      </c>
      <c r="C16813" t="s">
        <v>1</v>
      </c>
      <c r="D16813" t="s">
        <v>75</v>
      </c>
      <c r="E16813" t="s">
        <v>36</v>
      </c>
      <c r="F16813" t="s">
        <v>58</v>
      </c>
      <c r="G16813" s="82">
        <v>1091223895</v>
      </c>
    </row>
    <row r="16814" spans="1:7" x14ac:dyDescent="0.25">
      <c r="A16814" s="1">
        <v>44104</v>
      </c>
      <c r="B16814" t="s">
        <v>199</v>
      </c>
      <c r="C16814" t="s">
        <v>1</v>
      </c>
      <c r="D16814" t="s">
        <v>76</v>
      </c>
      <c r="E16814" t="s">
        <v>34</v>
      </c>
      <c r="F16814" t="s">
        <v>58</v>
      </c>
      <c r="G16814" s="82">
        <v>44493289</v>
      </c>
    </row>
    <row r="16815" spans="1:7" x14ac:dyDescent="0.25">
      <c r="A16815" s="1">
        <v>44104</v>
      </c>
      <c r="B16815" t="s">
        <v>199</v>
      </c>
      <c r="C16815" t="s">
        <v>1</v>
      </c>
      <c r="D16815" t="s">
        <v>76</v>
      </c>
      <c r="E16815" t="s">
        <v>35</v>
      </c>
      <c r="F16815" t="s">
        <v>58</v>
      </c>
      <c r="G16815" s="82">
        <v>57265325</v>
      </c>
    </row>
    <row r="16816" spans="1:7" x14ac:dyDescent="0.25">
      <c r="A16816" s="1">
        <v>44104</v>
      </c>
      <c r="B16816" t="s">
        <v>199</v>
      </c>
      <c r="C16816" t="s">
        <v>1</v>
      </c>
      <c r="D16816" t="s">
        <v>76</v>
      </c>
      <c r="E16816" t="s">
        <v>36</v>
      </c>
      <c r="F16816" t="s">
        <v>58</v>
      </c>
      <c r="G16816" s="82">
        <v>433559567</v>
      </c>
    </row>
    <row r="16817" spans="1:7" x14ac:dyDescent="0.25">
      <c r="A16817" s="1">
        <v>44104</v>
      </c>
      <c r="B16817" t="s">
        <v>199</v>
      </c>
      <c r="C16817" t="s">
        <v>1</v>
      </c>
      <c r="D16817" t="s">
        <v>77</v>
      </c>
      <c r="E16817" t="s">
        <v>29</v>
      </c>
      <c r="F16817" t="s">
        <v>58</v>
      </c>
      <c r="G16817" s="82">
        <v>2447572</v>
      </c>
    </row>
    <row r="16818" spans="1:7" x14ac:dyDescent="0.25">
      <c r="A16818" s="1">
        <v>44104</v>
      </c>
      <c r="B16818" t="s">
        <v>199</v>
      </c>
      <c r="C16818" t="s">
        <v>1</v>
      </c>
      <c r="D16818" t="s">
        <v>77</v>
      </c>
      <c r="E16818" t="s">
        <v>30</v>
      </c>
      <c r="F16818" t="s">
        <v>58</v>
      </c>
      <c r="G16818" s="82">
        <v>2357024847</v>
      </c>
    </row>
    <row r="16819" spans="1:7" x14ac:dyDescent="0.25">
      <c r="A16819" s="1">
        <v>44104</v>
      </c>
      <c r="B16819" t="s">
        <v>199</v>
      </c>
      <c r="C16819" t="s">
        <v>1</v>
      </c>
      <c r="D16819" t="s">
        <v>77</v>
      </c>
      <c r="E16819" t="s">
        <v>32</v>
      </c>
      <c r="F16819" t="s">
        <v>58</v>
      </c>
      <c r="G16819" s="82">
        <v>2962770900</v>
      </c>
    </row>
    <row r="16820" spans="1:7" x14ac:dyDescent="0.25">
      <c r="A16820" s="1">
        <v>44104</v>
      </c>
      <c r="B16820" t="s">
        <v>199</v>
      </c>
      <c r="C16820" t="s">
        <v>1</v>
      </c>
      <c r="D16820" t="s">
        <v>77</v>
      </c>
      <c r="E16820" t="s">
        <v>33</v>
      </c>
      <c r="F16820" t="s">
        <v>60</v>
      </c>
      <c r="G16820" s="82">
        <v>748092306</v>
      </c>
    </row>
    <row r="16821" spans="1:7" x14ac:dyDescent="0.25">
      <c r="A16821" s="1">
        <v>44104</v>
      </c>
      <c r="B16821" t="s">
        <v>199</v>
      </c>
      <c r="C16821" t="s">
        <v>1</v>
      </c>
      <c r="D16821" t="s">
        <v>77</v>
      </c>
      <c r="E16821" t="s">
        <v>33</v>
      </c>
      <c r="F16821" t="s">
        <v>58</v>
      </c>
      <c r="G16821" s="82">
        <v>421986971</v>
      </c>
    </row>
    <row r="16822" spans="1:7" x14ac:dyDescent="0.25">
      <c r="A16822" s="1">
        <v>44104</v>
      </c>
      <c r="B16822" t="s">
        <v>199</v>
      </c>
      <c r="C16822" t="s">
        <v>1</v>
      </c>
      <c r="D16822" t="s">
        <v>77</v>
      </c>
      <c r="E16822" t="s">
        <v>33</v>
      </c>
      <c r="F16822" t="s">
        <v>59</v>
      </c>
      <c r="G16822" s="82">
        <v>920234838</v>
      </c>
    </row>
    <row r="16823" spans="1:7" x14ac:dyDescent="0.25">
      <c r="A16823" s="1">
        <v>44104</v>
      </c>
      <c r="B16823" t="s">
        <v>199</v>
      </c>
      <c r="C16823" t="s">
        <v>1</v>
      </c>
      <c r="D16823" t="s">
        <v>77</v>
      </c>
      <c r="E16823" t="s">
        <v>34</v>
      </c>
      <c r="F16823" t="s">
        <v>60</v>
      </c>
      <c r="G16823" s="82">
        <v>66319269</v>
      </c>
    </row>
    <row r="16824" spans="1:7" x14ac:dyDescent="0.25">
      <c r="A16824" s="1">
        <v>44104</v>
      </c>
      <c r="B16824" t="s">
        <v>199</v>
      </c>
      <c r="C16824" t="s">
        <v>1</v>
      </c>
      <c r="D16824" t="s">
        <v>77</v>
      </c>
      <c r="E16824" t="s">
        <v>34</v>
      </c>
      <c r="F16824" t="s">
        <v>58</v>
      </c>
      <c r="G16824" s="82">
        <v>87610713</v>
      </c>
    </row>
    <row r="16825" spans="1:7" x14ac:dyDescent="0.25">
      <c r="A16825" s="1">
        <v>44104</v>
      </c>
      <c r="B16825" t="s">
        <v>199</v>
      </c>
      <c r="C16825" t="s">
        <v>1</v>
      </c>
      <c r="D16825" t="s">
        <v>77</v>
      </c>
      <c r="E16825" t="s">
        <v>34</v>
      </c>
      <c r="F16825" t="s">
        <v>59</v>
      </c>
      <c r="G16825" s="82">
        <v>16589411971</v>
      </c>
    </row>
    <row r="16826" spans="1:7" x14ac:dyDescent="0.25">
      <c r="A16826" s="1">
        <v>44104</v>
      </c>
      <c r="B16826" t="s">
        <v>199</v>
      </c>
      <c r="C16826" t="s">
        <v>1</v>
      </c>
      <c r="D16826" t="s">
        <v>77</v>
      </c>
      <c r="E16826" t="s">
        <v>35</v>
      </c>
      <c r="F16826" t="s">
        <v>60</v>
      </c>
      <c r="G16826" s="82">
        <v>181296884</v>
      </c>
    </row>
    <row r="16827" spans="1:7" x14ac:dyDescent="0.25">
      <c r="A16827" s="1">
        <v>44104</v>
      </c>
      <c r="B16827" t="s">
        <v>199</v>
      </c>
      <c r="C16827" t="s">
        <v>1</v>
      </c>
      <c r="D16827" t="s">
        <v>77</v>
      </c>
      <c r="E16827" t="s">
        <v>35</v>
      </c>
      <c r="F16827" t="s">
        <v>61</v>
      </c>
      <c r="G16827" s="82">
        <v>50034925</v>
      </c>
    </row>
    <row r="16828" spans="1:7" x14ac:dyDescent="0.25">
      <c r="A16828" s="1">
        <v>44104</v>
      </c>
      <c r="B16828" t="s">
        <v>199</v>
      </c>
      <c r="C16828" t="s">
        <v>1</v>
      </c>
      <c r="D16828" t="s">
        <v>77</v>
      </c>
      <c r="E16828" t="s">
        <v>35</v>
      </c>
      <c r="F16828" t="s">
        <v>58</v>
      </c>
      <c r="G16828" s="82">
        <v>1035057169</v>
      </c>
    </row>
    <row r="16829" spans="1:7" x14ac:dyDescent="0.25">
      <c r="A16829" s="1">
        <v>44104</v>
      </c>
      <c r="B16829" t="s">
        <v>199</v>
      </c>
      <c r="C16829" t="s">
        <v>1</v>
      </c>
      <c r="D16829" t="s">
        <v>77</v>
      </c>
      <c r="E16829" t="s">
        <v>35</v>
      </c>
      <c r="F16829" t="s">
        <v>65</v>
      </c>
      <c r="G16829" s="82">
        <v>20</v>
      </c>
    </row>
    <row r="16830" spans="1:7" x14ac:dyDescent="0.25">
      <c r="A16830" s="1">
        <v>44104</v>
      </c>
      <c r="B16830" t="s">
        <v>199</v>
      </c>
      <c r="C16830" t="s">
        <v>1</v>
      </c>
      <c r="D16830" t="s">
        <v>77</v>
      </c>
      <c r="E16830" t="s">
        <v>35</v>
      </c>
      <c r="F16830" t="s">
        <v>59</v>
      </c>
      <c r="G16830" s="82">
        <v>90945494</v>
      </c>
    </row>
    <row r="16831" spans="1:7" x14ac:dyDescent="0.25">
      <c r="A16831" s="1">
        <v>44104</v>
      </c>
      <c r="B16831" t="s">
        <v>199</v>
      </c>
      <c r="C16831" t="s">
        <v>1</v>
      </c>
      <c r="D16831" t="s">
        <v>77</v>
      </c>
      <c r="E16831" t="s">
        <v>36</v>
      </c>
      <c r="F16831" t="s">
        <v>58</v>
      </c>
      <c r="G16831" s="82">
        <v>4000403598</v>
      </c>
    </row>
    <row r="16832" spans="1:7" x14ac:dyDescent="0.25">
      <c r="A16832" s="1">
        <v>44104</v>
      </c>
      <c r="B16832" t="s">
        <v>199</v>
      </c>
      <c r="C16832" t="s">
        <v>1</v>
      </c>
      <c r="D16832" t="s">
        <v>77</v>
      </c>
      <c r="E16832" t="s">
        <v>36</v>
      </c>
      <c r="F16832" t="s">
        <v>59</v>
      </c>
      <c r="G16832" s="82">
        <v>47590451</v>
      </c>
    </row>
    <row r="16833" spans="1:7" x14ac:dyDescent="0.25">
      <c r="A16833" s="1">
        <v>44104</v>
      </c>
      <c r="B16833" t="s">
        <v>199</v>
      </c>
      <c r="C16833" t="s">
        <v>1</v>
      </c>
      <c r="D16833" t="s">
        <v>77</v>
      </c>
      <c r="E16833" t="s">
        <v>37</v>
      </c>
      <c r="F16833" t="s">
        <v>58</v>
      </c>
      <c r="G16833" s="82">
        <v>630761115</v>
      </c>
    </row>
    <row r="16834" spans="1:7" x14ac:dyDescent="0.25">
      <c r="A16834" s="1">
        <v>44104</v>
      </c>
      <c r="B16834" t="s">
        <v>199</v>
      </c>
      <c r="C16834" t="s">
        <v>1</v>
      </c>
      <c r="D16834" t="s">
        <v>77</v>
      </c>
      <c r="E16834" t="s">
        <v>38</v>
      </c>
      <c r="F16834" t="s">
        <v>58</v>
      </c>
      <c r="G16834" s="82">
        <v>138885263</v>
      </c>
    </row>
    <row r="16835" spans="1:7" x14ac:dyDescent="0.25">
      <c r="A16835" s="1">
        <v>44104</v>
      </c>
      <c r="B16835" t="s">
        <v>199</v>
      </c>
      <c r="C16835" t="s">
        <v>1</v>
      </c>
      <c r="D16835" t="s">
        <v>77</v>
      </c>
      <c r="E16835" t="s">
        <v>38</v>
      </c>
      <c r="F16835" t="s">
        <v>59</v>
      </c>
      <c r="G16835" s="82">
        <v>25952047</v>
      </c>
    </row>
    <row r="16836" spans="1:7" x14ac:dyDescent="0.25">
      <c r="A16836" s="1">
        <v>44104</v>
      </c>
      <c r="B16836" t="s">
        <v>199</v>
      </c>
      <c r="C16836" t="s">
        <v>1</v>
      </c>
      <c r="D16836" t="s">
        <v>77</v>
      </c>
      <c r="E16836" t="s">
        <v>39</v>
      </c>
      <c r="F16836" t="s">
        <v>60</v>
      </c>
      <c r="G16836" s="82">
        <v>1459845</v>
      </c>
    </row>
    <row r="16837" spans="1:7" x14ac:dyDescent="0.25">
      <c r="A16837" s="1">
        <v>44104</v>
      </c>
      <c r="B16837" t="s">
        <v>199</v>
      </c>
      <c r="C16837" t="s">
        <v>1</v>
      </c>
      <c r="D16837" t="s">
        <v>77</v>
      </c>
      <c r="E16837" t="s">
        <v>39</v>
      </c>
      <c r="F16837" t="s">
        <v>61</v>
      </c>
      <c r="G16837" s="82">
        <v>2167685</v>
      </c>
    </row>
    <row r="16838" spans="1:7" x14ac:dyDescent="0.25">
      <c r="A16838" s="1">
        <v>44104</v>
      </c>
      <c r="B16838" t="s">
        <v>199</v>
      </c>
      <c r="C16838" t="s">
        <v>1</v>
      </c>
      <c r="D16838" t="s">
        <v>77</v>
      </c>
      <c r="E16838" t="s">
        <v>39</v>
      </c>
      <c r="F16838" t="s">
        <v>58</v>
      </c>
      <c r="G16838" s="82">
        <v>790153134</v>
      </c>
    </row>
    <row r="16839" spans="1:7" x14ac:dyDescent="0.25">
      <c r="A16839" s="1">
        <v>44104</v>
      </c>
      <c r="B16839" t="s">
        <v>199</v>
      </c>
      <c r="C16839" t="s">
        <v>1</v>
      </c>
      <c r="D16839" t="s">
        <v>77</v>
      </c>
      <c r="E16839" t="s">
        <v>39</v>
      </c>
      <c r="F16839" t="s">
        <v>59</v>
      </c>
      <c r="G16839" s="82">
        <v>42401330</v>
      </c>
    </row>
    <row r="16840" spans="1:7" x14ac:dyDescent="0.25">
      <c r="A16840" s="1">
        <v>44104</v>
      </c>
      <c r="B16840" t="s">
        <v>199</v>
      </c>
      <c r="C16840" t="s">
        <v>1</v>
      </c>
      <c r="D16840" t="s">
        <v>77</v>
      </c>
      <c r="E16840" t="s">
        <v>40</v>
      </c>
      <c r="F16840" t="s">
        <v>58</v>
      </c>
      <c r="G16840" s="82">
        <v>19861633</v>
      </c>
    </row>
    <row r="16841" spans="1:7" x14ac:dyDescent="0.25">
      <c r="A16841" s="1">
        <v>44104</v>
      </c>
      <c r="B16841" t="s">
        <v>199</v>
      </c>
      <c r="C16841" t="s">
        <v>1</v>
      </c>
      <c r="D16841" t="s">
        <v>77</v>
      </c>
      <c r="E16841" t="s">
        <v>41</v>
      </c>
      <c r="F16841" t="s">
        <v>58</v>
      </c>
      <c r="G16841" s="82">
        <v>889149832</v>
      </c>
    </row>
    <row r="16842" spans="1:7" x14ac:dyDescent="0.25">
      <c r="A16842" s="1">
        <v>44104</v>
      </c>
      <c r="B16842" t="s">
        <v>199</v>
      </c>
      <c r="C16842" t="s">
        <v>1</v>
      </c>
      <c r="D16842" t="s">
        <v>78</v>
      </c>
      <c r="E16842" t="s">
        <v>29</v>
      </c>
      <c r="F16842" t="s">
        <v>58</v>
      </c>
      <c r="G16842" s="82">
        <v>9799038</v>
      </c>
    </row>
    <row r="16843" spans="1:7" x14ac:dyDescent="0.25">
      <c r="A16843" s="1">
        <v>44104</v>
      </c>
      <c r="B16843" t="s">
        <v>199</v>
      </c>
      <c r="C16843" t="s">
        <v>1</v>
      </c>
      <c r="D16843" t="s">
        <v>78</v>
      </c>
      <c r="E16843" t="s">
        <v>30</v>
      </c>
      <c r="F16843" t="s">
        <v>58</v>
      </c>
      <c r="G16843" s="82">
        <v>9436524223</v>
      </c>
    </row>
    <row r="16844" spans="1:7" x14ac:dyDescent="0.25">
      <c r="A16844" s="1">
        <v>44104</v>
      </c>
      <c r="B16844" t="s">
        <v>199</v>
      </c>
      <c r="C16844" t="s">
        <v>1</v>
      </c>
      <c r="D16844" t="s">
        <v>78</v>
      </c>
      <c r="E16844" t="s">
        <v>32</v>
      </c>
      <c r="F16844" t="s">
        <v>58</v>
      </c>
      <c r="G16844" s="82">
        <v>5624736773</v>
      </c>
    </row>
    <row r="16845" spans="1:7" x14ac:dyDescent="0.25">
      <c r="A16845" s="1">
        <v>44104</v>
      </c>
      <c r="B16845" t="s">
        <v>199</v>
      </c>
      <c r="C16845" t="s">
        <v>1</v>
      </c>
      <c r="D16845" t="s">
        <v>78</v>
      </c>
      <c r="E16845" t="s">
        <v>33</v>
      </c>
      <c r="F16845" t="s">
        <v>60</v>
      </c>
      <c r="G16845" s="82">
        <v>1571797306</v>
      </c>
    </row>
    <row r="16846" spans="1:7" x14ac:dyDescent="0.25">
      <c r="A16846" s="1">
        <v>44104</v>
      </c>
      <c r="B16846" t="s">
        <v>199</v>
      </c>
      <c r="C16846" t="s">
        <v>1</v>
      </c>
      <c r="D16846" t="s">
        <v>78</v>
      </c>
      <c r="E16846" t="s">
        <v>33</v>
      </c>
      <c r="F16846" t="s">
        <v>58</v>
      </c>
      <c r="G16846" s="82">
        <v>1014224072</v>
      </c>
    </row>
    <row r="16847" spans="1:7" x14ac:dyDescent="0.25">
      <c r="A16847" s="1">
        <v>44104</v>
      </c>
      <c r="B16847" t="s">
        <v>199</v>
      </c>
      <c r="C16847" t="s">
        <v>1</v>
      </c>
      <c r="D16847" t="s">
        <v>78</v>
      </c>
      <c r="E16847" t="s">
        <v>33</v>
      </c>
      <c r="F16847" t="s">
        <v>59</v>
      </c>
      <c r="G16847" s="82">
        <v>1653397464</v>
      </c>
    </row>
    <row r="16848" spans="1:7" x14ac:dyDescent="0.25">
      <c r="A16848" s="1">
        <v>44104</v>
      </c>
      <c r="B16848" t="s">
        <v>199</v>
      </c>
      <c r="C16848" t="s">
        <v>1</v>
      </c>
      <c r="D16848" t="s">
        <v>78</v>
      </c>
      <c r="E16848" t="s">
        <v>34</v>
      </c>
      <c r="F16848" t="s">
        <v>60</v>
      </c>
      <c r="G16848" s="82">
        <v>245800676</v>
      </c>
    </row>
    <row r="16849" spans="1:7" x14ac:dyDescent="0.25">
      <c r="A16849" s="1">
        <v>44104</v>
      </c>
      <c r="B16849" t="s">
        <v>199</v>
      </c>
      <c r="C16849" t="s">
        <v>1</v>
      </c>
      <c r="D16849" t="s">
        <v>78</v>
      </c>
      <c r="E16849" t="s">
        <v>34</v>
      </c>
      <c r="F16849" t="s">
        <v>58</v>
      </c>
      <c r="G16849" s="82">
        <v>283084783</v>
      </c>
    </row>
    <row r="16850" spans="1:7" x14ac:dyDescent="0.25">
      <c r="A16850" s="1">
        <v>44104</v>
      </c>
      <c r="B16850" t="s">
        <v>199</v>
      </c>
      <c r="C16850" t="s">
        <v>1</v>
      </c>
      <c r="D16850" t="s">
        <v>78</v>
      </c>
      <c r="E16850" t="s">
        <v>34</v>
      </c>
      <c r="F16850" t="s">
        <v>59</v>
      </c>
      <c r="G16850" s="82">
        <v>27359949489</v>
      </c>
    </row>
    <row r="16851" spans="1:7" x14ac:dyDescent="0.25">
      <c r="A16851" s="1">
        <v>44104</v>
      </c>
      <c r="B16851" t="s">
        <v>199</v>
      </c>
      <c r="C16851" t="s">
        <v>1</v>
      </c>
      <c r="D16851" t="s">
        <v>78</v>
      </c>
      <c r="E16851" t="s">
        <v>35</v>
      </c>
      <c r="F16851" t="s">
        <v>60</v>
      </c>
      <c r="G16851" s="82">
        <v>303392765</v>
      </c>
    </row>
    <row r="16852" spans="1:7" x14ac:dyDescent="0.25">
      <c r="A16852" s="1">
        <v>44104</v>
      </c>
      <c r="B16852" t="s">
        <v>199</v>
      </c>
      <c r="C16852" t="s">
        <v>1</v>
      </c>
      <c r="D16852" t="s">
        <v>78</v>
      </c>
      <c r="E16852" t="s">
        <v>35</v>
      </c>
      <c r="F16852" t="s">
        <v>61</v>
      </c>
      <c r="G16852" s="82">
        <v>77818722</v>
      </c>
    </row>
    <row r="16853" spans="1:7" x14ac:dyDescent="0.25">
      <c r="A16853" s="1">
        <v>44104</v>
      </c>
      <c r="B16853" t="s">
        <v>199</v>
      </c>
      <c r="C16853" t="s">
        <v>1</v>
      </c>
      <c r="D16853" t="s">
        <v>78</v>
      </c>
      <c r="E16853" t="s">
        <v>35</v>
      </c>
      <c r="F16853" t="s">
        <v>58</v>
      </c>
      <c r="G16853" s="82">
        <v>2569840314</v>
      </c>
    </row>
    <row r="16854" spans="1:7" x14ac:dyDescent="0.25">
      <c r="A16854" s="1">
        <v>44104</v>
      </c>
      <c r="B16854" t="s">
        <v>199</v>
      </c>
      <c r="C16854" t="s">
        <v>1</v>
      </c>
      <c r="D16854" t="s">
        <v>78</v>
      </c>
      <c r="E16854" t="s">
        <v>35</v>
      </c>
      <c r="F16854" t="s">
        <v>65</v>
      </c>
      <c r="G16854" s="82">
        <v>30</v>
      </c>
    </row>
    <row r="16855" spans="1:7" x14ac:dyDescent="0.25">
      <c r="A16855" s="1">
        <v>44104</v>
      </c>
      <c r="B16855" t="s">
        <v>199</v>
      </c>
      <c r="C16855" t="s">
        <v>1</v>
      </c>
      <c r="D16855" t="s">
        <v>78</v>
      </c>
      <c r="E16855" t="s">
        <v>35</v>
      </c>
      <c r="F16855" t="s">
        <v>59</v>
      </c>
      <c r="G16855" s="82">
        <v>144681114</v>
      </c>
    </row>
    <row r="16856" spans="1:7" x14ac:dyDescent="0.25">
      <c r="A16856" s="1">
        <v>44104</v>
      </c>
      <c r="B16856" t="s">
        <v>199</v>
      </c>
      <c r="C16856" t="s">
        <v>1</v>
      </c>
      <c r="D16856" t="s">
        <v>78</v>
      </c>
      <c r="E16856" t="s">
        <v>36</v>
      </c>
      <c r="F16856" t="s">
        <v>58</v>
      </c>
      <c r="G16856" s="82">
        <v>12930693135</v>
      </c>
    </row>
    <row r="16857" spans="1:7" x14ac:dyDescent="0.25">
      <c r="A16857" s="1">
        <v>44104</v>
      </c>
      <c r="B16857" t="s">
        <v>199</v>
      </c>
      <c r="C16857" t="s">
        <v>1</v>
      </c>
      <c r="D16857" t="s">
        <v>78</v>
      </c>
      <c r="E16857" t="s">
        <v>36</v>
      </c>
      <c r="F16857" t="s">
        <v>59</v>
      </c>
      <c r="G16857" s="82">
        <v>153772662</v>
      </c>
    </row>
    <row r="16858" spans="1:7" x14ac:dyDescent="0.25">
      <c r="A16858" s="1">
        <v>44104</v>
      </c>
      <c r="B16858" t="s">
        <v>199</v>
      </c>
      <c r="C16858" t="s">
        <v>1</v>
      </c>
      <c r="D16858" t="s">
        <v>78</v>
      </c>
      <c r="E16858" t="s">
        <v>37</v>
      </c>
      <c r="F16858" t="s">
        <v>58</v>
      </c>
      <c r="G16858" s="82">
        <v>2038360815</v>
      </c>
    </row>
    <row r="16859" spans="1:7" x14ac:dyDescent="0.25">
      <c r="A16859" s="1">
        <v>44104</v>
      </c>
      <c r="B16859" t="s">
        <v>199</v>
      </c>
      <c r="C16859" t="s">
        <v>1</v>
      </c>
      <c r="D16859" t="s">
        <v>78</v>
      </c>
      <c r="E16859" t="s">
        <v>38</v>
      </c>
      <c r="F16859" t="s">
        <v>58</v>
      </c>
      <c r="G16859" s="82">
        <v>449001394</v>
      </c>
    </row>
    <row r="16860" spans="1:7" x14ac:dyDescent="0.25">
      <c r="A16860" s="1">
        <v>44104</v>
      </c>
      <c r="B16860" t="s">
        <v>199</v>
      </c>
      <c r="C16860" t="s">
        <v>1</v>
      </c>
      <c r="D16860" t="s">
        <v>78</v>
      </c>
      <c r="E16860" t="s">
        <v>38</v>
      </c>
      <c r="F16860" t="s">
        <v>59</v>
      </c>
      <c r="G16860" s="82">
        <v>83900414</v>
      </c>
    </row>
    <row r="16861" spans="1:7" x14ac:dyDescent="0.25">
      <c r="A16861" s="1">
        <v>44104</v>
      </c>
      <c r="B16861" t="s">
        <v>199</v>
      </c>
      <c r="C16861" t="s">
        <v>1</v>
      </c>
      <c r="D16861" t="s">
        <v>78</v>
      </c>
      <c r="E16861" t="s">
        <v>39</v>
      </c>
      <c r="F16861" t="s">
        <v>60</v>
      </c>
      <c r="G16861" s="82">
        <v>4719534</v>
      </c>
    </row>
    <row r="16862" spans="1:7" x14ac:dyDescent="0.25">
      <c r="A16862" s="1">
        <v>44104</v>
      </c>
      <c r="B16862" t="s">
        <v>199</v>
      </c>
      <c r="C16862" t="s">
        <v>1</v>
      </c>
      <c r="D16862" t="s">
        <v>78</v>
      </c>
      <c r="E16862" t="s">
        <v>39</v>
      </c>
      <c r="F16862" t="s">
        <v>61</v>
      </c>
      <c r="G16862" s="82">
        <v>7006392</v>
      </c>
    </row>
    <row r="16863" spans="1:7" x14ac:dyDescent="0.25">
      <c r="A16863" s="1">
        <v>44104</v>
      </c>
      <c r="B16863" t="s">
        <v>199</v>
      </c>
      <c r="C16863" t="s">
        <v>1</v>
      </c>
      <c r="D16863" t="s">
        <v>78</v>
      </c>
      <c r="E16863" t="s">
        <v>39</v>
      </c>
      <c r="F16863" t="s">
        <v>58</v>
      </c>
      <c r="G16863" s="82">
        <v>2553791136</v>
      </c>
    </row>
    <row r="16864" spans="1:7" x14ac:dyDescent="0.25">
      <c r="A16864" s="1">
        <v>44104</v>
      </c>
      <c r="B16864" t="s">
        <v>199</v>
      </c>
      <c r="C16864" t="s">
        <v>1</v>
      </c>
      <c r="D16864" t="s">
        <v>78</v>
      </c>
      <c r="E16864" t="s">
        <v>39</v>
      </c>
      <c r="F16864" t="s">
        <v>59</v>
      </c>
      <c r="G16864" s="82">
        <v>137005750</v>
      </c>
    </row>
    <row r="16865" spans="1:7" x14ac:dyDescent="0.25">
      <c r="A16865" s="1">
        <v>44104</v>
      </c>
      <c r="B16865" t="s">
        <v>199</v>
      </c>
      <c r="C16865" t="s">
        <v>1</v>
      </c>
      <c r="D16865" t="s">
        <v>78</v>
      </c>
      <c r="E16865" t="s">
        <v>40</v>
      </c>
      <c r="F16865" t="s">
        <v>58</v>
      </c>
      <c r="G16865" s="82">
        <v>64176239</v>
      </c>
    </row>
    <row r="16866" spans="1:7" x14ac:dyDescent="0.25">
      <c r="A16866" s="1">
        <v>44104</v>
      </c>
      <c r="B16866" t="s">
        <v>199</v>
      </c>
      <c r="C16866" t="s">
        <v>1</v>
      </c>
      <c r="D16866" t="s">
        <v>78</v>
      </c>
      <c r="E16866" t="s">
        <v>41</v>
      </c>
      <c r="F16866" t="s">
        <v>58</v>
      </c>
      <c r="G16866" s="82">
        <v>2874357192</v>
      </c>
    </row>
    <row r="16867" spans="1:7" x14ac:dyDescent="0.25">
      <c r="A16867" s="1">
        <v>44104</v>
      </c>
      <c r="B16867" t="s">
        <v>199</v>
      </c>
      <c r="C16867" t="s">
        <v>1</v>
      </c>
      <c r="D16867" t="s">
        <v>79</v>
      </c>
      <c r="E16867" t="s">
        <v>29</v>
      </c>
      <c r="F16867" t="s">
        <v>58</v>
      </c>
      <c r="G16867" s="82">
        <v>4354198</v>
      </c>
    </row>
    <row r="16868" spans="1:7" x14ac:dyDescent="0.25">
      <c r="A16868" s="1">
        <v>44104</v>
      </c>
      <c r="B16868" t="s">
        <v>199</v>
      </c>
      <c r="C16868" t="s">
        <v>1</v>
      </c>
      <c r="D16868" t="s">
        <v>79</v>
      </c>
      <c r="E16868" t="s">
        <v>30</v>
      </c>
      <c r="F16868" t="s">
        <v>58</v>
      </c>
      <c r="G16868" s="82">
        <v>4193114909</v>
      </c>
    </row>
    <row r="16869" spans="1:7" x14ac:dyDescent="0.25">
      <c r="A16869" s="1">
        <v>44104</v>
      </c>
      <c r="B16869" t="s">
        <v>199</v>
      </c>
      <c r="C16869" t="s">
        <v>1</v>
      </c>
      <c r="D16869" t="s">
        <v>79</v>
      </c>
      <c r="E16869" t="s">
        <v>32</v>
      </c>
      <c r="F16869" t="s">
        <v>58</v>
      </c>
      <c r="G16869" s="82">
        <v>795468095</v>
      </c>
    </row>
    <row r="16870" spans="1:7" x14ac:dyDescent="0.25">
      <c r="A16870" s="1">
        <v>44104</v>
      </c>
      <c r="B16870" t="s">
        <v>199</v>
      </c>
      <c r="C16870" t="s">
        <v>1</v>
      </c>
      <c r="D16870" t="s">
        <v>79</v>
      </c>
      <c r="E16870" t="s">
        <v>33</v>
      </c>
      <c r="F16870" t="s">
        <v>60</v>
      </c>
      <c r="G16870" s="82">
        <v>424552596</v>
      </c>
    </row>
    <row r="16871" spans="1:7" x14ac:dyDescent="0.25">
      <c r="A16871" s="1">
        <v>44104</v>
      </c>
      <c r="B16871" t="s">
        <v>199</v>
      </c>
      <c r="C16871" t="s">
        <v>1</v>
      </c>
      <c r="D16871" t="s">
        <v>79</v>
      </c>
      <c r="E16871" t="s">
        <v>33</v>
      </c>
      <c r="F16871" t="s">
        <v>58</v>
      </c>
      <c r="G16871" s="82">
        <v>572833329</v>
      </c>
    </row>
    <row r="16872" spans="1:7" x14ac:dyDescent="0.25">
      <c r="A16872" s="1">
        <v>44104</v>
      </c>
      <c r="B16872" t="s">
        <v>199</v>
      </c>
      <c r="C16872" t="s">
        <v>1</v>
      </c>
      <c r="D16872" t="s">
        <v>79</v>
      </c>
      <c r="E16872" t="s">
        <v>33</v>
      </c>
      <c r="F16872" t="s">
        <v>59</v>
      </c>
      <c r="G16872" s="82">
        <v>342427386</v>
      </c>
    </row>
    <row r="16873" spans="1:7" x14ac:dyDescent="0.25">
      <c r="A16873" s="1">
        <v>44104</v>
      </c>
      <c r="B16873" t="s">
        <v>199</v>
      </c>
      <c r="C16873" t="s">
        <v>1</v>
      </c>
      <c r="D16873" t="s">
        <v>79</v>
      </c>
      <c r="E16873" t="s">
        <v>34</v>
      </c>
      <c r="F16873" t="s">
        <v>60</v>
      </c>
      <c r="G16873" s="82">
        <v>105985464</v>
      </c>
    </row>
    <row r="16874" spans="1:7" x14ac:dyDescent="0.25">
      <c r="A16874" s="1">
        <v>44104</v>
      </c>
      <c r="B16874" t="s">
        <v>199</v>
      </c>
      <c r="C16874" t="s">
        <v>1</v>
      </c>
      <c r="D16874" t="s">
        <v>79</v>
      </c>
      <c r="E16874" t="s">
        <v>34</v>
      </c>
      <c r="F16874" t="s">
        <v>58</v>
      </c>
      <c r="G16874" s="82">
        <v>291020600</v>
      </c>
    </row>
    <row r="16875" spans="1:7" x14ac:dyDescent="0.25">
      <c r="A16875" s="1">
        <v>44104</v>
      </c>
      <c r="B16875" t="s">
        <v>199</v>
      </c>
      <c r="C16875" t="s">
        <v>1</v>
      </c>
      <c r="D16875" t="s">
        <v>79</v>
      </c>
      <c r="E16875" t="s">
        <v>34</v>
      </c>
      <c r="F16875" t="s">
        <v>59</v>
      </c>
      <c r="G16875" s="82">
        <v>4602401233</v>
      </c>
    </row>
    <row r="16876" spans="1:7" x14ac:dyDescent="0.25">
      <c r="A16876" s="1">
        <v>44104</v>
      </c>
      <c r="B16876" t="s">
        <v>199</v>
      </c>
      <c r="C16876" t="s">
        <v>1</v>
      </c>
      <c r="D16876" t="s">
        <v>79</v>
      </c>
      <c r="E16876" t="s">
        <v>35</v>
      </c>
      <c r="F16876" t="s">
        <v>60</v>
      </c>
      <c r="G16876" s="82">
        <v>53115903</v>
      </c>
    </row>
    <row r="16877" spans="1:7" x14ac:dyDescent="0.25">
      <c r="A16877" s="1">
        <v>44104</v>
      </c>
      <c r="B16877" t="s">
        <v>199</v>
      </c>
      <c r="C16877" t="s">
        <v>1</v>
      </c>
      <c r="D16877" t="s">
        <v>79</v>
      </c>
      <c r="E16877" t="s">
        <v>35</v>
      </c>
      <c r="F16877" t="s">
        <v>61</v>
      </c>
      <c r="G16877" s="82">
        <v>10862944</v>
      </c>
    </row>
    <row r="16878" spans="1:7" x14ac:dyDescent="0.25">
      <c r="A16878" s="1">
        <v>44104</v>
      </c>
      <c r="B16878" t="s">
        <v>199</v>
      </c>
      <c r="C16878" t="s">
        <v>1</v>
      </c>
      <c r="D16878" t="s">
        <v>79</v>
      </c>
      <c r="E16878" t="s">
        <v>35</v>
      </c>
      <c r="F16878" t="s">
        <v>58</v>
      </c>
      <c r="G16878" s="82">
        <v>5734405272</v>
      </c>
    </row>
    <row r="16879" spans="1:7" x14ac:dyDescent="0.25">
      <c r="A16879" s="1">
        <v>44104</v>
      </c>
      <c r="B16879" t="s">
        <v>199</v>
      </c>
      <c r="C16879" t="s">
        <v>1</v>
      </c>
      <c r="D16879" t="s">
        <v>79</v>
      </c>
      <c r="E16879" t="s">
        <v>35</v>
      </c>
      <c r="F16879" t="s">
        <v>65</v>
      </c>
      <c r="G16879" s="82">
        <v>4</v>
      </c>
    </row>
    <row r="16880" spans="1:7" x14ac:dyDescent="0.25">
      <c r="A16880" s="1">
        <v>44104</v>
      </c>
      <c r="B16880" t="s">
        <v>199</v>
      </c>
      <c r="C16880" t="s">
        <v>1</v>
      </c>
      <c r="D16880" t="s">
        <v>79</v>
      </c>
      <c r="E16880" t="s">
        <v>35</v>
      </c>
      <c r="F16880" t="s">
        <v>59</v>
      </c>
      <c r="G16880" s="82">
        <v>25717402</v>
      </c>
    </row>
    <row r="16881" spans="1:7" x14ac:dyDescent="0.25">
      <c r="A16881" s="1">
        <v>44104</v>
      </c>
      <c r="B16881" t="s">
        <v>199</v>
      </c>
      <c r="C16881" t="s">
        <v>1</v>
      </c>
      <c r="D16881" t="s">
        <v>79</v>
      </c>
      <c r="E16881" t="s">
        <v>36</v>
      </c>
      <c r="F16881" t="s">
        <v>58</v>
      </c>
      <c r="G16881" s="82">
        <v>5103495864</v>
      </c>
    </row>
    <row r="16882" spans="1:7" x14ac:dyDescent="0.25">
      <c r="A16882" s="1">
        <v>44104</v>
      </c>
      <c r="B16882" t="s">
        <v>199</v>
      </c>
      <c r="C16882" t="s">
        <v>1</v>
      </c>
      <c r="D16882" t="s">
        <v>79</v>
      </c>
      <c r="E16882" t="s">
        <v>36</v>
      </c>
      <c r="F16882" t="s">
        <v>59</v>
      </c>
      <c r="G16882" s="82">
        <v>158083426</v>
      </c>
    </row>
    <row r="16883" spans="1:7" x14ac:dyDescent="0.25">
      <c r="A16883" s="1">
        <v>44104</v>
      </c>
      <c r="B16883" t="s">
        <v>199</v>
      </c>
      <c r="C16883" t="s">
        <v>1</v>
      </c>
      <c r="D16883" t="s">
        <v>79</v>
      </c>
      <c r="E16883" t="s">
        <v>37</v>
      </c>
      <c r="F16883" t="s">
        <v>58</v>
      </c>
      <c r="G16883" s="82">
        <v>1633059552</v>
      </c>
    </row>
    <row r="16884" spans="1:7" x14ac:dyDescent="0.25">
      <c r="A16884" s="1">
        <v>44104</v>
      </c>
      <c r="B16884" t="s">
        <v>199</v>
      </c>
      <c r="C16884" t="s">
        <v>1</v>
      </c>
      <c r="D16884" t="s">
        <v>79</v>
      </c>
      <c r="E16884" t="s">
        <v>38</v>
      </c>
      <c r="F16884" t="s">
        <v>58</v>
      </c>
      <c r="G16884" s="82">
        <v>45475375</v>
      </c>
    </row>
    <row r="16885" spans="1:7" x14ac:dyDescent="0.25">
      <c r="A16885" s="1">
        <v>44104</v>
      </c>
      <c r="B16885" t="s">
        <v>199</v>
      </c>
      <c r="C16885" t="s">
        <v>1</v>
      </c>
      <c r="D16885" t="s">
        <v>79</v>
      </c>
      <c r="E16885" t="s">
        <v>38</v>
      </c>
      <c r="F16885" t="s">
        <v>59</v>
      </c>
      <c r="G16885" s="82">
        <v>8174422</v>
      </c>
    </row>
    <row r="16886" spans="1:7" x14ac:dyDescent="0.25">
      <c r="A16886" s="1">
        <v>44104</v>
      </c>
      <c r="B16886" t="s">
        <v>199</v>
      </c>
      <c r="C16886" t="s">
        <v>1</v>
      </c>
      <c r="D16886" t="s">
        <v>79</v>
      </c>
      <c r="E16886" t="s">
        <v>39</v>
      </c>
      <c r="F16886" t="s">
        <v>60</v>
      </c>
      <c r="G16886" s="82">
        <v>459824</v>
      </c>
    </row>
    <row r="16887" spans="1:7" x14ac:dyDescent="0.25">
      <c r="A16887" s="1">
        <v>44104</v>
      </c>
      <c r="B16887" t="s">
        <v>199</v>
      </c>
      <c r="C16887" t="s">
        <v>1</v>
      </c>
      <c r="D16887" t="s">
        <v>79</v>
      </c>
      <c r="E16887" t="s">
        <v>39</v>
      </c>
      <c r="F16887" t="s">
        <v>61</v>
      </c>
      <c r="G16887" s="82">
        <v>3318797</v>
      </c>
    </row>
    <row r="16888" spans="1:7" x14ac:dyDescent="0.25">
      <c r="A16888" s="1">
        <v>44104</v>
      </c>
      <c r="B16888" t="s">
        <v>199</v>
      </c>
      <c r="C16888" t="s">
        <v>1</v>
      </c>
      <c r="D16888" t="s">
        <v>79</v>
      </c>
      <c r="E16888" t="s">
        <v>39</v>
      </c>
      <c r="F16888" t="s">
        <v>58</v>
      </c>
      <c r="G16888" s="82">
        <v>1455226648</v>
      </c>
    </row>
    <row r="16889" spans="1:7" x14ac:dyDescent="0.25">
      <c r="A16889" s="1">
        <v>44104</v>
      </c>
      <c r="B16889" t="s">
        <v>199</v>
      </c>
      <c r="C16889" t="s">
        <v>1</v>
      </c>
      <c r="D16889" t="s">
        <v>79</v>
      </c>
      <c r="E16889" t="s">
        <v>39</v>
      </c>
      <c r="F16889" t="s">
        <v>59</v>
      </c>
      <c r="G16889" s="82">
        <v>140846481</v>
      </c>
    </row>
    <row r="16890" spans="1:7" x14ac:dyDescent="0.25">
      <c r="A16890" s="1">
        <v>44104</v>
      </c>
      <c r="B16890" t="s">
        <v>199</v>
      </c>
      <c r="C16890" t="s">
        <v>1</v>
      </c>
      <c r="D16890" t="s">
        <v>79</v>
      </c>
      <c r="E16890" t="s">
        <v>40</v>
      </c>
      <c r="F16890" t="s">
        <v>58</v>
      </c>
      <c r="G16890" s="82">
        <v>65975314</v>
      </c>
    </row>
    <row r="16891" spans="1:7" x14ac:dyDescent="0.25">
      <c r="A16891" s="1">
        <v>44104</v>
      </c>
      <c r="B16891" t="s">
        <v>199</v>
      </c>
      <c r="C16891" t="s">
        <v>1</v>
      </c>
      <c r="D16891" t="s">
        <v>79</v>
      </c>
      <c r="E16891" t="s">
        <v>41</v>
      </c>
      <c r="F16891" t="s">
        <v>58</v>
      </c>
      <c r="G16891" s="82">
        <v>586322959</v>
      </c>
    </row>
    <row r="16892" spans="1:7" x14ac:dyDescent="0.25">
      <c r="A16892" s="1">
        <v>44104</v>
      </c>
      <c r="B16892" t="s">
        <v>199</v>
      </c>
      <c r="C16892" t="s">
        <v>81</v>
      </c>
      <c r="D16892" t="s">
        <v>80</v>
      </c>
      <c r="E16892" t="s">
        <v>33</v>
      </c>
      <c r="F16892" t="s">
        <v>60</v>
      </c>
      <c r="G16892" s="82">
        <v>6925745.3600000003</v>
      </c>
    </row>
    <row r="16893" spans="1:7" x14ac:dyDescent="0.25">
      <c r="A16893" s="1">
        <v>44104</v>
      </c>
      <c r="B16893" t="s">
        <v>199</v>
      </c>
      <c r="C16893" t="s">
        <v>81</v>
      </c>
      <c r="D16893" t="s">
        <v>80</v>
      </c>
      <c r="E16893" t="s">
        <v>33</v>
      </c>
      <c r="F16893" t="s">
        <v>58</v>
      </c>
      <c r="G16893" s="82">
        <v>7061340</v>
      </c>
    </row>
    <row r="16894" spans="1:7" x14ac:dyDescent="0.25">
      <c r="A16894" s="1">
        <v>44104</v>
      </c>
      <c r="B16894" t="s">
        <v>199</v>
      </c>
      <c r="C16894" t="s">
        <v>81</v>
      </c>
      <c r="D16894" t="s">
        <v>80</v>
      </c>
      <c r="E16894" t="s">
        <v>33</v>
      </c>
      <c r="F16894" t="s">
        <v>59</v>
      </c>
      <c r="G16894" s="82">
        <v>4177612.74</v>
      </c>
    </row>
    <row r="16895" spans="1:7" x14ac:dyDescent="0.25">
      <c r="A16895" s="1">
        <v>44104</v>
      </c>
      <c r="B16895" t="s">
        <v>199</v>
      </c>
      <c r="C16895" t="s">
        <v>81</v>
      </c>
      <c r="D16895" t="s">
        <v>80</v>
      </c>
      <c r="E16895" t="s">
        <v>34</v>
      </c>
      <c r="F16895" t="s">
        <v>60</v>
      </c>
      <c r="G16895" s="82">
        <v>340437049.75999999</v>
      </c>
    </row>
    <row r="16896" spans="1:7" x14ac:dyDescent="0.25">
      <c r="A16896" s="1">
        <v>44104</v>
      </c>
      <c r="B16896" t="s">
        <v>199</v>
      </c>
      <c r="C16896" t="s">
        <v>81</v>
      </c>
      <c r="D16896" t="s">
        <v>80</v>
      </c>
      <c r="E16896" t="s">
        <v>34</v>
      </c>
      <c r="F16896" t="s">
        <v>65</v>
      </c>
      <c r="G16896" s="82">
        <v>47603813.640000001</v>
      </c>
    </row>
    <row r="16897" spans="1:7" x14ac:dyDescent="0.25">
      <c r="A16897" s="1">
        <v>44104</v>
      </c>
      <c r="B16897" t="s">
        <v>199</v>
      </c>
      <c r="C16897" t="s">
        <v>81</v>
      </c>
      <c r="D16897" t="s">
        <v>80</v>
      </c>
      <c r="E16897" t="s">
        <v>34</v>
      </c>
      <c r="F16897" t="s">
        <v>59</v>
      </c>
      <c r="G16897" s="82">
        <v>443257122.94999999</v>
      </c>
    </row>
    <row r="16898" spans="1:7" x14ac:dyDescent="0.25">
      <c r="A16898" s="1">
        <v>44104</v>
      </c>
      <c r="B16898" t="s">
        <v>199</v>
      </c>
      <c r="C16898" t="s">
        <v>81</v>
      </c>
      <c r="D16898" t="s">
        <v>80</v>
      </c>
      <c r="E16898" t="s">
        <v>35</v>
      </c>
      <c r="F16898" t="s">
        <v>60</v>
      </c>
      <c r="G16898" s="82">
        <v>188259.05</v>
      </c>
    </row>
    <row r="16899" spans="1:7" x14ac:dyDescent="0.25">
      <c r="A16899" s="1">
        <v>44104</v>
      </c>
      <c r="B16899" t="s">
        <v>199</v>
      </c>
      <c r="C16899" t="s">
        <v>81</v>
      </c>
      <c r="D16899" t="s">
        <v>80</v>
      </c>
      <c r="E16899" t="s">
        <v>35</v>
      </c>
      <c r="F16899" t="s">
        <v>61</v>
      </c>
      <c r="G16899" s="82">
        <v>307.49</v>
      </c>
    </row>
    <row r="16900" spans="1:7" x14ac:dyDescent="0.25">
      <c r="A16900" s="1">
        <v>44104</v>
      </c>
      <c r="B16900" t="s">
        <v>199</v>
      </c>
      <c r="C16900" t="s">
        <v>81</v>
      </c>
      <c r="D16900" t="s">
        <v>80</v>
      </c>
      <c r="E16900" t="s">
        <v>35</v>
      </c>
      <c r="F16900" t="s">
        <v>58</v>
      </c>
      <c r="G16900" s="82">
        <v>2235679</v>
      </c>
    </row>
    <row r="16901" spans="1:7" x14ac:dyDescent="0.25">
      <c r="A16901" s="1">
        <v>44104</v>
      </c>
      <c r="B16901" t="s">
        <v>199</v>
      </c>
      <c r="C16901" t="s">
        <v>81</v>
      </c>
      <c r="D16901" t="s">
        <v>80</v>
      </c>
      <c r="E16901" t="s">
        <v>35</v>
      </c>
      <c r="F16901" t="s">
        <v>65</v>
      </c>
      <c r="G16901" s="82">
        <v>10494957.9</v>
      </c>
    </row>
    <row r="16902" spans="1:7" x14ac:dyDescent="0.25">
      <c r="A16902" s="1">
        <v>44104</v>
      </c>
      <c r="B16902" t="s">
        <v>199</v>
      </c>
      <c r="C16902" t="s">
        <v>81</v>
      </c>
      <c r="D16902" t="s">
        <v>80</v>
      </c>
      <c r="E16902" t="s">
        <v>35</v>
      </c>
      <c r="F16902" t="s">
        <v>59</v>
      </c>
      <c r="G16902" s="82">
        <v>670933.98</v>
      </c>
    </row>
    <row r="16903" spans="1:7" x14ac:dyDescent="0.25">
      <c r="A16903" s="1">
        <v>44104</v>
      </c>
      <c r="B16903" t="s">
        <v>199</v>
      </c>
      <c r="C16903" t="s">
        <v>81</v>
      </c>
      <c r="D16903" t="s">
        <v>80</v>
      </c>
      <c r="E16903" t="s">
        <v>36</v>
      </c>
      <c r="F16903" t="s">
        <v>60</v>
      </c>
      <c r="G16903" s="82">
        <v>12897321.65</v>
      </c>
    </row>
    <row r="16904" spans="1:7" x14ac:dyDescent="0.25">
      <c r="A16904" s="1">
        <v>44104</v>
      </c>
      <c r="B16904" t="s">
        <v>199</v>
      </c>
      <c r="C16904" t="s">
        <v>81</v>
      </c>
      <c r="D16904" t="s">
        <v>80</v>
      </c>
      <c r="E16904" t="s">
        <v>36</v>
      </c>
      <c r="F16904" t="s">
        <v>59</v>
      </c>
      <c r="G16904" s="82">
        <v>138536360.55000001</v>
      </c>
    </row>
    <row r="16905" spans="1:7" x14ac:dyDescent="0.25">
      <c r="A16905" s="1">
        <v>44104</v>
      </c>
      <c r="B16905" t="s">
        <v>199</v>
      </c>
      <c r="C16905" t="s">
        <v>81</v>
      </c>
      <c r="D16905" t="s">
        <v>82</v>
      </c>
      <c r="E16905" t="s">
        <v>33</v>
      </c>
      <c r="F16905" t="s">
        <v>58</v>
      </c>
      <c r="G16905" s="82">
        <v>19018702</v>
      </c>
    </row>
    <row r="16906" spans="1:7" x14ac:dyDescent="0.25">
      <c r="A16906" s="1">
        <v>44104</v>
      </c>
      <c r="B16906" t="s">
        <v>199</v>
      </c>
      <c r="C16906" t="s">
        <v>81</v>
      </c>
      <c r="D16906" t="s">
        <v>82</v>
      </c>
      <c r="E16906" t="s">
        <v>34</v>
      </c>
      <c r="F16906" t="s">
        <v>58</v>
      </c>
      <c r="G16906" s="82">
        <v>24351919</v>
      </c>
    </row>
    <row r="16907" spans="1:7" x14ac:dyDescent="0.25">
      <c r="A16907" s="1">
        <v>44104</v>
      </c>
      <c r="B16907" t="s">
        <v>199</v>
      </c>
      <c r="C16907" t="s">
        <v>81</v>
      </c>
      <c r="D16907" t="s">
        <v>82</v>
      </c>
      <c r="E16907" t="s">
        <v>35</v>
      </c>
      <c r="F16907" t="s">
        <v>58</v>
      </c>
      <c r="G16907" s="82">
        <v>2978217</v>
      </c>
    </row>
    <row r="16908" spans="1:7" x14ac:dyDescent="0.25">
      <c r="A16908" s="1">
        <v>44104</v>
      </c>
      <c r="B16908" t="s">
        <v>199</v>
      </c>
      <c r="C16908" t="s">
        <v>81</v>
      </c>
      <c r="D16908" t="s">
        <v>82</v>
      </c>
      <c r="E16908" t="s">
        <v>36</v>
      </c>
      <c r="F16908" t="s">
        <v>58</v>
      </c>
      <c r="G16908" s="82">
        <v>674404355</v>
      </c>
    </row>
    <row r="16909" spans="1:7" x14ac:dyDescent="0.25">
      <c r="A16909" s="1">
        <v>44104</v>
      </c>
      <c r="B16909" t="s">
        <v>199</v>
      </c>
      <c r="C16909" t="s">
        <v>81</v>
      </c>
      <c r="D16909" t="s">
        <v>82</v>
      </c>
      <c r="E16909" t="s">
        <v>37</v>
      </c>
      <c r="F16909" t="s">
        <v>58</v>
      </c>
      <c r="G16909" s="82">
        <v>466236240</v>
      </c>
    </row>
    <row r="16910" spans="1:7" x14ac:dyDescent="0.25">
      <c r="A16910" s="1">
        <v>44104</v>
      </c>
      <c r="B16910" t="s">
        <v>199</v>
      </c>
      <c r="C16910" t="s">
        <v>81</v>
      </c>
      <c r="D16910" t="s">
        <v>82</v>
      </c>
      <c r="E16910" t="s">
        <v>38</v>
      </c>
      <c r="F16910" t="s">
        <v>58</v>
      </c>
      <c r="G16910" s="82">
        <v>53140164</v>
      </c>
    </row>
    <row r="16911" spans="1:7" x14ac:dyDescent="0.25">
      <c r="A16911" s="1">
        <v>44104</v>
      </c>
      <c r="B16911" t="s">
        <v>199</v>
      </c>
      <c r="C16911" t="s">
        <v>81</v>
      </c>
      <c r="D16911" t="s">
        <v>82</v>
      </c>
      <c r="E16911" t="s">
        <v>39</v>
      </c>
      <c r="F16911" t="s">
        <v>58</v>
      </c>
      <c r="G16911" s="82">
        <v>318276021</v>
      </c>
    </row>
    <row r="16912" spans="1:7" x14ac:dyDescent="0.25">
      <c r="A16912" s="1">
        <v>44104</v>
      </c>
      <c r="B16912" t="s">
        <v>199</v>
      </c>
      <c r="C16912" t="s">
        <v>81</v>
      </c>
      <c r="D16912" t="s">
        <v>82</v>
      </c>
      <c r="E16912" t="s">
        <v>40</v>
      </c>
      <c r="F16912" t="s">
        <v>58</v>
      </c>
      <c r="G16912" s="82">
        <v>34337879</v>
      </c>
    </row>
    <row r="16913" spans="1:7" x14ac:dyDescent="0.25">
      <c r="A16913" s="1">
        <v>44104</v>
      </c>
      <c r="B16913" t="s">
        <v>199</v>
      </c>
      <c r="C16913" t="s">
        <v>81</v>
      </c>
      <c r="D16913" t="s">
        <v>82</v>
      </c>
      <c r="E16913" t="s">
        <v>41</v>
      </c>
      <c r="F16913" t="s">
        <v>58</v>
      </c>
      <c r="G16913" s="82">
        <v>83060858</v>
      </c>
    </row>
    <row r="16914" spans="1:7" x14ac:dyDescent="0.25">
      <c r="A16914" s="1">
        <v>44104</v>
      </c>
      <c r="B16914" t="s">
        <v>199</v>
      </c>
      <c r="C16914" t="s">
        <v>81</v>
      </c>
      <c r="D16914" t="s">
        <v>83</v>
      </c>
      <c r="E16914" t="s">
        <v>32</v>
      </c>
      <c r="F16914" t="s">
        <v>58</v>
      </c>
      <c r="G16914" s="82">
        <v>139259411.75</v>
      </c>
    </row>
    <row r="16915" spans="1:7" x14ac:dyDescent="0.25">
      <c r="A16915" s="1">
        <v>44104</v>
      </c>
      <c r="B16915" t="s">
        <v>199</v>
      </c>
      <c r="C16915" t="s">
        <v>81</v>
      </c>
      <c r="D16915" t="s">
        <v>83</v>
      </c>
      <c r="E16915" t="s">
        <v>33</v>
      </c>
      <c r="F16915" t="s">
        <v>60</v>
      </c>
      <c r="G16915" s="82">
        <v>25517725.719999999</v>
      </c>
    </row>
    <row r="16916" spans="1:7" x14ac:dyDescent="0.25">
      <c r="A16916" s="1">
        <v>44104</v>
      </c>
      <c r="B16916" t="s">
        <v>199</v>
      </c>
      <c r="C16916" t="s">
        <v>81</v>
      </c>
      <c r="D16916" t="s">
        <v>83</v>
      </c>
      <c r="E16916" t="s">
        <v>33</v>
      </c>
      <c r="F16916" t="s">
        <v>58</v>
      </c>
      <c r="G16916" s="82">
        <v>603000534</v>
      </c>
    </row>
    <row r="16917" spans="1:7" x14ac:dyDescent="0.25">
      <c r="A16917" s="1">
        <v>44104</v>
      </c>
      <c r="B16917" t="s">
        <v>199</v>
      </c>
      <c r="C16917" t="s">
        <v>81</v>
      </c>
      <c r="D16917" t="s">
        <v>83</v>
      </c>
      <c r="E16917" t="s">
        <v>33</v>
      </c>
      <c r="F16917" t="s">
        <v>59</v>
      </c>
      <c r="G16917" s="82">
        <v>7307375.4199999999</v>
      </c>
    </row>
    <row r="16918" spans="1:7" x14ac:dyDescent="0.25">
      <c r="A16918" s="1">
        <v>44104</v>
      </c>
      <c r="B16918" t="s">
        <v>199</v>
      </c>
      <c r="C16918" t="s">
        <v>81</v>
      </c>
      <c r="D16918" t="s">
        <v>83</v>
      </c>
      <c r="E16918" t="s">
        <v>34</v>
      </c>
      <c r="F16918" t="s">
        <v>60</v>
      </c>
      <c r="G16918" s="82">
        <v>992180864.59000003</v>
      </c>
    </row>
    <row r="16919" spans="1:7" x14ac:dyDescent="0.25">
      <c r="A16919" s="1">
        <v>44104</v>
      </c>
      <c r="B16919" t="s">
        <v>199</v>
      </c>
      <c r="C16919" t="s">
        <v>81</v>
      </c>
      <c r="D16919" t="s">
        <v>83</v>
      </c>
      <c r="E16919" t="s">
        <v>34</v>
      </c>
      <c r="F16919" t="s">
        <v>65</v>
      </c>
      <c r="G16919" s="82">
        <v>18099443.489999998</v>
      </c>
    </row>
    <row r="16920" spans="1:7" x14ac:dyDescent="0.25">
      <c r="A16920" s="1">
        <v>44104</v>
      </c>
      <c r="B16920" t="s">
        <v>199</v>
      </c>
      <c r="C16920" t="s">
        <v>81</v>
      </c>
      <c r="D16920" t="s">
        <v>83</v>
      </c>
      <c r="E16920" t="s">
        <v>34</v>
      </c>
      <c r="F16920" t="s">
        <v>59</v>
      </c>
      <c r="G16920" s="82">
        <v>1674615659.3</v>
      </c>
    </row>
    <row r="16921" spans="1:7" x14ac:dyDescent="0.25">
      <c r="A16921" s="1">
        <v>44104</v>
      </c>
      <c r="B16921" t="s">
        <v>199</v>
      </c>
      <c r="C16921" t="s">
        <v>81</v>
      </c>
      <c r="D16921" t="s">
        <v>83</v>
      </c>
      <c r="E16921" t="s">
        <v>35</v>
      </c>
      <c r="F16921" t="s">
        <v>60</v>
      </c>
      <c r="G16921" s="82">
        <v>3181050.18</v>
      </c>
    </row>
    <row r="16922" spans="1:7" x14ac:dyDescent="0.25">
      <c r="A16922" s="1">
        <v>44104</v>
      </c>
      <c r="B16922" t="s">
        <v>199</v>
      </c>
      <c r="C16922" t="s">
        <v>81</v>
      </c>
      <c r="D16922" t="s">
        <v>83</v>
      </c>
      <c r="E16922" t="s">
        <v>35</v>
      </c>
      <c r="F16922" t="s">
        <v>61</v>
      </c>
      <c r="G16922" s="82">
        <v>545.66</v>
      </c>
    </row>
    <row r="16923" spans="1:7" x14ac:dyDescent="0.25">
      <c r="A16923" s="1">
        <v>44104</v>
      </c>
      <c r="B16923" t="s">
        <v>199</v>
      </c>
      <c r="C16923" t="s">
        <v>81</v>
      </c>
      <c r="D16923" t="s">
        <v>83</v>
      </c>
      <c r="E16923" t="s">
        <v>35</v>
      </c>
      <c r="F16923" t="s">
        <v>58</v>
      </c>
      <c r="G16923" s="82">
        <v>45848948</v>
      </c>
    </row>
    <row r="16924" spans="1:7" x14ac:dyDescent="0.25">
      <c r="A16924" s="1">
        <v>44104</v>
      </c>
      <c r="B16924" t="s">
        <v>199</v>
      </c>
      <c r="C16924" t="s">
        <v>81</v>
      </c>
      <c r="D16924" t="s">
        <v>83</v>
      </c>
      <c r="E16924" t="s">
        <v>35</v>
      </c>
      <c r="F16924" t="s">
        <v>65</v>
      </c>
      <c r="G16924" s="82">
        <v>37459871</v>
      </c>
    </row>
    <row r="16925" spans="1:7" x14ac:dyDescent="0.25">
      <c r="A16925" s="1">
        <v>44104</v>
      </c>
      <c r="B16925" t="s">
        <v>199</v>
      </c>
      <c r="C16925" t="s">
        <v>81</v>
      </c>
      <c r="D16925" t="s">
        <v>83</v>
      </c>
      <c r="E16925" t="s">
        <v>35</v>
      </c>
      <c r="F16925" t="s">
        <v>59</v>
      </c>
      <c r="G16925" s="82">
        <v>78996.89</v>
      </c>
    </row>
    <row r="16926" spans="1:7" x14ac:dyDescent="0.25">
      <c r="A16926" s="1">
        <v>44104</v>
      </c>
      <c r="B16926" t="s">
        <v>199</v>
      </c>
      <c r="C16926" t="s">
        <v>81</v>
      </c>
      <c r="D16926" t="s">
        <v>83</v>
      </c>
      <c r="E16926" t="s">
        <v>36</v>
      </c>
      <c r="F16926" t="s">
        <v>60</v>
      </c>
      <c r="G16926" s="82">
        <v>19442231.140000001</v>
      </c>
    </row>
    <row r="16927" spans="1:7" x14ac:dyDescent="0.25">
      <c r="A16927" s="1">
        <v>44104</v>
      </c>
      <c r="B16927" t="s">
        <v>199</v>
      </c>
      <c r="C16927" t="s">
        <v>81</v>
      </c>
      <c r="D16927" t="s">
        <v>83</v>
      </c>
      <c r="E16927" t="s">
        <v>36</v>
      </c>
      <c r="F16927" t="s">
        <v>58</v>
      </c>
      <c r="G16927" s="82">
        <v>341193358</v>
      </c>
    </row>
    <row r="16928" spans="1:7" x14ac:dyDescent="0.25">
      <c r="A16928" s="1">
        <v>44104</v>
      </c>
      <c r="B16928" t="s">
        <v>199</v>
      </c>
      <c r="C16928" t="s">
        <v>81</v>
      </c>
      <c r="D16928" t="s">
        <v>83</v>
      </c>
      <c r="E16928" t="s">
        <v>36</v>
      </c>
      <c r="F16928" t="s">
        <v>59</v>
      </c>
      <c r="G16928" s="82">
        <v>193249760.49000001</v>
      </c>
    </row>
    <row r="16929" spans="1:7" x14ac:dyDescent="0.25">
      <c r="A16929" s="1">
        <v>44104</v>
      </c>
      <c r="B16929" t="s">
        <v>199</v>
      </c>
      <c r="C16929" t="s">
        <v>81</v>
      </c>
      <c r="D16929" t="s">
        <v>83</v>
      </c>
      <c r="E16929" t="s">
        <v>37</v>
      </c>
      <c r="F16929" t="s">
        <v>58</v>
      </c>
      <c r="G16929" s="82">
        <v>368852826</v>
      </c>
    </row>
    <row r="16930" spans="1:7" x14ac:dyDescent="0.25">
      <c r="A16930" s="1">
        <v>44104</v>
      </c>
      <c r="B16930" t="s">
        <v>199</v>
      </c>
      <c r="C16930" t="s">
        <v>81</v>
      </c>
      <c r="D16930" t="s">
        <v>83</v>
      </c>
      <c r="E16930" t="s">
        <v>38</v>
      </c>
      <c r="F16930" t="s">
        <v>58</v>
      </c>
      <c r="G16930" s="82">
        <v>1554585</v>
      </c>
    </row>
    <row r="16931" spans="1:7" x14ac:dyDescent="0.25">
      <c r="A16931" s="1">
        <v>44104</v>
      </c>
      <c r="B16931" t="s">
        <v>199</v>
      </c>
      <c r="C16931" t="s">
        <v>81</v>
      </c>
      <c r="D16931" t="s">
        <v>83</v>
      </c>
      <c r="E16931" t="s">
        <v>38</v>
      </c>
      <c r="F16931" t="s">
        <v>59</v>
      </c>
      <c r="G16931" s="82">
        <v>14936551.560000001</v>
      </c>
    </row>
    <row r="16932" spans="1:7" x14ac:dyDescent="0.25">
      <c r="A16932" s="1">
        <v>44104</v>
      </c>
      <c r="B16932" t="s">
        <v>199</v>
      </c>
      <c r="C16932" t="s">
        <v>81</v>
      </c>
      <c r="D16932" t="s">
        <v>83</v>
      </c>
      <c r="E16932" t="s">
        <v>39</v>
      </c>
      <c r="F16932" t="s">
        <v>58</v>
      </c>
      <c r="G16932" s="82">
        <v>116415025</v>
      </c>
    </row>
    <row r="16933" spans="1:7" x14ac:dyDescent="0.25">
      <c r="A16933" s="1">
        <v>44104</v>
      </c>
      <c r="B16933" t="s">
        <v>199</v>
      </c>
      <c r="C16933" t="s">
        <v>81</v>
      </c>
      <c r="D16933" t="s">
        <v>83</v>
      </c>
      <c r="E16933" t="s">
        <v>41</v>
      </c>
      <c r="F16933" t="s">
        <v>58</v>
      </c>
      <c r="G16933" s="82">
        <v>32720717</v>
      </c>
    </row>
    <row r="16934" spans="1:7" x14ac:dyDescent="0.25">
      <c r="A16934" s="1">
        <v>44104</v>
      </c>
      <c r="B16934" t="s">
        <v>199</v>
      </c>
      <c r="C16934" t="s">
        <v>81</v>
      </c>
      <c r="D16934" t="s">
        <v>84</v>
      </c>
      <c r="E16934" t="s">
        <v>29</v>
      </c>
      <c r="F16934" t="s">
        <v>61</v>
      </c>
      <c r="G16934" s="82">
        <v>567436.73</v>
      </c>
    </row>
    <row r="16935" spans="1:7" x14ac:dyDescent="0.25">
      <c r="A16935" s="1">
        <v>44104</v>
      </c>
      <c r="B16935" t="s">
        <v>199</v>
      </c>
      <c r="C16935" t="s">
        <v>81</v>
      </c>
      <c r="D16935" t="s">
        <v>84</v>
      </c>
      <c r="E16935" t="s">
        <v>32</v>
      </c>
      <c r="F16935" t="s">
        <v>58</v>
      </c>
      <c r="G16935" s="82">
        <v>426218004.25999999</v>
      </c>
    </row>
    <row r="16936" spans="1:7" x14ac:dyDescent="0.25">
      <c r="A16936" s="1">
        <v>44104</v>
      </c>
      <c r="B16936" t="s">
        <v>199</v>
      </c>
      <c r="C16936" t="s">
        <v>81</v>
      </c>
      <c r="D16936" t="s">
        <v>84</v>
      </c>
      <c r="E16936" t="s">
        <v>32</v>
      </c>
      <c r="F16936" t="s">
        <v>66</v>
      </c>
      <c r="G16936" s="82">
        <v>9245754.5600000005</v>
      </c>
    </row>
    <row r="16937" spans="1:7" x14ac:dyDescent="0.25">
      <c r="A16937" s="1">
        <v>44104</v>
      </c>
      <c r="B16937" t="s">
        <v>199</v>
      </c>
      <c r="C16937" t="s">
        <v>81</v>
      </c>
      <c r="D16937" t="s">
        <v>84</v>
      </c>
      <c r="E16937" t="s">
        <v>33</v>
      </c>
      <c r="F16937" t="s">
        <v>60</v>
      </c>
      <c r="G16937" s="82">
        <v>84219561.780000001</v>
      </c>
    </row>
    <row r="16938" spans="1:7" x14ac:dyDescent="0.25">
      <c r="A16938" s="1">
        <v>44104</v>
      </c>
      <c r="B16938" t="s">
        <v>199</v>
      </c>
      <c r="C16938" t="s">
        <v>81</v>
      </c>
      <c r="D16938" t="s">
        <v>84</v>
      </c>
      <c r="E16938" t="s">
        <v>33</v>
      </c>
      <c r="F16938" t="s">
        <v>58</v>
      </c>
      <c r="G16938" s="82">
        <v>2383375235.6999998</v>
      </c>
    </row>
    <row r="16939" spans="1:7" x14ac:dyDescent="0.25">
      <c r="A16939" s="1">
        <v>44104</v>
      </c>
      <c r="B16939" t="s">
        <v>199</v>
      </c>
      <c r="C16939" t="s">
        <v>81</v>
      </c>
      <c r="D16939" t="s">
        <v>84</v>
      </c>
      <c r="E16939" t="s">
        <v>33</v>
      </c>
      <c r="F16939" t="s">
        <v>59</v>
      </c>
      <c r="G16939" s="82">
        <v>30332501.760000002</v>
      </c>
    </row>
    <row r="16940" spans="1:7" x14ac:dyDescent="0.25">
      <c r="A16940" s="1">
        <v>44104</v>
      </c>
      <c r="B16940" t="s">
        <v>199</v>
      </c>
      <c r="C16940" t="s">
        <v>81</v>
      </c>
      <c r="D16940" t="s">
        <v>84</v>
      </c>
      <c r="E16940" t="s">
        <v>34</v>
      </c>
      <c r="F16940" t="s">
        <v>60</v>
      </c>
      <c r="G16940" s="82">
        <v>2897147705.0500002</v>
      </c>
    </row>
    <row r="16941" spans="1:7" x14ac:dyDescent="0.25">
      <c r="A16941" s="1">
        <v>44104</v>
      </c>
      <c r="B16941" t="s">
        <v>199</v>
      </c>
      <c r="C16941" t="s">
        <v>81</v>
      </c>
      <c r="D16941" t="s">
        <v>84</v>
      </c>
      <c r="E16941" t="s">
        <v>34</v>
      </c>
      <c r="F16941" t="s">
        <v>58</v>
      </c>
      <c r="G16941" s="82">
        <v>302044354</v>
      </c>
    </row>
    <row r="16942" spans="1:7" x14ac:dyDescent="0.25">
      <c r="A16942" s="1">
        <v>44104</v>
      </c>
      <c r="B16942" t="s">
        <v>199</v>
      </c>
      <c r="C16942" t="s">
        <v>81</v>
      </c>
      <c r="D16942" t="s">
        <v>84</v>
      </c>
      <c r="E16942" t="s">
        <v>34</v>
      </c>
      <c r="F16942" t="s">
        <v>65</v>
      </c>
      <c r="G16942" s="82">
        <v>116250545.27</v>
      </c>
    </row>
    <row r="16943" spans="1:7" x14ac:dyDescent="0.25">
      <c r="A16943" s="1">
        <v>44104</v>
      </c>
      <c r="B16943" t="s">
        <v>199</v>
      </c>
      <c r="C16943" t="s">
        <v>81</v>
      </c>
      <c r="D16943" t="s">
        <v>84</v>
      </c>
      <c r="E16943" t="s">
        <v>34</v>
      </c>
      <c r="F16943" t="s">
        <v>59</v>
      </c>
      <c r="G16943" s="82">
        <v>4101679418.6599998</v>
      </c>
    </row>
    <row r="16944" spans="1:7" x14ac:dyDescent="0.25">
      <c r="A16944" s="1">
        <v>44104</v>
      </c>
      <c r="B16944" t="s">
        <v>199</v>
      </c>
      <c r="C16944" t="s">
        <v>81</v>
      </c>
      <c r="D16944" t="s">
        <v>84</v>
      </c>
      <c r="E16944" t="s">
        <v>35</v>
      </c>
      <c r="F16944" t="s">
        <v>60</v>
      </c>
      <c r="G16944" s="82">
        <v>18236288.739999998</v>
      </c>
    </row>
    <row r="16945" spans="1:7" x14ac:dyDescent="0.25">
      <c r="A16945" s="1">
        <v>44104</v>
      </c>
      <c r="B16945" t="s">
        <v>199</v>
      </c>
      <c r="C16945" t="s">
        <v>81</v>
      </c>
      <c r="D16945" t="s">
        <v>84</v>
      </c>
      <c r="E16945" t="s">
        <v>35</v>
      </c>
      <c r="F16945" t="s">
        <v>61</v>
      </c>
      <c r="G16945" s="82">
        <v>519320.73</v>
      </c>
    </row>
    <row r="16946" spans="1:7" x14ac:dyDescent="0.25">
      <c r="A16946" s="1">
        <v>44104</v>
      </c>
      <c r="B16946" t="s">
        <v>199</v>
      </c>
      <c r="C16946" t="s">
        <v>81</v>
      </c>
      <c r="D16946" t="s">
        <v>84</v>
      </c>
      <c r="E16946" t="s">
        <v>35</v>
      </c>
      <c r="F16946" t="s">
        <v>58</v>
      </c>
      <c r="G16946" s="82">
        <v>173096118.86000001</v>
      </c>
    </row>
    <row r="16947" spans="1:7" x14ac:dyDescent="0.25">
      <c r="A16947" s="1">
        <v>44104</v>
      </c>
      <c r="B16947" t="s">
        <v>199</v>
      </c>
      <c r="C16947" t="s">
        <v>81</v>
      </c>
      <c r="D16947" t="s">
        <v>84</v>
      </c>
      <c r="E16947" t="s">
        <v>35</v>
      </c>
      <c r="F16947" t="s">
        <v>65</v>
      </c>
      <c r="G16947" s="82">
        <v>173732279.09999999</v>
      </c>
    </row>
    <row r="16948" spans="1:7" x14ac:dyDescent="0.25">
      <c r="A16948" s="1">
        <v>44104</v>
      </c>
      <c r="B16948" t="s">
        <v>199</v>
      </c>
      <c r="C16948" t="s">
        <v>81</v>
      </c>
      <c r="D16948" t="s">
        <v>84</v>
      </c>
      <c r="E16948" t="s">
        <v>35</v>
      </c>
      <c r="F16948" t="s">
        <v>59</v>
      </c>
      <c r="G16948" s="82">
        <v>106678.57</v>
      </c>
    </row>
    <row r="16949" spans="1:7" x14ac:dyDescent="0.25">
      <c r="A16949" s="1">
        <v>44104</v>
      </c>
      <c r="B16949" t="s">
        <v>199</v>
      </c>
      <c r="C16949" t="s">
        <v>81</v>
      </c>
      <c r="D16949" t="s">
        <v>84</v>
      </c>
      <c r="E16949" t="s">
        <v>36</v>
      </c>
      <c r="F16949" t="s">
        <v>60</v>
      </c>
      <c r="G16949" s="82">
        <v>61791645.5</v>
      </c>
    </row>
    <row r="16950" spans="1:7" x14ac:dyDescent="0.25">
      <c r="A16950" s="1">
        <v>44104</v>
      </c>
      <c r="B16950" t="s">
        <v>199</v>
      </c>
      <c r="C16950" t="s">
        <v>81</v>
      </c>
      <c r="D16950" t="s">
        <v>84</v>
      </c>
      <c r="E16950" t="s">
        <v>36</v>
      </c>
      <c r="F16950" t="s">
        <v>58</v>
      </c>
      <c r="G16950" s="82">
        <v>1655919493</v>
      </c>
    </row>
    <row r="16951" spans="1:7" x14ac:dyDescent="0.25">
      <c r="A16951" s="1">
        <v>44104</v>
      </c>
      <c r="B16951" t="s">
        <v>199</v>
      </c>
      <c r="C16951" t="s">
        <v>81</v>
      </c>
      <c r="D16951" t="s">
        <v>84</v>
      </c>
      <c r="E16951" t="s">
        <v>36</v>
      </c>
      <c r="F16951" t="s">
        <v>59</v>
      </c>
      <c r="G16951" s="82">
        <v>530607787.14999998</v>
      </c>
    </row>
    <row r="16952" spans="1:7" x14ac:dyDescent="0.25">
      <c r="A16952" s="1">
        <v>44104</v>
      </c>
      <c r="B16952" t="s">
        <v>199</v>
      </c>
      <c r="C16952" t="s">
        <v>81</v>
      </c>
      <c r="D16952" t="s">
        <v>84</v>
      </c>
      <c r="E16952" t="s">
        <v>37</v>
      </c>
      <c r="F16952" t="s">
        <v>58</v>
      </c>
      <c r="G16952" s="82">
        <v>2141723792</v>
      </c>
    </row>
    <row r="16953" spans="1:7" x14ac:dyDescent="0.25">
      <c r="A16953" s="1">
        <v>44104</v>
      </c>
      <c r="B16953" t="s">
        <v>199</v>
      </c>
      <c r="C16953" t="s">
        <v>81</v>
      </c>
      <c r="D16953" t="s">
        <v>84</v>
      </c>
      <c r="E16953" t="s">
        <v>38</v>
      </c>
      <c r="F16953" t="s">
        <v>58</v>
      </c>
      <c r="G16953" s="82">
        <v>258811725</v>
      </c>
    </row>
    <row r="16954" spans="1:7" x14ac:dyDescent="0.25">
      <c r="A16954" s="1">
        <v>44104</v>
      </c>
      <c r="B16954" t="s">
        <v>199</v>
      </c>
      <c r="C16954" t="s">
        <v>81</v>
      </c>
      <c r="D16954" t="s">
        <v>84</v>
      </c>
      <c r="E16954" t="s">
        <v>38</v>
      </c>
      <c r="F16954" t="s">
        <v>59</v>
      </c>
      <c r="G16954" s="82">
        <v>44809654.68</v>
      </c>
    </row>
    <row r="16955" spans="1:7" x14ac:dyDescent="0.25">
      <c r="A16955" s="1">
        <v>44104</v>
      </c>
      <c r="B16955" t="s">
        <v>199</v>
      </c>
      <c r="C16955" t="s">
        <v>81</v>
      </c>
      <c r="D16955" t="s">
        <v>84</v>
      </c>
      <c r="E16955" t="s">
        <v>39</v>
      </c>
      <c r="F16955" t="s">
        <v>58</v>
      </c>
      <c r="G16955" s="82">
        <v>1267193307</v>
      </c>
    </row>
    <row r="16956" spans="1:7" x14ac:dyDescent="0.25">
      <c r="A16956" s="1">
        <v>44104</v>
      </c>
      <c r="B16956" t="s">
        <v>199</v>
      </c>
      <c r="C16956" t="s">
        <v>81</v>
      </c>
      <c r="D16956" t="s">
        <v>84</v>
      </c>
      <c r="E16956" t="s">
        <v>40</v>
      </c>
      <c r="F16956" t="s">
        <v>58</v>
      </c>
      <c r="G16956" s="82">
        <v>185949809</v>
      </c>
    </row>
    <row r="16957" spans="1:7" x14ac:dyDescent="0.25">
      <c r="A16957" s="1">
        <v>44104</v>
      </c>
      <c r="B16957" t="s">
        <v>199</v>
      </c>
      <c r="C16957" t="s">
        <v>81</v>
      </c>
      <c r="D16957" t="s">
        <v>84</v>
      </c>
      <c r="E16957" t="s">
        <v>41</v>
      </c>
      <c r="F16957" t="s">
        <v>58</v>
      </c>
      <c r="G16957" s="82">
        <v>350080208</v>
      </c>
    </row>
    <row r="16958" spans="1:7" x14ac:dyDescent="0.25">
      <c r="A16958" s="1">
        <v>44104</v>
      </c>
      <c r="B16958" t="s">
        <v>199</v>
      </c>
      <c r="C16958" t="s">
        <v>81</v>
      </c>
      <c r="D16958" t="s">
        <v>85</v>
      </c>
      <c r="E16958" t="s">
        <v>29</v>
      </c>
      <c r="F16958" t="s">
        <v>61</v>
      </c>
      <c r="G16958" s="82">
        <v>529764.73</v>
      </c>
    </row>
    <row r="16959" spans="1:7" x14ac:dyDescent="0.25">
      <c r="A16959" s="1">
        <v>44104</v>
      </c>
      <c r="B16959" t="s">
        <v>199</v>
      </c>
      <c r="C16959" t="s">
        <v>81</v>
      </c>
      <c r="D16959" t="s">
        <v>85</v>
      </c>
      <c r="E16959" t="s">
        <v>30</v>
      </c>
      <c r="F16959" t="s">
        <v>58</v>
      </c>
      <c r="G16959" s="82">
        <v>507748</v>
      </c>
    </row>
    <row r="16960" spans="1:7" x14ac:dyDescent="0.25">
      <c r="A16960" s="1">
        <v>44104</v>
      </c>
      <c r="B16960" t="s">
        <v>199</v>
      </c>
      <c r="C16960" t="s">
        <v>81</v>
      </c>
      <c r="D16960" t="s">
        <v>85</v>
      </c>
      <c r="E16960" t="s">
        <v>32</v>
      </c>
      <c r="F16960" t="s">
        <v>58</v>
      </c>
      <c r="G16960" s="82">
        <v>462564751</v>
      </c>
    </row>
    <row r="16961" spans="1:7" x14ac:dyDescent="0.25">
      <c r="A16961" s="1">
        <v>44104</v>
      </c>
      <c r="B16961" t="s">
        <v>199</v>
      </c>
      <c r="C16961" t="s">
        <v>81</v>
      </c>
      <c r="D16961" t="s">
        <v>85</v>
      </c>
      <c r="E16961" t="s">
        <v>32</v>
      </c>
      <c r="F16961" t="s">
        <v>66</v>
      </c>
      <c r="G16961" s="82">
        <v>9245754.5600000005</v>
      </c>
    </row>
    <row r="16962" spans="1:7" x14ac:dyDescent="0.25">
      <c r="A16962" s="1">
        <v>44104</v>
      </c>
      <c r="B16962" t="s">
        <v>199</v>
      </c>
      <c r="C16962" t="s">
        <v>81</v>
      </c>
      <c r="D16962" t="s">
        <v>85</v>
      </c>
      <c r="E16962" t="s">
        <v>33</v>
      </c>
      <c r="F16962" t="s">
        <v>60</v>
      </c>
      <c r="G16962" s="82">
        <v>101208508.19</v>
      </c>
    </row>
    <row r="16963" spans="1:7" x14ac:dyDescent="0.25">
      <c r="A16963" s="1">
        <v>44104</v>
      </c>
      <c r="B16963" t="s">
        <v>199</v>
      </c>
      <c r="C16963" t="s">
        <v>81</v>
      </c>
      <c r="D16963" t="s">
        <v>85</v>
      </c>
      <c r="E16963" t="s">
        <v>33</v>
      </c>
      <c r="F16963" t="s">
        <v>58</v>
      </c>
      <c r="G16963" s="82">
        <v>2475081527</v>
      </c>
    </row>
    <row r="16964" spans="1:7" x14ac:dyDescent="0.25">
      <c r="A16964" s="1">
        <v>44104</v>
      </c>
      <c r="B16964" t="s">
        <v>199</v>
      </c>
      <c r="C16964" t="s">
        <v>81</v>
      </c>
      <c r="D16964" t="s">
        <v>85</v>
      </c>
      <c r="E16964" t="s">
        <v>33</v>
      </c>
      <c r="F16964" t="s">
        <v>59</v>
      </c>
      <c r="G16964" s="82">
        <v>33420901.940000001</v>
      </c>
    </row>
    <row r="16965" spans="1:7" x14ac:dyDescent="0.25">
      <c r="A16965" s="1">
        <v>44104</v>
      </c>
      <c r="B16965" t="s">
        <v>199</v>
      </c>
      <c r="C16965" t="s">
        <v>81</v>
      </c>
      <c r="D16965" t="s">
        <v>85</v>
      </c>
      <c r="E16965" t="s">
        <v>34</v>
      </c>
      <c r="F16965" t="s">
        <v>60</v>
      </c>
      <c r="G16965" s="82">
        <v>3324147110.6900001</v>
      </c>
    </row>
    <row r="16966" spans="1:7" x14ac:dyDescent="0.25">
      <c r="A16966" s="1">
        <v>44104</v>
      </c>
      <c r="B16966" t="s">
        <v>199</v>
      </c>
      <c r="C16966" t="s">
        <v>81</v>
      </c>
      <c r="D16966" t="s">
        <v>85</v>
      </c>
      <c r="E16966" t="s">
        <v>34</v>
      </c>
      <c r="F16966" t="s">
        <v>58</v>
      </c>
      <c r="G16966" s="82">
        <v>549740321</v>
      </c>
    </row>
    <row r="16967" spans="1:7" x14ac:dyDescent="0.25">
      <c r="A16967" s="1">
        <v>44104</v>
      </c>
      <c r="B16967" t="s">
        <v>199</v>
      </c>
      <c r="C16967" t="s">
        <v>81</v>
      </c>
      <c r="D16967" t="s">
        <v>85</v>
      </c>
      <c r="E16967" t="s">
        <v>34</v>
      </c>
      <c r="F16967" t="s">
        <v>65</v>
      </c>
      <c r="G16967" s="82">
        <v>52592267.200000003</v>
      </c>
    </row>
    <row r="16968" spans="1:7" x14ac:dyDescent="0.25">
      <c r="A16968" s="1">
        <v>44104</v>
      </c>
      <c r="B16968" t="s">
        <v>199</v>
      </c>
      <c r="C16968" t="s">
        <v>81</v>
      </c>
      <c r="D16968" t="s">
        <v>85</v>
      </c>
      <c r="E16968" t="s">
        <v>34</v>
      </c>
      <c r="F16968" t="s">
        <v>59</v>
      </c>
      <c r="G16968" s="82">
        <v>2862947309.6999998</v>
      </c>
    </row>
    <row r="16969" spans="1:7" x14ac:dyDescent="0.25">
      <c r="A16969" s="1">
        <v>44104</v>
      </c>
      <c r="B16969" t="s">
        <v>199</v>
      </c>
      <c r="C16969" t="s">
        <v>81</v>
      </c>
      <c r="D16969" t="s">
        <v>85</v>
      </c>
      <c r="E16969" t="s">
        <v>35</v>
      </c>
      <c r="F16969" t="s">
        <v>60</v>
      </c>
      <c r="G16969" s="82">
        <v>66645746.509999998</v>
      </c>
    </row>
    <row r="16970" spans="1:7" x14ac:dyDescent="0.25">
      <c r="A16970" s="1">
        <v>44104</v>
      </c>
      <c r="B16970" t="s">
        <v>199</v>
      </c>
      <c r="C16970" t="s">
        <v>81</v>
      </c>
      <c r="D16970" t="s">
        <v>85</v>
      </c>
      <c r="E16970" t="s">
        <v>35</v>
      </c>
      <c r="F16970" t="s">
        <v>61</v>
      </c>
      <c r="G16970" s="82">
        <v>484810.73</v>
      </c>
    </row>
    <row r="16971" spans="1:7" x14ac:dyDescent="0.25">
      <c r="A16971" s="1">
        <v>44104</v>
      </c>
      <c r="B16971" t="s">
        <v>199</v>
      </c>
      <c r="C16971" t="s">
        <v>81</v>
      </c>
      <c r="D16971" t="s">
        <v>85</v>
      </c>
      <c r="E16971" t="s">
        <v>35</v>
      </c>
      <c r="F16971" t="s">
        <v>58</v>
      </c>
      <c r="G16971" s="82">
        <v>134173978</v>
      </c>
    </row>
    <row r="16972" spans="1:7" x14ac:dyDescent="0.25">
      <c r="A16972" s="1">
        <v>44104</v>
      </c>
      <c r="B16972" t="s">
        <v>199</v>
      </c>
      <c r="C16972" t="s">
        <v>81</v>
      </c>
      <c r="D16972" t="s">
        <v>85</v>
      </c>
      <c r="E16972" t="s">
        <v>35</v>
      </c>
      <c r="F16972" t="s">
        <v>65</v>
      </c>
      <c r="G16972" s="82">
        <v>28474199.859999999</v>
      </c>
    </row>
    <row r="16973" spans="1:7" x14ac:dyDescent="0.25">
      <c r="A16973" s="1">
        <v>44104</v>
      </c>
      <c r="B16973" t="s">
        <v>199</v>
      </c>
      <c r="C16973" t="s">
        <v>81</v>
      </c>
      <c r="D16973" t="s">
        <v>85</v>
      </c>
      <c r="E16973" t="s">
        <v>35</v>
      </c>
      <c r="F16973" t="s">
        <v>59</v>
      </c>
      <c r="G16973" s="82">
        <v>56840.19</v>
      </c>
    </row>
    <row r="16974" spans="1:7" x14ac:dyDescent="0.25">
      <c r="A16974" s="1">
        <v>44104</v>
      </c>
      <c r="B16974" t="s">
        <v>199</v>
      </c>
      <c r="C16974" t="s">
        <v>81</v>
      </c>
      <c r="D16974" t="s">
        <v>85</v>
      </c>
      <c r="E16974" t="s">
        <v>36</v>
      </c>
      <c r="F16974" t="s">
        <v>60</v>
      </c>
      <c r="G16974" s="82">
        <v>77768924.549999997</v>
      </c>
    </row>
    <row r="16975" spans="1:7" x14ac:dyDescent="0.25">
      <c r="A16975" s="1">
        <v>44104</v>
      </c>
      <c r="B16975" t="s">
        <v>199</v>
      </c>
      <c r="C16975" t="s">
        <v>81</v>
      </c>
      <c r="D16975" t="s">
        <v>85</v>
      </c>
      <c r="E16975" t="s">
        <v>36</v>
      </c>
      <c r="F16975" t="s">
        <v>58</v>
      </c>
      <c r="G16975" s="82">
        <v>5161293659</v>
      </c>
    </row>
    <row r="16976" spans="1:7" x14ac:dyDescent="0.25">
      <c r="A16976" s="1">
        <v>44104</v>
      </c>
      <c r="B16976" t="s">
        <v>199</v>
      </c>
      <c r="C16976" t="s">
        <v>81</v>
      </c>
      <c r="D16976" t="s">
        <v>85</v>
      </c>
      <c r="E16976" t="s">
        <v>36</v>
      </c>
      <c r="F16976" t="s">
        <v>59</v>
      </c>
      <c r="G16976" s="82">
        <v>594198199.91999996</v>
      </c>
    </row>
    <row r="16977" spans="1:7" x14ac:dyDescent="0.25">
      <c r="A16977" s="1">
        <v>44104</v>
      </c>
      <c r="B16977" t="s">
        <v>199</v>
      </c>
      <c r="C16977" t="s">
        <v>81</v>
      </c>
      <c r="D16977" t="s">
        <v>85</v>
      </c>
      <c r="E16977" t="s">
        <v>37</v>
      </c>
      <c r="F16977" t="s">
        <v>58</v>
      </c>
      <c r="G16977" s="82">
        <v>4014310859</v>
      </c>
    </row>
    <row r="16978" spans="1:7" x14ac:dyDescent="0.25">
      <c r="A16978" s="1">
        <v>44104</v>
      </c>
      <c r="B16978" t="s">
        <v>199</v>
      </c>
      <c r="C16978" t="s">
        <v>81</v>
      </c>
      <c r="D16978" t="s">
        <v>85</v>
      </c>
      <c r="E16978" t="s">
        <v>38</v>
      </c>
      <c r="F16978" t="s">
        <v>58</v>
      </c>
      <c r="G16978" s="82">
        <v>619365973</v>
      </c>
    </row>
    <row r="16979" spans="1:7" x14ac:dyDescent="0.25">
      <c r="A16979" s="1">
        <v>44104</v>
      </c>
      <c r="B16979" t="s">
        <v>199</v>
      </c>
      <c r="C16979" t="s">
        <v>81</v>
      </c>
      <c r="D16979" t="s">
        <v>85</v>
      </c>
      <c r="E16979" t="s">
        <v>38</v>
      </c>
      <c r="F16979" t="s">
        <v>59</v>
      </c>
      <c r="G16979" s="82">
        <v>59647288.68</v>
      </c>
    </row>
    <row r="16980" spans="1:7" x14ac:dyDescent="0.25">
      <c r="A16980" s="1">
        <v>44104</v>
      </c>
      <c r="B16980" t="s">
        <v>199</v>
      </c>
      <c r="C16980" t="s">
        <v>81</v>
      </c>
      <c r="D16980" t="s">
        <v>85</v>
      </c>
      <c r="E16980" t="s">
        <v>39</v>
      </c>
      <c r="F16980" t="s">
        <v>58</v>
      </c>
      <c r="G16980" s="82">
        <v>2932998711</v>
      </c>
    </row>
    <row r="16981" spans="1:7" x14ac:dyDescent="0.25">
      <c r="A16981" s="1">
        <v>44104</v>
      </c>
      <c r="B16981" t="s">
        <v>199</v>
      </c>
      <c r="C16981" t="s">
        <v>81</v>
      </c>
      <c r="D16981" t="s">
        <v>85</v>
      </c>
      <c r="E16981" t="s">
        <v>40</v>
      </c>
      <c r="F16981" t="s">
        <v>58</v>
      </c>
      <c r="G16981" s="82">
        <v>380495542</v>
      </c>
    </row>
    <row r="16982" spans="1:7" x14ac:dyDescent="0.25">
      <c r="A16982" s="1">
        <v>44104</v>
      </c>
      <c r="B16982" t="s">
        <v>199</v>
      </c>
      <c r="C16982" t="s">
        <v>81</v>
      </c>
      <c r="D16982" t="s">
        <v>85</v>
      </c>
      <c r="E16982" t="s">
        <v>41</v>
      </c>
      <c r="F16982" t="s">
        <v>58</v>
      </c>
      <c r="G16982" s="82">
        <v>768565668</v>
      </c>
    </row>
    <row r="16983" spans="1:7" x14ac:dyDescent="0.25">
      <c r="A16983" s="1">
        <v>44104</v>
      </c>
      <c r="B16983" t="s">
        <v>199</v>
      </c>
      <c r="C16983" t="s">
        <v>81</v>
      </c>
      <c r="D16983" t="s">
        <v>86</v>
      </c>
      <c r="E16983" t="s">
        <v>29</v>
      </c>
      <c r="F16983" t="s">
        <v>61</v>
      </c>
      <c r="G16983" s="82">
        <v>21383.9</v>
      </c>
    </row>
    <row r="16984" spans="1:7" x14ac:dyDescent="0.25">
      <c r="A16984" s="1">
        <v>44104</v>
      </c>
      <c r="B16984" t="s">
        <v>199</v>
      </c>
      <c r="C16984" t="s">
        <v>81</v>
      </c>
      <c r="D16984" t="s">
        <v>86</v>
      </c>
      <c r="E16984" t="s">
        <v>32</v>
      </c>
      <c r="F16984" t="s">
        <v>58</v>
      </c>
      <c r="G16984" s="82">
        <v>185447810</v>
      </c>
    </row>
    <row r="16985" spans="1:7" x14ac:dyDescent="0.25">
      <c r="A16985" s="1">
        <v>44104</v>
      </c>
      <c r="B16985" t="s">
        <v>199</v>
      </c>
      <c r="C16985" t="s">
        <v>81</v>
      </c>
      <c r="D16985" t="s">
        <v>86</v>
      </c>
      <c r="E16985" t="s">
        <v>33</v>
      </c>
      <c r="F16985" t="s">
        <v>60</v>
      </c>
      <c r="G16985" s="82">
        <v>59286427.57</v>
      </c>
    </row>
    <row r="16986" spans="1:7" x14ac:dyDescent="0.25">
      <c r="A16986" s="1">
        <v>44104</v>
      </c>
      <c r="B16986" t="s">
        <v>199</v>
      </c>
      <c r="C16986" t="s">
        <v>81</v>
      </c>
      <c r="D16986" t="s">
        <v>86</v>
      </c>
      <c r="E16986" t="s">
        <v>33</v>
      </c>
      <c r="F16986" t="s">
        <v>58</v>
      </c>
      <c r="G16986" s="82">
        <v>1211053287.47</v>
      </c>
    </row>
    <row r="16987" spans="1:7" x14ac:dyDescent="0.25">
      <c r="A16987" s="1">
        <v>44104</v>
      </c>
      <c r="B16987" t="s">
        <v>199</v>
      </c>
      <c r="C16987" t="s">
        <v>81</v>
      </c>
      <c r="D16987" t="s">
        <v>86</v>
      </c>
      <c r="E16987" t="s">
        <v>33</v>
      </c>
      <c r="F16987" t="s">
        <v>59</v>
      </c>
      <c r="G16987" s="82">
        <v>14614750.85</v>
      </c>
    </row>
    <row r="16988" spans="1:7" x14ac:dyDescent="0.25">
      <c r="A16988" s="1">
        <v>44104</v>
      </c>
      <c r="B16988" t="s">
        <v>199</v>
      </c>
      <c r="C16988" t="s">
        <v>81</v>
      </c>
      <c r="D16988" t="s">
        <v>86</v>
      </c>
      <c r="E16988" t="s">
        <v>34</v>
      </c>
      <c r="F16988" t="s">
        <v>60</v>
      </c>
      <c r="G16988" s="82">
        <v>1272520520.8399999</v>
      </c>
    </row>
    <row r="16989" spans="1:7" x14ac:dyDescent="0.25">
      <c r="A16989" s="1">
        <v>44104</v>
      </c>
      <c r="B16989" t="s">
        <v>199</v>
      </c>
      <c r="C16989" t="s">
        <v>81</v>
      </c>
      <c r="D16989" t="s">
        <v>86</v>
      </c>
      <c r="E16989" t="s">
        <v>34</v>
      </c>
      <c r="F16989" t="s">
        <v>58</v>
      </c>
      <c r="G16989" s="82">
        <v>150549706</v>
      </c>
    </row>
    <row r="16990" spans="1:7" x14ac:dyDescent="0.25">
      <c r="A16990" s="1">
        <v>44104</v>
      </c>
      <c r="B16990" t="s">
        <v>199</v>
      </c>
      <c r="C16990" t="s">
        <v>81</v>
      </c>
      <c r="D16990" t="s">
        <v>86</v>
      </c>
      <c r="E16990" t="s">
        <v>34</v>
      </c>
      <c r="F16990" t="s">
        <v>65</v>
      </c>
      <c r="G16990" s="82">
        <v>31773084.149999999</v>
      </c>
    </row>
    <row r="16991" spans="1:7" x14ac:dyDescent="0.25">
      <c r="A16991" s="1">
        <v>44104</v>
      </c>
      <c r="B16991" t="s">
        <v>199</v>
      </c>
      <c r="C16991" t="s">
        <v>81</v>
      </c>
      <c r="D16991" t="s">
        <v>86</v>
      </c>
      <c r="E16991" t="s">
        <v>34</v>
      </c>
      <c r="F16991" t="s">
        <v>59</v>
      </c>
      <c r="G16991" s="82">
        <v>1124386303.7</v>
      </c>
    </row>
    <row r="16992" spans="1:7" x14ac:dyDescent="0.25">
      <c r="A16992" s="1">
        <v>44104</v>
      </c>
      <c r="B16992" t="s">
        <v>199</v>
      </c>
      <c r="C16992" t="s">
        <v>81</v>
      </c>
      <c r="D16992" t="s">
        <v>86</v>
      </c>
      <c r="E16992" t="s">
        <v>35</v>
      </c>
      <c r="F16992" t="s">
        <v>60</v>
      </c>
      <c r="G16992" s="82">
        <v>18230065.120000001</v>
      </c>
    </row>
    <row r="16993" spans="1:7" x14ac:dyDescent="0.25">
      <c r="A16993" s="1">
        <v>44104</v>
      </c>
      <c r="B16993" t="s">
        <v>199</v>
      </c>
      <c r="C16993" t="s">
        <v>81</v>
      </c>
      <c r="D16993" t="s">
        <v>86</v>
      </c>
      <c r="E16993" t="s">
        <v>35</v>
      </c>
      <c r="F16993" t="s">
        <v>61</v>
      </c>
      <c r="G16993" s="82">
        <v>17743.78</v>
      </c>
    </row>
    <row r="16994" spans="1:7" x14ac:dyDescent="0.25">
      <c r="A16994" s="1">
        <v>44104</v>
      </c>
      <c r="B16994" t="s">
        <v>199</v>
      </c>
      <c r="C16994" t="s">
        <v>81</v>
      </c>
      <c r="D16994" t="s">
        <v>86</v>
      </c>
      <c r="E16994" t="s">
        <v>35</v>
      </c>
      <c r="F16994" t="s">
        <v>58</v>
      </c>
      <c r="G16994" s="82">
        <v>95247713</v>
      </c>
    </row>
    <row r="16995" spans="1:7" x14ac:dyDescent="0.25">
      <c r="A16995" s="1">
        <v>44104</v>
      </c>
      <c r="B16995" t="s">
        <v>199</v>
      </c>
      <c r="C16995" t="s">
        <v>81</v>
      </c>
      <c r="D16995" t="s">
        <v>86</v>
      </c>
      <c r="E16995" t="s">
        <v>35</v>
      </c>
      <c r="F16995" t="s">
        <v>65</v>
      </c>
      <c r="G16995" s="82">
        <v>24019063.030000001</v>
      </c>
    </row>
    <row r="16996" spans="1:7" x14ac:dyDescent="0.25">
      <c r="A16996" s="1">
        <v>44104</v>
      </c>
      <c r="B16996" t="s">
        <v>199</v>
      </c>
      <c r="C16996" t="s">
        <v>81</v>
      </c>
      <c r="D16996" t="s">
        <v>86</v>
      </c>
      <c r="E16996" t="s">
        <v>35</v>
      </c>
      <c r="F16996" t="s">
        <v>59</v>
      </c>
      <c r="G16996" s="82">
        <v>34255.4</v>
      </c>
    </row>
    <row r="16997" spans="1:7" x14ac:dyDescent="0.25">
      <c r="A16997" s="1">
        <v>44104</v>
      </c>
      <c r="B16997" t="s">
        <v>199</v>
      </c>
      <c r="C16997" t="s">
        <v>81</v>
      </c>
      <c r="D16997" t="s">
        <v>86</v>
      </c>
      <c r="E16997" t="s">
        <v>36</v>
      </c>
      <c r="F16997" t="s">
        <v>60</v>
      </c>
      <c r="G16997" s="82">
        <v>39846948.969999999</v>
      </c>
    </row>
    <row r="16998" spans="1:7" x14ac:dyDescent="0.25">
      <c r="A16998" s="1">
        <v>44104</v>
      </c>
      <c r="B16998" t="s">
        <v>199</v>
      </c>
      <c r="C16998" t="s">
        <v>81</v>
      </c>
      <c r="D16998" t="s">
        <v>86</v>
      </c>
      <c r="E16998" t="s">
        <v>36</v>
      </c>
      <c r="F16998" t="s">
        <v>58</v>
      </c>
      <c r="G16998" s="82">
        <v>4673499896</v>
      </c>
    </row>
    <row r="16999" spans="1:7" x14ac:dyDescent="0.25">
      <c r="A16999" s="1">
        <v>44104</v>
      </c>
      <c r="B16999" t="s">
        <v>199</v>
      </c>
      <c r="C16999" t="s">
        <v>81</v>
      </c>
      <c r="D16999" t="s">
        <v>86</v>
      </c>
      <c r="E16999" t="s">
        <v>36</v>
      </c>
      <c r="F16999" t="s">
        <v>59</v>
      </c>
      <c r="G16999" s="82">
        <v>354721359.85000002</v>
      </c>
    </row>
    <row r="17000" spans="1:7" x14ac:dyDescent="0.25">
      <c r="A17000" s="1">
        <v>44104</v>
      </c>
      <c r="B17000" t="s">
        <v>199</v>
      </c>
      <c r="C17000" t="s">
        <v>81</v>
      </c>
      <c r="D17000" t="s">
        <v>86</v>
      </c>
      <c r="E17000" t="s">
        <v>37</v>
      </c>
      <c r="F17000" t="s">
        <v>58</v>
      </c>
      <c r="G17000" s="82">
        <v>4535005232</v>
      </c>
    </row>
    <row r="17001" spans="1:7" x14ac:dyDescent="0.25">
      <c r="A17001" s="1">
        <v>44104</v>
      </c>
      <c r="B17001" t="s">
        <v>199</v>
      </c>
      <c r="C17001" t="s">
        <v>81</v>
      </c>
      <c r="D17001" t="s">
        <v>86</v>
      </c>
      <c r="E17001" t="s">
        <v>38</v>
      </c>
      <c r="F17001" t="s">
        <v>58</v>
      </c>
      <c r="G17001" s="82">
        <v>534092993</v>
      </c>
    </row>
    <row r="17002" spans="1:7" x14ac:dyDescent="0.25">
      <c r="A17002" s="1">
        <v>44104</v>
      </c>
      <c r="B17002" t="s">
        <v>199</v>
      </c>
      <c r="C17002" t="s">
        <v>81</v>
      </c>
      <c r="D17002" t="s">
        <v>86</v>
      </c>
      <c r="E17002" t="s">
        <v>38</v>
      </c>
      <c r="F17002" t="s">
        <v>59</v>
      </c>
      <c r="G17002" s="82">
        <v>29873103.120000001</v>
      </c>
    </row>
    <row r="17003" spans="1:7" x14ac:dyDescent="0.25">
      <c r="A17003" s="1">
        <v>44104</v>
      </c>
      <c r="B17003" t="s">
        <v>199</v>
      </c>
      <c r="C17003" t="s">
        <v>81</v>
      </c>
      <c r="D17003" t="s">
        <v>86</v>
      </c>
      <c r="E17003" t="s">
        <v>39</v>
      </c>
      <c r="F17003" t="s">
        <v>58</v>
      </c>
      <c r="G17003" s="82">
        <v>2582155860</v>
      </c>
    </row>
    <row r="17004" spans="1:7" x14ac:dyDescent="0.25">
      <c r="A17004" s="1">
        <v>44104</v>
      </c>
      <c r="B17004" t="s">
        <v>199</v>
      </c>
      <c r="C17004" t="s">
        <v>81</v>
      </c>
      <c r="D17004" t="s">
        <v>86</v>
      </c>
      <c r="E17004" t="s">
        <v>40</v>
      </c>
      <c r="F17004" t="s">
        <v>58</v>
      </c>
      <c r="G17004" s="82">
        <v>447696598</v>
      </c>
    </row>
    <row r="17005" spans="1:7" x14ac:dyDescent="0.25">
      <c r="A17005" s="1">
        <v>44104</v>
      </c>
      <c r="B17005" t="s">
        <v>199</v>
      </c>
      <c r="C17005" t="s">
        <v>81</v>
      </c>
      <c r="D17005" t="s">
        <v>86</v>
      </c>
      <c r="E17005" t="s">
        <v>41</v>
      </c>
      <c r="F17005" t="s">
        <v>58</v>
      </c>
      <c r="G17005" s="82">
        <v>784950237</v>
      </c>
    </row>
    <row r="17006" spans="1:7" x14ac:dyDescent="0.25">
      <c r="A17006" s="1">
        <v>44104</v>
      </c>
      <c r="B17006" t="s">
        <v>199</v>
      </c>
      <c r="C17006" t="s">
        <v>81</v>
      </c>
      <c r="D17006" t="s">
        <v>87</v>
      </c>
      <c r="E17006" t="s">
        <v>35</v>
      </c>
      <c r="F17006" t="s">
        <v>58</v>
      </c>
      <c r="G17006" s="82">
        <v>42651978388</v>
      </c>
    </row>
    <row r="17007" spans="1:7" x14ac:dyDescent="0.25">
      <c r="A17007" s="1">
        <v>44104</v>
      </c>
      <c r="B17007" t="s">
        <v>199</v>
      </c>
      <c r="C17007" t="s">
        <v>2</v>
      </c>
      <c r="D17007" t="s">
        <v>88</v>
      </c>
      <c r="E17007" t="s">
        <v>30</v>
      </c>
      <c r="F17007" t="s">
        <v>58</v>
      </c>
      <c r="G17007" s="82">
        <v>107910602</v>
      </c>
    </row>
    <row r="17008" spans="1:7" x14ac:dyDescent="0.25">
      <c r="A17008" s="1">
        <v>44104</v>
      </c>
      <c r="B17008" t="s">
        <v>199</v>
      </c>
      <c r="C17008" t="s">
        <v>2</v>
      </c>
      <c r="D17008" t="s">
        <v>88</v>
      </c>
      <c r="E17008" t="s">
        <v>32</v>
      </c>
      <c r="F17008" t="s">
        <v>58</v>
      </c>
      <c r="G17008" s="82">
        <v>138499</v>
      </c>
    </row>
    <row r="17009" spans="1:7" x14ac:dyDescent="0.25">
      <c r="A17009" s="1">
        <v>44104</v>
      </c>
      <c r="B17009" t="s">
        <v>199</v>
      </c>
      <c r="C17009" t="s">
        <v>2</v>
      </c>
      <c r="D17009" t="s">
        <v>88</v>
      </c>
      <c r="E17009" t="s">
        <v>33</v>
      </c>
      <c r="F17009" t="s">
        <v>58</v>
      </c>
      <c r="G17009" s="82">
        <v>765325341</v>
      </c>
    </row>
    <row r="17010" spans="1:7" x14ac:dyDescent="0.25">
      <c r="A17010" s="1">
        <v>44104</v>
      </c>
      <c r="B17010" t="s">
        <v>199</v>
      </c>
      <c r="C17010" t="s">
        <v>2</v>
      </c>
      <c r="D17010" t="s">
        <v>88</v>
      </c>
      <c r="E17010" t="s">
        <v>34</v>
      </c>
      <c r="F17010" t="s">
        <v>60</v>
      </c>
      <c r="G17010" s="82">
        <v>751307156</v>
      </c>
    </row>
    <row r="17011" spans="1:7" x14ac:dyDescent="0.25">
      <c r="A17011" s="1">
        <v>44104</v>
      </c>
      <c r="B17011" t="s">
        <v>199</v>
      </c>
      <c r="C17011" t="s">
        <v>2</v>
      </c>
      <c r="D17011" t="s">
        <v>88</v>
      </c>
      <c r="E17011" t="s">
        <v>34</v>
      </c>
      <c r="F17011" t="s">
        <v>59</v>
      </c>
      <c r="G17011" s="82">
        <v>1421318019</v>
      </c>
    </row>
    <row r="17012" spans="1:7" x14ac:dyDescent="0.25">
      <c r="A17012" s="1">
        <v>44104</v>
      </c>
      <c r="B17012" t="s">
        <v>199</v>
      </c>
      <c r="C17012" t="s">
        <v>2</v>
      </c>
      <c r="D17012" t="s">
        <v>88</v>
      </c>
      <c r="E17012" t="s">
        <v>35</v>
      </c>
      <c r="F17012" t="s">
        <v>58</v>
      </c>
      <c r="G17012" s="82">
        <v>25295018</v>
      </c>
    </row>
    <row r="17013" spans="1:7" x14ac:dyDescent="0.25">
      <c r="A17013" s="1">
        <v>44104</v>
      </c>
      <c r="B17013" t="s">
        <v>199</v>
      </c>
      <c r="C17013" t="s">
        <v>2</v>
      </c>
      <c r="D17013" t="s">
        <v>88</v>
      </c>
      <c r="E17013" t="s">
        <v>35</v>
      </c>
      <c r="F17013" t="s">
        <v>59</v>
      </c>
      <c r="G17013" s="82">
        <v>165139680</v>
      </c>
    </row>
    <row r="17014" spans="1:7" x14ac:dyDescent="0.25">
      <c r="A17014" s="1">
        <v>44104</v>
      </c>
      <c r="B17014" t="s">
        <v>199</v>
      </c>
      <c r="C17014" t="s">
        <v>2</v>
      </c>
      <c r="D17014" t="s">
        <v>88</v>
      </c>
      <c r="E17014" t="s">
        <v>36</v>
      </c>
      <c r="F17014" t="s">
        <v>58</v>
      </c>
      <c r="G17014" s="82">
        <v>1303256617</v>
      </c>
    </row>
    <row r="17015" spans="1:7" x14ac:dyDescent="0.25">
      <c r="A17015" s="1">
        <v>44104</v>
      </c>
      <c r="B17015" t="s">
        <v>199</v>
      </c>
      <c r="C17015" t="s">
        <v>2</v>
      </c>
      <c r="D17015" t="s">
        <v>88</v>
      </c>
      <c r="E17015" t="s">
        <v>37</v>
      </c>
      <c r="F17015" t="s">
        <v>58</v>
      </c>
      <c r="G17015" s="82">
        <v>499916002</v>
      </c>
    </row>
    <row r="17016" spans="1:7" x14ac:dyDescent="0.25">
      <c r="A17016" s="1">
        <v>44104</v>
      </c>
      <c r="B17016" t="s">
        <v>199</v>
      </c>
      <c r="C17016" t="s">
        <v>2</v>
      </c>
      <c r="D17016" t="s">
        <v>88</v>
      </c>
      <c r="E17016" t="s">
        <v>38</v>
      </c>
      <c r="F17016" t="s">
        <v>58</v>
      </c>
      <c r="G17016" s="82">
        <v>97926868</v>
      </c>
    </row>
    <row r="17017" spans="1:7" x14ac:dyDescent="0.25">
      <c r="A17017" s="1">
        <v>44104</v>
      </c>
      <c r="B17017" t="s">
        <v>199</v>
      </c>
      <c r="C17017" t="s">
        <v>2</v>
      </c>
      <c r="D17017" t="s">
        <v>88</v>
      </c>
      <c r="E17017" t="s">
        <v>38</v>
      </c>
      <c r="F17017" t="s">
        <v>59</v>
      </c>
      <c r="G17017" s="82">
        <v>59249263</v>
      </c>
    </row>
    <row r="17018" spans="1:7" x14ac:dyDescent="0.25">
      <c r="A17018" s="1">
        <v>44104</v>
      </c>
      <c r="B17018" t="s">
        <v>199</v>
      </c>
      <c r="C17018" t="s">
        <v>2</v>
      </c>
      <c r="D17018" t="s">
        <v>88</v>
      </c>
      <c r="E17018" t="s">
        <v>39</v>
      </c>
      <c r="F17018" t="s">
        <v>58</v>
      </c>
      <c r="G17018" s="82">
        <v>62072050</v>
      </c>
    </row>
    <row r="17019" spans="1:7" x14ac:dyDescent="0.25">
      <c r="A17019" s="1">
        <v>44104</v>
      </c>
      <c r="B17019" t="s">
        <v>199</v>
      </c>
      <c r="C17019" t="s">
        <v>2</v>
      </c>
      <c r="D17019" t="s">
        <v>88</v>
      </c>
      <c r="E17019" t="s">
        <v>39</v>
      </c>
      <c r="F17019" t="s">
        <v>59</v>
      </c>
      <c r="G17019" s="82">
        <v>27941994</v>
      </c>
    </row>
    <row r="17020" spans="1:7" x14ac:dyDescent="0.25">
      <c r="A17020" s="1">
        <v>44104</v>
      </c>
      <c r="B17020" t="s">
        <v>199</v>
      </c>
      <c r="C17020" t="s">
        <v>2</v>
      </c>
      <c r="D17020" t="s">
        <v>88</v>
      </c>
      <c r="E17020" t="s">
        <v>41</v>
      </c>
      <c r="F17020" t="s">
        <v>58</v>
      </c>
      <c r="G17020" s="82">
        <v>111485450</v>
      </c>
    </row>
    <row r="17021" spans="1:7" x14ac:dyDescent="0.25">
      <c r="A17021" s="1">
        <v>44104</v>
      </c>
      <c r="B17021" t="s">
        <v>199</v>
      </c>
      <c r="C17021" t="s">
        <v>2</v>
      </c>
      <c r="D17021" t="s">
        <v>89</v>
      </c>
      <c r="E17021" t="s">
        <v>35</v>
      </c>
      <c r="F17021" t="s">
        <v>58</v>
      </c>
      <c r="G17021" s="82">
        <v>3886506074</v>
      </c>
    </row>
    <row r="17022" spans="1:7" x14ac:dyDescent="0.25">
      <c r="A17022" s="1">
        <v>44104</v>
      </c>
      <c r="B17022" t="s">
        <v>199</v>
      </c>
      <c r="C17022" t="s">
        <v>2</v>
      </c>
      <c r="D17022" t="s">
        <v>90</v>
      </c>
      <c r="E17022" t="s">
        <v>30</v>
      </c>
      <c r="F17022" t="s">
        <v>58</v>
      </c>
      <c r="G17022" s="82">
        <v>1126675778</v>
      </c>
    </row>
    <row r="17023" spans="1:7" x14ac:dyDescent="0.25">
      <c r="A17023" s="1">
        <v>44104</v>
      </c>
      <c r="B17023" t="s">
        <v>199</v>
      </c>
      <c r="C17023" t="s">
        <v>2</v>
      </c>
      <c r="D17023" t="s">
        <v>90</v>
      </c>
      <c r="E17023" t="s">
        <v>32</v>
      </c>
      <c r="F17023" t="s">
        <v>58</v>
      </c>
      <c r="G17023" s="82">
        <v>260840</v>
      </c>
    </row>
    <row r="17024" spans="1:7" x14ac:dyDescent="0.25">
      <c r="A17024" s="1">
        <v>44104</v>
      </c>
      <c r="B17024" t="s">
        <v>199</v>
      </c>
      <c r="C17024" t="s">
        <v>2</v>
      </c>
      <c r="D17024" t="s">
        <v>90</v>
      </c>
      <c r="E17024" t="s">
        <v>33</v>
      </c>
      <c r="F17024" t="s">
        <v>58</v>
      </c>
      <c r="G17024" s="82">
        <v>102926795</v>
      </c>
    </row>
    <row r="17025" spans="1:7" x14ac:dyDescent="0.25">
      <c r="A17025" s="1">
        <v>44104</v>
      </c>
      <c r="B17025" t="s">
        <v>199</v>
      </c>
      <c r="C17025" t="s">
        <v>2</v>
      </c>
      <c r="D17025" t="s">
        <v>90</v>
      </c>
      <c r="E17025" t="s">
        <v>35</v>
      </c>
      <c r="F17025" t="s">
        <v>58</v>
      </c>
      <c r="G17025" s="82">
        <v>475214835</v>
      </c>
    </row>
    <row r="17026" spans="1:7" x14ac:dyDescent="0.25">
      <c r="A17026" s="1">
        <v>44104</v>
      </c>
      <c r="B17026" t="s">
        <v>199</v>
      </c>
      <c r="C17026" t="s">
        <v>2</v>
      </c>
      <c r="D17026" t="s">
        <v>90</v>
      </c>
      <c r="E17026" t="s">
        <v>36</v>
      </c>
      <c r="F17026" t="s">
        <v>58</v>
      </c>
      <c r="G17026" s="82">
        <v>4158701866</v>
      </c>
    </row>
    <row r="17027" spans="1:7" x14ac:dyDescent="0.25">
      <c r="A17027" s="1">
        <v>44104</v>
      </c>
      <c r="B17027" t="s">
        <v>199</v>
      </c>
      <c r="C17027" t="s">
        <v>2</v>
      </c>
      <c r="D17027" t="s">
        <v>90</v>
      </c>
      <c r="E17027" t="s">
        <v>37</v>
      </c>
      <c r="F17027" t="s">
        <v>58</v>
      </c>
      <c r="G17027" s="82">
        <v>799806330</v>
      </c>
    </row>
    <row r="17028" spans="1:7" x14ac:dyDescent="0.25">
      <c r="A17028" s="1">
        <v>44104</v>
      </c>
      <c r="B17028" t="s">
        <v>199</v>
      </c>
      <c r="C17028" t="s">
        <v>2</v>
      </c>
      <c r="D17028" t="s">
        <v>90</v>
      </c>
      <c r="E17028" t="s">
        <v>38</v>
      </c>
      <c r="F17028" t="s">
        <v>58</v>
      </c>
      <c r="G17028" s="82">
        <v>175227723</v>
      </c>
    </row>
    <row r="17029" spans="1:7" x14ac:dyDescent="0.25">
      <c r="A17029" s="1">
        <v>44104</v>
      </c>
      <c r="B17029" t="s">
        <v>199</v>
      </c>
      <c r="C17029" t="s">
        <v>2</v>
      </c>
      <c r="D17029" t="s">
        <v>90</v>
      </c>
      <c r="E17029" t="s">
        <v>39</v>
      </c>
      <c r="F17029" t="s">
        <v>58</v>
      </c>
      <c r="G17029" s="82">
        <v>443559432</v>
      </c>
    </row>
    <row r="17030" spans="1:7" x14ac:dyDescent="0.25">
      <c r="A17030" s="1">
        <v>44104</v>
      </c>
      <c r="B17030" t="s">
        <v>199</v>
      </c>
      <c r="C17030" t="s">
        <v>2</v>
      </c>
      <c r="D17030" t="s">
        <v>90</v>
      </c>
      <c r="E17030" t="s">
        <v>40</v>
      </c>
      <c r="F17030" t="s">
        <v>58</v>
      </c>
      <c r="G17030" s="82">
        <v>87366129</v>
      </c>
    </row>
    <row r="17031" spans="1:7" x14ac:dyDescent="0.25">
      <c r="A17031" s="1">
        <v>44104</v>
      </c>
      <c r="B17031" t="s">
        <v>199</v>
      </c>
      <c r="C17031" t="s">
        <v>2</v>
      </c>
      <c r="D17031" t="s">
        <v>90</v>
      </c>
      <c r="E17031" t="s">
        <v>41</v>
      </c>
      <c r="F17031" t="s">
        <v>58</v>
      </c>
      <c r="G17031" s="82">
        <v>887121138</v>
      </c>
    </row>
    <row r="17032" spans="1:7" x14ac:dyDescent="0.25">
      <c r="A17032" s="1">
        <v>44104</v>
      </c>
      <c r="B17032" t="s">
        <v>199</v>
      </c>
      <c r="C17032" t="s">
        <v>2</v>
      </c>
      <c r="D17032" t="s">
        <v>91</v>
      </c>
      <c r="E17032" t="s">
        <v>33</v>
      </c>
      <c r="F17032" t="s">
        <v>58</v>
      </c>
      <c r="G17032" s="82">
        <v>346326310</v>
      </c>
    </row>
    <row r="17033" spans="1:7" x14ac:dyDescent="0.25">
      <c r="A17033" s="1">
        <v>44104</v>
      </c>
      <c r="B17033" t="s">
        <v>199</v>
      </c>
      <c r="C17033" t="s">
        <v>2</v>
      </c>
      <c r="D17033" t="s">
        <v>91</v>
      </c>
      <c r="E17033" t="s">
        <v>34</v>
      </c>
      <c r="F17033" t="s">
        <v>60</v>
      </c>
      <c r="G17033" s="82">
        <v>90340210</v>
      </c>
    </row>
    <row r="17034" spans="1:7" x14ac:dyDescent="0.25">
      <c r="A17034" s="1">
        <v>44104</v>
      </c>
      <c r="B17034" t="s">
        <v>199</v>
      </c>
      <c r="C17034" t="s">
        <v>2</v>
      </c>
      <c r="D17034" t="s">
        <v>91</v>
      </c>
      <c r="E17034" t="s">
        <v>34</v>
      </c>
      <c r="F17034" t="s">
        <v>58</v>
      </c>
      <c r="G17034" s="82">
        <v>297232465</v>
      </c>
    </row>
    <row r="17035" spans="1:7" x14ac:dyDescent="0.25">
      <c r="A17035" s="1">
        <v>44104</v>
      </c>
      <c r="B17035" t="s">
        <v>199</v>
      </c>
      <c r="C17035" t="s">
        <v>2</v>
      </c>
      <c r="D17035" t="s">
        <v>91</v>
      </c>
      <c r="E17035" t="s">
        <v>34</v>
      </c>
      <c r="F17035" t="s">
        <v>59</v>
      </c>
      <c r="G17035" s="82">
        <v>292705788</v>
      </c>
    </row>
    <row r="17036" spans="1:7" x14ac:dyDescent="0.25">
      <c r="A17036" s="1">
        <v>44104</v>
      </c>
      <c r="B17036" t="s">
        <v>199</v>
      </c>
      <c r="C17036" t="s">
        <v>2</v>
      </c>
      <c r="D17036" t="s">
        <v>91</v>
      </c>
      <c r="E17036" t="s">
        <v>35</v>
      </c>
      <c r="F17036" t="s">
        <v>58</v>
      </c>
      <c r="G17036" s="82">
        <v>309166095</v>
      </c>
    </row>
    <row r="17037" spans="1:7" x14ac:dyDescent="0.25">
      <c r="A17037" s="1">
        <v>44104</v>
      </c>
      <c r="B17037" t="s">
        <v>199</v>
      </c>
      <c r="C17037" t="s">
        <v>2</v>
      </c>
      <c r="D17037" t="s">
        <v>91</v>
      </c>
      <c r="E17037" t="s">
        <v>35</v>
      </c>
      <c r="F17037" t="s">
        <v>59</v>
      </c>
      <c r="G17037" s="82">
        <v>17912</v>
      </c>
    </row>
    <row r="17038" spans="1:7" x14ac:dyDescent="0.25">
      <c r="A17038" s="1">
        <v>44104</v>
      </c>
      <c r="B17038" t="s">
        <v>199</v>
      </c>
      <c r="C17038" t="s">
        <v>4</v>
      </c>
      <c r="D17038" t="s">
        <v>152</v>
      </c>
      <c r="E17038" t="s">
        <v>34</v>
      </c>
      <c r="F17038" t="s">
        <v>58</v>
      </c>
      <c r="G17038" s="82">
        <v>28703132</v>
      </c>
    </row>
    <row r="17039" spans="1:7" x14ac:dyDescent="0.25">
      <c r="A17039" s="1">
        <v>44104</v>
      </c>
      <c r="B17039" t="s">
        <v>199</v>
      </c>
      <c r="C17039" t="s">
        <v>4</v>
      </c>
      <c r="D17039" t="s">
        <v>152</v>
      </c>
      <c r="E17039" t="s">
        <v>35</v>
      </c>
      <c r="F17039" t="s">
        <v>58</v>
      </c>
      <c r="G17039" s="82">
        <v>3367967</v>
      </c>
    </row>
    <row r="17040" spans="1:7" x14ac:dyDescent="0.25">
      <c r="A17040" s="1">
        <v>44104</v>
      </c>
      <c r="B17040" t="s">
        <v>199</v>
      </c>
      <c r="C17040" t="s">
        <v>4</v>
      </c>
      <c r="D17040" t="s">
        <v>152</v>
      </c>
      <c r="E17040" t="s">
        <v>41</v>
      </c>
      <c r="F17040" t="s">
        <v>58</v>
      </c>
      <c r="G17040" s="82">
        <v>11089395</v>
      </c>
    </row>
    <row r="17041" spans="1:7" x14ac:dyDescent="0.25">
      <c r="A17041" s="1">
        <v>44104</v>
      </c>
      <c r="B17041" t="s">
        <v>199</v>
      </c>
      <c r="C17041" t="s">
        <v>4</v>
      </c>
      <c r="D17041" t="s">
        <v>92</v>
      </c>
      <c r="E17041" t="s">
        <v>32</v>
      </c>
      <c r="F17041" t="s">
        <v>58</v>
      </c>
      <c r="G17041" s="82">
        <v>6270940</v>
      </c>
    </row>
    <row r="17042" spans="1:7" x14ac:dyDescent="0.25">
      <c r="A17042" s="1">
        <v>44104</v>
      </c>
      <c r="B17042" t="s">
        <v>199</v>
      </c>
      <c r="C17042" t="s">
        <v>4</v>
      </c>
      <c r="D17042" t="s">
        <v>92</v>
      </c>
      <c r="E17042" t="s">
        <v>34</v>
      </c>
      <c r="F17042" t="s">
        <v>60</v>
      </c>
      <c r="G17042" s="82">
        <v>17987818</v>
      </c>
    </row>
    <row r="17043" spans="1:7" x14ac:dyDescent="0.25">
      <c r="A17043" s="1">
        <v>44104</v>
      </c>
      <c r="B17043" t="s">
        <v>199</v>
      </c>
      <c r="C17043" t="s">
        <v>4</v>
      </c>
      <c r="D17043" t="s">
        <v>92</v>
      </c>
      <c r="E17043" t="s">
        <v>34</v>
      </c>
      <c r="F17043" t="s">
        <v>58</v>
      </c>
      <c r="G17043" s="82">
        <v>405389737</v>
      </c>
    </row>
    <row r="17044" spans="1:7" x14ac:dyDescent="0.25">
      <c r="A17044" s="1">
        <v>44104</v>
      </c>
      <c r="B17044" t="s">
        <v>199</v>
      </c>
      <c r="C17044" t="s">
        <v>4</v>
      </c>
      <c r="D17044" t="s">
        <v>92</v>
      </c>
      <c r="E17044" t="s">
        <v>34</v>
      </c>
      <c r="F17044" t="s">
        <v>59</v>
      </c>
      <c r="G17044" s="82">
        <v>183887722</v>
      </c>
    </row>
    <row r="17045" spans="1:7" x14ac:dyDescent="0.25">
      <c r="A17045" s="1">
        <v>44104</v>
      </c>
      <c r="B17045" t="s">
        <v>199</v>
      </c>
      <c r="C17045" t="s">
        <v>4</v>
      </c>
      <c r="D17045" t="s">
        <v>92</v>
      </c>
      <c r="E17045" t="s">
        <v>35</v>
      </c>
      <c r="F17045" t="s">
        <v>62</v>
      </c>
      <c r="G17045" s="82">
        <v>3846</v>
      </c>
    </row>
    <row r="17046" spans="1:7" x14ac:dyDescent="0.25">
      <c r="A17046" s="1">
        <v>44104</v>
      </c>
      <c r="B17046" t="s">
        <v>199</v>
      </c>
      <c r="C17046" t="s">
        <v>4</v>
      </c>
      <c r="D17046" t="s">
        <v>92</v>
      </c>
      <c r="E17046" t="s">
        <v>35</v>
      </c>
      <c r="F17046" t="s">
        <v>60</v>
      </c>
      <c r="G17046" s="82">
        <v>8000</v>
      </c>
    </row>
    <row r="17047" spans="1:7" x14ac:dyDescent="0.25">
      <c r="A17047" s="1">
        <v>44104</v>
      </c>
      <c r="B17047" t="s">
        <v>199</v>
      </c>
      <c r="C17047" t="s">
        <v>4</v>
      </c>
      <c r="D17047" t="s">
        <v>92</v>
      </c>
      <c r="E17047" t="s">
        <v>35</v>
      </c>
      <c r="F17047" t="s">
        <v>58</v>
      </c>
      <c r="G17047" s="82">
        <v>10735524</v>
      </c>
    </row>
    <row r="17048" spans="1:7" x14ac:dyDescent="0.25">
      <c r="A17048" s="1">
        <v>44104</v>
      </c>
      <c r="B17048" t="s">
        <v>199</v>
      </c>
      <c r="C17048" t="s">
        <v>4</v>
      </c>
      <c r="D17048" t="s">
        <v>92</v>
      </c>
      <c r="E17048" t="s">
        <v>35</v>
      </c>
      <c r="F17048" t="s">
        <v>65</v>
      </c>
      <c r="G17048" s="82">
        <v>-4</v>
      </c>
    </row>
    <row r="17049" spans="1:7" x14ac:dyDescent="0.25">
      <c r="A17049" s="1">
        <v>44104</v>
      </c>
      <c r="B17049" t="s">
        <v>199</v>
      </c>
      <c r="C17049" t="s">
        <v>4</v>
      </c>
      <c r="D17049" t="s">
        <v>92</v>
      </c>
      <c r="E17049" t="s">
        <v>35</v>
      </c>
      <c r="F17049" t="s">
        <v>59</v>
      </c>
      <c r="G17049" s="82">
        <v>12570441</v>
      </c>
    </row>
    <row r="17050" spans="1:7" x14ac:dyDescent="0.25">
      <c r="A17050" s="1">
        <v>44104</v>
      </c>
      <c r="B17050" t="s">
        <v>199</v>
      </c>
      <c r="C17050" t="s">
        <v>4</v>
      </c>
      <c r="D17050" t="s">
        <v>92</v>
      </c>
      <c r="E17050" t="s">
        <v>36</v>
      </c>
      <c r="F17050" t="s">
        <v>58</v>
      </c>
      <c r="G17050" s="82">
        <v>110708476</v>
      </c>
    </row>
    <row r="17051" spans="1:7" x14ac:dyDescent="0.25">
      <c r="A17051" s="1">
        <v>44104</v>
      </c>
      <c r="B17051" t="s">
        <v>199</v>
      </c>
      <c r="C17051" t="s">
        <v>4</v>
      </c>
      <c r="D17051" t="s">
        <v>92</v>
      </c>
      <c r="E17051" t="s">
        <v>37</v>
      </c>
      <c r="F17051" t="s">
        <v>58</v>
      </c>
      <c r="G17051" s="82">
        <v>13961711</v>
      </c>
    </row>
    <row r="17052" spans="1:7" x14ac:dyDescent="0.25">
      <c r="A17052" s="1">
        <v>44104</v>
      </c>
      <c r="B17052" t="s">
        <v>199</v>
      </c>
      <c r="C17052" t="s">
        <v>4</v>
      </c>
      <c r="D17052" t="s">
        <v>92</v>
      </c>
      <c r="E17052" t="s">
        <v>39</v>
      </c>
      <c r="F17052" t="s">
        <v>58</v>
      </c>
      <c r="G17052" s="82">
        <v>1774460</v>
      </c>
    </row>
    <row r="17053" spans="1:7" x14ac:dyDescent="0.25">
      <c r="A17053" s="1">
        <v>44104</v>
      </c>
      <c r="B17053" t="s">
        <v>199</v>
      </c>
      <c r="C17053" t="s">
        <v>4</v>
      </c>
      <c r="D17053" t="s">
        <v>92</v>
      </c>
      <c r="E17053" t="s">
        <v>41</v>
      </c>
      <c r="F17053" t="s">
        <v>58</v>
      </c>
      <c r="G17053" s="82">
        <v>38554079</v>
      </c>
    </row>
    <row r="17054" spans="1:7" x14ac:dyDescent="0.25">
      <c r="A17054" s="1">
        <v>44104</v>
      </c>
      <c r="B17054" t="s">
        <v>199</v>
      </c>
      <c r="C17054" t="s">
        <v>5</v>
      </c>
      <c r="D17054" t="s">
        <v>93</v>
      </c>
      <c r="E17054" t="s">
        <v>29</v>
      </c>
      <c r="F17054" t="s">
        <v>60</v>
      </c>
      <c r="G17054" s="82">
        <v>3860103.72</v>
      </c>
    </row>
    <row r="17055" spans="1:7" x14ac:dyDescent="0.25">
      <c r="A17055" s="1">
        <v>44104</v>
      </c>
      <c r="B17055" t="s">
        <v>199</v>
      </c>
      <c r="C17055" t="s">
        <v>5</v>
      </c>
      <c r="D17055" t="s">
        <v>93</v>
      </c>
      <c r="E17055" t="s">
        <v>29</v>
      </c>
      <c r="F17055" t="s">
        <v>61</v>
      </c>
      <c r="G17055" s="82">
        <v>9116188.6199999992</v>
      </c>
    </row>
    <row r="17056" spans="1:7" x14ac:dyDescent="0.25">
      <c r="A17056" s="1">
        <v>44104</v>
      </c>
      <c r="B17056" t="s">
        <v>199</v>
      </c>
      <c r="C17056" t="s">
        <v>5</v>
      </c>
      <c r="D17056" t="s">
        <v>93</v>
      </c>
      <c r="E17056" t="s">
        <v>29</v>
      </c>
      <c r="F17056" t="s">
        <v>58</v>
      </c>
      <c r="G17056" s="82">
        <v>199732</v>
      </c>
    </row>
    <row r="17057" spans="1:7" x14ac:dyDescent="0.25">
      <c r="A17057" s="1">
        <v>44104</v>
      </c>
      <c r="B17057" t="s">
        <v>199</v>
      </c>
      <c r="C17057" t="s">
        <v>5</v>
      </c>
      <c r="D17057" t="s">
        <v>93</v>
      </c>
      <c r="E17057" t="s">
        <v>30</v>
      </c>
      <c r="F17057" t="s">
        <v>58</v>
      </c>
      <c r="G17057" s="82">
        <v>9510261872.7700005</v>
      </c>
    </row>
    <row r="17058" spans="1:7" x14ac:dyDescent="0.25">
      <c r="A17058" s="1">
        <v>44104</v>
      </c>
      <c r="B17058" t="s">
        <v>199</v>
      </c>
      <c r="C17058" t="s">
        <v>5</v>
      </c>
      <c r="D17058" t="s">
        <v>93</v>
      </c>
      <c r="E17058" t="s">
        <v>32</v>
      </c>
      <c r="F17058" t="s">
        <v>63</v>
      </c>
      <c r="G17058" s="82">
        <v>52259707.079999998</v>
      </c>
    </row>
    <row r="17059" spans="1:7" x14ac:dyDescent="0.25">
      <c r="A17059" s="1">
        <v>44104</v>
      </c>
      <c r="B17059" t="s">
        <v>199</v>
      </c>
      <c r="C17059" t="s">
        <v>5</v>
      </c>
      <c r="D17059" t="s">
        <v>93</v>
      </c>
      <c r="E17059" t="s">
        <v>32</v>
      </c>
      <c r="F17059" t="s">
        <v>58</v>
      </c>
      <c r="G17059" s="82">
        <v>16744295388.549999</v>
      </c>
    </row>
    <row r="17060" spans="1:7" x14ac:dyDescent="0.25">
      <c r="A17060" s="1">
        <v>44104</v>
      </c>
      <c r="B17060" t="s">
        <v>199</v>
      </c>
      <c r="C17060" t="s">
        <v>5</v>
      </c>
      <c r="D17060" t="s">
        <v>93</v>
      </c>
      <c r="E17060" t="s">
        <v>32</v>
      </c>
      <c r="F17060" t="s">
        <v>66</v>
      </c>
      <c r="G17060" s="82">
        <v>174636597.50999999</v>
      </c>
    </row>
    <row r="17061" spans="1:7" x14ac:dyDescent="0.25">
      <c r="A17061" s="1">
        <v>44104</v>
      </c>
      <c r="B17061" t="s">
        <v>199</v>
      </c>
      <c r="C17061" t="s">
        <v>5</v>
      </c>
      <c r="D17061" t="s">
        <v>93</v>
      </c>
      <c r="E17061" t="s">
        <v>33</v>
      </c>
      <c r="F17061" t="s">
        <v>60</v>
      </c>
      <c r="G17061" s="82">
        <v>599602748.17999995</v>
      </c>
    </row>
    <row r="17062" spans="1:7" x14ac:dyDescent="0.25">
      <c r="A17062" s="1">
        <v>44104</v>
      </c>
      <c r="B17062" t="s">
        <v>199</v>
      </c>
      <c r="C17062" t="s">
        <v>5</v>
      </c>
      <c r="D17062" t="s">
        <v>93</v>
      </c>
      <c r="E17062" t="s">
        <v>33</v>
      </c>
      <c r="F17062" t="s">
        <v>58</v>
      </c>
      <c r="G17062" s="82">
        <v>12459870820</v>
      </c>
    </row>
    <row r="17063" spans="1:7" x14ac:dyDescent="0.25">
      <c r="A17063" s="1">
        <v>44104</v>
      </c>
      <c r="B17063" t="s">
        <v>199</v>
      </c>
      <c r="C17063" t="s">
        <v>5</v>
      </c>
      <c r="D17063" t="s">
        <v>93</v>
      </c>
      <c r="E17063" t="s">
        <v>33</v>
      </c>
      <c r="F17063" t="s">
        <v>59</v>
      </c>
      <c r="G17063" s="82">
        <v>344632370</v>
      </c>
    </row>
    <row r="17064" spans="1:7" x14ac:dyDescent="0.25">
      <c r="A17064" s="1">
        <v>44104</v>
      </c>
      <c r="B17064" t="s">
        <v>199</v>
      </c>
      <c r="C17064" t="s">
        <v>5</v>
      </c>
      <c r="D17064" t="s">
        <v>93</v>
      </c>
      <c r="E17064" t="s">
        <v>34</v>
      </c>
      <c r="F17064" t="s">
        <v>60</v>
      </c>
      <c r="G17064" s="82">
        <v>21818287102.27</v>
      </c>
    </row>
    <row r="17065" spans="1:7" x14ac:dyDescent="0.25">
      <c r="A17065" s="1">
        <v>44104</v>
      </c>
      <c r="B17065" t="s">
        <v>199</v>
      </c>
      <c r="C17065" t="s">
        <v>5</v>
      </c>
      <c r="D17065" t="s">
        <v>93</v>
      </c>
      <c r="E17065" t="s">
        <v>34</v>
      </c>
      <c r="F17065" t="s">
        <v>58</v>
      </c>
      <c r="G17065" s="82">
        <v>3343394106</v>
      </c>
    </row>
    <row r="17066" spans="1:7" x14ac:dyDescent="0.25">
      <c r="A17066" s="1">
        <v>44104</v>
      </c>
      <c r="B17066" t="s">
        <v>199</v>
      </c>
      <c r="C17066" t="s">
        <v>5</v>
      </c>
      <c r="D17066" t="s">
        <v>93</v>
      </c>
      <c r="E17066" t="s">
        <v>34</v>
      </c>
      <c r="F17066" t="s">
        <v>65</v>
      </c>
      <c r="G17066" s="82">
        <v>410989277.27999997</v>
      </c>
    </row>
    <row r="17067" spans="1:7" x14ac:dyDescent="0.25">
      <c r="A17067" s="1">
        <v>44104</v>
      </c>
      <c r="B17067" t="s">
        <v>199</v>
      </c>
      <c r="C17067" t="s">
        <v>5</v>
      </c>
      <c r="D17067" t="s">
        <v>93</v>
      </c>
      <c r="E17067" t="s">
        <v>34</v>
      </c>
      <c r="F17067" t="s">
        <v>59</v>
      </c>
      <c r="G17067" s="82">
        <v>33540455632.07</v>
      </c>
    </row>
    <row r="17068" spans="1:7" x14ac:dyDescent="0.25">
      <c r="A17068" s="1">
        <v>44104</v>
      </c>
      <c r="B17068" t="s">
        <v>199</v>
      </c>
      <c r="C17068" t="s">
        <v>5</v>
      </c>
      <c r="D17068" t="s">
        <v>93</v>
      </c>
      <c r="E17068" t="s">
        <v>35</v>
      </c>
      <c r="F17068" t="s">
        <v>60</v>
      </c>
      <c r="G17068" s="82">
        <v>310942337.37</v>
      </c>
    </row>
    <row r="17069" spans="1:7" x14ac:dyDescent="0.25">
      <c r="A17069" s="1">
        <v>44104</v>
      </c>
      <c r="B17069" t="s">
        <v>199</v>
      </c>
      <c r="C17069" t="s">
        <v>5</v>
      </c>
      <c r="D17069" t="s">
        <v>93</v>
      </c>
      <c r="E17069" t="s">
        <v>35</v>
      </c>
      <c r="F17069" t="s">
        <v>61</v>
      </c>
      <c r="G17069" s="82">
        <v>8362078.6799999997</v>
      </c>
    </row>
    <row r="17070" spans="1:7" x14ac:dyDescent="0.25">
      <c r="A17070" s="1">
        <v>44104</v>
      </c>
      <c r="B17070" t="s">
        <v>199</v>
      </c>
      <c r="C17070" t="s">
        <v>5</v>
      </c>
      <c r="D17070" t="s">
        <v>93</v>
      </c>
      <c r="E17070" t="s">
        <v>35</v>
      </c>
      <c r="F17070" t="s">
        <v>58</v>
      </c>
      <c r="G17070" s="82">
        <v>867231603.94000006</v>
      </c>
    </row>
    <row r="17071" spans="1:7" x14ac:dyDescent="0.25">
      <c r="A17071" s="1">
        <v>44104</v>
      </c>
      <c r="B17071" t="s">
        <v>199</v>
      </c>
      <c r="C17071" t="s">
        <v>5</v>
      </c>
      <c r="D17071" t="s">
        <v>93</v>
      </c>
      <c r="E17071" t="s">
        <v>35</v>
      </c>
      <c r="F17071" t="s">
        <v>65</v>
      </c>
      <c r="G17071" s="82">
        <v>233883368.25</v>
      </c>
    </row>
    <row r="17072" spans="1:7" x14ac:dyDescent="0.25">
      <c r="A17072" s="1">
        <v>44104</v>
      </c>
      <c r="B17072" t="s">
        <v>199</v>
      </c>
      <c r="C17072" t="s">
        <v>5</v>
      </c>
      <c r="D17072" t="s">
        <v>93</v>
      </c>
      <c r="E17072" t="s">
        <v>35</v>
      </c>
      <c r="F17072" t="s">
        <v>59</v>
      </c>
      <c r="G17072" s="82">
        <v>370473.97</v>
      </c>
    </row>
    <row r="17073" spans="1:7" x14ac:dyDescent="0.25">
      <c r="A17073" s="1">
        <v>44104</v>
      </c>
      <c r="B17073" t="s">
        <v>199</v>
      </c>
      <c r="C17073" t="s">
        <v>5</v>
      </c>
      <c r="D17073" t="s">
        <v>93</v>
      </c>
      <c r="E17073" t="s">
        <v>36</v>
      </c>
      <c r="F17073" t="s">
        <v>94</v>
      </c>
      <c r="G17073" s="82">
        <v>15328348.140000001</v>
      </c>
    </row>
    <row r="17074" spans="1:7" x14ac:dyDescent="0.25">
      <c r="A17074" s="1">
        <v>44104</v>
      </c>
      <c r="B17074" t="s">
        <v>199</v>
      </c>
      <c r="C17074" t="s">
        <v>5</v>
      </c>
      <c r="D17074" t="s">
        <v>93</v>
      </c>
      <c r="E17074" t="s">
        <v>36</v>
      </c>
      <c r="F17074" t="s">
        <v>60</v>
      </c>
      <c r="G17074" s="82">
        <v>629081300.58000004</v>
      </c>
    </row>
    <row r="17075" spans="1:7" x14ac:dyDescent="0.25">
      <c r="A17075" s="1">
        <v>44104</v>
      </c>
      <c r="B17075" t="s">
        <v>199</v>
      </c>
      <c r="C17075" t="s">
        <v>5</v>
      </c>
      <c r="D17075" t="s">
        <v>93</v>
      </c>
      <c r="E17075" t="s">
        <v>36</v>
      </c>
      <c r="F17075" t="s">
        <v>58</v>
      </c>
      <c r="G17075" s="82">
        <v>17389303349</v>
      </c>
    </row>
    <row r="17076" spans="1:7" x14ac:dyDescent="0.25">
      <c r="A17076" s="1">
        <v>44104</v>
      </c>
      <c r="B17076" t="s">
        <v>199</v>
      </c>
      <c r="C17076" t="s">
        <v>5</v>
      </c>
      <c r="D17076" t="s">
        <v>93</v>
      </c>
      <c r="E17076" t="s">
        <v>36</v>
      </c>
      <c r="F17076" t="s">
        <v>59</v>
      </c>
      <c r="G17076" s="82">
        <v>3646321473.7199998</v>
      </c>
    </row>
    <row r="17077" spans="1:7" x14ac:dyDescent="0.25">
      <c r="A17077" s="1">
        <v>44104</v>
      </c>
      <c r="B17077" t="s">
        <v>199</v>
      </c>
      <c r="C17077" t="s">
        <v>5</v>
      </c>
      <c r="D17077" t="s">
        <v>93</v>
      </c>
      <c r="E17077" t="s">
        <v>37</v>
      </c>
      <c r="F17077" t="s">
        <v>58</v>
      </c>
      <c r="G17077" s="82">
        <v>11440844295</v>
      </c>
    </row>
    <row r="17078" spans="1:7" x14ac:dyDescent="0.25">
      <c r="A17078" s="1">
        <v>44104</v>
      </c>
      <c r="B17078" t="s">
        <v>199</v>
      </c>
      <c r="C17078" t="s">
        <v>5</v>
      </c>
      <c r="D17078" t="s">
        <v>93</v>
      </c>
      <c r="E17078" t="s">
        <v>38</v>
      </c>
      <c r="F17078" t="s">
        <v>58</v>
      </c>
      <c r="G17078" s="82">
        <v>3052308219</v>
      </c>
    </row>
    <row r="17079" spans="1:7" x14ac:dyDescent="0.25">
      <c r="A17079" s="1">
        <v>44104</v>
      </c>
      <c r="B17079" t="s">
        <v>199</v>
      </c>
      <c r="C17079" t="s">
        <v>5</v>
      </c>
      <c r="D17079" t="s">
        <v>93</v>
      </c>
      <c r="E17079" t="s">
        <v>38</v>
      </c>
      <c r="F17079" t="s">
        <v>59</v>
      </c>
      <c r="G17079" s="82">
        <v>373117036.31999999</v>
      </c>
    </row>
    <row r="17080" spans="1:7" x14ac:dyDescent="0.25">
      <c r="A17080" s="1">
        <v>44104</v>
      </c>
      <c r="B17080" t="s">
        <v>199</v>
      </c>
      <c r="C17080" t="s">
        <v>5</v>
      </c>
      <c r="D17080" t="s">
        <v>93</v>
      </c>
      <c r="E17080" t="s">
        <v>39</v>
      </c>
      <c r="F17080" t="s">
        <v>58</v>
      </c>
      <c r="G17080" s="82">
        <v>13788464434</v>
      </c>
    </row>
    <row r="17081" spans="1:7" x14ac:dyDescent="0.25">
      <c r="A17081" s="1">
        <v>44104</v>
      </c>
      <c r="B17081" t="s">
        <v>199</v>
      </c>
      <c r="C17081" t="s">
        <v>5</v>
      </c>
      <c r="D17081" t="s">
        <v>93</v>
      </c>
      <c r="E17081" t="s">
        <v>39</v>
      </c>
      <c r="F17081" t="s">
        <v>59</v>
      </c>
      <c r="G17081" s="82">
        <v>1234729505.49</v>
      </c>
    </row>
    <row r="17082" spans="1:7" x14ac:dyDescent="0.25">
      <c r="A17082" s="1">
        <v>44104</v>
      </c>
      <c r="B17082" t="s">
        <v>199</v>
      </c>
      <c r="C17082" t="s">
        <v>5</v>
      </c>
      <c r="D17082" t="s">
        <v>93</v>
      </c>
      <c r="E17082" t="s">
        <v>40</v>
      </c>
      <c r="F17082" t="s">
        <v>58</v>
      </c>
      <c r="G17082" s="82">
        <v>1780750669</v>
      </c>
    </row>
    <row r="17083" spans="1:7" x14ac:dyDescent="0.25">
      <c r="A17083" s="1">
        <v>44104</v>
      </c>
      <c r="B17083" t="s">
        <v>199</v>
      </c>
      <c r="C17083" t="s">
        <v>5</v>
      </c>
      <c r="D17083" t="s">
        <v>93</v>
      </c>
      <c r="E17083" t="s">
        <v>41</v>
      </c>
      <c r="F17083" t="s">
        <v>58</v>
      </c>
      <c r="G17083" s="82">
        <v>3286893877</v>
      </c>
    </row>
    <row r="17084" spans="1:7" x14ac:dyDescent="0.25">
      <c r="A17084" s="1">
        <v>44104</v>
      </c>
      <c r="B17084" t="s">
        <v>199</v>
      </c>
      <c r="C17084" t="s">
        <v>5</v>
      </c>
      <c r="D17084" t="s">
        <v>95</v>
      </c>
      <c r="E17084" t="s">
        <v>29</v>
      </c>
      <c r="F17084" t="s">
        <v>60</v>
      </c>
      <c r="G17084" s="82">
        <v>213633.62</v>
      </c>
    </row>
    <row r="17085" spans="1:7" x14ac:dyDescent="0.25">
      <c r="A17085" s="1">
        <v>44104</v>
      </c>
      <c r="B17085" t="s">
        <v>199</v>
      </c>
      <c r="C17085" t="s">
        <v>5</v>
      </c>
      <c r="D17085" t="s">
        <v>95</v>
      </c>
      <c r="E17085" t="s">
        <v>29</v>
      </c>
      <c r="F17085" t="s">
        <v>61</v>
      </c>
      <c r="G17085" s="82">
        <v>3945.83</v>
      </c>
    </row>
    <row r="17086" spans="1:7" x14ac:dyDescent="0.25">
      <c r="A17086" s="1">
        <v>44104</v>
      </c>
      <c r="B17086" t="s">
        <v>199</v>
      </c>
      <c r="C17086" t="s">
        <v>5</v>
      </c>
      <c r="D17086" t="s">
        <v>95</v>
      </c>
      <c r="E17086" t="s">
        <v>29</v>
      </c>
      <c r="F17086" t="s">
        <v>58</v>
      </c>
      <c r="G17086" s="82">
        <v>1341</v>
      </c>
    </row>
    <row r="17087" spans="1:7" x14ac:dyDescent="0.25">
      <c r="A17087" s="1">
        <v>44104</v>
      </c>
      <c r="B17087" t="s">
        <v>199</v>
      </c>
      <c r="C17087" t="s">
        <v>5</v>
      </c>
      <c r="D17087" t="s">
        <v>95</v>
      </c>
      <c r="E17087" t="s">
        <v>30</v>
      </c>
      <c r="F17087" t="s">
        <v>58</v>
      </c>
      <c r="G17087" s="82">
        <v>1494662235.8699999</v>
      </c>
    </row>
    <row r="17088" spans="1:7" x14ac:dyDescent="0.25">
      <c r="A17088" s="1">
        <v>44104</v>
      </c>
      <c r="B17088" t="s">
        <v>199</v>
      </c>
      <c r="C17088" t="s">
        <v>5</v>
      </c>
      <c r="D17088" t="s">
        <v>95</v>
      </c>
      <c r="E17088" t="s">
        <v>32</v>
      </c>
      <c r="F17088" t="s">
        <v>58</v>
      </c>
      <c r="G17088" s="82">
        <v>1155612613.3</v>
      </c>
    </row>
    <row r="17089" spans="1:7" x14ac:dyDescent="0.25">
      <c r="A17089" s="1">
        <v>44104</v>
      </c>
      <c r="B17089" t="s">
        <v>199</v>
      </c>
      <c r="C17089" t="s">
        <v>5</v>
      </c>
      <c r="D17089" t="s">
        <v>95</v>
      </c>
      <c r="E17089" t="s">
        <v>32</v>
      </c>
      <c r="F17089" t="s">
        <v>66</v>
      </c>
      <c r="G17089" s="82">
        <v>11686952.25</v>
      </c>
    </row>
    <row r="17090" spans="1:7" x14ac:dyDescent="0.25">
      <c r="A17090" s="1">
        <v>44104</v>
      </c>
      <c r="B17090" t="s">
        <v>199</v>
      </c>
      <c r="C17090" t="s">
        <v>5</v>
      </c>
      <c r="D17090" t="s">
        <v>95</v>
      </c>
      <c r="E17090" t="s">
        <v>33</v>
      </c>
      <c r="F17090" t="s">
        <v>60</v>
      </c>
      <c r="G17090" s="82">
        <v>77362780.620000005</v>
      </c>
    </row>
    <row r="17091" spans="1:7" x14ac:dyDescent="0.25">
      <c r="A17091" s="1">
        <v>44104</v>
      </c>
      <c r="B17091" t="s">
        <v>199</v>
      </c>
      <c r="C17091" t="s">
        <v>5</v>
      </c>
      <c r="D17091" t="s">
        <v>95</v>
      </c>
      <c r="E17091" t="s">
        <v>33</v>
      </c>
      <c r="F17091" t="s">
        <v>58</v>
      </c>
      <c r="G17091" s="82">
        <v>998418671</v>
      </c>
    </row>
    <row r="17092" spans="1:7" x14ac:dyDescent="0.25">
      <c r="A17092" s="1">
        <v>44104</v>
      </c>
      <c r="B17092" t="s">
        <v>199</v>
      </c>
      <c r="C17092" t="s">
        <v>5</v>
      </c>
      <c r="D17092" t="s">
        <v>95</v>
      </c>
      <c r="E17092" t="s">
        <v>33</v>
      </c>
      <c r="F17092" t="s">
        <v>59</v>
      </c>
      <c r="G17092" s="82">
        <v>33613926.950000003</v>
      </c>
    </row>
    <row r="17093" spans="1:7" x14ac:dyDescent="0.25">
      <c r="A17093" s="1">
        <v>44104</v>
      </c>
      <c r="B17093" t="s">
        <v>199</v>
      </c>
      <c r="C17093" t="s">
        <v>5</v>
      </c>
      <c r="D17093" t="s">
        <v>95</v>
      </c>
      <c r="E17093" t="s">
        <v>34</v>
      </c>
      <c r="F17093" t="s">
        <v>60</v>
      </c>
      <c r="G17093" s="82">
        <v>1962441348.0599999</v>
      </c>
    </row>
    <row r="17094" spans="1:7" x14ac:dyDescent="0.25">
      <c r="A17094" s="1">
        <v>44104</v>
      </c>
      <c r="B17094" t="s">
        <v>199</v>
      </c>
      <c r="C17094" t="s">
        <v>5</v>
      </c>
      <c r="D17094" t="s">
        <v>95</v>
      </c>
      <c r="E17094" t="s">
        <v>34</v>
      </c>
      <c r="F17094" t="s">
        <v>58</v>
      </c>
      <c r="G17094" s="82">
        <v>438829743</v>
      </c>
    </row>
    <row r="17095" spans="1:7" x14ac:dyDescent="0.25">
      <c r="A17095" s="1">
        <v>44104</v>
      </c>
      <c r="B17095" t="s">
        <v>199</v>
      </c>
      <c r="C17095" t="s">
        <v>5</v>
      </c>
      <c r="D17095" t="s">
        <v>95</v>
      </c>
      <c r="E17095" t="s">
        <v>34</v>
      </c>
      <c r="F17095" t="s">
        <v>65</v>
      </c>
      <c r="G17095" s="82">
        <v>42667397.909999996</v>
      </c>
    </row>
    <row r="17096" spans="1:7" x14ac:dyDescent="0.25">
      <c r="A17096" s="1">
        <v>44104</v>
      </c>
      <c r="B17096" t="s">
        <v>199</v>
      </c>
      <c r="C17096" t="s">
        <v>5</v>
      </c>
      <c r="D17096" t="s">
        <v>95</v>
      </c>
      <c r="E17096" t="s">
        <v>34</v>
      </c>
      <c r="F17096" t="s">
        <v>59</v>
      </c>
      <c r="G17096" s="82">
        <v>1755052265.9200001</v>
      </c>
    </row>
    <row r="17097" spans="1:7" x14ac:dyDescent="0.25">
      <c r="A17097" s="1">
        <v>44104</v>
      </c>
      <c r="B17097" t="s">
        <v>199</v>
      </c>
      <c r="C17097" t="s">
        <v>5</v>
      </c>
      <c r="D17097" t="s">
        <v>95</v>
      </c>
      <c r="E17097" t="s">
        <v>35</v>
      </c>
      <c r="F17097" t="s">
        <v>60</v>
      </c>
      <c r="G17097" s="82">
        <v>52117406.539999999</v>
      </c>
    </row>
    <row r="17098" spans="1:7" x14ac:dyDescent="0.25">
      <c r="A17098" s="1">
        <v>44104</v>
      </c>
      <c r="B17098" t="s">
        <v>199</v>
      </c>
      <c r="C17098" t="s">
        <v>5</v>
      </c>
      <c r="D17098" t="s">
        <v>95</v>
      </c>
      <c r="E17098" t="s">
        <v>35</v>
      </c>
      <c r="F17098" t="s">
        <v>61</v>
      </c>
      <c r="G17098" s="82">
        <v>2680.32</v>
      </c>
    </row>
    <row r="17099" spans="1:7" x14ac:dyDescent="0.25">
      <c r="A17099" s="1">
        <v>44104</v>
      </c>
      <c r="B17099" t="s">
        <v>199</v>
      </c>
      <c r="C17099" t="s">
        <v>5</v>
      </c>
      <c r="D17099" t="s">
        <v>95</v>
      </c>
      <c r="E17099" t="s">
        <v>35</v>
      </c>
      <c r="F17099" t="s">
        <v>58</v>
      </c>
      <c r="G17099" s="82">
        <v>114048396.09999999</v>
      </c>
    </row>
    <row r="17100" spans="1:7" x14ac:dyDescent="0.25">
      <c r="A17100" s="1">
        <v>44104</v>
      </c>
      <c r="B17100" t="s">
        <v>199</v>
      </c>
      <c r="C17100" t="s">
        <v>5</v>
      </c>
      <c r="D17100" t="s">
        <v>95</v>
      </c>
      <c r="E17100" t="s">
        <v>35</v>
      </c>
      <c r="F17100" t="s">
        <v>65</v>
      </c>
      <c r="G17100" s="82">
        <v>29159875.460000001</v>
      </c>
    </row>
    <row r="17101" spans="1:7" x14ac:dyDescent="0.25">
      <c r="A17101" s="1">
        <v>44104</v>
      </c>
      <c r="B17101" t="s">
        <v>199</v>
      </c>
      <c r="C17101" t="s">
        <v>5</v>
      </c>
      <c r="D17101" t="s">
        <v>95</v>
      </c>
      <c r="E17101" t="s">
        <v>35</v>
      </c>
      <c r="F17101" t="s">
        <v>59</v>
      </c>
      <c r="G17101" s="82">
        <v>14841.79</v>
      </c>
    </row>
    <row r="17102" spans="1:7" x14ac:dyDescent="0.25">
      <c r="A17102" s="1">
        <v>44104</v>
      </c>
      <c r="B17102" t="s">
        <v>199</v>
      </c>
      <c r="C17102" t="s">
        <v>5</v>
      </c>
      <c r="D17102" t="s">
        <v>95</v>
      </c>
      <c r="E17102" t="s">
        <v>36</v>
      </c>
      <c r="F17102" t="s">
        <v>60</v>
      </c>
      <c r="G17102" s="82">
        <v>49856810.539999999</v>
      </c>
    </row>
    <row r="17103" spans="1:7" x14ac:dyDescent="0.25">
      <c r="A17103" s="1">
        <v>44104</v>
      </c>
      <c r="B17103" t="s">
        <v>199</v>
      </c>
      <c r="C17103" t="s">
        <v>5</v>
      </c>
      <c r="D17103" t="s">
        <v>95</v>
      </c>
      <c r="E17103" t="s">
        <v>36</v>
      </c>
      <c r="F17103" t="s">
        <v>58</v>
      </c>
      <c r="G17103" s="82">
        <v>4264383106</v>
      </c>
    </row>
    <row r="17104" spans="1:7" x14ac:dyDescent="0.25">
      <c r="A17104" s="1">
        <v>44104</v>
      </c>
      <c r="B17104" t="s">
        <v>199</v>
      </c>
      <c r="C17104" t="s">
        <v>5</v>
      </c>
      <c r="D17104" t="s">
        <v>95</v>
      </c>
      <c r="E17104" t="s">
        <v>36</v>
      </c>
      <c r="F17104" t="s">
        <v>59</v>
      </c>
      <c r="G17104" s="82">
        <v>302680079.27999997</v>
      </c>
    </row>
    <row r="17105" spans="1:7" x14ac:dyDescent="0.25">
      <c r="A17105" s="1">
        <v>44104</v>
      </c>
      <c r="B17105" t="s">
        <v>199</v>
      </c>
      <c r="C17105" t="s">
        <v>5</v>
      </c>
      <c r="D17105" t="s">
        <v>95</v>
      </c>
      <c r="E17105" t="s">
        <v>37</v>
      </c>
      <c r="F17105" t="s">
        <v>58</v>
      </c>
      <c r="G17105" s="82">
        <v>5131772633</v>
      </c>
    </row>
    <row r="17106" spans="1:7" x14ac:dyDescent="0.25">
      <c r="A17106" s="1">
        <v>44104</v>
      </c>
      <c r="B17106" t="s">
        <v>199</v>
      </c>
      <c r="C17106" t="s">
        <v>5</v>
      </c>
      <c r="D17106" t="s">
        <v>95</v>
      </c>
      <c r="E17106" t="s">
        <v>38</v>
      </c>
      <c r="F17106" t="s">
        <v>58</v>
      </c>
      <c r="G17106" s="82">
        <v>625875164</v>
      </c>
    </row>
    <row r="17107" spans="1:7" x14ac:dyDescent="0.25">
      <c r="A17107" s="1">
        <v>44104</v>
      </c>
      <c r="B17107" t="s">
        <v>199</v>
      </c>
      <c r="C17107" t="s">
        <v>5</v>
      </c>
      <c r="D17107" t="s">
        <v>95</v>
      </c>
      <c r="E17107" t="s">
        <v>38</v>
      </c>
      <c r="F17107" t="s">
        <v>59</v>
      </c>
      <c r="G17107" s="82">
        <v>29873103.120000001</v>
      </c>
    </row>
    <row r="17108" spans="1:7" x14ac:dyDescent="0.25">
      <c r="A17108" s="1">
        <v>44104</v>
      </c>
      <c r="B17108" t="s">
        <v>199</v>
      </c>
      <c r="C17108" t="s">
        <v>5</v>
      </c>
      <c r="D17108" t="s">
        <v>95</v>
      </c>
      <c r="E17108" t="s">
        <v>39</v>
      </c>
      <c r="F17108" t="s">
        <v>58</v>
      </c>
      <c r="G17108" s="82">
        <v>3127039302</v>
      </c>
    </row>
    <row r="17109" spans="1:7" x14ac:dyDescent="0.25">
      <c r="A17109" s="1">
        <v>44104</v>
      </c>
      <c r="B17109" t="s">
        <v>199</v>
      </c>
      <c r="C17109" t="s">
        <v>5</v>
      </c>
      <c r="D17109" t="s">
        <v>95</v>
      </c>
      <c r="E17109" t="s">
        <v>39</v>
      </c>
      <c r="F17109" t="s">
        <v>59</v>
      </c>
      <c r="G17109" s="82">
        <v>104638094.11</v>
      </c>
    </row>
    <row r="17110" spans="1:7" x14ac:dyDescent="0.25">
      <c r="A17110" s="1">
        <v>44104</v>
      </c>
      <c r="B17110" t="s">
        <v>199</v>
      </c>
      <c r="C17110" t="s">
        <v>5</v>
      </c>
      <c r="D17110" t="s">
        <v>95</v>
      </c>
      <c r="E17110" t="s">
        <v>40</v>
      </c>
      <c r="F17110" t="s">
        <v>58</v>
      </c>
      <c r="G17110" s="82">
        <v>416172820</v>
      </c>
    </row>
    <row r="17111" spans="1:7" x14ac:dyDescent="0.25">
      <c r="A17111" s="1">
        <v>44104</v>
      </c>
      <c r="B17111" t="s">
        <v>199</v>
      </c>
      <c r="C17111" t="s">
        <v>5</v>
      </c>
      <c r="D17111" t="s">
        <v>95</v>
      </c>
      <c r="E17111" t="s">
        <v>41</v>
      </c>
      <c r="F17111" t="s">
        <v>58</v>
      </c>
      <c r="G17111" s="82">
        <v>891220910</v>
      </c>
    </row>
    <row r="17112" spans="1:7" x14ac:dyDescent="0.25">
      <c r="A17112" s="1">
        <v>44104</v>
      </c>
      <c r="B17112" t="s">
        <v>199</v>
      </c>
      <c r="C17112" t="s">
        <v>5</v>
      </c>
      <c r="D17112" t="s">
        <v>96</v>
      </c>
      <c r="E17112" t="s">
        <v>29</v>
      </c>
      <c r="F17112" t="s">
        <v>60</v>
      </c>
      <c r="G17112" s="82">
        <v>921925.34</v>
      </c>
    </row>
    <row r="17113" spans="1:7" x14ac:dyDescent="0.25">
      <c r="A17113" s="1">
        <v>44104</v>
      </c>
      <c r="B17113" t="s">
        <v>199</v>
      </c>
      <c r="C17113" t="s">
        <v>5</v>
      </c>
      <c r="D17113" t="s">
        <v>96</v>
      </c>
      <c r="E17113" t="s">
        <v>29</v>
      </c>
      <c r="F17113" t="s">
        <v>58</v>
      </c>
      <c r="G17113" s="82">
        <v>663043</v>
      </c>
    </row>
    <row r="17114" spans="1:7" x14ac:dyDescent="0.25">
      <c r="A17114" s="1">
        <v>44104</v>
      </c>
      <c r="B17114" t="s">
        <v>199</v>
      </c>
      <c r="C17114" t="s">
        <v>5</v>
      </c>
      <c r="D17114" t="s">
        <v>96</v>
      </c>
      <c r="E17114" t="s">
        <v>30</v>
      </c>
      <c r="F17114" t="s">
        <v>58</v>
      </c>
      <c r="G17114" s="82">
        <v>2637557235.98</v>
      </c>
    </row>
    <row r="17115" spans="1:7" x14ac:dyDescent="0.25">
      <c r="A17115" s="1">
        <v>44104</v>
      </c>
      <c r="B17115" t="s">
        <v>199</v>
      </c>
      <c r="C17115" t="s">
        <v>5</v>
      </c>
      <c r="D17115" t="s">
        <v>96</v>
      </c>
      <c r="E17115" t="s">
        <v>33</v>
      </c>
      <c r="F17115" t="s">
        <v>58</v>
      </c>
      <c r="G17115" s="82">
        <v>557667316</v>
      </c>
    </row>
    <row r="17116" spans="1:7" x14ac:dyDescent="0.25">
      <c r="A17116" s="1">
        <v>44104</v>
      </c>
      <c r="B17116" t="s">
        <v>199</v>
      </c>
      <c r="C17116" t="s">
        <v>5</v>
      </c>
      <c r="D17116" t="s">
        <v>96</v>
      </c>
      <c r="E17116" t="s">
        <v>34</v>
      </c>
      <c r="F17116" t="s">
        <v>58</v>
      </c>
      <c r="G17116" s="82">
        <v>463130318</v>
      </c>
    </row>
    <row r="17117" spans="1:7" x14ac:dyDescent="0.25">
      <c r="A17117" s="1">
        <v>44104</v>
      </c>
      <c r="B17117" t="s">
        <v>199</v>
      </c>
      <c r="C17117" t="s">
        <v>5</v>
      </c>
      <c r="D17117" t="s">
        <v>96</v>
      </c>
      <c r="E17117" t="s">
        <v>34</v>
      </c>
      <c r="F17117" t="s">
        <v>59</v>
      </c>
      <c r="G17117" s="82">
        <v>3442623.41</v>
      </c>
    </row>
    <row r="17118" spans="1:7" x14ac:dyDescent="0.25">
      <c r="A17118" s="1">
        <v>44104</v>
      </c>
      <c r="B17118" t="s">
        <v>199</v>
      </c>
      <c r="C17118" t="s">
        <v>5</v>
      </c>
      <c r="D17118" t="s">
        <v>96</v>
      </c>
      <c r="E17118" t="s">
        <v>35</v>
      </c>
      <c r="F17118" t="s">
        <v>58</v>
      </c>
      <c r="G17118" s="82">
        <v>1145280493.8499999</v>
      </c>
    </row>
    <row r="17119" spans="1:7" x14ac:dyDescent="0.25">
      <c r="A17119" s="1">
        <v>44104</v>
      </c>
      <c r="B17119" t="s">
        <v>199</v>
      </c>
      <c r="C17119" t="s">
        <v>5</v>
      </c>
      <c r="D17119" t="s">
        <v>96</v>
      </c>
      <c r="E17119" t="s">
        <v>35</v>
      </c>
      <c r="F17119" t="s">
        <v>59</v>
      </c>
      <c r="G17119" s="82">
        <v>14861963.01</v>
      </c>
    </row>
    <row r="17120" spans="1:7" x14ac:dyDescent="0.25">
      <c r="A17120" s="1">
        <v>44104</v>
      </c>
      <c r="B17120" t="s">
        <v>199</v>
      </c>
      <c r="C17120" t="s">
        <v>5</v>
      </c>
      <c r="D17120" t="s">
        <v>96</v>
      </c>
      <c r="E17120" t="s">
        <v>36</v>
      </c>
      <c r="F17120" t="s">
        <v>58</v>
      </c>
      <c r="G17120" s="82">
        <v>8503701853</v>
      </c>
    </row>
    <row r="17121" spans="1:7" x14ac:dyDescent="0.25">
      <c r="A17121" s="1">
        <v>44104</v>
      </c>
      <c r="B17121" t="s">
        <v>199</v>
      </c>
      <c r="C17121" t="s">
        <v>5</v>
      </c>
      <c r="D17121" t="s">
        <v>96</v>
      </c>
      <c r="E17121" t="s">
        <v>36</v>
      </c>
      <c r="F17121" t="s">
        <v>59</v>
      </c>
      <c r="G17121" s="82">
        <v>29796313.170000002</v>
      </c>
    </row>
    <row r="17122" spans="1:7" x14ac:dyDescent="0.25">
      <c r="A17122" s="1">
        <v>44104</v>
      </c>
      <c r="B17122" t="s">
        <v>199</v>
      </c>
      <c r="C17122" t="s">
        <v>5</v>
      </c>
      <c r="D17122" t="s">
        <v>96</v>
      </c>
      <c r="E17122" t="s">
        <v>37</v>
      </c>
      <c r="F17122" t="s">
        <v>58</v>
      </c>
      <c r="G17122" s="82">
        <v>14922352980</v>
      </c>
    </row>
    <row r="17123" spans="1:7" x14ac:dyDescent="0.25">
      <c r="A17123" s="1">
        <v>44104</v>
      </c>
      <c r="B17123" t="s">
        <v>199</v>
      </c>
      <c r="C17123" t="s">
        <v>5</v>
      </c>
      <c r="D17123" t="s">
        <v>96</v>
      </c>
      <c r="E17123" t="s">
        <v>38</v>
      </c>
      <c r="F17123" t="s">
        <v>58</v>
      </c>
      <c r="G17123" s="82">
        <v>1554298399</v>
      </c>
    </row>
    <row r="17124" spans="1:7" x14ac:dyDescent="0.25">
      <c r="A17124" s="1">
        <v>44104</v>
      </c>
      <c r="B17124" t="s">
        <v>199</v>
      </c>
      <c r="C17124" t="s">
        <v>5</v>
      </c>
      <c r="D17124" t="s">
        <v>96</v>
      </c>
      <c r="E17124" t="s">
        <v>39</v>
      </c>
      <c r="F17124" t="s">
        <v>58</v>
      </c>
      <c r="G17124" s="82">
        <v>7350297132</v>
      </c>
    </row>
    <row r="17125" spans="1:7" x14ac:dyDescent="0.25">
      <c r="A17125" s="1">
        <v>44104</v>
      </c>
      <c r="B17125" t="s">
        <v>199</v>
      </c>
      <c r="C17125" t="s">
        <v>5</v>
      </c>
      <c r="D17125" t="s">
        <v>96</v>
      </c>
      <c r="E17125" t="s">
        <v>39</v>
      </c>
      <c r="F17125" t="s">
        <v>59</v>
      </c>
      <c r="G17125" s="82">
        <v>146493330.63999999</v>
      </c>
    </row>
    <row r="17126" spans="1:7" x14ac:dyDescent="0.25">
      <c r="A17126" s="1">
        <v>44104</v>
      </c>
      <c r="B17126" t="s">
        <v>199</v>
      </c>
      <c r="C17126" t="s">
        <v>5</v>
      </c>
      <c r="D17126" t="s">
        <v>96</v>
      </c>
      <c r="E17126" t="s">
        <v>40</v>
      </c>
      <c r="F17126" t="s">
        <v>58</v>
      </c>
      <c r="G17126" s="82">
        <v>1211594991</v>
      </c>
    </row>
    <row r="17127" spans="1:7" x14ac:dyDescent="0.25">
      <c r="A17127" s="1">
        <v>44104</v>
      </c>
      <c r="B17127" t="s">
        <v>199</v>
      </c>
      <c r="C17127" t="s">
        <v>5</v>
      </c>
      <c r="D17127" t="s">
        <v>96</v>
      </c>
      <c r="E17127" t="s">
        <v>41</v>
      </c>
      <c r="F17127" t="s">
        <v>58</v>
      </c>
      <c r="G17127" s="82">
        <v>2081449497</v>
      </c>
    </row>
    <row r="17128" spans="1:7" x14ac:dyDescent="0.25">
      <c r="A17128" s="1">
        <v>44104</v>
      </c>
      <c r="B17128" t="s">
        <v>199</v>
      </c>
      <c r="C17128" t="s">
        <v>5</v>
      </c>
      <c r="D17128" t="s">
        <v>97</v>
      </c>
      <c r="E17128" t="s">
        <v>30</v>
      </c>
      <c r="F17128" t="s">
        <v>58</v>
      </c>
      <c r="G17128" s="82">
        <v>16961035.68</v>
      </c>
    </row>
    <row r="17129" spans="1:7" x14ac:dyDescent="0.25">
      <c r="A17129" s="1">
        <v>44104</v>
      </c>
      <c r="B17129" t="s">
        <v>199</v>
      </c>
      <c r="C17129" t="s">
        <v>5</v>
      </c>
      <c r="D17129" t="s">
        <v>97</v>
      </c>
      <c r="E17129" t="s">
        <v>32</v>
      </c>
      <c r="F17129" t="s">
        <v>58</v>
      </c>
      <c r="G17129" s="82">
        <v>130744113</v>
      </c>
    </row>
    <row r="17130" spans="1:7" x14ac:dyDescent="0.25">
      <c r="A17130" s="1">
        <v>44104</v>
      </c>
      <c r="B17130" t="s">
        <v>199</v>
      </c>
      <c r="C17130" t="s">
        <v>5</v>
      </c>
      <c r="D17130" t="s">
        <v>97</v>
      </c>
      <c r="E17130" t="s">
        <v>33</v>
      </c>
      <c r="F17130" t="s">
        <v>60</v>
      </c>
      <c r="G17130" s="82">
        <v>2968130.24</v>
      </c>
    </row>
    <row r="17131" spans="1:7" x14ac:dyDescent="0.25">
      <c r="A17131" s="1">
        <v>44104</v>
      </c>
      <c r="B17131" t="s">
        <v>199</v>
      </c>
      <c r="C17131" t="s">
        <v>5</v>
      </c>
      <c r="D17131" t="s">
        <v>97</v>
      </c>
      <c r="E17131" t="s">
        <v>33</v>
      </c>
      <c r="F17131" t="s">
        <v>58</v>
      </c>
      <c r="G17131" s="82">
        <v>94831104</v>
      </c>
    </row>
    <row r="17132" spans="1:7" x14ac:dyDescent="0.25">
      <c r="A17132" s="1">
        <v>44104</v>
      </c>
      <c r="B17132" t="s">
        <v>199</v>
      </c>
      <c r="C17132" t="s">
        <v>5</v>
      </c>
      <c r="D17132" t="s">
        <v>97</v>
      </c>
      <c r="E17132" t="s">
        <v>33</v>
      </c>
      <c r="F17132" t="s">
        <v>59</v>
      </c>
      <c r="G17132" s="82">
        <v>2440387.64</v>
      </c>
    </row>
    <row r="17133" spans="1:7" x14ac:dyDescent="0.25">
      <c r="A17133" s="1">
        <v>44104</v>
      </c>
      <c r="B17133" t="s">
        <v>199</v>
      </c>
      <c r="C17133" t="s">
        <v>5</v>
      </c>
      <c r="D17133" t="s">
        <v>97</v>
      </c>
      <c r="E17133" t="s">
        <v>34</v>
      </c>
      <c r="F17133" t="s">
        <v>60</v>
      </c>
      <c r="G17133" s="82">
        <v>179893575.65000001</v>
      </c>
    </row>
    <row r="17134" spans="1:7" x14ac:dyDescent="0.25">
      <c r="A17134" s="1">
        <v>44104</v>
      </c>
      <c r="B17134" t="s">
        <v>199</v>
      </c>
      <c r="C17134" t="s">
        <v>5</v>
      </c>
      <c r="D17134" t="s">
        <v>97</v>
      </c>
      <c r="E17134" t="s">
        <v>34</v>
      </c>
      <c r="F17134" t="s">
        <v>65</v>
      </c>
      <c r="G17134" s="82">
        <v>2519761.2000000002</v>
      </c>
    </row>
    <row r="17135" spans="1:7" x14ac:dyDescent="0.25">
      <c r="A17135" s="1">
        <v>44104</v>
      </c>
      <c r="B17135" t="s">
        <v>199</v>
      </c>
      <c r="C17135" t="s">
        <v>5</v>
      </c>
      <c r="D17135" t="s">
        <v>97</v>
      </c>
      <c r="E17135" t="s">
        <v>34</v>
      </c>
      <c r="F17135" t="s">
        <v>59</v>
      </c>
      <c r="G17135" s="82">
        <v>209081126.66999999</v>
      </c>
    </row>
    <row r="17136" spans="1:7" x14ac:dyDescent="0.25">
      <c r="A17136" s="1">
        <v>44104</v>
      </c>
      <c r="B17136" t="s">
        <v>199</v>
      </c>
      <c r="C17136" t="s">
        <v>5</v>
      </c>
      <c r="D17136" t="s">
        <v>97</v>
      </c>
      <c r="E17136" t="s">
        <v>35</v>
      </c>
      <c r="F17136" t="s">
        <v>60</v>
      </c>
      <c r="G17136" s="82">
        <v>28544890.27</v>
      </c>
    </row>
    <row r="17137" spans="1:7" x14ac:dyDescent="0.25">
      <c r="A17137" s="1">
        <v>44104</v>
      </c>
      <c r="B17137" t="s">
        <v>199</v>
      </c>
      <c r="C17137" t="s">
        <v>5</v>
      </c>
      <c r="D17137" t="s">
        <v>97</v>
      </c>
      <c r="E17137" t="s">
        <v>35</v>
      </c>
      <c r="F17137" t="s">
        <v>58</v>
      </c>
      <c r="G17137" s="82">
        <v>24255198.34</v>
      </c>
    </row>
    <row r="17138" spans="1:7" x14ac:dyDescent="0.25">
      <c r="A17138" s="1">
        <v>44104</v>
      </c>
      <c r="B17138" t="s">
        <v>199</v>
      </c>
      <c r="C17138" t="s">
        <v>5</v>
      </c>
      <c r="D17138" t="s">
        <v>97</v>
      </c>
      <c r="E17138" t="s">
        <v>35</v>
      </c>
      <c r="F17138" t="s">
        <v>59</v>
      </c>
      <c r="G17138" s="82">
        <v>14056.27</v>
      </c>
    </row>
    <row r="17139" spans="1:7" x14ac:dyDescent="0.25">
      <c r="A17139" s="1">
        <v>44104</v>
      </c>
      <c r="B17139" t="s">
        <v>199</v>
      </c>
      <c r="C17139" t="s">
        <v>5</v>
      </c>
      <c r="D17139" t="s">
        <v>97</v>
      </c>
      <c r="E17139" t="s">
        <v>36</v>
      </c>
      <c r="F17139" t="s">
        <v>60</v>
      </c>
      <c r="G17139" s="82">
        <v>1924973.38</v>
      </c>
    </row>
    <row r="17140" spans="1:7" x14ac:dyDescent="0.25">
      <c r="A17140" s="1">
        <v>44104</v>
      </c>
      <c r="B17140" t="s">
        <v>199</v>
      </c>
      <c r="C17140" t="s">
        <v>5</v>
      </c>
      <c r="D17140" t="s">
        <v>97</v>
      </c>
      <c r="E17140" t="s">
        <v>36</v>
      </c>
      <c r="F17140" t="s">
        <v>58</v>
      </c>
      <c r="G17140" s="82">
        <v>134955615</v>
      </c>
    </row>
    <row r="17141" spans="1:7" x14ac:dyDescent="0.25">
      <c r="A17141" s="1">
        <v>44104</v>
      </c>
      <c r="B17141" t="s">
        <v>199</v>
      </c>
      <c r="C17141" t="s">
        <v>5</v>
      </c>
      <c r="D17141" t="s">
        <v>97</v>
      </c>
      <c r="E17141" t="s">
        <v>36</v>
      </c>
      <c r="F17141" t="s">
        <v>59</v>
      </c>
      <c r="G17141" s="82">
        <v>31139019.300000001</v>
      </c>
    </row>
    <row r="17142" spans="1:7" x14ac:dyDescent="0.25">
      <c r="A17142" s="1">
        <v>44104</v>
      </c>
      <c r="B17142" t="s">
        <v>199</v>
      </c>
      <c r="C17142" t="s">
        <v>5</v>
      </c>
      <c r="D17142" t="s">
        <v>97</v>
      </c>
      <c r="E17142" t="s">
        <v>37</v>
      </c>
      <c r="F17142" t="s">
        <v>58</v>
      </c>
      <c r="G17142" s="82">
        <v>54762728</v>
      </c>
    </row>
    <row r="17143" spans="1:7" x14ac:dyDescent="0.25">
      <c r="A17143" s="1">
        <v>44104</v>
      </c>
      <c r="B17143" t="s">
        <v>199</v>
      </c>
      <c r="C17143" t="s">
        <v>5</v>
      </c>
      <c r="D17143" t="s">
        <v>97</v>
      </c>
      <c r="E17143" t="s">
        <v>38</v>
      </c>
      <c r="F17143" t="s">
        <v>58</v>
      </c>
      <c r="G17143" s="82">
        <v>545616</v>
      </c>
    </row>
    <row r="17144" spans="1:7" x14ac:dyDescent="0.25">
      <c r="A17144" s="1">
        <v>44104</v>
      </c>
      <c r="B17144" t="s">
        <v>199</v>
      </c>
      <c r="C17144" t="s">
        <v>5</v>
      </c>
      <c r="D17144" t="s">
        <v>97</v>
      </c>
      <c r="E17144" t="s">
        <v>39</v>
      </c>
      <c r="F17144" t="s">
        <v>58</v>
      </c>
      <c r="G17144" s="82">
        <v>46460890</v>
      </c>
    </row>
    <row r="17145" spans="1:7" x14ac:dyDescent="0.25">
      <c r="A17145" s="1">
        <v>44104</v>
      </c>
      <c r="B17145" t="s">
        <v>199</v>
      </c>
      <c r="C17145" t="s">
        <v>5</v>
      </c>
      <c r="D17145" t="s">
        <v>97</v>
      </c>
      <c r="E17145" t="s">
        <v>41</v>
      </c>
      <c r="F17145" t="s">
        <v>58</v>
      </c>
      <c r="G17145" s="82">
        <v>19962491</v>
      </c>
    </row>
    <row r="17146" spans="1:7" x14ac:dyDescent="0.25">
      <c r="A17146" s="1">
        <v>44104</v>
      </c>
      <c r="B17146" t="s">
        <v>199</v>
      </c>
      <c r="C17146" t="s">
        <v>5</v>
      </c>
      <c r="D17146" t="s">
        <v>25</v>
      </c>
      <c r="E17146" t="s">
        <v>35</v>
      </c>
      <c r="F17146" t="s">
        <v>58</v>
      </c>
      <c r="G17146" s="82">
        <v>1032657797</v>
      </c>
    </row>
    <row r="17147" spans="1:7" x14ac:dyDescent="0.25">
      <c r="A17147" s="1">
        <v>44104</v>
      </c>
      <c r="B17147" t="s">
        <v>199</v>
      </c>
      <c r="C17147" t="s">
        <v>6</v>
      </c>
      <c r="D17147" t="s">
        <v>98</v>
      </c>
      <c r="E17147" t="s">
        <v>29</v>
      </c>
      <c r="F17147" t="s">
        <v>58</v>
      </c>
      <c r="G17147" s="82">
        <v>10015</v>
      </c>
    </row>
    <row r="17148" spans="1:7" x14ac:dyDescent="0.25">
      <c r="A17148" s="1">
        <v>44104</v>
      </c>
      <c r="B17148" t="s">
        <v>199</v>
      </c>
      <c r="C17148" t="s">
        <v>6</v>
      </c>
      <c r="D17148" t="s">
        <v>98</v>
      </c>
      <c r="E17148" t="s">
        <v>32</v>
      </c>
      <c r="F17148" t="s">
        <v>58</v>
      </c>
      <c r="G17148" s="82">
        <v>373840794</v>
      </c>
    </row>
    <row r="17149" spans="1:7" x14ac:dyDescent="0.25">
      <c r="A17149" s="1">
        <v>44104</v>
      </c>
      <c r="B17149" t="s">
        <v>199</v>
      </c>
      <c r="C17149" t="s">
        <v>6</v>
      </c>
      <c r="D17149" t="s">
        <v>98</v>
      </c>
      <c r="E17149" t="s">
        <v>32</v>
      </c>
      <c r="F17149" t="s">
        <v>66</v>
      </c>
      <c r="G17149" s="82">
        <v>12967860</v>
      </c>
    </row>
    <row r="17150" spans="1:7" x14ac:dyDescent="0.25">
      <c r="A17150" s="1">
        <v>44104</v>
      </c>
      <c r="B17150" t="s">
        <v>199</v>
      </c>
      <c r="C17150" t="s">
        <v>6</v>
      </c>
      <c r="D17150" t="s">
        <v>98</v>
      </c>
      <c r="E17150" t="s">
        <v>34</v>
      </c>
      <c r="F17150" t="s">
        <v>60</v>
      </c>
      <c r="G17150" s="82">
        <v>81804110</v>
      </c>
    </row>
    <row r="17151" spans="1:7" x14ac:dyDescent="0.25">
      <c r="A17151" s="1">
        <v>44104</v>
      </c>
      <c r="B17151" t="s">
        <v>199</v>
      </c>
      <c r="C17151" t="s">
        <v>6</v>
      </c>
      <c r="D17151" t="s">
        <v>98</v>
      </c>
      <c r="E17151" t="s">
        <v>34</v>
      </c>
      <c r="F17151" t="s">
        <v>59</v>
      </c>
      <c r="G17151" s="82">
        <v>600996452</v>
      </c>
    </row>
    <row r="17152" spans="1:7" x14ac:dyDescent="0.25">
      <c r="A17152" s="1">
        <v>44104</v>
      </c>
      <c r="B17152" t="s">
        <v>199</v>
      </c>
      <c r="C17152" t="s">
        <v>6</v>
      </c>
      <c r="D17152" t="s">
        <v>98</v>
      </c>
      <c r="E17152" t="s">
        <v>35</v>
      </c>
      <c r="F17152" t="s">
        <v>60</v>
      </c>
      <c r="G17152" s="82">
        <v>379971</v>
      </c>
    </row>
    <row r="17153" spans="1:7" x14ac:dyDescent="0.25">
      <c r="A17153" s="1">
        <v>44104</v>
      </c>
      <c r="B17153" t="s">
        <v>199</v>
      </c>
      <c r="C17153" t="s">
        <v>6</v>
      </c>
      <c r="D17153" t="s">
        <v>98</v>
      </c>
      <c r="E17153" t="s">
        <v>35</v>
      </c>
      <c r="F17153" t="s">
        <v>58</v>
      </c>
      <c r="G17153" s="82">
        <v>27481396</v>
      </c>
    </row>
    <row r="17154" spans="1:7" x14ac:dyDescent="0.25">
      <c r="A17154" s="1">
        <v>44104</v>
      </c>
      <c r="B17154" t="s">
        <v>199</v>
      </c>
      <c r="C17154" t="s">
        <v>6</v>
      </c>
      <c r="D17154" t="s">
        <v>98</v>
      </c>
      <c r="E17154" t="s">
        <v>35</v>
      </c>
      <c r="F17154" t="s">
        <v>66</v>
      </c>
      <c r="G17154" s="82">
        <v>1078460</v>
      </c>
    </row>
    <row r="17155" spans="1:7" x14ac:dyDescent="0.25">
      <c r="A17155" s="1">
        <v>44104</v>
      </c>
      <c r="B17155" t="s">
        <v>199</v>
      </c>
      <c r="C17155" t="s">
        <v>6</v>
      </c>
      <c r="D17155" t="s">
        <v>98</v>
      </c>
      <c r="E17155" t="s">
        <v>35</v>
      </c>
      <c r="F17155" t="s">
        <v>59</v>
      </c>
      <c r="G17155" s="82">
        <v>23422814</v>
      </c>
    </row>
    <row r="17156" spans="1:7" x14ac:dyDescent="0.25">
      <c r="A17156" s="1">
        <v>44104</v>
      </c>
      <c r="B17156" t="s">
        <v>199</v>
      </c>
      <c r="C17156" t="s">
        <v>6</v>
      </c>
      <c r="D17156" t="s">
        <v>98</v>
      </c>
      <c r="E17156" t="s">
        <v>36</v>
      </c>
      <c r="F17156" t="s">
        <v>58</v>
      </c>
      <c r="G17156" s="82">
        <v>751366558</v>
      </c>
    </row>
    <row r="17157" spans="1:7" x14ac:dyDescent="0.25">
      <c r="A17157" s="1">
        <v>44104</v>
      </c>
      <c r="B17157" t="s">
        <v>199</v>
      </c>
      <c r="C17157" t="s">
        <v>6</v>
      </c>
      <c r="D17157" t="s">
        <v>98</v>
      </c>
      <c r="E17157" t="s">
        <v>37</v>
      </c>
      <c r="F17157" t="s">
        <v>58</v>
      </c>
      <c r="G17157" s="82">
        <v>344747177</v>
      </c>
    </row>
    <row r="17158" spans="1:7" x14ac:dyDescent="0.25">
      <c r="A17158" s="1">
        <v>44104</v>
      </c>
      <c r="B17158" t="s">
        <v>199</v>
      </c>
      <c r="C17158" t="s">
        <v>6</v>
      </c>
      <c r="D17158" t="s">
        <v>98</v>
      </c>
      <c r="E17158" t="s">
        <v>38</v>
      </c>
      <c r="F17158" t="s">
        <v>58</v>
      </c>
      <c r="G17158" s="82">
        <v>20723555</v>
      </c>
    </row>
    <row r="17159" spans="1:7" x14ac:dyDescent="0.25">
      <c r="A17159" s="1">
        <v>44104</v>
      </c>
      <c r="B17159" t="s">
        <v>199</v>
      </c>
      <c r="C17159" t="s">
        <v>6</v>
      </c>
      <c r="D17159" t="s">
        <v>98</v>
      </c>
      <c r="E17159" t="s">
        <v>39</v>
      </c>
      <c r="F17159" t="s">
        <v>58</v>
      </c>
      <c r="G17159" s="82">
        <v>208344894</v>
      </c>
    </row>
    <row r="17160" spans="1:7" x14ac:dyDescent="0.25">
      <c r="A17160" s="1">
        <v>44104</v>
      </c>
      <c r="B17160" t="s">
        <v>199</v>
      </c>
      <c r="C17160" t="s">
        <v>6</v>
      </c>
      <c r="D17160" t="s">
        <v>98</v>
      </c>
      <c r="E17160" t="s">
        <v>39</v>
      </c>
      <c r="F17160" t="s">
        <v>59</v>
      </c>
      <c r="G17160" s="82">
        <v>64556869</v>
      </c>
    </row>
    <row r="17161" spans="1:7" x14ac:dyDescent="0.25">
      <c r="A17161" s="1">
        <v>44104</v>
      </c>
      <c r="B17161" t="s">
        <v>199</v>
      </c>
      <c r="C17161" t="s">
        <v>6</v>
      </c>
      <c r="D17161" t="s">
        <v>98</v>
      </c>
      <c r="E17161" t="s">
        <v>41</v>
      </c>
      <c r="F17161" t="s">
        <v>58</v>
      </c>
      <c r="G17161" s="82">
        <v>85784451</v>
      </c>
    </row>
    <row r="17162" spans="1:7" x14ac:dyDescent="0.25">
      <c r="A17162" s="1">
        <v>44104</v>
      </c>
      <c r="B17162" t="s">
        <v>199</v>
      </c>
      <c r="C17162" t="s">
        <v>6</v>
      </c>
      <c r="D17162" t="s">
        <v>99</v>
      </c>
      <c r="E17162" t="s">
        <v>29</v>
      </c>
      <c r="F17162" t="s">
        <v>58</v>
      </c>
      <c r="G17162" s="82">
        <v>10015</v>
      </c>
    </row>
    <row r="17163" spans="1:7" x14ac:dyDescent="0.25">
      <c r="A17163" s="1">
        <v>44104</v>
      </c>
      <c r="B17163" t="s">
        <v>199</v>
      </c>
      <c r="C17163" t="s">
        <v>6</v>
      </c>
      <c r="D17163" t="s">
        <v>99</v>
      </c>
      <c r="E17163" t="s">
        <v>32</v>
      </c>
      <c r="F17163" t="s">
        <v>58</v>
      </c>
      <c r="G17163" s="82">
        <v>222244073</v>
      </c>
    </row>
    <row r="17164" spans="1:7" x14ac:dyDescent="0.25">
      <c r="A17164" s="1">
        <v>44104</v>
      </c>
      <c r="B17164" t="s">
        <v>199</v>
      </c>
      <c r="C17164" t="s">
        <v>6</v>
      </c>
      <c r="D17164" t="s">
        <v>99</v>
      </c>
      <c r="E17164" t="s">
        <v>32</v>
      </c>
      <c r="F17164" t="s">
        <v>66</v>
      </c>
      <c r="G17164" s="82">
        <v>9104695</v>
      </c>
    </row>
    <row r="17165" spans="1:7" x14ac:dyDescent="0.25">
      <c r="A17165" s="1">
        <v>44104</v>
      </c>
      <c r="B17165" t="s">
        <v>199</v>
      </c>
      <c r="C17165" t="s">
        <v>6</v>
      </c>
      <c r="D17165" t="s">
        <v>99</v>
      </c>
      <c r="E17165" t="s">
        <v>34</v>
      </c>
      <c r="F17165" t="s">
        <v>60</v>
      </c>
      <c r="G17165" s="82">
        <v>101084338</v>
      </c>
    </row>
    <row r="17166" spans="1:7" x14ac:dyDescent="0.25">
      <c r="A17166" s="1">
        <v>44104</v>
      </c>
      <c r="B17166" t="s">
        <v>199</v>
      </c>
      <c r="C17166" t="s">
        <v>6</v>
      </c>
      <c r="D17166" t="s">
        <v>99</v>
      </c>
      <c r="E17166" t="s">
        <v>34</v>
      </c>
      <c r="F17166" t="s">
        <v>59</v>
      </c>
      <c r="G17166" s="82">
        <v>445027989</v>
      </c>
    </row>
    <row r="17167" spans="1:7" x14ac:dyDescent="0.25">
      <c r="A17167" s="1">
        <v>44104</v>
      </c>
      <c r="B17167" t="s">
        <v>199</v>
      </c>
      <c r="C17167" t="s">
        <v>6</v>
      </c>
      <c r="D17167" t="s">
        <v>99</v>
      </c>
      <c r="E17167" t="s">
        <v>35</v>
      </c>
      <c r="F17167" t="s">
        <v>60</v>
      </c>
      <c r="G17167" s="82">
        <v>475065</v>
      </c>
    </row>
    <row r="17168" spans="1:7" x14ac:dyDescent="0.25">
      <c r="A17168" s="1">
        <v>44104</v>
      </c>
      <c r="B17168" t="s">
        <v>199</v>
      </c>
      <c r="C17168" t="s">
        <v>6</v>
      </c>
      <c r="D17168" t="s">
        <v>99</v>
      </c>
      <c r="E17168" t="s">
        <v>35</v>
      </c>
      <c r="F17168" t="s">
        <v>58</v>
      </c>
      <c r="G17168" s="82">
        <v>92147901</v>
      </c>
    </row>
    <row r="17169" spans="1:7" x14ac:dyDescent="0.25">
      <c r="A17169" s="1">
        <v>44104</v>
      </c>
      <c r="B17169" t="s">
        <v>199</v>
      </c>
      <c r="C17169" t="s">
        <v>6</v>
      </c>
      <c r="D17169" t="s">
        <v>99</v>
      </c>
      <c r="E17169" t="s">
        <v>35</v>
      </c>
      <c r="F17169" t="s">
        <v>66</v>
      </c>
      <c r="G17169" s="82">
        <v>744286</v>
      </c>
    </row>
    <row r="17170" spans="1:7" x14ac:dyDescent="0.25">
      <c r="A17170" s="1">
        <v>44104</v>
      </c>
      <c r="B17170" t="s">
        <v>199</v>
      </c>
      <c r="C17170" t="s">
        <v>6</v>
      </c>
      <c r="D17170" t="s">
        <v>99</v>
      </c>
      <c r="E17170" t="s">
        <v>35</v>
      </c>
      <c r="F17170" t="s">
        <v>59</v>
      </c>
      <c r="G17170" s="82">
        <v>21512720</v>
      </c>
    </row>
    <row r="17171" spans="1:7" x14ac:dyDescent="0.25">
      <c r="A17171" s="1">
        <v>44104</v>
      </c>
      <c r="B17171" t="s">
        <v>199</v>
      </c>
      <c r="C17171" t="s">
        <v>6</v>
      </c>
      <c r="D17171" t="s">
        <v>99</v>
      </c>
      <c r="E17171" t="s">
        <v>36</v>
      </c>
      <c r="F17171" t="s">
        <v>58</v>
      </c>
      <c r="G17171" s="82">
        <v>901175205</v>
      </c>
    </row>
    <row r="17172" spans="1:7" x14ac:dyDescent="0.25">
      <c r="A17172" s="1">
        <v>44104</v>
      </c>
      <c r="B17172" t="s">
        <v>199</v>
      </c>
      <c r="C17172" t="s">
        <v>6</v>
      </c>
      <c r="D17172" t="s">
        <v>99</v>
      </c>
      <c r="E17172" t="s">
        <v>37</v>
      </c>
      <c r="F17172" t="s">
        <v>58</v>
      </c>
      <c r="G17172" s="82">
        <v>402500503</v>
      </c>
    </row>
    <row r="17173" spans="1:7" x14ac:dyDescent="0.25">
      <c r="A17173" s="1">
        <v>44104</v>
      </c>
      <c r="B17173" t="s">
        <v>199</v>
      </c>
      <c r="C17173" t="s">
        <v>6</v>
      </c>
      <c r="D17173" t="s">
        <v>99</v>
      </c>
      <c r="E17173" t="s">
        <v>38</v>
      </c>
      <c r="F17173" t="s">
        <v>58</v>
      </c>
      <c r="G17173" s="82">
        <v>20723555</v>
      </c>
    </row>
    <row r="17174" spans="1:7" x14ac:dyDescent="0.25">
      <c r="A17174" s="1">
        <v>44104</v>
      </c>
      <c r="B17174" t="s">
        <v>199</v>
      </c>
      <c r="C17174" t="s">
        <v>6</v>
      </c>
      <c r="D17174" t="s">
        <v>99</v>
      </c>
      <c r="E17174" t="s">
        <v>39</v>
      </c>
      <c r="F17174" t="s">
        <v>58</v>
      </c>
      <c r="G17174" s="82">
        <v>269515566</v>
      </c>
    </row>
    <row r="17175" spans="1:7" x14ac:dyDescent="0.25">
      <c r="A17175" s="1">
        <v>44104</v>
      </c>
      <c r="B17175" t="s">
        <v>199</v>
      </c>
      <c r="C17175" t="s">
        <v>6</v>
      </c>
      <c r="D17175" t="s">
        <v>99</v>
      </c>
      <c r="E17175" t="s">
        <v>41</v>
      </c>
      <c r="F17175" t="s">
        <v>58</v>
      </c>
      <c r="G17175" s="82">
        <v>106663259</v>
      </c>
    </row>
    <row r="17176" spans="1:7" x14ac:dyDescent="0.25">
      <c r="A17176" s="1">
        <v>44104</v>
      </c>
      <c r="B17176" t="s">
        <v>199</v>
      </c>
      <c r="C17176" t="s">
        <v>6</v>
      </c>
      <c r="D17176" t="s">
        <v>100</v>
      </c>
      <c r="E17176" t="s">
        <v>35</v>
      </c>
      <c r="F17176" t="s">
        <v>58</v>
      </c>
      <c r="G17176" s="82">
        <v>1073204640</v>
      </c>
    </row>
    <row r="17177" spans="1:7" x14ac:dyDescent="0.25">
      <c r="A17177" s="1">
        <v>44104</v>
      </c>
      <c r="B17177" t="s">
        <v>199</v>
      </c>
      <c r="C17177" t="s">
        <v>102</v>
      </c>
      <c r="D17177" t="s">
        <v>101</v>
      </c>
      <c r="E17177" t="s">
        <v>33</v>
      </c>
      <c r="F17177" t="s">
        <v>59</v>
      </c>
      <c r="G17177" s="82">
        <v>24832844.958299998</v>
      </c>
    </row>
    <row r="17178" spans="1:7" x14ac:dyDescent="0.25">
      <c r="A17178" s="1">
        <v>44104</v>
      </c>
      <c r="B17178" t="s">
        <v>199</v>
      </c>
      <c r="C17178" t="s">
        <v>102</v>
      </c>
      <c r="D17178" t="s">
        <v>101</v>
      </c>
      <c r="E17178" t="s">
        <v>34</v>
      </c>
      <c r="F17178" t="s">
        <v>60</v>
      </c>
      <c r="G17178" s="82">
        <v>116619707.01620001</v>
      </c>
    </row>
    <row r="17179" spans="1:7" x14ac:dyDescent="0.25">
      <c r="A17179" s="1">
        <v>44104</v>
      </c>
      <c r="B17179" t="s">
        <v>199</v>
      </c>
      <c r="C17179" t="s">
        <v>102</v>
      </c>
      <c r="D17179" t="s">
        <v>101</v>
      </c>
      <c r="E17179" t="s">
        <v>34</v>
      </c>
      <c r="F17179" t="s">
        <v>58</v>
      </c>
      <c r="G17179" s="82">
        <v>12512523.947000001</v>
      </c>
    </row>
    <row r="17180" spans="1:7" x14ac:dyDescent="0.25">
      <c r="A17180" s="1">
        <v>44104</v>
      </c>
      <c r="B17180" t="s">
        <v>199</v>
      </c>
      <c r="C17180" t="s">
        <v>102</v>
      </c>
      <c r="D17180" t="s">
        <v>101</v>
      </c>
      <c r="E17180" t="s">
        <v>34</v>
      </c>
      <c r="F17180" t="s">
        <v>59</v>
      </c>
      <c r="G17180" s="82">
        <v>856805267.57550001</v>
      </c>
    </row>
    <row r="17181" spans="1:7" x14ac:dyDescent="0.25">
      <c r="A17181" s="1">
        <v>44104</v>
      </c>
      <c r="B17181" t="s">
        <v>199</v>
      </c>
      <c r="C17181" t="s">
        <v>102</v>
      </c>
      <c r="D17181" t="s">
        <v>101</v>
      </c>
      <c r="E17181" t="s">
        <v>35</v>
      </c>
      <c r="F17181" t="s">
        <v>103</v>
      </c>
      <c r="G17181" s="82">
        <v>8278806.9693</v>
      </c>
    </row>
    <row r="17182" spans="1:7" x14ac:dyDescent="0.25">
      <c r="A17182" s="1">
        <v>44104</v>
      </c>
      <c r="B17182" t="s">
        <v>199</v>
      </c>
      <c r="C17182" t="s">
        <v>102</v>
      </c>
      <c r="D17182" t="s">
        <v>101</v>
      </c>
      <c r="E17182" t="s">
        <v>35</v>
      </c>
      <c r="F17182" t="s">
        <v>104</v>
      </c>
      <c r="G17182" s="82">
        <v>34735879.658500001</v>
      </c>
    </row>
    <row r="17183" spans="1:7" x14ac:dyDescent="0.25">
      <c r="A17183" s="1">
        <v>44104</v>
      </c>
      <c r="B17183" t="s">
        <v>199</v>
      </c>
      <c r="C17183" t="s">
        <v>102</v>
      </c>
      <c r="D17183" t="s">
        <v>101</v>
      </c>
      <c r="E17183" t="s">
        <v>35</v>
      </c>
      <c r="F17183" t="s">
        <v>60</v>
      </c>
      <c r="G17183" s="82">
        <v>2748220.6779999998</v>
      </c>
    </row>
    <row r="17184" spans="1:7" x14ac:dyDescent="0.25">
      <c r="A17184" s="1">
        <v>44104</v>
      </c>
      <c r="B17184" t="s">
        <v>199</v>
      </c>
      <c r="C17184" t="s">
        <v>102</v>
      </c>
      <c r="D17184" t="s">
        <v>101</v>
      </c>
      <c r="E17184" t="s">
        <v>35</v>
      </c>
      <c r="F17184" t="s">
        <v>61</v>
      </c>
      <c r="G17184" s="82">
        <v>3511.4868000000001</v>
      </c>
    </row>
    <row r="17185" spans="1:7" x14ac:dyDescent="0.25">
      <c r="A17185" s="1">
        <v>44104</v>
      </c>
      <c r="B17185" t="s">
        <v>199</v>
      </c>
      <c r="C17185" t="s">
        <v>102</v>
      </c>
      <c r="D17185" t="s">
        <v>101</v>
      </c>
      <c r="E17185" t="s">
        <v>35</v>
      </c>
      <c r="F17185" t="s">
        <v>58</v>
      </c>
      <c r="G17185" s="82">
        <v>14985228.0811</v>
      </c>
    </row>
    <row r="17186" spans="1:7" x14ac:dyDescent="0.25">
      <c r="A17186" s="1">
        <v>44104</v>
      </c>
      <c r="B17186" t="s">
        <v>199</v>
      </c>
      <c r="C17186" t="s">
        <v>102</v>
      </c>
      <c r="D17186" t="s">
        <v>101</v>
      </c>
      <c r="E17186" t="s">
        <v>35</v>
      </c>
      <c r="F17186" t="s">
        <v>65</v>
      </c>
      <c r="G17186" s="82">
        <v>8013377.5240000002</v>
      </c>
    </row>
    <row r="17187" spans="1:7" x14ac:dyDescent="0.25">
      <c r="A17187" s="1">
        <v>44104</v>
      </c>
      <c r="B17187" t="s">
        <v>199</v>
      </c>
      <c r="C17187" t="s">
        <v>102</v>
      </c>
      <c r="D17187" t="s">
        <v>101</v>
      </c>
      <c r="E17187" t="s">
        <v>35</v>
      </c>
      <c r="F17187" t="s">
        <v>66</v>
      </c>
      <c r="G17187" s="82">
        <v>702269.98270000005</v>
      </c>
    </row>
    <row r="17188" spans="1:7" x14ac:dyDescent="0.25">
      <c r="A17188" s="1">
        <v>44104</v>
      </c>
      <c r="B17188" t="s">
        <v>199</v>
      </c>
      <c r="C17188" t="s">
        <v>102</v>
      </c>
      <c r="D17188" t="s">
        <v>101</v>
      </c>
      <c r="E17188" t="s">
        <v>35</v>
      </c>
      <c r="F17188" t="s">
        <v>59</v>
      </c>
      <c r="G17188" s="82">
        <v>42063386.164300002</v>
      </c>
    </row>
    <row r="17189" spans="1:7" x14ac:dyDescent="0.25">
      <c r="A17189" s="1">
        <v>44104</v>
      </c>
      <c r="B17189" t="s">
        <v>199</v>
      </c>
      <c r="C17189" t="s">
        <v>102</v>
      </c>
      <c r="D17189" t="s">
        <v>101</v>
      </c>
      <c r="E17189" t="s">
        <v>36</v>
      </c>
      <c r="F17189" t="s">
        <v>104</v>
      </c>
      <c r="G17189" s="82">
        <v>10509045.4531</v>
      </c>
    </row>
    <row r="17190" spans="1:7" x14ac:dyDescent="0.25">
      <c r="A17190" s="1">
        <v>44104</v>
      </c>
      <c r="B17190" t="s">
        <v>199</v>
      </c>
      <c r="C17190" t="s">
        <v>102</v>
      </c>
      <c r="D17190" t="s">
        <v>101</v>
      </c>
      <c r="E17190" t="s">
        <v>36</v>
      </c>
      <c r="F17190" t="s">
        <v>65</v>
      </c>
      <c r="G17190" s="82">
        <v>24240203.7859</v>
      </c>
    </row>
    <row r="17191" spans="1:7" x14ac:dyDescent="0.25">
      <c r="A17191" s="1">
        <v>44104</v>
      </c>
      <c r="B17191" t="s">
        <v>199</v>
      </c>
      <c r="C17191" t="s">
        <v>102</v>
      </c>
      <c r="D17191" t="s">
        <v>101</v>
      </c>
      <c r="E17191" t="s">
        <v>36</v>
      </c>
      <c r="F17191" t="s">
        <v>59</v>
      </c>
      <c r="G17191" s="82">
        <v>274154443.44870001</v>
      </c>
    </row>
    <row r="17192" spans="1:7" x14ac:dyDescent="0.25">
      <c r="A17192" s="1">
        <v>44104</v>
      </c>
      <c r="B17192" t="s">
        <v>199</v>
      </c>
      <c r="C17192" t="s">
        <v>102</v>
      </c>
      <c r="D17192" t="s">
        <v>105</v>
      </c>
      <c r="E17192" t="s">
        <v>33</v>
      </c>
      <c r="F17192" t="s">
        <v>58</v>
      </c>
      <c r="G17192" s="82">
        <v>343334857.48500001</v>
      </c>
    </row>
    <row r="17193" spans="1:7" x14ac:dyDescent="0.25">
      <c r="A17193" s="1">
        <v>44104</v>
      </c>
      <c r="B17193" t="s">
        <v>199</v>
      </c>
      <c r="C17193" t="s">
        <v>102</v>
      </c>
      <c r="D17193" t="s">
        <v>105</v>
      </c>
      <c r="E17193" t="s">
        <v>34</v>
      </c>
      <c r="F17193" t="s">
        <v>58</v>
      </c>
      <c r="G17193" s="82">
        <v>121209882.8743</v>
      </c>
    </row>
    <row r="17194" spans="1:7" x14ac:dyDescent="0.25">
      <c r="A17194" s="1">
        <v>44104</v>
      </c>
      <c r="B17194" t="s">
        <v>199</v>
      </c>
      <c r="C17194" t="s">
        <v>102</v>
      </c>
      <c r="D17194" t="s">
        <v>105</v>
      </c>
      <c r="E17194" t="s">
        <v>35</v>
      </c>
      <c r="F17194" t="s">
        <v>58</v>
      </c>
      <c r="G17194" s="82">
        <v>430029821.82999998</v>
      </c>
    </row>
    <row r="17195" spans="1:7" x14ac:dyDescent="0.25">
      <c r="A17195" s="1">
        <v>44104</v>
      </c>
      <c r="B17195" t="s">
        <v>199</v>
      </c>
      <c r="C17195" t="s">
        <v>102</v>
      </c>
      <c r="D17195" t="s">
        <v>105</v>
      </c>
      <c r="E17195" t="s">
        <v>36</v>
      </c>
      <c r="F17195" t="s">
        <v>58</v>
      </c>
      <c r="G17195" s="82">
        <v>307326796.81389999</v>
      </c>
    </row>
    <row r="17196" spans="1:7" x14ac:dyDescent="0.25">
      <c r="A17196" s="1">
        <v>44104</v>
      </c>
      <c r="B17196" t="s">
        <v>199</v>
      </c>
      <c r="C17196" t="s">
        <v>102</v>
      </c>
      <c r="D17196" t="s">
        <v>105</v>
      </c>
      <c r="E17196" t="s">
        <v>37</v>
      </c>
      <c r="F17196" t="s">
        <v>58</v>
      </c>
      <c r="G17196" s="82">
        <v>554369717.36769998</v>
      </c>
    </row>
    <row r="17197" spans="1:7" x14ac:dyDescent="0.25">
      <c r="A17197" s="1">
        <v>44104</v>
      </c>
      <c r="B17197" t="s">
        <v>199</v>
      </c>
      <c r="C17197" t="s">
        <v>102</v>
      </c>
      <c r="D17197" t="s">
        <v>106</v>
      </c>
      <c r="E17197" t="s">
        <v>35</v>
      </c>
      <c r="F17197" t="s">
        <v>58</v>
      </c>
      <c r="G17197" s="82">
        <v>2145104371</v>
      </c>
    </row>
    <row r="17198" spans="1:7" x14ac:dyDescent="0.25">
      <c r="A17198" s="1">
        <v>44104</v>
      </c>
      <c r="B17198" t="s">
        <v>199</v>
      </c>
      <c r="C17198" t="s">
        <v>102</v>
      </c>
      <c r="D17198" t="s">
        <v>107</v>
      </c>
      <c r="E17198" t="s">
        <v>35</v>
      </c>
      <c r="F17198" t="s">
        <v>58</v>
      </c>
      <c r="G17198" s="82">
        <v>33527563594</v>
      </c>
    </row>
    <row r="17199" spans="1:7" x14ac:dyDescent="0.25">
      <c r="A17199" s="1">
        <v>44104</v>
      </c>
      <c r="B17199" t="s">
        <v>199</v>
      </c>
      <c r="C17199" t="s">
        <v>102</v>
      </c>
      <c r="D17199" t="s">
        <v>108</v>
      </c>
      <c r="E17199" t="s">
        <v>34</v>
      </c>
      <c r="F17199" t="s">
        <v>58</v>
      </c>
      <c r="G17199" s="82">
        <v>135913178.83160001</v>
      </c>
    </row>
    <row r="17200" spans="1:7" x14ac:dyDescent="0.25">
      <c r="A17200" s="1">
        <v>44104</v>
      </c>
      <c r="B17200" t="s">
        <v>199</v>
      </c>
      <c r="C17200" t="s">
        <v>102</v>
      </c>
      <c r="D17200" t="s">
        <v>108</v>
      </c>
      <c r="E17200" t="s">
        <v>35</v>
      </c>
      <c r="F17200" t="s">
        <v>58</v>
      </c>
      <c r="G17200" s="82">
        <v>19861474.556499999</v>
      </c>
    </row>
    <row r="17201" spans="1:7" x14ac:dyDescent="0.25">
      <c r="A17201" s="1">
        <v>44104</v>
      </c>
      <c r="B17201" t="s">
        <v>199</v>
      </c>
      <c r="C17201" t="s">
        <v>102</v>
      </c>
      <c r="D17201" t="s">
        <v>108</v>
      </c>
      <c r="E17201" t="s">
        <v>36</v>
      </c>
      <c r="F17201" t="s">
        <v>58</v>
      </c>
      <c r="G17201" s="82">
        <v>672770252.34990001</v>
      </c>
    </row>
    <row r="17202" spans="1:7" x14ac:dyDescent="0.25">
      <c r="A17202" s="1">
        <v>44104</v>
      </c>
      <c r="B17202" t="s">
        <v>199</v>
      </c>
      <c r="C17202" t="s">
        <v>102</v>
      </c>
      <c r="D17202" t="s">
        <v>110</v>
      </c>
      <c r="E17202" t="s">
        <v>33</v>
      </c>
      <c r="F17202" t="s">
        <v>58</v>
      </c>
      <c r="G17202" s="82">
        <v>153945612.37540001</v>
      </c>
    </row>
    <row r="17203" spans="1:7" x14ac:dyDescent="0.25">
      <c r="A17203" s="1">
        <v>44104</v>
      </c>
      <c r="B17203" t="s">
        <v>199</v>
      </c>
      <c r="C17203" t="s">
        <v>102</v>
      </c>
      <c r="D17203" t="s">
        <v>110</v>
      </c>
      <c r="E17203" t="s">
        <v>34</v>
      </c>
      <c r="F17203" t="s">
        <v>58</v>
      </c>
      <c r="G17203" s="82">
        <v>553582683.22570002</v>
      </c>
    </row>
    <row r="17204" spans="1:7" x14ac:dyDescent="0.25">
      <c r="A17204" s="1">
        <v>44104</v>
      </c>
      <c r="B17204" t="s">
        <v>199</v>
      </c>
      <c r="C17204" t="s">
        <v>102</v>
      </c>
      <c r="D17204" t="s">
        <v>110</v>
      </c>
      <c r="E17204" t="s">
        <v>35</v>
      </c>
      <c r="F17204" t="s">
        <v>58</v>
      </c>
      <c r="G17204" s="82">
        <v>73209281.302000001</v>
      </c>
    </row>
    <row r="17205" spans="1:7" x14ac:dyDescent="0.25">
      <c r="A17205" s="1">
        <v>44104</v>
      </c>
      <c r="B17205" t="s">
        <v>199</v>
      </c>
      <c r="C17205" t="s">
        <v>102</v>
      </c>
      <c r="D17205" t="s">
        <v>110</v>
      </c>
      <c r="E17205" t="s">
        <v>36</v>
      </c>
      <c r="F17205" t="s">
        <v>58</v>
      </c>
      <c r="G17205" s="82">
        <v>1954930268.3792</v>
      </c>
    </row>
    <row r="17206" spans="1:7" x14ac:dyDescent="0.25">
      <c r="A17206" s="1">
        <v>44104</v>
      </c>
      <c r="B17206" t="s">
        <v>199</v>
      </c>
      <c r="C17206" t="s">
        <v>102</v>
      </c>
      <c r="D17206" t="s">
        <v>110</v>
      </c>
      <c r="E17206" t="s">
        <v>37</v>
      </c>
      <c r="F17206" t="s">
        <v>58</v>
      </c>
      <c r="G17206" s="82">
        <v>611440131.83490002</v>
      </c>
    </row>
    <row r="17207" spans="1:7" x14ac:dyDescent="0.25">
      <c r="A17207" s="1">
        <v>44104</v>
      </c>
      <c r="B17207" t="s">
        <v>199</v>
      </c>
      <c r="C17207" t="s">
        <v>102</v>
      </c>
      <c r="D17207" t="s">
        <v>110</v>
      </c>
      <c r="E17207" t="s">
        <v>38</v>
      </c>
      <c r="F17207" t="s">
        <v>58</v>
      </c>
      <c r="G17207" s="82">
        <v>5379064.4111000001</v>
      </c>
    </row>
    <row r="17208" spans="1:7" x14ac:dyDescent="0.25">
      <c r="A17208" s="1">
        <v>44104</v>
      </c>
      <c r="B17208" t="s">
        <v>199</v>
      </c>
      <c r="C17208" t="s">
        <v>102</v>
      </c>
      <c r="D17208" t="s">
        <v>110</v>
      </c>
      <c r="E17208" t="s">
        <v>39</v>
      </c>
      <c r="F17208" t="s">
        <v>58</v>
      </c>
      <c r="G17208" s="82">
        <v>150848816.62509999</v>
      </c>
    </row>
    <row r="17209" spans="1:7" x14ac:dyDescent="0.25">
      <c r="A17209" s="1">
        <v>44104</v>
      </c>
      <c r="B17209" t="s">
        <v>199</v>
      </c>
      <c r="C17209" t="s">
        <v>102</v>
      </c>
      <c r="D17209" t="s">
        <v>110</v>
      </c>
      <c r="E17209" t="s">
        <v>40</v>
      </c>
      <c r="F17209" t="s">
        <v>58</v>
      </c>
      <c r="G17209" s="82">
        <v>14244104.8222</v>
      </c>
    </row>
    <row r="17210" spans="1:7" x14ac:dyDescent="0.25">
      <c r="A17210" s="1">
        <v>44104</v>
      </c>
      <c r="B17210" t="s">
        <v>199</v>
      </c>
      <c r="C17210" t="s">
        <v>102</v>
      </c>
      <c r="D17210" t="s">
        <v>110</v>
      </c>
      <c r="E17210" t="s">
        <v>41</v>
      </c>
      <c r="F17210" t="s">
        <v>58</v>
      </c>
      <c r="G17210" s="82">
        <v>328524865.32709998</v>
      </c>
    </row>
    <row r="17211" spans="1:7" x14ac:dyDescent="0.25">
      <c r="A17211" s="1">
        <v>44104</v>
      </c>
      <c r="B17211" t="s">
        <v>199</v>
      </c>
      <c r="C17211" t="s">
        <v>102</v>
      </c>
      <c r="D17211" t="s">
        <v>111</v>
      </c>
      <c r="E17211" t="s">
        <v>42</v>
      </c>
      <c r="F17211" t="s">
        <v>58</v>
      </c>
      <c r="G17211" s="82">
        <v>103693.77499999999</v>
      </c>
    </row>
    <row r="17212" spans="1:7" x14ac:dyDescent="0.25">
      <c r="A17212" s="1">
        <v>44104</v>
      </c>
      <c r="B17212" t="s">
        <v>199</v>
      </c>
      <c r="C17212" t="s">
        <v>102</v>
      </c>
      <c r="D17212" t="s">
        <v>111</v>
      </c>
      <c r="E17212" t="s">
        <v>32</v>
      </c>
      <c r="F17212" t="s">
        <v>58</v>
      </c>
      <c r="G17212" s="82">
        <v>117674798.7323</v>
      </c>
    </row>
    <row r="17213" spans="1:7" x14ac:dyDescent="0.25">
      <c r="A17213" s="1">
        <v>44104</v>
      </c>
      <c r="B17213" t="s">
        <v>199</v>
      </c>
      <c r="C17213" t="s">
        <v>102</v>
      </c>
      <c r="D17213" t="s">
        <v>111</v>
      </c>
      <c r="E17213" t="s">
        <v>33</v>
      </c>
      <c r="F17213" t="s">
        <v>58</v>
      </c>
      <c r="G17213" s="82">
        <v>203979575.5864</v>
      </c>
    </row>
    <row r="17214" spans="1:7" x14ac:dyDescent="0.25">
      <c r="A17214" s="1">
        <v>44104</v>
      </c>
      <c r="B17214" t="s">
        <v>199</v>
      </c>
      <c r="C17214" t="s">
        <v>102</v>
      </c>
      <c r="D17214" t="s">
        <v>111</v>
      </c>
      <c r="E17214" t="s">
        <v>33</v>
      </c>
      <c r="F17214" t="s">
        <v>59</v>
      </c>
      <c r="G17214" s="82">
        <v>9681200.3522999994</v>
      </c>
    </row>
    <row r="17215" spans="1:7" x14ac:dyDescent="0.25">
      <c r="A17215" s="1">
        <v>44104</v>
      </c>
      <c r="B17215" t="s">
        <v>199</v>
      </c>
      <c r="C17215" t="s">
        <v>102</v>
      </c>
      <c r="D17215" t="s">
        <v>111</v>
      </c>
      <c r="E17215" t="s">
        <v>34</v>
      </c>
      <c r="F17215" t="s">
        <v>60</v>
      </c>
      <c r="G17215" s="82">
        <v>31693068.704399999</v>
      </c>
    </row>
    <row r="17216" spans="1:7" x14ac:dyDescent="0.25">
      <c r="A17216" s="1">
        <v>44104</v>
      </c>
      <c r="B17216" t="s">
        <v>199</v>
      </c>
      <c r="C17216" t="s">
        <v>102</v>
      </c>
      <c r="D17216" t="s">
        <v>111</v>
      </c>
      <c r="E17216" t="s">
        <v>34</v>
      </c>
      <c r="F17216" t="s">
        <v>58</v>
      </c>
      <c r="G17216" s="82">
        <v>651832835.59259999</v>
      </c>
    </row>
    <row r="17217" spans="1:7" x14ac:dyDescent="0.25">
      <c r="A17217" s="1">
        <v>44104</v>
      </c>
      <c r="B17217" t="s">
        <v>199</v>
      </c>
      <c r="C17217" t="s">
        <v>102</v>
      </c>
      <c r="D17217" t="s">
        <v>111</v>
      </c>
      <c r="E17217" t="s">
        <v>34</v>
      </c>
      <c r="F17217" t="s">
        <v>59</v>
      </c>
      <c r="G17217" s="82">
        <v>308263785.9939</v>
      </c>
    </row>
    <row r="17218" spans="1:7" x14ac:dyDescent="0.25">
      <c r="A17218" s="1">
        <v>44104</v>
      </c>
      <c r="B17218" t="s">
        <v>199</v>
      </c>
      <c r="C17218" t="s">
        <v>102</v>
      </c>
      <c r="D17218" t="s">
        <v>111</v>
      </c>
      <c r="E17218" t="s">
        <v>35</v>
      </c>
      <c r="F17218" t="s">
        <v>103</v>
      </c>
      <c r="G17218" s="82">
        <v>3484.509</v>
      </c>
    </row>
    <row r="17219" spans="1:7" x14ac:dyDescent="0.25">
      <c r="A17219" s="1">
        <v>44104</v>
      </c>
      <c r="B17219" t="s">
        <v>199</v>
      </c>
      <c r="C17219" t="s">
        <v>102</v>
      </c>
      <c r="D17219" t="s">
        <v>111</v>
      </c>
      <c r="E17219" t="s">
        <v>35</v>
      </c>
      <c r="F17219" t="s">
        <v>104</v>
      </c>
      <c r="G17219" s="82">
        <v>48565.621400000004</v>
      </c>
    </row>
    <row r="17220" spans="1:7" x14ac:dyDescent="0.25">
      <c r="A17220" s="1">
        <v>44104</v>
      </c>
      <c r="B17220" t="s">
        <v>199</v>
      </c>
      <c r="C17220" t="s">
        <v>102</v>
      </c>
      <c r="D17220" t="s">
        <v>111</v>
      </c>
      <c r="E17220" t="s">
        <v>35</v>
      </c>
      <c r="F17220" t="s">
        <v>63</v>
      </c>
      <c r="G17220" s="82">
        <v>106.1831</v>
      </c>
    </row>
    <row r="17221" spans="1:7" x14ac:dyDescent="0.25">
      <c r="A17221" s="1">
        <v>44104</v>
      </c>
      <c r="B17221" t="s">
        <v>199</v>
      </c>
      <c r="C17221" t="s">
        <v>102</v>
      </c>
      <c r="D17221" t="s">
        <v>111</v>
      </c>
      <c r="E17221" t="s">
        <v>35</v>
      </c>
      <c r="F17221" t="s">
        <v>60</v>
      </c>
      <c r="G17221" s="82">
        <v>108593.5004</v>
      </c>
    </row>
    <row r="17222" spans="1:7" x14ac:dyDescent="0.25">
      <c r="A17222" s="1">
        <v>44104</v>
      </c>
      <c r="B17222" t="s">
        <v>199</v>
      </c>
      <c r="C17222" t="s">
        <v>102</v>
      </c>
      <c r="D17222" t="s">
        <v>111</v>
      </c>
      <c r="E17222" t="s">
        <v>35</v>
      </c>
      <c r="F17222" t="s">
        <v>61</v>
      </c>
      <c r="G17222" s="82">
        <v>1368.9694999999999</v>
      </c>
    </row>
    <row r="17223" spans="1:7" x14ac:dyDescent="0.25">
      <c r="A17223" s="1">
        <v>44104</v>
      </c>
      <c r="B17223" t="s">
        <v>199</v>
      </c>
      <c r="C17223" t="s">
        <v>102</v>
      </c>
      <c r="D17223" t="s">
        <v>111</v>
      </c>
      <c r="E17223" t="s">
        <v>35</v>
      </c>
      <c r="F17223" t="s">
        <v>58</v>
      </c>
      <c r="G17223" s="82">
        <v>115198467.5017</v>
      </c>
    </row>
    <row r="17224" spans="1:7" x14ac:dyDescent="0.25">
      <c r="A17224" s="1">
        <v>44104</v>
      </c>
      <c r="B17224" t="s">
        <v>199</v>
      </c>
      <c r="C17224" t="s">
        <v>102</v>
      </c>
      <c r="D17224" t="s">
        <v>111</v>
      </c>
      <c r="E17224" t="s">
        <v>35</v>
      </c>
      <c r="F17224" t="s">
        <v>65</v>
      </c>
      <c r="G17224" s="82">
        <v>1745.1938</v>
      </c>
    </row>
    <row r="17225" spans="1:7" x14ac:dyDescent="0.25">
      <c r="A17225" s="1">
        <v>44104</v>
      </c>
      <c r="B17225" t="s">
        <v>199</v>
      </c>
      <c r="C17225" t="s">
        <v>102</v>
      </c>
      <c r="D17225" t="s">
        <v>111</v>
      </c>
      <c r="E17225" t="s">
        <v>35</v>
      </c>
      <c r="F17225" t="s">
        <v>66</v>
      </c>
      <c r="G17225" s="82">
        <v>5962.0406000000003</v>
      </c>
    </row>
    <row r="17226" spans="1:7" x14ac:dyDescent="0.25">
      <c r="A17226" s="1">
        <v>44104</v>
      </c>
      <c r="B17226" t="s">
        <v>199</v>
      </c>
      <c r="C17226" t="s">
        <v>102</v>
      </c>
      <c r="D17226" t="s">
        <v>111</v>
      </c>
      <c r="E17226" t="s">
        <v>35</v>
      </c>
      <c r="F17226" t="s">
        <v>59</v>
      </c>
      <c r="G17226" s="82">
        <v>14774640.6624</v>
      </c>
    </row>
    <row r="17227" spans="1:7" x14ac:dyDescent="0.25">
      <c r="A17227" s="1">
        <v>44104</v>
      </c>
      <c r="B17227" t="s">
        <v>199</v>
      </c>
      <c r="C17227" t="s">
        <v>102</v>
      </c>
      <c r="D17227" t="s">
        <v>111</v>
      </c>
      <c r="E17227" t="s">
        <v>36</v>
      </c>
      <c r="F17227" t="s">
        <v>58</v>
      </c>
      <c r="G17227" s="82">
        <v>2189067516.0478001</v>
      </c>
    </row>
    <row r="17228" spans="1:7" x14ac:dyDescent="0.25">
      <c r="A17228" s="1">
        <v>44104</v>
      </c>
      <c r="B17228" t="s">
        <v>199</v>
      </c>
      <c r="C17228" t="s">
        <v>102</v>
      </c>
      <c r="D17228" t="s">
        <v>111</v>
      </c>
      <c r="E17228" t="s">
        <v>36</v>
      </c>
      <c r="F17228" t="s">
        <v>59</v>
      </c>
      <c r="G17228" s="82">
        <v>8017635.9674000004</v>
      </c>
    </row>
    <row r="17229" spans="1:7" x14ac:dyDescent="0.25">
      <c r="A17229" s="1">
        <v>44104</v>
      </c>
      <c r="B17229" t="s">
        <v>199</v>
      </c>
      <c r="C17229" t="s">
        <v>102</v>
      </c>
      <c r="D17229" t="s">
        <v>111</v>
      </c>
      <c r="E17229" t="s">
        <v>37</v>
      </c>
      <c r="F17229" t="s">
        <v>58</v>
      </c>
      <c r="G17229" s="82">
        <v>594487381.14859998</v>
      </c>
    </row>
    <row r="17230" spans="1:7" x14ac:dyDescent="0.25">
      <c r="A17230" s="1">
        <v>44104</v>
      </c>
      <c r="B17230" t="s">
        <v>199</v>
      </c>
      <c r="C17230" t="s">
        <v>102</v>
      </c>
      <c r="D17230" t="s">
        <v>111</v>
      </c>
      <c r="E17230" t="s">
        <v>38</v>
      </c>
      <c r="F17230" t="s">
        <v>58</v>
      </c>
      <c r="G17230" s="82">
        <v>6109667.5685000001</v>
      </c>
    </row>
    <row r="17231" spans="1:7" x14ac:dyDescent="0.25">
      <c r="A17231" s="1">
        <v>44104</v>
      </c>
      <c r="B17231" t="s">
        <v>199</v>
      </c>
      <c r="C17231" t="s">
        <v>102</v>
      </c>
      <c r="D17231" t="s">
        <v>111</v>
      </c>
      <c r="E17231" t="s">
        <v>39</v>
      </c>
      <c r="F17231" t="s">
        <v>58</v>
      </c>
      <c r="G17231" s="82">
        <v>171337625.32659999</v>
      </c>
    </row>
    <row r="17232" spans="1:7" x14ac:dyDescent="0.25">
      <c r="A17232" s="1">
        <v>44104</v>
      </c>
      <c r="B17232" t="s">
        <v>199</v>
      </c>
      <c r="C17232" t="s">
        <v>102</v>
      </c>
      <c r="D17232" t="s">
        <v>111</v>
      </c>
      <c r="E17232" t="s">
        <v>40</v>
      </c>
      <c r="F17232" t="s">
        <v>58</v>
      </c>
      <c r="G17232" s="82">
        <v>14874483.4177</v>
      </c>
    </row>
    <row r="17233" spans="1:7" x14ac:dyDescent="0.25">
      <c r="A17233" s="1">
        <v>44104</v>
      </c>
      <c r="B17233" t="s">
        <v>199</v>
      </c>
      <c r="C17233" t="s">
        <v>102</v>
      </c>
      <c r="D17233" t="s">
        <v>111</v>
      </c>
      <c r="E17233" t="s">
        <v>41</v>
      </c>
      <c r="F17233" t="s">
        <v>58</v>
      </c>
      <c r="G17233" s="82">
        <v>358321971.60890001</v>
      </c>
    </row>
    <row r="17234" spans="1:7" x14ac:dyDescent="0.25">
      <c r="A17234" s="1">
        <v>44104</v>
      </c>
      <c r="B17234" t="s">
        <v>199</v>
      </c>
      <c r="C17234" t="s">
        <v>102</v>
      </c>
      <c r="D17234" t="s">
        <v>112</v>
      </c>
      <c r="E17234" t="s">
        <v>42</v>
      </c>
      <c r="F17234" t="s">
        <v>58</v>
      </c>
      <c r="G17234" s="82">
        <v>391082.8</v>
      </c>
    </row>
    <row r="17235" spans="1:7" x14ac:dyDescent="0.25">
      <c r="A17235" s="1">
        <v>44104</v>
      </c>
      <c r="B17235" t="s">
        <v>199</v>
      </c>
      <c r="C17235" t="s">
        <v>102</v>
      </c>
      <c r="D17235" t="s">
        <v>112</v>
      </c>
      <c r="E17235" t="s">
        <v>32</v>
      </c>
      <c r="F17235" t="s">
        <v>58</v>
      </c>
      <c r="G17235" s="82">
        <v>443812036.19510001</v>
      </c>
    </row>
    <row r="17236" spans="1:7" x14ac:dyDescent="0.25">
      <c r="A17236" s="1">
        <v>44104</v>
      </c>
      <c r="B17236" t="s">
        <v>199</v>
      </c>
      <c r="C17236" t="s">
        <v>102</v>
      </c>
      <c r="D17236" t="s">
        <v>112</v>
      </c>
      <c r="E17236" t="s">
        <v>33</v>
      </c>
      <c r="F17236" t="s">
        <v>58</v>
      </c>
      <c r="G17236" s="82">
        <v>408679092.52609998</v>
      </c>
    </row>
    <row r="17237" spans="1:7" x14ac:dyDescent="0.25">
      <c r="A17237" s="1">
        <v>44104</v>
      </c>
      <c r="B17237" t="s">
        <v>199</v>
      </c>
      <c r="C17237" t="s">
        <v>102</v>
      </c>
      <c r="D17237" t="s">
        <v>112</v>
      </c>
      <c r="E17237" t="s">
        <v>33</v>
      </c>
      <c r="F17237" t="s">
        <v>59</v>
      </c>
      <c r="G17237" s="82">
        <v>29524801.595199998</v>
      </c>
    </row>
    <row r="17238" spans="1:7" x14ac:dyDescent="0.25">
      <c r="A17238" s="1">
        <v>44104</v>
      </c>
      <c r="B17238" t="s">
        <v>199</v>
      </c>
      <c r="C17238" t="s">
        <v>102</v>
      </c>
      <c r="D17238" t="s">
        <v>112</v>
      </c>
      <c r="E17238" t="s">
        <v>34</v>
      </c>
      <c r="F17238" t="s">
        <v>60</v>
      </c>
      <c r="G17238" s="82">
        <v>96654498.552499995</v>
      </c>
    </row>
    <row r="17239" spans="1:7" x14ac:dyDescent="0.25">
      <c r="A17239" s="1">
        <v>44104</v>
      </c>
      <c r="B17239" t="s">
        <v>199</v>
      </c>
      <c r="C17239" t="s">
        <v>102</v>
      </c>
      <c r="D17239" t="s">
        <v>112</v>
      </c>
      <c r="E17239" t="s">
        <v>34</v>
      </c>
      <c r="F17239" t="s">
        <v>58</v>
      </c>
      <c r="G17239" s="82">
        <v>757629102.49100006</v>
      </c>
    </row>
    <row r="17240" spans="1:7" x14ac:dyDescent="0.25">
      <c r="A17240" s="1">
        <v>44104</v>
      </c>
      <c r="B17240" t="s">
        <v>199</v>
      </c>
      <c r="C17240" t="s">
        <v>102</v>
      </c>
      <c r="D17240" t="s">
        <v>112</v>
      </c>
      <c r="E17240" t="s">
        <v>34</v>
      </c>
      <c r="F17240" t="s">
        <v>59</v>
      </c>
      <c r="G17240" s="82">
        <v>940113497.21500003</v>
      </c>
    </row>
    <row r="17241" spans="1:7" x14ac:dyDescent="0.25">
      <c r="A17241" s="1">
        <v>44104</v>
      </c>
      <c r="B17241" t="s">
        <v>199</v>
      </c>
      <c r="C17241" t="s">
        <v>102</v>
      </c>
      <c r="D17241" t="s">
        <v>112</v>
      </c>
      <c r="E17241" t="s">
        <v>35</v>
      </c>
      <c r="F17241" t="s">
        <v>103</v>
      </c>
      <c r="G17241" s="82">
        <v>10626.7233</v>
      </c>
    </row>
    <row r="17242" spans="1:7" x14ac:dyDescent="0.25">
      <c r="A17242" s="1">
        <v>44104</v>
      </c>
      <c r="B17242" t="s">
        <v>199</v>
      </c>
      <c r="C17242" t="s">
        <v>102</v>
      </c>
      <c r="D17242" t="s">
        <v>112</v>
      </c>
      <c r="E17242" t="s">
        <v>35</v>
      </c>
      <c r="F17242" t="s">
        <v>104</v>
      </c>
      <c r="G17242" s="82">
        <v>148110.80069999999</v>
      </c>
    </row>
    <row r="17243" spans="1:7" x14ac:dyDescent="0.25">
      <c r="A17243" s="1">
        <v>44104</v>
      </c>
      <c r="B17243" t="s">
        <v>199</v>
      </c>
      <c r="C17243" t="s">
        <v>102</v>
      </c>
      <c r="D17243" t="s">
        <v>112</v>
      </c>
      <c r="E17243" t="s">
        <v>35</v>
      </c>
      <c r="F17243" t="s">
        <v>63</v>
      </c>
      <c r="G17243" s="82">
        <v>400.47089999999997</v>
      </c>
    </row>
    <row r="17244" spans="1:7" x14ac:dyDescent="0.25">
      <c r="A17244" s="1">
        <v>44104</v>
      </c>
      <c r="B17244" t="s">
        <v>199</v>
      </c>
      <c r="C17244" t="s">
        <v>102</v>
      </c>
      <c r="D17244" t="s">
        <v>112</v>
      </c>
      <c r="E17244" t="s">
        <v>35</v>
      </c>
      <c r="F17244" t="s">
        <v>60</v>
      </c>
      <c r="G17244" s="82">
        <v>331178.1017</v>
      </c>
    </row>
    <row r="17245" spans="1:7" x14ac:dyDescent="0.25">
      <c r="A17245" s="1">
        <v>44104</v>
      </c>
      <c r="B17245" t="s">
        <v>199</v>
      </c>
      <c r="C17245" t="s">
        <v>102</v>
      </c>
      <c r="D17245" t="s">
        <v>112</v>
      </c>
      <c r="E17245" t="s">
        <v>35</v>
      </c>
      <c r="F17245" t="s">
        <v>61</v>
      </c>
      <c r="G17245" s="82">
        <v>4174.9525999999996</v>
      </c>
    </row>
    <row r="17246" spans="1:7" x14ac:dyDescent="0.25">
      <c r="A17246" s="1">
        <v>44104</v>
      </c>
      <c r="B17246" t="s">
        <v>199</v>
      </c>
      <c r="C17246" t="s">
        <v>102</v>
      </c>
      <c r="D17246" t="s">
        <v>112</v>
      </c>
      <c r="E17246" t="s">
        <v>35</v>
      </c>
      <c r="F17246" t="s">
        <v>58</v>
      </c>
      <c r="G17246" s="82">
        <v>169379415.5214</v>
      </c>
    </row>
    <row r="17247" spans="1:7" x14ac:dyDescent="0.25">
      <c r="A17247" s="1">
        <v>44104</v>
      </c>
      <c r="B17247" t="s">
        <v>199</v>
      </c>
      <c r="C17247" t="s">
        <v>102</v>
      </c>
      <c r="D17247" t="s">
        <v>112</v>
      </c>
      <c r="E17247" t="s">
        <v>35</v>
      </c>
      <c r="F17247" t="s">
        <v>65</v>
      </c>
      <c r="G17247" s="82">
        <v>5322.3254999999999</v>
      </c>
    </row>
    <row r="17248" spans="1:7" x14ac:dyDescent="0.25">
      <c r="A17248" s="1">
        <v>44104</v>
      </c>
      <c r="B17248" t="s">
        <v>199</v>
      </c>
      <c r="C17248" t="s">
        <v>102</v>
      </c>
      <c r="D17248" t="s">
        <v>112</v>
      </c>
      <c r="E17248" t="s">
        <v>35</v>
      </c>
      <c r="F17248" t="s">
        <v>66</v>
      </c>
      <c r="G17248" s="82">
        <v>18182.462800000001</v>
      </c>
    </row>
    <row r="17249" spans="1:7" x14ac:dyDescent="0.25">
      <c r="A17249" s="1">
        <v>44104</v>
      </c>
      <c r="B17249" t="s">
        <v>199</v>
      </c>
      <c r="C17249" t="s">
        <v>102</v>
      </c>
      <c r="D17249" t="s">
        <v>112</v>
      </c>
      <c r="E17249" t="s">
        <v>35</v>
      </c>
      <c r="F17249" t="s">
        <v>59</v>
      </c>
      <c r="G17249" s="82">
        <v>45058290.121299997</v>
      </c>
    </row>
    <row r="17250" spans="1:7" x14ac:dyDescent="0.25">
      <c r="A17250" s="1">
        <v>44104</v>
      </c>
      <c r="B17250" t="s">
        <v>199</v>
      </c>
      <c r="C17250" t="s">
        <v>102</v>
      </c>
      <c r="D17250" t="s">
        <v>112</v>
      </c>
      <c r="E17250" t="s">
        <v>36</v>
      </c>
      <c r="F17250" t="s">
        <v>58</v>
      </c>
      <c r="G17250" s="82">
        <v>2528553241.7107</v>
      </c>
    </row>
    <row r="17251" spans="1:7" x14ac:dyDescent="0.25">
      <c r="A17251" s="1">
        <v>44104</v>
      </c>
      <c r="B17251" t="s">
        <v>199</v>
      </c>
      <c r="C17251" t="s">
        <v>102</v>
      </c>
      <c r="D17251" t="s">
        <v>112</v>
      </c>
      <c r="E17251" t="s">
        <v>36</v>
      </c>
      <c r="F17251" t="s">
        <v>59</v>
      </c>
      <c r="G17251" s="82">
        <v>24451421.578699999</v>
      </c>
    </row>
    <row r="17252" spans="1:7" x14ac:dyDescent="0.25">
      <c r="A17252" s="1">
        <v>44104</v>
      </c>
      <c r="B17252" t="s">
        <v>199</v>
      </c>
      <c r="C17252" t="s">
        <v>102</v>
      </c>
      <c r="D17252" t="s">
        <v>112</v>
      </c>
      <c r="E17252" t="s">
        <v>37</v>
      </c>
      <c r="F17252" t="s">
        <v>58</v>
      </c>
      <c r="G17252" s="82">
        <v>833418076.62829995</v>
      </c>
    </row>
    <row r="17253" spans="1:7" x14ac:dyDescent="0.25">
      <c r="A17253" s="1">
        <v>44104</v>
      </c>
      <c r="B17253" t="s">
        <v>199</v>
      </c>
      <c r="C17253" t="s">
        <v>102</v>
      </c>
      <c r="D17253" t="s">
        <v>112</v>
      </c>
      <c r="E17253" t="s">
        <v>38</v>
      </c>
      <c r="F17253" t="s">
        <v>58</v>
      </c>
      <c r="G17253" s="82">
        <v>7707868.7182999998</v>
      </c>
    </row>
    <row r="17254" spans="1:7" x14ac:dyDescent="0.25">
      <c r="A17254" s="1">
        <v>44104</v>
      </c>
      <c r="B17254" t="s">
        <v>199</v>
      </c>
      <c r="C17254" t="s">
        <v>102</v>
      </c>
      <c r="D17254" t="s">
        <v>112</v>
      </c>
      <c r="E17254" t="s">
        <v>39</v>
      </c>
      <c r="F17254" t="s">
        <v>58</v>
      </c>
      <c r="G17254" s="82">
        <v>216157083.46270001</v>
      </c>
    </row>
    <row r="17255" spans="1:7" x14ac:dyDescent="0.25">
      <c r="A17255" s="1">
        <v>44104</v>
      </c>
      <c r="B17255" t="s">
        <v>199</v>
      </c>
      <c r="C17255" t="s">
        <v>102</v>
      </c>
      <c r="D17255" t="s">
        <v>112</v>
      </c>
      <c r="E17255" t="s">
        <v>40</v>
      </c>
      <c r="F17255" t="s">
        <v>58</v>
      </c>
      <c r="G17255" s="82">
        <v>20038148.940299999</v>
      </c>
    </row>
    <row r="17256" spans="1:7" x14ac:dyDescent="0.25">
      <c r="A17256" s="1">
        <v>44104</v>
      </c>
      <c r="B17256" t="s">
        <v>199</v>
      </c>
      <c r="C17256" t="s">
        <v>102</v>
      </c>
      <c r="D17256" t="s">
        <v>112</v>
      </c>
      <c r="E17256" t="s">
        <v>41</v>
      </c>
      <c r="F17256" t="s">
        <v>58</v>
      </c>
      <c r="G17256" s="82">
        <v>469331300.95090002</v>
      </c>
    </row>
    <row r="17257" spans="1:7" x14ac:dyDescent="0.25">
      <c r="A17257" s="1">
        <v>44104</v>
      </c>
      <c r="B17257" t="s">
        <v>199</v>
      </c>
      <c r="C17257" t="s">
        <v>102</v>
      </c>
      <c r="D17257" t="s">
        <v>113</v>
      </c>
      <c r="E17257" t="s">
        <v>42</v>
      </c>
      <c r="F17257" t="s">
        <v>58</v>
      </c>
      <c r="G17257" s="82">
        <v>376312.36</v>
      </c>
    </row>
    <row r="17258" spans="1:7" x14ac:dyDescent="0.25">
      <c r="A17258" s="1">
        <v>44104</v>
      </c>
      <c r="B17258" t="s">
        <v>199</v>
      </c>
      <c r="C17258" t="s">
        <v>102</v>
      </c>
      <c r="D17258" t="s">
        <v>113</v>
      </c>
      <c r="E17258" t="s">
        <v>32</v>
      </c>
      <c r="F17258" t="s">
        <v>58</v>
      </c>
      <c r="G17258" s="82">
        <v>427050148.38569999</v>
      </c>
    </row>
    <row r="17259" spans="1:7" x14ac:dyDescent="0.25">
      <c r="A17259" s="1">
        <v>44104</v>
      </c>
      <c r="B17259" t="s">
        <v>199</v>
      </c>
      <c r="C17259" t="s">
        <v>102</v>
      </c>
      <c r="D17259" t="s">
        <v>113</v>
      </c>
      <c r="E17259" t="s">
        <v>33</v>
      </c>
      <c r="F17259" t="s">
        <v>58</v>
      </c>
      <c r="G17259" s="82">
        <v>319756530.90759999</v>
      </c>
    </row>
    <row r="17260" spans="1:7" x14ac:dyDescent="0.25">
      <c r="A17260" s="1">
        <v>44104</v>
      </c>
      <c r="B17260" t="s">
        <v>199</v>
      </c>
      <c r="C17260" t="s">
        <v>102</v>
      </c>
      <c r="D17260" t="s">
        <v>113</v>
      </c>
      <c r="E17260" t="s">
        <v>33</v>
      </c>
      <c r="F17260" t="s">
        <v>59</v>
      </c>
      <c r="G17260" s="82">
        <v>29833407.718600001</v>
      </c>
    </row>
    <row r="17261" spans="1:7" x14ac:dyDescent="0.25">
      <c r="A17261" s="1">
        <v>44104</v>
      </c>
      <c r="B17261" t="s">
        <v>199</v>
      </c>
      <c r="C17261" t="s">
        <v>102</v>
      </c>
      <c r="D17261" t="s">
        <v>113</v>
      </c>
      <c r="E17261" t="s">
        <v>34</v>
      </c>
      <c r="F17261" t="s">
        <v>60</v>
      </c>
      <c r="G17261" s="82">
        <v>97664773.592099994</v>
      </c>
    </row>
    <row r="17262" spans="1:7" x14ac:dyDescent="0.25">
      <c r="A17262" s="1">
        <v>44104</v>
      </c>
      <c r="B17262" t="s">
        <v>199</v>
      </c>
      <c r="C17262" t="s">
        <v>102</v>
      </c>
      <c r="D17262" t="s">
        <v>113</v>
      </c>
      <c r="E17262" t="s">
        <v>34</v>
      </c>
      <c r="F17262" t="s">
        <v>58</v>
      </c>
      <c r="G17262" s="82">
        <v>264312476.6525</v>
      </c>
    </row>
    <row r="17263" spans="1:7" x14ac:dyDescent="0.25">
      <c r="A17263" s="1">
        <v>44104</v>
      </c>
      <c r="B17263" t="s">
        <v>199</v>
      </c>
      <c r="C17263" t="s">
        <v>102</v>
      </c>
      <c r="D17263" t="s">
        <v>113</v>
      </c>
      <c r="E17263" t="s">
        <v>34</v>
      </c>
      <c r="F17263" t="s">
        <v>59</v>
      </c>
      <c r="G17263" s="82">
        <v>949939974.15020001</v>
      </c>
    </row>
    <row r="17264" spans="1:7" x14ac:dyDescent="0.25">
      <c r="A17264" s="1">
        <v>44104</v>
      </c>
      <c r="B17264" t="s">
        <v>199</v>
      </c>
      <c r="C17264" t="s">
        <v>102</v>
      </c>
      <c r="D17264" t="s">
        <v>113</v>
      </c>
      <c r="E17264" t="s">
        <v>35</v>
      </c>
      <c r="F17264" t="s">
        <v>103</v>
      </c>
      <c r="G17264" s="82">
        <v>10737.7984</v>
      </c>
    </row>
    <row r="17265" spans="1:7" x14ac:dyDescent="0.25">
      <c r="A17265" s="1">
        <v>44104</v>
      </c>
      <c r="B17265" t="s">
        <v>199</v>
      </c>
      <c r="C17265" t="s">
        <v>102</v>
      </c>
      <c r="D17265" t="s">
        <v>113</v>
      </c>
      <c r="E17265" t="s">
        <v>35</v>
      </c>
      <c r="F17265" t="s">
        <v>104</v>
      </c>
      <c r="G17265" s="82">
        <v>149658.91949999999</v>
      </c>
    </row>
    <row r="17266" spans="1:7" x14ac:dyDescent="0.25">
      <c r="A17266" s="1">
        <v>44104</v>
      </c>
      <c r="B17266" t="s">
        <v>199</v>
      </c>
      <c r="C17266" t="s">
        <v>102</v>
      </c>
      <c r="D17266" t="s">
        <v>113</v>
      </c>
      <c r="E17266" t="s">
        <v>35</v>
      </c>
      <c r="F17266" t="s">
        <v>63</v>
      </c>
      <c r="G17266" s="82">
        <v>385.346</v>
      </c>
    </row>
    <row r="17267" spans="1:7" x14ac:dyDescent="0.25">
      <c r="A17267" s="1">
        <v>44104</v>
      </c>
      <c r="B17267" t="s">
        <v>199</v>
      </c>
      <c r="C17267" t="s">
        <v>102</v>
      </c>
      <c r="D17267" t="s">
        <v>113</v>
      </c>
      <c r="E17267" t="s">
        <v>35</v>
      </c>
      <c r="F17267" t="s">
        <v>60</v>
      </c>
      <c r="G17267" s="82">
        <v>334639.71990000003</v>
      </c>
    </row>
    <row r="17268" spans="1:7" x14ac:dyDescent="0.25">
      <c r="A17268" s="1">
        <v>44104</v>
      </c>
      <c r="B17268" t="s">
        <v>199</v>
      </c>
      <c r="C17268" t="s">
        <v>102</v>
      </c>
      <c r="D17268" t="s">
        <v>113</v>
      </c>
      <c r="E17268" t="s">
        <v>35</v>
      </c>
      <c r="F17268" t="s">
        <v>61</v>
      </c>
      <c r="G17268" s="82">
        <v>4218.5910999999996</v>
      </c>
    </row>
    <row r="17269" spans="1:7" x14ac:dyDescent="0.25">
      <c r="A17269" s="1">
        <v>44104</v>
      </c>
      <c r="B17269" t="s">
        <v>199</v>
      </c>
      <c r="C17269" t="s">
        <v>102</v>
      </c>
      <c r="D17269" t="s">
        <v>113</v>
      </c>
      <c r="E17269" t="s">
        <v>35</v>
      </c>
      <c r="F17269" t="s">
        <v>58</v>
      </c>
      <c r="G17269" s="82">
        <v>147830155.20730001</v>
      </c>
    </row>
    <row r="17270" spans="1:7" x14ac:dyDescent="0.25">
      <c r="A17270" s="1">
        <v>44104</v>
      </c>
      <c r="B17270" t="s">
        <v>199</v>
      </c>
      <c r="C17270" t="s">
        <v>102</v>
      </c>
      <c r="D17270" t="s">
        <v>113</v>
      </c>
      <c r="E17270" t="s">
        <v>35</v>
      </c>
      <c r="F17270" t="s">
        <v>65</v>
      </c>
      <c r="G17270" s="82">
        <v>5377.9567999999999</v>
      </c>
    </row>
    <row r="17271" spans="1:7" x14ac:dyDescent="0.25">
      <c r="A17271" s="1">
        <v>44104</v>
      </c>
      <c r="B17271" t="s">
        <v>199</v>
      </c>
      <c r="C17271" t="s">
        <v>102</v>
      </c>
      <c r="D17271" t="s">
        <v>113</v>
      </c>
      <c r="E17271" t="s">
        <v>35</v>
      </c>
      <c r="F17271" t="s">
        <v>66</v>
      </c>
      <c r="G17271" s="82">
        <v>18372.513900000002</v>
      </c>
    </row>
    <row r="17272" spans="1:7" x14ac:dyDescent="0.25">
      <c r="A17272" s="1">
        <v>44104</v>
      </c>
      <c r="B17272" t="s">
        <v>199</v>
      </c>
      <c r="C17272" t="s">
        <v>102</v>
      </c>
      <c r="D17272" t="s">
        <v>113</v>
      </c>
      <c r="E17272" t="s">
        <v>35</v>
      </c>
      <c r="F17272" t="s">
        <v>59</v>
      </c>
      <c r="G17272" s="82">
        <v>45529259.052100003</v>
      </c>
    </row>
    <row r="17273" spans="1:7" x14ac:dyDescent="0.25">
      <c r="A17273" s="1">
        <v>44104</v>
      </c>
      <c r="B17273" t="s">
        <v>199</v>
      </c>
      <c r="C17273" t="s">
        <v>102</v>
      </c>
      <c r="D17273" t="s">
        <v>113</v>
      </c>
      <c r="E17273" t="s">
        <v>36</v>
      </c>
      <c r="F17273" t="s">
        <v>58</v>
      </c>
      <c r="G17273" s="82">
        <v>793542016.09089994</v>
      </c>
    </row>
    <row r="17274" spans="1:7" x14ac:dyDescent="0.25">
      <c r="A17274" s="1">
        <v>44104</v>
      </c>
      <c r="B17274" t="s">
        <v>199</v>
      </c>
      <c r="C17274" t="s">
        <v>102</v>
      </c>
      <c r="D17274" t="s">
        <v>113</v>
      </c>
      <c r="E17274" t="s">
        <v>36</v>
      </c>
      <c r="F17274" t="s">
        <v>59</v>
      </c>
      <c r="G17274" s="82">
        <v>24706998.517900001</v>
      </c>
    </row>
    <row r="17275" spans="1:7" x14ac:dyDescent="0.25">
      <c r="A17275" s="1">
        <v>44104</v>
      </c>
      <c r="B17275" t="s">
        <v>199</v>
      </c>
      <c r="C17275" t="s">
        <v>102</v>
      </c>
      <c r="D17275" t="s">
        <v>113</v>
      </c>
      <c r="E17275" t="s">
        <v>37</v>
      </c>
      <c r="F17275" t="s">
        <v>58</v>
      </c>
      <c r="G17275" s="82">
        <v>507194334.56650001</v>
      </c>
    </row>
    <row r="17276" spans="1:7" x14ac:dyDescent="0.25">
      <c r="A17276" s="1">
        <v>44104</v>
      </c>
      <c r="B17276" t="s">
        <v>199</v>
      </c>
      <c r="C17276" t="s">
        <v>102</v>
      </c>
      <c r="D17276" t="s">
        <v>113</v>
      </c>
      <c r="E17276" t="s">
        <v>38</v>
      </c>
      <c r="F17276" t="s">
        <v>58</v>
      </c>
      <c r="G17276" s="82">
        <v>5595196.6102999998</v>
      </c>
    </row>
    <row r="17277" spans="1:7" x14ac:dyDescent="0.25">
      <c r="A17277" s="1">
        <v>44104</v>
      </c>
      <c r="B17277" t="s">
        <v>199</v>
      </c>
      <c r="C17277" t="s">
        <v>102</v>
      </c>
      <c r="D17277" t="s">
        <v>113</v>
      </c>
      <c r="E17277" t="s">
        <v>39</v>
      </c>
      <c r="F17277" t="s">
        <v>58</v>
      </c>
      <c r="G17277" s="82">
        <v>156909961.08919999</v>
      </c>
    </row>
    <row r="17278" spans="1:7" x14ac:dyDescent="0.25">
      <c r="A17278" s="1">
        <v>44104</v>
      </c>
      <c r="B17278" t="s">
        <v>199</v>
      </c>
      <c r="C17278" t="s">
        <v>102</v>
      </c>
      <c r="D17278" t="s">
        <v>113</v>
      </c>
      <c r="E17278" t="s">
        <v>40</v>
      </c>
      <c r="F17278" t="s">
        <v>58</v>
      </c>
      <c r="G17278" s="82">
        <v>13295199.174699999</v>
      </c>
    </row>
    <row r="17279" spans="1:7" x14ac:dyDescent="0.25">
      <c r="A17279" s="1">
        <v>44104</v>
      </c>
      <c r="B17279" t="s">
        <v>199</v>
      </c>
      <c r="C17279" t="s">
        <v>102</v>
      </c>
      <c r="D17279" t="s">
        <v>113</v>
      </c>
      <c r="E17279" t="s">
        <v>41</v>
      </c>
      <c r="F17279" t="s">
        <v>58</v>
      </c>
      <c r="G17279" s="82">
        <v>232543604.92210001</v>
      </c>
    </row>
    <row r="17280" spans="1:7" x14ac:dyDescent="0.25">
      <c r="A17280" s="1">
        <v>44104</v>
      </c>
      <c r="B17280" t="s">
        <v>199</v>
      </c>
      <c r="C17280" t="s">
        <v>7</v>
      </c>
      <c r="D17280" t="s">
        <v>222</v>
      </c>
      <c r="E17280" t="s">
        <v>32</v>
      </c>
      <c r="F17280" t="s">
        <v>58</v>
      </c>
      <c r="G17280" s="82">
        <v>1802325482</v>
      </c>
    </row>
    <row r="17281" spans="1:7" x14ac:dyDescent="0.25">
      <c r="A17281" s="1">
        <v>44104</v>
      </c>
      <c r="B17281" t="s">
        <v>199</v>
      </c>
      <c r="C17281" t="s">
        <v>7</v>
      </c>
      <c r="D17281" t="s">
        <v>222</v>
      </c>
      <c r="E17281" t="s">
        <v>33</v>
      </c>
      <c r="F17281" t="s">
        <v>60</v>
      </c>
      <c r="G17281" s="82">
        <v>12043227</v>
      </c>
    </row>
    <row r="17282" spans="1:7" x14ac:dyDescent="0.25">
      <c r="A17282" s="1">
        <v>44104</v>
      </c>
      <c r="B17282" t="s">
        <v>199</v>
      </c>
      <c r="C17282" t="s">
        <v>7</v>
      </c>
      <c r="D17282" t="s">
        <v>222</v>
      </c>
      <c r="E17282" t="s">
        <v>33</v>
      </c>
      <c r="F17282" t="s">
        <v>58</v>
      </c>
      <c r="G17282" s="82">
        <v>1260395032</v>
      </c>
    </row>
    <row r="17283" spans="1:7" x14ac:dyDescent="0.25">
      <c r="A17283" s="1">
        <v>44104</v>
      </c>
      <c r="B17283" t="s">
        <v>199</v>
      </c>
      <c r="C17283" t="s">
        <v>7</v>
      </c>
      <c r="D17283" t="s">
        <v>222</v>
      </c>
      <c r="E17283" t="s">
        <v>33</v>
      </c>
      <c r="F17283" t="s">
        <v>59</v>
      </c>
      <c r="G17283" s="82">
        <v>230017502</v>
      </c>
    </row>
    <row r="17284" spans="1:7" x14ac:dyDescent="0.25">
      <c r="A17284" s="1">
        <v>44104</v>
      </c>
      <c r="B17284" t="s">
        <v>199</v>
      </c>
      <c r="C17284" t="s">
        <v>7</v>
      </c>
      <c r="D17284" t="s">
        <v>222</v>
      </c>
      <c r="E17284" t="s">
        <v>34</v>
      </c>
      <c r="F17284" t="s">
        <v>60</v>
      </c>
      <c r="G17284" s="82">
        <v>662032006</v>
      </c>
    </row>
    <row r="17285" spans="1:7" x14ac:dyDescent="0.25">
      <c r="A17285" s="1">
        <v>44104</v>
      </c>
      <c r="B17285" t="s">
        <v>199</v>
      </c>
      <c r="C17285" t="s">
        <v>7</v>
      </c>
      <c r="D17285" t="s">
        <v>222</v>
      </c>
      <c r="E17285" t="s">
        <v>34</v>
      </c>
      <c r="F17285" t="s">
        <v>58</v>
      </c>
      <c r="G17285" s="82">
        <v>175195688</v>
      </c>
    </row>
    <row r="17286" spans="1:7" x14ac:dyDescent="0.25">
      <c r="A17286" s="1">
        <v>44104</v>
      </c>
      <c r="B17286" t="s">
        <v>199</v>
      </c>
      <c r="C17286" t="s">
        <v>7</v>
      </c>
      <c r="D17286" t="s">
        <v>222</v>
      </c>
      <c r="E17286" t="s">
        <v>34</v>
      </c>
      <c r="F17286" t="s">
        <v>65</v>
      </c>
      <c r="G17286" s="82">
        <v>197676763</v>
      </c>
    </row>
    <row r="17287" spans="1:7" x14ac:dyDescent="0.25">
      <c r="A17287" s="1">
        <v>44104</v>
      </c>
      <c r="B17287" t="s">
        <v>199</v>
      </c>
      <c r="C17287" t="s">
        <v>7</v>
      </c>
      <c r="D17287" t="s">
        <v>222</v>
      </c>
      <c r="E17287" t="s">
        <v>34</v>
      </c>
      <c r="F17287" t="s">
        <v>59</v>
      </c>
      <c r="G17287" s="82">
        <v>5682820888</v>
      </c>
    </row>
    <row r="17288" spans="1:7" x14ac:dyDescent="0.25">
      <c r="A17288" s="1">
        <v>44104</v>
      </c>
      <c r="B17288" t="s">
        <v>199</v>
      </c>
      <c r="C17288" t="s">
        <v>7</v>
      </c>
      <c r="D17288" t="s">
        <v>222</v>
      </c>
      <c r="E17288" t="s">
        <v>35</v>
      </c>
      <c r="F17288" t="s">
        <v>62</v>
      </c>
      <c r="G17288" s="82">
        <v>4228.8</v>
      </c>
    </row>
    <row r="17289" spans="1:7" x14ac:dyDescent="0.25">
      <c r="A17289" s="1">
        <v>44104</v>
      </c>
      <c r="B17289" t="s">
        <v>199</v>
      </c>
      <c r="C17289" t="s">
        <v>7</v>
      </c>
      <c r="D17289" t="s">
        <v>222</v>
      </c>
      <c r="E17289" t="s">
        <v>35</v>
      </c>
      <c r="F17289" t="s">
        <v>63</v>
      </c>
      <c r="G17289" s="82">
        <v>899</v>
      </c>
    </row>
    <row r="17290" spans="1:7" x14ac:dyDescent="0.25">
      <c r="A17290" s="1">
        <v>44104</v>
      </c>
      <c r="B17290" t="s">
        <v>199</v>
      </c>
      <c r="C17290" t="s">
        <v>7</v>
      </c>
      <c r="D17290" t="s">
        <v>222</v>
      </c>
      <c r="E17290" t="s">
        <v>35</v>
      </c>
      <c r="F17290" t="s">
        <v>60</v>
      </c>
      <c r="G17290" s="82">
        <v>96798008.900000006</v>
      </c>
    </row>
    <row r="17291" spans="1:7" x14ac:dyDescent="0.25">
      <c r="A17291" s="1">
        <v>44104</v>
      </c>
      <c r="B17291" t="s">
        <v>199</v>
      </c>
      <c r="C17291" t="s">
        <v>7</v>
      </c>
      <c r="D17291" t="s">
        <v>222</v>
      </c>
      <c r="E17291" t="s">
        <v>35</v>
      </c>
      <c r="F17291" t="s">
        <v>61</v>
      </c>
      <c r="G17291" s="82">
        <v>7727826.2999999998</v>
      </c>
    </row>
    <row r="17292" spans="1:7" x14ac:dyDescent="0.25">
      <c r="A17292" s="1">
        <v>44104</v>
      </c>
      <c r="B17292" t="s">
        <v>199</v>
      </c>
      <c r="C17292" t="s">
        <v>7</v>
      </c>
      <c r="D17292" t="s">
        <v>222</v>
      </c>
      <c r="E17292" t="s">
        <v>35</v>
      </c>
      <c r="F17292" t="s">
        <v>58</v>
      </c>
      <c r="G17292" s="82">
        <v>310482274</v>
      </c>
    </row>
    <row r="17293" spans="1:7" x14ac:dyDescent="0.25">
      <c r="A17293" s="1">
        <v>44104</v>
      </c>
      <c r="B17293" t="s">
        <v>199</v>
      </c>
      <c r="C17293" t="s">
        <v>7</v>
      </c>
      <c r="D17293" t="s">
        <v>222</v>
      </c>
      <c r="E17293" t="s">
        <v>35</v>
      </c>
      <c r="F17293" t="s">
        <v>64</v>
      </c>
      <c r="G17293" s="82">
        <v>475.9</v>
      </c>
    </row>
    <row r="17294" spans="1:7" x14ac:dyDescent="0.25">
      <c r="A17294" s="1">
        <v>44104</v>
      </c>
      <c r="B17294" t="s">
        <v>199</v>
      </c>
      <c r="C17294" t="s">
        <v>7</v>
      </c>
      <c r="D17294" t="s">
        <v>222</v>
      </c>
      <c r="E17294" t="s">
        <v>35</v>
      </c>
      <c r="F17294" t="s">
        <v>65</v>
      </c>
      <c r="G17294" s="82">
        <v>38078.9</v>
      </c>
    </row>
    <row r="17295" spans="1:7" x14ac:dyDescent="0.25">
      <c r="A17295" s="1">
        <v>44104</v>
      </c>
      <c r="B17295" t="s">
        <v>199</v>
      </c>
      <c r="C17295" t="s">
        <v>7</v>
      </c>
      <c r="D17295" t="s">
        <v>222</v>
      </c>
      <c r="E17295" t="s">
        <v>35</v>
      </c>
      <c r="F17295" t="s">
        <v>66</v>
      </c>
      <c r="G17295" s="82">
        <v>3962212.9</v>
      </c>
    </row>
    <row r="17296" spans="1:7" x14ac:dyDescent="0.25">
      <c r="A17296" s="1">
        <v>44104</v>
      </c>
      <c r="B17296" t="s">
        <v>199</v>
      </c>
      <c r="C17296" t="s">
        <v>7</v>
      </c>
      <c r="D17296" t="s">
        <v>222</v>
      </c>
      <c r="E17296" t="s">
        <v>35</v>
      </c>
      <c r="F17296" t="s">
        <v>59</v>
      </c>
      <c r="G17296" s="82">
        <v>1368809434</v>
      </c>
    </row>
    <row r="17297" spans="1:7" x14ac:dyDescent="0.25">
      <c r="A17297" s="1">
        <v>44104</v>
      </c>
      <c r="B17297" t="s">
        <v>199</v>
      </c>
      <c r="C17297" t="s">
        <v>7</v>
      </c>
      <c r="D17297" t="s">
        <v>222</v>
      </c>
      <c r="E17297" t="s">
        <v>36</v>
      </c>
      <c r="F17297" t="s">
        <v>58</v>
      </c>
      <c r="G17297" s="82">
        <v>7388877032.8000002</v>
      </c>
    </row>
    <row r="17298" spans="1:7" x14ac:dyDescent="0.25">
      <c r="A17298" s="1">
        <v>44104</v>
      </c>
      <c r="B17298" t="s">
        <v>199</v>
      </c>
      <c r="C17298" t="s">
        <v>7</v>
      </c>
      <c r="D17298" t="s">
        <v>222</v>
      </c>
      <c r="E17298" t="s">
        <v>36</v>
      </c>
      <c r="F17298" t="s">
        <v>59</v>
      </c>
      <c r="G17298" s="82">
        <v>261997946</v>
      </c>
    </row>
    <row r="17299" spans="1:7" x14ac:dyDescent="0.25">
      <c r="A17299" s="1">
        <v>44104</v>
      </c>
      <c r="B17299" t="s">
        <v>199</v>
      </c>
      <c r="C17299" t="s">
        <v>7</v>
      </c>
      <c r="D17299" t="s">
        <v>222</v>
      </c>
      <c r="E17299" t="s">
        <v>37</v>
      </c>
      <c r="F17299" t="s">
        <v>58</v>
      </c>
      <c r="G17299" s="82">
        <v>4340508680</v>
      </c>
    </row>
    <row r="17300" spans="1:7" x14ac:dyDescent="0.25">
      <c r="A17300" s="1">
        <v>44104</v>
      </c>
      <c r="B17300" t="s">
        <v>199</v>
      </c>
      <c r="C17300" t="s">
        <v>7</v>
      </c>
      <c r="D17300" t="s">
        <v>222</v>
      </c>
      <c r="E17300" t="s">
        <v>38</v>
      </c>
      <c r="F17300" t="s">
        <v>58</v>
      </c>
      <c r="G17300" s="82">
        <v>330047456</v>
      </c>
    </row>
    <row r="17301" spans="1:7" x14ac:dyDescent="0.25">
      <c r="A17301" s="1">
        <v>44104</v>
      </c>
      <c r="B17301" t="s">
        <v>199</v>
      </c>
      <c r="C17301" t="s">
        <v>7</v>
      </c>
      <c r="D17301" t="s">
        <v>222</v>
      </c>
      <c r="E17301" t="s">
        <v>39</v>
      </c>
      <c r="F17301" t="s">
        <v>61</v>
      </c>
      <c r="G17301" s="82">
        <v>48284885.299999997</v>
      </c>
    </row>
    <row r="17302" spans="1:7" x14ac:dyDescent="0.25">
      <c r="A17302" s="1">
        <v>44104</v>
      </c>
      <c r="B17302" t="s">
        <v>199</v>
      </c>
      <c r="C17302" t="s">
        <v>7</v>
      </c>
      <c r="D17302" t="s">
        <v>222</v>
      </c>
      <c r="E17302" t="s">
        <v>39</v>
      </c>
      <c r="F17302" t="s">
        <v>58</v>
      </c>
      <c r="G17302" s="82">
        <v>836569405</v>
      </c>
    </row>
    <row r="17303" spans="1:7" x14ac:dyDescent="0.25">
      <c r="A17303" s="1">
        <v>44104</v>
      </c>
      <c r="B17303" t="s">
        <v>199</v>
      </c>
      <c r="C17303" t="s">
        <v>7</v>
      </c>
      <c r="D17303" t="s">
        <v>222</v>
      </c>
      <c r="E17303" t="s">
        <v>39</v>
      </c>
      <c r="F17303" t="s">
        <v>59</v>
      </c>
      <c r="G17303" s="82">
        <v>55649386</v>
      </c>
    </row>
    <row r="17304" spans="1:7" x14ac:dyDescent="0.25">
      <c r="A17304" s="1">
        <v>44104</v>
      </c>
      <c r="B17304" t="s">
        <v>199</v>
      </c>
      <c r="C17304" t="s">
        <v>7</v>
      </c>
      <c r="D17304" t="s">
        <v>222</v>
      </c>
      <c r="E17304" t="s">
        <v>40</v>
      </c>
      <c r="F17304" t="s">
        <v>58</v>
      </c>
      <c r="G17304" s="82">
        <v>2813824</v>
      </c>
    </row>
    <row r="17305" spans="1:7" x14ac:dyDescent="0.25">
      <c r="A17305" s="1">
        <v>44104</v>
      </c>
      <c r="B17305" t="s">
        <v>199</v>
      </c>
      <c r="C17305" t="s">
        <v>7</v>
      </c>
      <c r="D17305" t="s">
        <v>222</v>
      </c>
      <c r="E17305" t="s">
        <v>41</v>
      </c>
      <c r="F17305" t="s">
        <v>58</v>
      </c>
      <c r="G17305" s="82">
        <v>953088393</v>
      </c>
    </row>
    <row r="17306" spans="1:7" x14ac:dyDescent="0.25">
      <c r="A17306" s="1">
        <v>44104</v>
      </c>
      <c r="B17306" t="s">
        <v>199</v>
      </c>
      <c r="C17306" t="s">
        <v>7</v>
      </c>
      <c r="D17306" t="s">
        <v>223</v>
      </c>
      <c r="E17306" t="s">
        <v>32</v>
      </c>
      <c r="F17306" t="s">
        <v>58</v>
      </c>
      <c r="G17306" s="82">
        <v>1101693233</v>
      </c>
    </row>
    <row r="17307" spans="1:7" x14ac:dyDescent="0.25">
      <c r="A17307" s="1">
        <v>44104</v>
      </c>
      <c r="B17307" t="s">
        <v>199</v>
      </c>
      <c r="C17307" t="s">
        <v>7</v>
      </c>
      <c r="D17307" t="s">
        <v>223</v>
      </c>
      <c r="E17307" t="s">
        <v>33</v>
      </c>
      <c r="F17307" t="s">
        <v>60</v>
      </c>
      <c r="G17307" s="82">
        <v>5997762</v>
      </c>
    </row>
    <row r="17308" spans="1:7" x14ac:dyDescent="0.25">
      <c r="A17308" s="1">
        <v>44104</v>
      </c>
      <c r="B17308" t="s">
        <v>199</v>
      </c>
      <c r="C17308" t="s">
        <v>7</v>
      </c>
      <c r="D17308" t="s">
        <v>223</v>
      </c>
      <c r="E17308" t="s">
        <v>33</v>
      </c>
      <c r="F17308" t="s">
        <v>58</v>
      </c>
      <c r="G17308" s="82">
        <v>814964240</v>
      </c>
    </row>
    <row r="17309" spans="1:7" x14ac:dyDescent="0.25">
      <c r="A17309" s="1">
        <v>44104</v>
      </c>
      <c r="B17309" t="s">
        <v>199</v>
      </c>
      <c r="C17309" t="s">
        <v>7</v>
      </c>
      <c r="D17309" t="s">
        <v>223</v>
      </c>
      <c r="E17309" t="s">
        <v>33</v>
      </c>
      <c r="F17309" t="s">
        <v>59</v>
      </c>
      <c r="G17309" s="82">
        <v>184013998</v>
      </c>
    </row>
    <row r="17310" spans="1:7" x14ac:dyDescent="0.25">
      <c r="A17310" s="1">
        <v>44104</v>
      </c>
      <c r="B17310" t="s">
        <v>199</v>
      </c>
      <c r="C17310" t="s">
        <v>7</v>
      </c>
      <c r="D17310" t="s">
        <v>223</v>
      </c>
      <c r="E17310" t="s">
        <v>34</v>
      </c>
      <c r="F17310" t="s">
        <v>60</v>
      </c>
      <c r="G17310" s="82">
        <v>394680041</v>
      </c>
    </row>
    <row r="17311" spans="1:7" x14ac:dyDescent="0.25">
      <c r="A17311" s="1">
        <v>44104</v>
      </c>
      <c r="B17311" t="s">
        <v>199</v>
      </c>
      <c r="C17311" t="s">
        <v>7</v>
      </c>
      <c r="D17311" t="s">
        <v>223</v>
      </c>
      <c r="E17311" t="s">
        <v>34</v>
      </c>
      <c r="F17311" t="s">
        <v>58</v>
      </c>
      <c r="G17311" s="82">
        <v>103781829</v>
      </c>
    </row>
    <row r="17312" spans="1:7" x14ac:dyDescent="0.25">
      <c r="A17312" s="1">
        <v>44104</v>
      </c>
      <c r="B17312" t="s">
        <v>199</v>
      </c>
      <c r="C17312" t="s">
        <v>7</v>
      </c>
      <c r="D17312" t="s">
        <v>223</v>
      </c>
      <c r="E17312" t="s">
        <v>34</v>
      </c>
      <c r="F17312" t="s">
        <v>65</v>
      </c>
      <c r="G17312" s="82">
        <v>155247047</v>
      </c>
    </row>
    <row r="17313" spans="1:7" x14ac:dyDescent="0.25">
      <c r="A17313" s="1">
        <v>44104</v>
      </c>
      <c r="B17313" t="s">
        <v>199</v>
      </c>
      <c r="C17313" t="s">
        <v>7</v>
      </c>
      <c r="D17313" t="s">
        <v>223</v>
      </c>
      <c r="E17313" t="s">
        <v>34</v>
      </c>
      <c r="F17313" t="s">
        <v>59</v>
      </c>
      <c r="G17313" s="82">
        <v>3437633545</v>
      </c>
    </row>
    <row r="17314" spans="1:7" x14ac:dyDescent="0.25">
      <c r="A17314" s="1">
        <v>44104</v>
      </c>
      <c r="B17314" t="s">
        <v>199</v>
      </c>
      <c r="C17314" t="s">
        <v>7</v>
      </c>
      <c r="D17314" t="s">
        <v>223</v>
      </c>
      <c r="E17314" t="s">
        <v>35</v>
      </c>
      <c r="F17314" t="s">
        <v>62</v>
      </c>
      <c r="G17314" s="82">
        <v>846.1</v>
      </c>
    </row>
    <row r="17315" spans="1:7" x14ac:dyDescent="0.25">
      <c r="A17315" s="1">
        <v>44104</v>
      </c>
      <c r="B17315" t="s">
        <v>199</v>
      </c>
      <c r="C17315" t="s">
        <v>7</v>
      </c>
      <c r="D17315" t="s">
        <v>223</v>
      </c>
      <c r="E17315" t="s">
        <v>35</v>
      </c>
      <c r="F17315" t="s">
        <v>63</v>
      </c>
      <c r="G17315" s="82">
        <v>1775</v>
      </c>
    </row>
    <row r="17316" spans="1:7" x14ac:dyDescent="0.25">
      <c r="A17316" s="1">
        <v>44104</v>
      </c>
      <c r="B17316" t="s">
        <v>199</v>
      </c>
      <c r="C17316" t="s">
        <v>7</v>
      </c>
      <c r="D17316" t="s">
        <v>223</v>
      </c>
      <c r="E17316" t="s">
        <v>35</v>
      </c>
      <c r="F17316" t="s">
        <v>60</v>
      </c>
      <c r="G17316" s="82">
        <v>54892525.799999997</v>
      </c>
    </row>
    <row r="17317" spans="1:7" x14ac:dyDescent="0.25">
      <c r="A17317" s="1">
        <v>44104</v>
      </c>
      <c r="B17317" t="s">
        <v>199</v>
      </c>
      <c r="C17317" t="s">
        <v>7</v>
      </c>
      <c r="D17317" t="s">
        <v>223</v>
      </c>
      <c r="E17317" t="s">
        <v>35</v>
      </c>
      <c r="F17317" t="s">
        <v>61</v>
      </c>
      <c r="G17317" s="82">
        <v>5679455.7999999998</v>
      </c>
    </row>
    <row r="17318" spans="1:7" x14ac:dyDescent="0.25">
      <c r="A17318" s="1">
        <v>44104</v>
      </c>
      <c r="B17318" t="s">
        <v>199</v>
      </c>
      <c r="C17318" t="s">
        <v>7</v>
      </c>
      <c r="D17318" t="s">
        <v>223</v>
      </c>
      <c r="E17318" t="s">
        <v>35</v>
      </c>
      <c r="F17318" t="s">
        <v>58</v>
      </c>
      <c r="G17318" s="82">
        <v>294103943</v>
      </c>
    </row>
    <row r="17319" spans="1:7" x14ac:dyDescent="0.25">
      <c r="A17319" s="1">
        <v>44104</v>
      </c>
      <c r="B17319" t="s">
        <v>199</v>
      </c>
      <c r="C17319" t="s">
        <v>7</v>
      </c>
      <c r="D17319" t="s">
        <v>223</v>
      </c>
      <c r="E17319" t="s">
        <v>35</v>
      </c>
      <c r="F17319" t="s">
        <v>64</v>
      </c>
      <c r="G17319" s="82">
        <v>161</v>
      </c>
    </row>
    <row r="17320" spans="1:7" x14ac:dyDescent="0.25">
      <c r="A17320" s="1">
        <v>44104</v>
      </c>
      <c r="B17320" t="s">
        <v>199</v>
      </c>
      <c r="C17320" t="s">
        <v>7</v>
      </c>
      <c r="D17320" t="s">
        <v>223</v>
      </c>
      <c r="E17320" t="s">
        <v>35</v>
      </c>
      <c r="F17320" t="s">
        <v>65</v>
      </c>
      <c r="G17320" s="82">
        <v>27337.4</v>
      </c>
    </row>
    <row r="17321" spans="1:7" x14ac:dyDescent="0.25">
      <c r="A17321" s="1">
        <v>44104</v>
      </c>
      <c r="B17321" t="s">
        <v>199</v>
      </c>
      <c r="C17321" t="s">
        <v>7</v>
      </c>
      <c r="D17321" t="s">
        <v>223</v>
      </c>
      <c r="E17321" t="s">
        <v>35</v>
      </c>
      <c r="F17321" t="s">
        <v>66</v>
      </c>
      <c r="G17321" s="82">
        <v>2006533.4</v>
      </c>
    </row>
    <row r="17322" spans="1:7" x14ac:dyDescent="0.25">
      <c r="A17322" s="1">
        <v>44104</v>
      </c>
      <c r="B17322" t="s">
        <v>199</v>
      </c>
      <c r="C17322" t="s">
        <v>7</v>
      </c>
      <c r="D17322" t="s">
        <v>223</v>
      </c>
      <c r="E17322" t="s">
        <v>35</v>
      </c>
      <c r="F17322" t="s">
        <v>59</v>
      </c>
      <c r="G17322" s="82">
        <v>919488431.29999995</v>
      </c>
    </row>
    <row r="17323" spans="1:7" x14ac:dyDescent="0.25">
      <c r="A17323" s="1">
        <v>44104</v>
      </c>
      <c r="B17323" t="s">
        <v>199</v>
      </c>
      <c r="C17323" t="s">
        <v>7</v>
      </c>
      <c r="D17323" t="s">
        <v>223</v>
      </c>
      <c r="E17323" t="s">
        <v>36</v>
      </c>
      <c r="F17323" t="s">
        <v>58</v>
      </c>
      <c r="G17323" s="82">
        <v>7281680987.8000002</v>
      </c>
    </row>
    <row r="17324" spans="1:7" x14ac:dyDescent="0.25">
      <c r="A17324" s="1">
        <v>44104</v>
      </c>
      <c r="B17324" t="s">
        <v>199</v>
      </c>
      <c r="C17324" t="s">
        <v>7</v>
      </c>
      <c r="D17324" t="s">
        <v>223</v>
      </c>
      <c r="E17324" t="s">
        <v>36</v>
      </c>
      <c r="F17324" t="s">
        <v>59</v>
      </c>
      <c r="G17324" s="82">
        <v>248208580</v>
      </c>
    </row>
    <row r="17325" spans="1:7" x14ac:dyDescent="0.25">
      <c r="A17325" s="1">
        <v>44104</v>
      </c>
      <c r="B17325" t="s">
        <v>199</v>
      </c>
      <c r="C17325" t="s">
        <v>7</v>
      </c>
      <c r="D17325" t="s">
        <v>223</v>
      </c>
      <c r="E17325" t="s">
        <v>37</v>
      </c>
      <c r="F17325" t="s">
        <v>58</v>
      </c>
      <c r="G17325" s="82">
        <v>4069463663</v>
      </c>
    </row>
    <row r="17326" spans="1:7" x14ac:dyDescent="0.25">
      <c r="A17326" s="1">
        <v>44104</v>
      </c>
      <c r="B17326" t="s">
        <v>199</v>
      </c>
      <c r="C17326" t="s">
        <v>7</v>
      </c>
      <c r="D17326" t="s">
        <v>223</v>
      </c>
      <c r="E17326" t="s">
        <v>38</v>
      </c>
      <c r="F17326" t="s">
        <v>58</v>
      </c>
      <c r="G17326" s="82">
        <v>263119883</v>
      </c>
    </row>
    <row r="17327" spans="1:7" x14ac:dyDescent="0.25">
      <c r="A17327" s="1">
        <v>44104</v>
      </c>
      <c r="B17327" t="s">
        <v>199</v>
      </c>
      <c r="C17327" t="s">
        <v>7</v>
      </c>
      <c r="D17327" t="s">
        <v>223</v>
      </c>
      <c r="E17327" t="s">
        <v>39</v>
      </c>
      <c r="F17327" t="s">
        <v>61</v>
      </c>
      <c r="G17327" s="82">
        <v>37554910.799999997</v>
      </c>
    </row>
    <row r="17328" spans="1:7" x14ac:dyDescent="0.25">
      <c r="A17328" s="1">
        <v>44104</v>
      </c>
      <c r="B17328" t="s">
        <v>199</v>
      </c>
      <c r="C17328" t="s">
        <v>7</v>
      </c>
      <c r="D17328" t="s">
        <v>223</v>
      </c>
      <c r="E17328" t="s">
        <v>39</v>
      </c>
      <c r="F17328" t="s">
        <v>58</v>
      </c>
      <c r="G17328" s="82">
        <v>736807197</v>
      </c>
    </row>
    <row r="17329" spans="1:7" x14ac:dyDescent="0.25">
      <c r="A17329" s="1">
        <v>44104</v>
      </c>
      <c r="B17329" t="s">
        <v>199</v>
      </c>
      <c r="C17329" t="s">
        <v>7</v>
      </c>
      <c r="D17329" t="s">
        <v>223</v>
      </c>
      <c r="E17329" t="s">
        <v>39</v>
      </c>
      <c r="F17329" t="s">
        <v>59</v>
      </c>
      <c r="G17329" s="82">
        <v>55649386</v>
      </c>
    </row>
    <row r="17330" spans="1:7" x14ac:dyDescent="0.25">
      <c r="A17330" s="1">
        <v>44104</v>
      </c>
      <c r="B17330" t="s">
        <v>199</v>
      </c>
      <c r="C17330" t="s">
        <v>7</v>
      </c>
      <c r="D17330" t="s">
        <v>223</v>
      </c>
      <c r="E17330" t="s">
        <v>41</v>
      </c>
      <c r="F17330" t="s">
        <v>58</v>
      </c>
      <c r="G17330" s="82">
        <v>876659728</v>
      </c>
    </row>
    <row r="17331" spans="1:7" x14ac:dyDescent="0.25">
      <c r="A17331" s="1">
        <v>44104</v>
      </c>
      <c r="B17331" t="s">
        <v>199</v>
      </c>
      <c r="C17331" t="s">
        <v>7</v>
      </c>
      <c r="D17331" t="s">
        <v>224</v>
      </c>
      <c r="E17331" t="s">
        <v>29</v>
      </c>
      <c r="F17331" t="s">
        <v>58</v>
      </c>
      <c r="G17331" s="82">
        <v>926410</v>
      </c>
    </row>
    <row r="17332" spans="1:7" x14ac:dyDescent="0.25">
      <c r="A17332" s="1">
        <v>44104</v>
      </c>
      <c r="B17332" t="s">
        <v>199</v>
      </c>
      <c r="C17332" t="s">
        <v>7</v>
      </c>
      <c r="D17332" t="s">
        <v>224</v>
      </c>
      <c r="E17332" t="s">
        <v>32</v>
      </c>
      <c r="F17332" t="s">
        <v>58</v>
      </c>
      <c r="G17332" s="82">
        <v>2402243625</v>
      </c>
    </row>
    <row r="17333" spans="1:7" x14ac:dyDescent="0.25">
      <c r="A17333" s="1">
        <v>44104</v>
      </c>
      <c r="B17333" t="s">
        <v>199</v>
      </c>
      <c r="C17333" t="s">
        <v>7</v>
      </c>
      <c r="D17333" t="s">
        <v>224</v>
      </c>
      <c r="E17333" t="s">
        <v>33</v>
      </c>
      <c r="F17333" t="s">
        <v>60</v>
      </c>
      <c r="G17333" s="82">
        <v>24734650</v>
      </c>
    </row>
    <row r="17334" spans="1:7" x14ac:dyDescent="0.25">
      <c r="A17334" s="1">
        <v>44104</v>
      </c>
      <c r="B17334" t="s">
        <v>199</v>
      </c>
      <c r="C17334" t="s">
        <v>7</v>
      </c>
      <c r="D17334" t="s">
        <v>224</v>
      </c>
      <c r="E17334" t="s">
        <v>33</v>
      </c>
      <c r="F17334" t="s">
        <v>58</v>
      </c>
      <c r="G17334" s="82">
        <v>1676193329</v>
      </c>
    </row>
    <row r="17335" spans="1:7" x14ac:dyDescent="0.25">
      <c r="A17335" s="1">
        <v>44104</v>
      </c>
      <c r="B17335" t="s">
        <v>199</v>
      </c>
      <c r="C17335" t="s">
        <v>7</v>
      </c>
      <c r="D17335" t="s">
        <v>224</v>
      </c>
      <c r="E17335" t="s">
        <v>33</v>
      </c>
      <c r="F17335" t="s">
        <v>59</v>
      </c>
      <c r="G17335" s="82">
        <v>276020987</v>
      </c>
    </row>
    <row r="17336" spans="1:7" x14ac:dyDescent="0.25">
      <c r="A17336" s="1">
        <v>44104</v>
      </c>
      <c r="B17336" t="s">
        <v>199</v>
      </c>
      <c r="C17336" t="s">
        <v>7</v>
      </c>
      <c r="D17336" t="s">
        <v>224</v>
      </c>
      <c r="E17336" t="s">
        <v>34</v>
      </c>
      <c r="F17336" t="s">
        <v>60</v>
      </c>
      <c r="G17336" s="82">
        <v>887095931</v>
      </c>
    </row>
    <row r="17337" spans="1:7" x14ac:dyDescent="0.25">
      <c r="A17337" s="1">
        <v>44104</v>
      </c>
      <c r="B17337" t="s">
        <v>199</v>
      </c>
      <c r="C17337" t="s">
        <v>7</v>
      </c>
      <c r="D17337" t="s">
        <v>224</v>
      </c>
      <c r="E17337" t="s">
        <v>34</v>
      </c>
      <c r="F17337" t="s">
        <v>58</v>
      </c>
      <c r="G17337" s="82">
        <v>235305256</v>
      </c>
    </row>
    <row r="17338" spans="1:7" x14ac:dyDescent="0.25">
      <c r="A17338" s="1">
        <v>44104</v>
      </c>
      <c r="B17338" t="s">
        <v>199</v>
      </c>
      <c r="C17338" t="s">
        <v>7</v>
      </c>
      <c r="D17338" t="s">
        <v>224</v>
      </c>
      <c r="E17338" t="s">
        <v>34</v>
      </c>
      <c r="F17338" t="s">
        <v>65</v>
      </c>
      <c r="G17338" s="82">
        <v>225444156</v>
      </c>
    </row>
    <row r="17339" spans="1:7" x14ac:dyDescent="0.25">
      <c r="A17339" s="1">
        <v>44104</v>
      </c>
      <c r="B17339" t="s">
        <v>199</v>
      </c>
      <c r="C17339" t="s">
        <v>7</v>
      </c>
      <c r="D17339" t="s">
        <v>224</v>
      </c>
      <c r="E17339" t="s">
        <v>34</v>
      </c>
      <c r="F17339" t="s">
        <v>59</v>
      </c>
      <c r="G17339" s="82">
        <v>7527953487</v>
      </c>
    </row>
    <row r="17340" spans="1:7" x14ac:dyDescent="0.25">
      <c r="A17340" s="1">
        <v>44104</v>
      </c>
      <c r="B17340" t="s">
        <v>199</v>
      </c>
      <c r="C17340" t="s">
        <v>7</v>
      </c>
      <c r="D17340" t="s">
        <v>224</v>
      </c>
      <c r="E17340" t="s">
        <v>35</v>
      </c>
      <c r="F17340" t="s">
        <v>63</v>
      </c>
      <c r="G17340" s="82">
        <v>1241.5999999999999</v>
      </c>
    </row>
    <row r="17341" spans="1:7" x14ac:dyDescent="0.25">
      <c r="A17341" s="1">
        <v>44104</v>
      </c>
      <c r="B17341" t="s">
        <v>199</v>
      </c>
      <c r="C17341" t="s">
        <v>7</v>
      </c>
      <c r="D17341" t="s">
        <v>224</v>
      </c>
      <c r="E17341" t="s">
        <v>35</v>
      </c>
      <c r="F17341" t="s">
        <v>60</v>
      </c>
      <c r="G17341" s="82">
        <v>173225284.80000001</v>
      </c>
    </row>
    <row r="17342" spans="1:7" x14ac:dyDescent="0.25">
      <c r="A17342" s="1">
        <v>44104</v>
      </c>
      <c r="B17342" t="s">
        <v>199</v>
      </c>
      <c r="C17342" t="s">
        <v>7</v>
      </c>
      <c r="D17342" t="s">
        <v>224</v>
      </c>
      <c r="E17342" t="s">
        <v>35</v>
      </c>
      <c r="F17342" t="s">
        <v>61</v>
      </c>
      <c r="G17342" s="82">
        <v>8352650</v>
      </c>
    </row>
    <row r="17343" spans="1:7" x14ac:dyDescent="0.25">
      <c r="A17343" s="1">
        <v>44104</v>
      </c>
      <c r="B17343" t="s">
        <v>199</v>
      </c>
      <c r="C17343" t="s">
        <v>7</v>
      </c>
      <c r="D17343" t="s">
        <v>224</v>
      </c>
      <c r="E17343" t="s">
        <v>35</v>
      </c>
      <c r="F17343" t="s">
        <v>58</v>
      </c>
      <c r="G17343" s="82">
        <v>768080565</v>
      </c>
    </row>
    <row r="17344" spans="1:7" x14ac:dyDescent="0.25">
      <c r="A17344" s="1">
        <v>44104</v>
      </c>
      <c r="B17344" t="s">
        <v>199</v>
      </c>
      <c r="C17344" t="s">
        <v>7</v>
      </c>
      <c r="D17344" t="s">
        <v>224</v>
      </c>
      <c r="E17344" t="s">
        <v>35</v>
      </c>
      <c r="F17344" t="s">
        <v>64</v>
      </c>
      <c r="G17344" s="82">
        <v>766.7</v>
      </c>
    </row>
    <row r="17345" spans="1:7" x14ac:dyDescent="0.25">
      <c r="A17345" s="1">
        <v>44104</v>
      </c>
      <c r="B17345" t="s">
        <v>199</v>
      </c>
      <c r="C17345" t="s">
        <v>7</v>
      </c>
      <c r="D17345" t="s">
        <v>224</v>
      </c>
      <c r="E17345" t="s">
        <v>35</v>
      </c>
      <c r="F17345" t="s">
        <v>65</v>
      </c>
      <c r="G17345" s="82">
        <v>40978.199999999997</v>
      </c>
    </row>
    <row r="17346" spans="1:7" x14ac:dyDescent="0.25">
      <c r="A17346" s="1">
        <v>44104</v>
      </c>
      <c r="B17346" t="s">
        <v>199</v>
      </c>
      <c r="C17346" t="s">
        <v>7</v>
      </c>
      <c r="D17346" t="s">
        <v>224</v>
      </c>
      <c r="E17346" t="s">
        <v>35</v>
      </c>
      <c r="F17346" t="s">
        <v>66</v>
      </c>
      <c r="G17346" s="82">
        <v>4787387.9000000004</v>
      </c>
    </row>
    <row r="17347" spans="1:7" x14ac:dyDescent="0.25">
      <c r="A17347" s="1">
        <v>44104</v>
      </c>
      <c r="B17347" t="s">
        <v>199</v>
      </c>
      <c r="C17347" t="s">
        <v>7</v>
      </c>
      <c r="D17347" t="s">
        <v>224</v>
      </c>
      <c r="E17347" t="s">
        <v>35</v>
      </c>
      <c r="F17347" t="s">
        <v>59</v>
      </c>
      <c r="G17347" s="82">
        <v>1790329496</v>
      </c>
    </row>
    <row r="17348" spans="1:7" x14ac:dyDescent="0.25">
      <c r="A17348" s="1">
        <v>44104</v>
      </c>
      <c r="B17348" t="s">
        <v>199</v>
      </c>
      <c r="C17348" t="s">
        <v>7</v>
      </c>
      <c r="D17348" t="s">
        <v>224</v>
      </c>
      <c r="E17348" t="s">
        <v>36</v>
      </c>
      <c r="F17348" t="s">
        <v>58</v>
      </c>
      <c r="G17348" s="82">
        <v>5791699240.3999996</v>
      </c>
    </row>
    <row r="17349" spans="1:7" x14ac:dyDescent="0.25">
      <c r="A17349" s="1">
        <v>44104</v>
      </c>
      <c r="B17349" t="s">
        <v>199</v>
      </c>
      <c r="C17349" t="s">
        <v>7</v>
      </c>
      <c r="D17349" t="s">
        <v>224</v>
      </c>
      <c r="E17349" t="s">
        <v>36</v>
      </c>
      <c r="F17349" t="s">
        <v>59</v>
      </c>
      <c r="G17349" s="82">
        <v>235798151</v>
      </c>
    </row>
    <row r="17350" spans="1:7" x14ac:dyDescent="0.25">
      <c r="A17350" s="1">
        <v>44104</v>
      </c>
      <c r="B17350" t="s">
        <v>199</v>
      </c>
      <c r="C17350" t="s">
        <v>7</v>
      </c>
      <c r="D17350" t="s">
        <v>224</v>
      </c>
      <c r="E17350" t="s">
        <v>37</v>
      </c>
      <c r="F17350" t="s">
        <v>58</v>
      </c>
      <c r="G17350" s="82">
        <v>3596086475</v>
      </c>
    </row>
    <row r="17351" spans="1:7" x14ac:dyDescent="0.25">
      <c r="A17351" s="1">
        <v>44104</v>
      </c>
      <c r="B17351" t="s">
        <v>199</v>
      </c>
      <c r="C17351" t="s">
        <v>7</v>
      </c>
      <c r="D17351" t="s">
        <v>224</v>
      </c>
      <c r="E17351" t="s">
        <v>38</v>
      </c>
      <c r="F17351" t="s">
        <v>58</v>
      </c>
      <c r="G17351" s="82">
        <v>388104788</v>
      </c>
    </row>
    <row r="17352" spans="1:7" x14ac:dyDescent="0.25">
      <c r="A17352" s="1">
        <v>44104</v>
      </c>
      <c r="B17352" t="s">
        <v>199</v>
      </c>
      <c r="C17352" t="s">
        <v>7</v>
      </c>
      <c r="D17352" t="s">
        <v>224</v>
      </c>
      <c r="E17352" t="s">
        <v>39</v>
      </c>
      <c r="F17352" t="s">
        <v>61</v>
      </c>
      <c r="G17352" s="82">
        <v>50073214.299999997</v>
      </c>
    </row>
    <row r="17353" spans="1:7" x14ac:dyDescent="0.25">
      <c r="A17353" s="1">
        <v>44104</v>
      </c>
      <c r="B17353" t="s">
        <v>199</v>
      </c>
      <c r="C17353" t="s">
        <v>7</v>
      </c>
      <c r="D17353" t="s">
        <v>224</v>
      </c>
      <c r="E17353" t="s">
        <v>39</v>
      </c>
      <c r="F17353" t="s">
        <v>58</v>
      </c>
      <c r="G17353" s="82">
        <v>736265493</v>
      </c>
    </row>
    <row r="17354" spans="1:7" x14ac:dyDescent="0.25">
      <c r="A17354" s="1">
        <v>44104</v>
      </c>
      <c r="B17354" t="s">
        <v>199</v>
      </c>
      <c r="C17354" t="s">
        <v>7</v>
      </c>
      <c r="D17354" t="s">
        <v>224</v>
      </c>
      <c r="E17354" t="s">
        <v>39</v>
      </c>
      <c r="F17354" t="s">
        <v>59</v>
      </c>
      <c r="G17354" s="82">
        <v>55649386</v>
      </c>
    </row>
    <row r="17355" spans="1:7" x14ac:dyDescent="0.25">
      <c r="A17355" s="1">
        <v>44104</v>
      </c>
      <c r="B17355" t="s">
        <v>199</v>
      </c>
      <c r="C17355" t="s">
        <v>7</v>
      </c>
      <c r="D17355" t="s">
        <v>224</v>
      </c>
      <c r="E17355" t="s">
        <v>41</v>
      </c>
      <c r="F17355" t="s">
        <v>58</v>
      </c>
      <c r="G17355" s="82">
        <v>930460297</v>
      </c>
    </row>
    <row r="17356" spans="1:7" x14ac:dyDescent="0.25">
      <c r="A17356" s="1">
        <v>44104</v>
      </c>
      <c r="B17356" t="s">
        <v>199</v>
      </c>
      <c r="C17356" t="s">
        <v>7</v>
      </c>
      <c r="D17356" t="s">
        <v>225</v>
      </c>
      <c r="E17356" t="s">
        <v>35</v>
      </c>
      <c r="F17356" t="s">
        <v>58</v>
      </c>
      <c r="G17356" s="82">
        <v>156547311</v>
      </c>
    </row>
    <row r="17357" spans="1:7" x14ac:dyDescent="0.25">
      <c r="A17357" s="1">
        <v>44104</v>
      </c>
      <c r="B17357" t="s">
        <v>199</v>
      </c>
      <c r="C17357" t="s">
        <v>7</v>
      </c>
      <c r="D17357" t="s">
        <v>225</v>
      </c>
      <c r="E17357" t="s">
        <v>36</v>
      </c>
      <c r="F17357" t="s">
        <v>58</v>
      </c>
      <c r="G17357" s="82">
        <v>13674122530.6</v>
      </c>
    </row>
    <row r="17358" spans="1:7" x14ac:dyDescent="0.25">
      <c r="A17358" s="1">
        <v>44104</v>
      </c>
      <c r="B17358" t="s">
        <v>199</v>
      </c>
      <c r="C17358" t="s">
        <v>115</v>
      </c>
      <c r="D17358" t="s">
        <v>114</v>
      </c>
      <c r="E17358" t="s">
        <v>35</v>
      </c>
      <c r="F17358" t="s">
        <v>58</v>
      </c>
      <c r="G17358" s="82">
        <v>1932358176</v>
      </c>
    </row>
    <row r="17359" spans="1:7" x14ac:dyDescent="0.25">
      <c r="A17359" s="1">
        <v>44104</v>
      </c>
      <c r="B17359" t="s">
        <v>199</v>
      </c>
      <c r="C17359" t="s">
        <v>115</v>
      </c>
      <c r="D17359" t="s">
        <v>117</v>
      </c>
      <c r="E17359" t="s">
        <v>30</v>
      </c>
      <c r="F17359" t="s">
        <v>58</v>
      </c>
      <c r="G17359" s="82">
        <v>138590480</v>
      </c>
    </row>
    <row r="17360" spans="1:7" x14ac:dyDescent="0.25">
      <c r="A17360" s="1">
        <v>44104</v>
      </c>
      <c r="B17360" t="s">
        <v>199</v>
      </c>
      <c r="C17360" t="s">
        <v>115</v>
      </c>
      <c r="D17360" t="s">
        <v>117</v>
      </c>
      <c r="E17360" t="s">
        <v>32</v>
      </c>
      <c r="F17360" t="s">
        <v>58</v>
      </c>
      <c r="G17360" s="82">
        <v>147038509.13999999</v>
      </c>
    </row>
    <row r="17361" spans="1:7" x14ac:dyDescent="0.25">
      <c r="A17361" s="1">
        <v>44104</v>
      </c>
      <c r="B17361" t="s">
        <v>199</v>
      </c>
      <c r="C17361" t="s">
        <v>115</v>
      </c>
      <c r="D17361" t="s">
        <v>117</v>
      </c>
      <c r="E17361" t="s">
        <v>32</v>
      </c>
      <c r="F17361" t="s">
        <v>59</v>
      </c>
      <c r="G17361" s="82">
        <v>1042657.1383</v>
      </c>
    </row>
    <row r="17362" spans="1:7" x14ac:dyDescent="0.25">
      <c r="A17362" s="1">
        <v>44104</v>
      </c>
      <c r="B17362" t="s">
        <v>199</v>
      </c>
      <c r="C17362" t="s">
        <v>115</v>
      </c>
      <c r="D17362" t="s">
        <v>117</v>
      </c>
      <c r="E17362" t="s">
        <v>33</v>
      </c>
      <c r="F17362" t="s">
        <v>58</v>
      </c>
      <c r="G17362" s="82">
        <v>33044550</v>
      </c>
    </row>
    <row r="17363" spans="1:7" x14ac:dyDescent="0.25">
      <c r="A17363" s="1">
        <v>44104</v>
      </c>
      <c r="B17363" t="s">
        <v>199</v>
      </c>
      <c r="C17363" t="s">
        <v>115</v>
      </c>
      <c r="D17363" t="s">
        <v>117</v>
      </c>
      <c r="E17363" t="s">
        <v>34</v>
      </c>
      <c r="F17363" t="s">
        <v>60</v>
      </c>
      <c r="G17363" s="82">
        <v>19465297.600000001</v>
      </c>
    </row>
    <row r="17364" spans="1:7" x14ac:dyDescent="0.25">
      <c r="A17364" s="1">
        <v>44104</v>
      </c>
      <c r="B17364" t="s">
        <v>199</v>
      </c>
      <c r="C17364" t="s">
        <v>115</v>
      </c>
      <c r="D17364" t="s">
        <v>117</v>
      </c>
      <c r="E17364" t="s">
        <v>34</v>
      </c>
      <c r="F17364" t="s">
        <v>59</v>
      </c>
      <c r="G17364" s="82">
        <v>44751897.354000002</v>
      </c>
    </row>
    <row r="17365" spans="1:7" x14ac:dyDescent="0.25">
      <c r="A17365" s="1">
        <v>44104</v>
      </c>
      <c r="B17365" t="s">
        <v>199</v>
      </c>
      <c r="C17365" t="s">
        <v>115</v>
      </c>
      <c r="D17365" t="s">
        <v>117</v>
      </c>
      <c r="E17365" t="s">
        <v>35</v>
      </c>
      <c r="F17365" t="s">
        <v>60</v>
      </c>
      <c r="G17365" s="82">
        <v>166092.79999999999</v>
      </c>
    </row>
    <row r="17366" spans="1:7" x14ac:dyDescent="0.25">
      <c r="A17366" s="1">
        <v>44104</v>
      </c>
      <c r="B17366" t="s">
        <v>199</v>
      </c>
      <c r="C17366" t="s">
        <v>115</v>
      </c>
      <c r="D17366" t="s">
        <v>117</v>
      </c>
      <c r="E17366" t="s">
        <v>35</v>
      </c>
      <c r="F17366" t="s">
        <v>61</v>
      </c>
      <c r="G17366" s="82">
        <v>12261.3</v>
      </c>
    </row>
    <row r="17367" spans="1:7" x14ac:dyDescent="0.25">
      <c r="A17367" s="1">
        <v>44104</v>
      </c>
      <c r="B17367" t="s">
        <v>199</v>
      </c>
      <c r="C17367" t="s">
        <v>115</v>
      </c>
      <c r="D17367" t="s">
        <v>117</v>
      </c>
      <c r="E17367" t="s">
        <v>35</v>
      </c>
      <c r="F17367" t="s">
        <v>58</v>
      </c>
      <c r="G17367" s="82">
        <v>16131393</v>
      </c>
    </row>
    <row r="17368" spans="1:7" x14ac:dyDescent="0.25">
      <c r="A17368" s="1">
        <v>44104</v>
      </c>
      <c r="B17368" t="s">
        <v>199</v>
      </c>
      <c r="C17368" t="s">
        <v>115</v>
      </c>
      <c r="D17368" t="s">
        <v>117</v>
      </c>
      <c r="E17368" t="s">
        <v>35</v>
      </c>
      <c r="F17368" t="s">
        <v>59</v>
      </c>
      <c r="G17368" s="82">
        <v>2454928.7999999998</v>
      </c>
    </row>
    <row r="17369" spans="1:7" x14ac:dyDescent="0.25">
      <c r="A17369" s="1">
        <v>44104</v>
      </c>
      <c r="B17369" t="s">
        <v>199</v>
      </c>
      <c r="C17369" t="s">
        <v>115</v>
      </c>
      <c r="D17369" t="s">
        <v>117</v>
      </c>
      <c r="E17369" t="s">
        <v>36</v>
      </c>
      <c r="F17369" t="s">
        <v>58</v>
      </c>
      <c r="G17369" s="82">
        <v>471922469.85350001</v>
      </c>
    </row>
    <row r="17370" spans="1:7" x14ac:dyDescent="0.25">
      <c r="A17370" s="1">
        <v>44104</v>
      </c>
      <c r="B17370" t="s">
        <v>199</v>
      </c>
      <c r="C17370" t="s">
        <v>115</v>
      </c>
      <c r="D17370" t="s">
        <v>117</v>
      </c>
      <c r="E17370" t="s">
        <v>36</v>
      </c>
      <c r="F17370" t="s">
        <v>59</v>
      </c>
      <c r="G17370" s="82">
        <v>163855391.75650001</v>
      </c>
    </row>
    <row r="17371" spans="1:7" x14ac:dyDescent="0.25">
      <c r="A17371" s="1">
        <v>44104</v>
      </c>
      <c r="B17371" t="s">
        <v>199</v>
      </c>
      <c r="C17371" t="s">
        <v>115</v>
      </c>
      <c r="D17371" t="s">
        <v>122</v>
      </c>
      <c r="E17371" t="s">
        <v>35</v>
      </c>
      <c r="F17371" t="s">
        <v>58</v>
      </c>
      <c r="G17371" s="82">
        <v>701115190</v>
      </c>
    </row>
    <row r="17372" spans="1:7" x14ac:dyDescent="0.25">
      <c r="A17372" s="1">
        <v>44104</v>
      </c>
      <c r="B17372" t="s">
        <v>199</v>
      </c>
      <c r="C17372" t="s">
        <v>115</v>
      </c>
      <c r="D17372" t="s">
        <v>123</v>
      </c>
      <c r="E17372" t="s">
        <v>32</v>
      </c>
      <c r="F17372" t="s">
        <v>58</v>
      </c>
      <c r="G17372" s="82">
        <v>62603371</v>
      </c>
    </row>
    <row r="17373" spans="1:7" x14ac:dyDescent="0.25">
      <c r="A17373" s="1">
        <v>44104</v>
      </c>
      <c r="B17373" t="s">
        <v>199</v>
      </c>
      <c r="C17373" t="s">
        <v>115</v>
      </c>
      <c r="D17373" t="s">
        <v>123</v>
      </c>
      <c r="E17373" t="s">
        <v>33</v>
      </c>
      <c r="F17373" t="s">
        <v>58</v>
      </c>
      <c r="G17373" s="82">
        <v>184172772.80000001</v>
      </c>
    </row>
    <row r="17374" spans="1:7" x14ac:dyDescent="0.25">
      <c r="A17374" s="1">
        <v>44104</v>
      </c>
      <c r="B17374" t="s">
        <v>199</v>
      </c>
      <c r="C17374" t="s">
        <v>115</v>
      </c>
      <c r="D17374" t="s">
        <v>123</v>
      </c>
      <c r="E17374" t="s">
        <v>34</v>
      </c>
      <c r="F17374" t="s">
        <v>60</v>
      </c>
      <c r="G17374" s="82">
        <v>74347140.376000002</v>
      </c>
    </row>
    <row r="17375" spans="1:7" x14ac:dyDescent="0.25">
      <c r="A17375" s="1">
        <v>44104</v>
      </c>
      <c r="B17375" t="s">
        <v>199</v>
      </c>
      <c r="C17375" t="s">
        <v>115</v>
      </c>
      <c r="D17375" t="s">
        <v>123</v>
      </c>
      <c r="E17375" t="s">
        <v>34</v>
      </c>
      <c r="F17375" t="s">
        <v>65</v>
      </c>
      <c r="G17375" s="82">
        <v>7312843.2324000001</v>
      </c>
    </row>
    <row r="17376" spans="1:7" x14ac:dyDescent="0.25">
      <c r="A17376" s="1">
        <v>44104</v>
      </c>
      <c r="B17376" t="s">
        <v>199</v>
      </c>
      <c r="C17376" t="s">
        <v>115</v>
      </c>
      <c r="D17376" t="s">
        <v>123</v>
      </c>
      <c r="E17376" t="s">
        <v>34</v>
      </c>
      <c r="F17376" t="s">
        <v>59</v>
      </c>
      <c r="G17376" s="82">
        <v>55059183.303000003</v>
      </c>
    </row>
    <row r="17377" spans="1:7" x14ac:dyDescent="0.25">
      <c r="A17377" s="1">
        <v>44104</v>
      </c>
      <c r="B17377" t="s">
        <v>199</v>
      </c>
      <c r="C17377" t="s">
        <v>115</v>
      </c>
      <c r="D17377" t="s">
        <v>123</v>
      </c>
      <c r="E17377" t="s">
        <v>35</v>
      </c>
      <c r="F17377" t="s">
        <v>60</v>
      </c>
      <c r="G17377" s="82">
        <v>5190.3999999999996</v>
      </c>
    </row>
    <row r="17378" spans="1:7" x14ac:dyDescent="0.25">
      <c r="A17378" s="1">
        <v>44104</v>
      </c>
      <c r="B17378" t="s">
        <v>199</v>
      </c>
      <c r="C17378" t="s">
        <v>115</v>
      </c>
      <c r="D17378" t="s">
        <v>123</v>
      </c>
      <c r="E17378" t="s">
        <v>35</v>
      </c>
      <c r="F17378" t="s">
        <v>58</v>
      </c>
      <c r="G17378" s="82">
        <v>16905239</v>
      </c>
    </row>
    <row r="17379" spans="1:7" x14ac:dyDescent="0.25">
      <c r="A17379" s="1">
        <v>44104</v>
      </c>
      <c r="B17379" t="s">
        <v>199</v>
      </c>
      <c r="C17379" t="s">
        <v>115</v>
      </c>
      <c r="D17379" t="s">
        <v>123</v>
      </c>
      <c r="E17379" t="s">
        <v>35</v>
      </c>
      <c r="F17379" t="s">
        <v>59</v>
      </c>
      <c r="G17379" s="82">
        <v>646289.1</v>
      </c>
    </row>
    <row r="17380" spans="1:7" x14ac:dyDescent="0.25">
      <c r="A17380" s="1">
        <v>44104</v>
      </c>
      <c r="B17380" t="s">
        <v>199</v>
      </c>
      <c r="C17380" t="s">
        <v>115</v>
      </c>
      <c r="D17380" t="s">
        <v>123</v>
      </c>
      <c r="E17380" t="s">
        <v>36</v>
      </c>
      <c r="F17380" t="s">
        <v>58</v>
      </c>
      <c r="G17380" s="82">
        <v>177117451.47999999</v>
      </c>
    </row>
    <row r="17381" spans="1:7" x14ac:dyDescent="0.25">
      <c r="A17381" s="1">
        <v>44104</v>
      </c>
      <c r="B17381" t="s">
        <v>199</v>
      </c>
      <c r="C17381" t="s">
        <v>115</v>
      </c>
      <c r="D17381" t="s">
        <v>123</v>
      </c>
      <c r="E17381" t="s">
        <v>37</v>
      </c>
      <c r="F17381" t="s">
        <v>58</v>
      </c>
      <c r="G17381" s="82">
        <v>126275000</v>
      </c>
    </row>
    <row r="17382" spans="1:7" x14ac:dyDescent="0.25">
      <c r="A17382" s="1">
        <v>44104</v>
      </c>
      <c r="B17382" t="s">
        <v>199</v>
      </c>
      <c r="C17382" t="s">
        <v>115</v>
      </c>
      <c r="D17382" t="s">
        <v>123</v>
      </c>
      <c r="E17382" t="s">
        <v>41</v>
      </c>
      <c r="F17382" t="s">
        <v>58</v>
      </c>
      <c r="G17382" s="82">
        <v>15196765.800000001</v>
      </c>
    </row>
    <row r="17383" spans="1:7" x14ac:dyDescent="0.25">
      <c r="A17383" s="1">
        <v>44104</v>
      </c>
      <c r="B17383" t="s">
        <v>199</v>
      </c>
      <c r="C17383" t="s">
        <v>115</v>
      </c>
      <c r="D17383" t="s">
        <v>126</v>
      </c>
      <c r="E17383" t="s">
        <v>32</v>
      </c>
      <c r="F17383" t="s">
        <v>58</v>
      </c>
      <c r="G17383" s="82">
        <v>27450263.059999999</v>
      </c>
    </row>
    <row r="17384" spans="1:7" x14ac:dyDescent="0.25">
      <c r="A17384" s="1">
        <v>44104</v>
      </c>
      <c r="B17384" t="s">
        <v>199</v>
      </c>
      <c r="C17384" t="s">
        <v>115</v>
      </c>
      <c r="D17384" t="s">
        <v>126</v>
      </c>
      <c r="E17384" t="s">
        <v>33</v>
      </c>
      <c r="F17384" t="s">
        <v>58</v>
      </c>
      <c r="G17384" s="82">
        <v>19023869.199999999</v>
      </c>
    </row>
    <row r="17385" spans="1:7" x14ac:dyDescent="0.25">
      <c r="A17385" s="1">
        <v>44104</v>
      </c>
      <c r="B17385" t="s">
        <v>199</v>
      </c>
      <c r="C17385" t="s">
        <v>115</v>
      </c>
      <c r="D17385" t="s">
        <v>126</v>
      </c>
      <c r="E17385" t="s">
        <v>34</v>
      </c>
      <c r="F17385" t="s">
        <v>60</v>
      </c>
      <c r="G17385" s="82">
        <v>5561513.5999999996</v>
      </c>
    </row>
    <row r="17386" spans="1:7" x14ac:dyDescent="0.25">
      <c r="A17386" s="1">
        <v>44104</v>
      </c>
      <c r="B17386" t="s">
        <v>199</v>
      </c>
      <c r="C17386" t="s">
        <v>115</v>
      </c>
      <c r="D17386" t="s">
        <v>126</v>
      </c>
      <c r="E17386" t="s">
        <v>34</v>
      </c>
      <c r="F17386" t="s">
        <v>59</v>
      </c>
      <c r="G17386" s="82">
        <v>19291649.281800002</v>
      </c>
    </row>
    <row r="17387" spans="1:7" x14ac:dyDescent="0.25">
      <c r="A17387" s="1">
        <v>44104</v>
      </c>
      <c r="B17387" t="s">
        <v>199</v>
      </c>
      <c r="C17387" t="s">
        <v>115</v>
      </c>
      <c r="D17387" t="s">
        <v>126</v>
      </c>
      <c r="E17387" t="s">
        <v>35</v>
      </c>
      <c r="F17387" t="s">
        <v>58</v>
      </c>
      <c r="G17387" s="82">
        <v>3716597</v>
      </c>
    </row>
    <row r="17388" spans="1:7" x14ac:dyDescent="0.25">
      <c r="A17388" s="1">
        <v>44104</v>
      </c>
      <c r="B17388" t="s">
        <v>199</v>
      </c>
      <c r="C17388" t="s">
        <v>115</v>
      </c>
      <c r="D17388" t="s">
        <v>126</v>
      </c>
      <c r="E17388" t="s">
        <v>35</v>
      </c>
      <c r="F17388" t="s">
        <v>59</v>
      </c>
      <c r="G17388" s="82">
        <v>2000240.52</v>
      </c>
    </row>
    <row r="17389" spans="1:7" x14ac:dyDescent="0.25">
      <c r="A17389" s="1">
        <v>44104</v>
      </c>
      <c r="B17389" t="s">
        <v>199</v>
      </c>
      <c r="C17389" t="s">
        <v>115</v>
      </c>
      <c r="D17389" t="s">
        <v>126</v>
      </c>
      <c r="E17389" t="s">
        <v>36</v>
      </c>
      <c r="F17389" t="s">
        <v>58</v>
      </c>
      <c r="G17389" s="82">
        <v>22487987.600000001</v>
      </c>
    </row>
    <row r="17390" spans="1:7" x14ac:dyDescent="0.25">
      <c r="A17390" s="1">
        <v>44104</v>
      </c>
      <c r="B17390" t="s">
        <v>199</v>
      </c>
      <c r="C17390" t="s">
        <v>115</v>
      </c>
      <c r="D17390" t="s">
        <v>126</v>
      </c>
      <c r="E17390" t="s">
        <v>37</v>
      </c>
      <c r="F17390" t="s">
        <v>58</v>
      </c>
      <c r="G17390" s="82">
        <v>3375000</v>
      </c>
    </row>
    <row r="17391" spans="1:7" x14ac:dyDescent="0.25">
      <c r="A17391" s="1">
        <v>44104</v>
      </c>
      <c r="B17391" t="s">
        <v>199</v>
      </c>
      <c r="C17391" t="s">
        <v>115</v>
      </c>
      <c r="D17391" t="s">
        <v>126</v>
      </c>
      <c r="E17391" t="s">
        <v>41</v>
      </c>
      <c r="F17391" t="s">
        <v>58</v>
      </c>
      <c r="G17391" s="82">
        <v>2220000</v>
      </c>
    </row>
    <row r="17392" spans="1:7" x14ac:dyDescent="0.25">
      <c r="A17392" s="1">
        <v>44104</v>
      </c>
      <c r="B17392" t="s">
        <v>199</v>
      </c>
      <c r="C17392" t="s">
        <v>115</v>
      </c>
      <c r="D17392" t="s">
        <v>127</v>
      </c>
      <c r="E17392" t="s">
        <v>32</v>
      </c>
      <c r="F17392" t="s">
        <v>58</v>
      </c>
      <c r="G17392" s="82">
        <v>11790319.220000001</v>
      </c>
    </row>
    <row r="17393" spans="1:7" x14ac:dyDescent="0.25">
      <c r="A17393" s="1">
        <v>44104</v>
      </c>
      <c r="B17393" t="s">
        <v>199</v>
      </c>
      <c r="C17393" t="s">
        <v>115</v>
      </c>
      <c r="D17393" t="s">
        <v>127</v>
      </c>
      <c r="E17393" t="s">
        <v>33</v>
      </c>
      <c r="F17393" t="s">
        <v>58</v>
      </c>
      <c r="G17393" s="82">
        <v>5312645.2</v>
      </c>
    </row>
    <row r="17394" spans="1:7" x14ac:dyDescent="0.25">
      <c r="A17394" s="1">
        <v>44104</v>
      </c>
      <c r="B17394" t="s">
        <v>199</v>
      </c>
      <c r="C17394" t="s">
        <v>115</v>
      </c>
      <c r="D17394" t="s">
        <v>127</v>
      </c>
      <c r="E17394" t="s">
        <v>34</v>
      </c>
      <c r="F17394" t="s">
        <v>60</v>
      </c>
      <c r="G17394" s="82">
        <v>2224605.44</v>
      </c>
    </row>
    <row r="17395" spans="1:7" x14ac:dyDescent="0.25">
      <c r="A17395" s="1">
        <v>44104</v>
      </c>
      <c r="B17395" t="s">
        <v>199</v>
      </c>
      <c r="C17395" t="s">
        <v>115</v>
      </c>
      <c r="D17395" t="s">
        <v>127</v>
      </c>
      <c r="E17395" t="s">
        <v>34</v>
      </c>
      <c r="F17395" t="s">
        <v>59</v>
      </c>
      <c r="G17395" s="82">
        <v>8381686.6248000003</v>
      </c>
    </row>
    <row r="17396" spans="1:7" x14ac:dyDescent="0.25">
      <c r="A17396" s="1">
        <v>44104</v>
      </c>
      <c r="B17396" t="s">
        <v>199</v>
      </c>
      <c r="C17396" t="s">
        <v>115</v>
      </c>
      <c r="D17396" t="s">
        <v>127</v>
      </c>
      <c r="E17396" t="s">
        <v>35</v>
      </c>
      <c r="F17396" t="s">
        <v>58</v>
      </c>
      <c r="G17396" s="82">
        <v>1478043</v>
      </c>
    </row>
    <row r="17397" spans="1:7" x14ac:dyDescent="0.25">
      <c r="A17397" s="1">
        <v>44104</v>
      </c>
      <c r="B17397" t="s">
        <v>199</v>
      </c>
      <c r="C17397" t="s">
        <v>115</v>
      </c>
      <c r="D17397" t="s">
        <v>127</v>
      </c>
      <c r="E17397" t="s">
        <v>36</v>
      </c>
      <c r="F17397" t="s">
        <v>58</v>
      </c>
      <c r="G17397" s="82">
        <v>7518738.2400000002</v>
      </c>
    </row>
    <row r="17398" spans="1:7" x14ac:dyDescent="0.25">
      <c r="A17398" s="1">
        <v>44104</v>
      </c>
      <c r="B17398" t="s">
        <v>199</v>
      </c>
      <c r="C17398" t="s">
        <v>115</v>
      </c>
      <c r="D17398" t="s">
        <v>128</v>
      </c>
      <c r="E17398" t="s">
        <v>32</v>
      </c>
      <c r="F17398" t="s">
        <v>58</v>
      </c>
      <c r="G17398" s="82">
        <v>13582430.26</v>
      </c>
    </row>
    <row r="17399" spans="1:7" x14ac:dyDescent="0.25">
      <c r="A17399" s="1">
        <v>44104</v>
      </c>
      <c r="B17399" t="s">
        <v>199</v>
      </c>
      <c r="C17399" t="s">
        <v>115</v>
      </c>
      <c r="D17399" t="s">
        <v>128</v>
      </c>
      <c r="E17399" t="s">
        <v>33</v>
      </c>
      <c r="F17399" t="s">
        <v>58</v>
      </c>
      <c r="G17399" s="82">
        <v>11276866.984999999</v>
      </c>
    </row>
    <row r="17400" spans="1:7" x14ac:dyDescent="0.25">
      <c r="A17400" s="1">
        <v>44104</v>
      </c>
      <c r="B17400" t="s">
        <v>199</v>
      </c>
      <c r="C17400" t="s">
        <v>115</v>
      </c>
      <c r="D17400" t="s">
        <v>128</v>
      </c>
      <c r="E17400" t="s">
        <v>34</v>
      </c>
      <c r="F17400" t="s">
        <v>60</v>
      </c>
      <c r="G17400" s="82">
        <v>3614983.84</v>
      </c>
    </row>
    <row r="17401" spans="1:7" x14ac:dyDescent="0.25">
      <c r="A17401" s="1">
        <v>44104</v>
      </c>
      <c r="B17401" t="s">
        <v>199</v>
      </c>
      <c r="C17401" t="s">
        <v>115</v>
      </c>
      <c r="D17401" t="s">
        <v>128</v>
      </c>
      <c r="E17401" t="s">
        <v>34</v>
      </c>
      <c r="F17401" t="s">
        <v>58</v>
      </c>
      <c r="G17401" s="82">
        <v>8636821.2599999998</v>
      </c>
    </row>
    <row r="17402" spans="1:7" x14ac:dyDescent="0.25">
      <c r="A17402" s="1">
        <v>44104</v>
      </c>
      <c r="B17402" t="s">
        <v>199</v>
      </c>
      <c r="C17402" t="s">
        <v>115</v>
      </c>
      <c r="D17402" t="s">
        <v>128</v>
      </c>
      <c r="E17402" t="s">
        <v>34</v>
      </c>
      <c r="F17402" t="s">
        <v>59</v>
      </c>
      <c r="G17402" s="82">
        <v>9705973.8599999994</v>
      </c>
    </row>
    <row r="17403" spans="1:7" x14ac:dyDescent="0.25">
      <c r="A17403" s="1">
        <v>44104</v>
      </c>
      <c r="B17403" t="s">
        <v>199</v>
      </c>
      <c r="C17403" t="s">
        <v>115</v>
      </c>
      <c r="D17403" t="s">
        <v>128</v>
      </c>
      <c r="E17403" t="s">
        <v>35</v>
      </c>
      <c r="F17403" t="s">
        <v>58</v>
      </c>
      <c r="G17403" s="82">
        <v>1365151</v>
      </c>
    </row>
    <row r="17404" spans="1:7" x14ac:dyDescent="0.25">
      <c r="A17404" s="1">
        <v>44104</v>
      </c>
      <c r="B17404" t="s">
        <v>199</v>
      </c>
      <c r="C17404" t="s">
        <v>115</v>
      </c>
      <c r="D17404" t="s">
        <v>128</v>
      </c>
      <c r="E17404" t="s">
        <v>36</v>
      </c>
      <c r="F17404" t="s">
        <v>58</v>
      </c>
      <c r="G17404" s="82">
        <v>15812274.628</v>
      </c>
    </row>
    <row r="17405" spans="1:7" x14ac:dyDescent="0.25">
      <c r="A17405" s="1">
        <v>44104</v>
      </c>
      <c r="B17405" t="s">
        <v>199</v>
      </c>
      <c r="C17405" t="s">
        <v>129</v>
      </c>
      <c r="D17405" t="s">
        <v>164</v>
      </c>
      <c r="E17405" t="s">
        <v>34</v>
      </c>
      <c r="F17405" t="s">
        <v>60</v>
      </c>
      <c r="G17405" s="82">
        <v>200722960</v>
      </c>
    </row>
    <row r="17406" spans="1:7" x14ac:dyDescent="0.25">
      <c r="A17406" s="1">
        <v>44104</v>
      </c>
      <c r="B17406" t="s">
        <v>199</v>
      </c>
      <c r="C17406" t="s">
        <v>129</v>
      </c>
      <c r="D17406" t="s">
        <v>164</v>
      </c>
      <c r="E17406" t="s">
        <v>34</v>
      </c>
      <c r="F17406" t="s">
        <v>58</v>
      </c>
      <c r="G17406" s="82">
        <v>337424133</v>
      </c>
    </row>
    <row r="17407" spans="1:7" x14ac:dyDescent="0.25">
      <c r="A17407" s="1">
        <v>44104</v>
      </c>
      <c r="B17407" t="s">
        <v>199</v>
      </c>
      <c r="C17407" t="s">
        <v>129</v>
      </c>
      <c r="D17407" t="s">
        <v>164</v>
      </c>
      <c r="E17407" t="s">
        <v>34</v>
      </c>
      <c r="F17407" t="s">
        <v>65</v>
      </c>
      <c r="G17407" s="82">
        <v>37567259</v>
      </c>
    </row>
    <row r="17408" spans="1:7" x14ac:dyDescent="0.25">
      <c r="A17408" s="1">
        <v>44104</v>
      </c>
      <c r="B17408" t="s">
        <v>199</v>
      </c>
      <c r="C17408" t="s">
        <v>129</v>
      </c>
      <c r="D17408" t="s">
        <v>164</v>
      </c>
      <c r="E17408" t="s">
        <v>34</v>
      </c>
      <c r="F17408" t="s">
        <v>59</v>
      </c>
      <c r="G17408" s="82">
        <v>1541379785</v>
      </c>
    </row>
    <row r="17409" spans="1:7" x14ac:dyDescent="0.25">
      <c r="A17409" s="1">
        <v>44104</v>
      </c>
      <c r="B17409" t="s">
        <v>199</v>
      </c>
      <c r="C17409" t="s">
        <v>129</v>
      </c>
      <c r="D17409" t="s">
        <v>164</v>
      </c>
      <c r="E17409" t="s">
        <v>35</v>
      </c>
      <c r="F17409" t="s">
        <v>63</v>
      </c>
      <c r="G17409" s="82">
        <v>158.80000000000001</v>
      </c>
    </row>
    <row r="17410" spans="1:7" x14ac:dyDescent="0.25">
      <c r="A17410" s="1">
        <v>44104</v>
      </c>
      <c r="B17410" t="s">
        <v>199</v>
      </c>
      <c r="C17410" t="s">
        <v>129</v>
      </c>
      <c r="D17410" t="s">
        <v>164</v>
      </c>
      <c r="E17410" t="s">
        <v>35</v>
      </c>
      <c r="F17410" t="s">
        <v>60</v>
      </c>
      <c r="G17410" s="82">
        <v>48983959.5</v>
      </c>
    </row>
    <row r="17411" spans="1:7" x14ac:dyDescent="0.25">
      <c r="A17411" s="1">
        <v>44104</v>
      </c>
      <c r="B17411" t="s">
        <v>199</v>
      </c>
      <c r="C17411" t="s">
        <v>129</v>
      </c>
      <c r="D17411" t="s">
        <v>164</v>
      </c>
      <c r="E17411" t="s">
        <v>35</v>
      </c>
      <c r="F17411" t="s">
        <v>61</v>
      </c>
      <c r="G17411" s="82">
        <v>536.20000000000005</v>
      </c>
    </row>
    <row r="17412" spans="1:7" x14ac:dyDescent="0.25">
      <c r="A17412" s="1">
        <v>44104</v>
      </c>
      <c r="B17412" t="s">
        <v>199</v>
      </c>
      <c r="C17412" t="s">
        <v>129</v>
      </c>
      <c r="D17412" t="s">
        <v>164</v>
      </c>
      <c r="E17412" t="s">
        <v>35</v>
      </c>
      <c r="F17412" t="s">
        <v>58</v>
      </c>
      <c r="G17412" s="82">
        <v>12456496</v>
      </c>
    </row>
    <row r="17413" spans="1:7" x14ac:dyDescent="0.25">
      <c r="A17413" s="1">
        <v>44104</v>
      </c>
      <c r="B17413" t="s">
        <v>199</v>
      </c>
      <c r="C17413" t="s">
        <v>129</v>
      </c>
      <c r="D17413" t="s">
        <v>164</v>
      </c>
      <c r="E17413" t="s">
        <v>35</v>
      </c>
      <c r="F17413" t="s">
        <v>65</v>
      </c>
      <c r="G17413" s="82">
        <v>6596062</v>
      </c>
    </row>
    <row r="17414" spans="1:7" x14ac:dyDescent="0.25">
      <c r="A17414" s="1">
        <v>44104</v>
      </c>
      <c r="B17414" t="s">
        <v>199</v>
      </c>
      <c r="C17414" t="s">
        <v>129</v>
      </c>
      <c r="D17414" t="s">
        <v>164</v>
      </c>
      <c r="E17414" t="s">
        <v>35</v>
      </c>
      <c r="F17414" t="s">
        <v>66</v>
      </c>
      <c r="G17414" s="82">
        <v>2087.3000000000002</v>
      </c>
    </row>
    <row r="17415" spans="1:7" x14ac:dyDescent="0.25">
      <c r="A17415" s="1">
        <v>44104</v>
      </c>
      <c r="B17415" t="s">
        <v>199</v>
      </c>
      <c r="C17415" t="s">
        <v>129</v>
      </c>
      <c r="D17415" t="s">
        <v>164</v>
      </c>
      <c r="E17415" t="s">
        <v>35</v>
      </c>
      <c r="F17415" t="s">
        <v>59</v>
      </c>
      <c r="G17415" s="82">
        <v>323290217.39999998</v>
      </c>
    </row>
    <row r="17416" spans="1:7" x14ac:dyDescent="0.25">
      <c r="A17416" s="1">
        <v>44104</v>
      </c>
      <c r="B17416" t="s">
        <v>199</v>
      </c>
      <c r="C17416" t="s">
        <v>129</v>
      </c>
      <c r="D17416" t="s">
        <v>164</v>
      </c>
      <c r="E17416" t="s">
        <v>36</v>
      </c>
      <c r="F17416" t="s">
        <v>65</v>
      </c>
      <c r="G17416" s="82">
        <v>102386285</v>
      </c>
    </row>
    <row r="17417" spans="1:7" x14ac:dyDescent="0.25">
      <c r="A17417" s="1">
        <v>44104</v>
      </c>
      <c r="B17417" t="s">
        <v>199</v>
      </c>
      <c r="C17417" t="s">
        <v>129</v>
      </c>
      <c r="D17417" t="s">
        <v>164</v>
      </c>
      <c r="E17417" t="s">
        <v>36</v>
      </c>
      <c r="F17417" t="s">
        <v>59</v>
      </c>
      <c r="G17417" s="82">
        <v>653680903</v>
      </c>
    </row>
    <row r="17418" spans="1:7" x14ac:dyDescent="0.25">
      <c r="A17418" s="1">
        <v>44104</v>
      </c>
      <c r="B17418" t="s">
        <v>199</v>
      </c>
      <c r="C17418" t="s">
        <v>129</v>
      </c>
      <c r="D17418" t="s">
        <v>130</v>
      </c>
      <c r="E17418" t="s">
        <v>35</v>
      </c>
      <c r="F17418" t="s">
        <v>58</v>
      </c>
      <c r="G17418" s="82">
        <v>64219978256</v>
      </c>
    </row>
    <row r="17419" spans="1:7" x14ac:dyDescent="0.25">
      <c r="A17419" s="1">
        <v>44104</v>
      </c>
      <c r="B17419" t="s">
        <v>199</v>
      </c>
      <c r="C17419" t="s">
        <v>14</v>
      </c>
      <c r="D17419" t="s">
        <v>131</v>
      </c>
      <c r="E17419" t="s">
        <v>32</v>
      </c>
      <c r="F17419" t="s">
        <v>63</v>
      </c>
      <c r="G17419" s="82">
        <v>249187176</v>
      </c>
    </row>
    <row r="17420" spans="1:7" x14ac:dyDescent="0.25">
      <c r="A17420" s="1">
        <v>44104</v>
      </c>
      <c r="B17420" t="s">
        <v>199</v>
      </c>
      <c r="C17420" t="s">
        <v>14</v>
      </c>
      <c r="D17420" t="s">
        <v>131</v>
      </c>
      <c r="E17420" t="s">
        <v>32</v>
      </c>
      <c r="F17420" t="s">
        <v>60</v>
      </c>
      <c r="G17420" s="82">
        <v>321621514</v>
      </c>
    </row>
    <row r="17421" spans="1:7" x14ac:dyDescent="0.25">
      <c r="A17421" s="1">
        <v>44104</v>
      </c>
      <c r="B17421" t="s">
        <v>199</v>
      </c>
      <c r="C17421" t="s">
        <v>14</v>
      </c>
      <c r="D17421" t="s">
        <v>131</v>
      </c>
      <c r="E17421" t="s">
        <v>32</v>
      </c>
      <c r="F17421" t="s">
        <v>58</v>
      </c>
      <c r="G17421" s="82">
        <v>781784806</v>
      </c>
    </row>
    <row r="17422" spans="1:7" x14ac:dyDescent="0.25">
      <c r="A17422" s="1">
        <v>44104</v>
      </c>
      <c r="B17422" t="s">
        <v>199</v>
      </c>
      <c r="C17422" t="s">
        <v>14</v>
      </c>
      <c r="D17422" t="s">
        <v>131</v>
      </c>
      <c r="E17422" t="s">
        <v>33</v>
      </c>
      <c r="F17422" t="s">
        <v>58</v>
      </c>
      <c r="G17422" s="82">
        <v>1272449481.9453001</v>
      </c>
    </row>
    <row r="17423" spans="1:7" x14ac:dyDescent="0.25">
      <c r="A17423" s="1">
        <v>44104</v>
      </c>
      <c r="B17423" t="s">
        <v>199</v>
      </c>
      <c r="C17423" t="s">
        <v>14</v>
      </c>
      <c r="D17423" t="s">
        <v>131</v>
      </c>
      <c r="E17423" t="s">
        <v>34</v>
      </c>
      <c r="F17423" t="s">
        <v>60</v>
      </c>
      <c r="G17423" s="82">
        <v>197653551.03459999</v>
      </c>
    </row>
    <row r="17424" spans="1:7" x14ac:dyDescent="0.25">
      <c r="A17424" s="1">
        <v>44104</v>
      </c>
      <c r="B17424" t="s">
        <v>199</v>
      </c>
      <c r="C17424" t="s">
        <v>14</v>
      </c>
      <c r="D17424" t="s">
        <v>131</v>
      </c>
      <c r="E17424" t="s">
        <v>34</v>
      </c>
      <c r="F17424" t="s">
        <v>58</v>
      </c>
      <c r="G17424" s="82">
        <v>1944347993.2527001</v>
      </c>
    </row>
    <row r="17425" spans="1:7" x14ac:dyDescent="0.25">
      <c r="A17425" s="1">
        <v>44104</v>
      </c>
      <c r="B17425" t="s">
        <v>199</v>
      </c>
      <c r="C17425" t="s">
        <v>14</v>
      </c>
      <c r="D17425" t="s">
        <v>131</v>
      </c>
      <c r="E17425" t="s">
        <v>34</v>
      </c>
      <c r="F17425" t="s">
        <v>59</v>
      </c>
      <c r="G17425" s="82">
        <v>3967401538.4268999</v>
      </c>
    </row>
    <row r="17426" spans="1:7" x14ac:dyDescent="0.25">
      <c r="A17426" s="1">
        <v>44104</v>
      </c>
      <c r="B17426" t="s">
        <v>199</v>
      </c>
      <c r="C17426" t="s">
        <v>14</v>
      </c>
      <c r="D17426" t="s">
        <v>131</v>
      </c>
      <c r="E17426" t="s">
        <v>35</v>
      </c>
      <c r="F17426" t="s">
        <v>58</v>
      </c>
      <c r="G17426" s="82">
        <v>146792878</v>
      </c>
    </row>
    <row r="17427" spans="1:7" x14ac:dyDescent="0.25">
      <c r="A17427" s="1">
        <v>44104</v>
      </c>
      <c r="B17427" t="s">
        <v>199</v>
      </c>
      <c r="C17427" t="s">
        <v>14</v>
      </c>
      <c r="D17427" t="s">
        <v>131</v>
      </c>
      <c r="E17427" t="s">
        <v>36</v>
      </c>
      <c r="F17427" t="s">
        <v>58</v>
      </c>
      <c r="G17427" s="82">
        <v>478920345.77939999</v>
      </c>
    </row>
    <row r="17428" spans="1:7" x14ac:dyDescent="0.25">
      <c r="A17428" s="1">
        <v>44104</v>
      </c>
      <c r="B17428" t="s">
        <v>199</v>
      </c>
      <c r="C17428" t="s">
        <v>14</v>
      </c>
      <c r="D17428" t="s">
        <v>131</v>
      </c>
      <c r="E17428" t="s">
        <v>37</v>
      </c>
      <c r="F17428" t="s">
        <v>58</v>
      </c>
      <c r="G17428" s="82">
        <v>54884700.511399999</v>
      </c>
    </row>
    <row r="17429" spans="1:7" x14ac:dyDescent="0.25">
      <c r="A17429" s="1">
        <v>44104</v>
      </c>
      <c r="B17429" t="s">
        <v>199</v>
      </c>
      <c r="C17429" t="s">
        <v>14</v>
      </c>
      <c r="D17429" t="s">
        <v>131</v>
      </c>
      <c r="E17429" t="s">
        <v>41</v>
      </c>
      <c r="F17429" t="s">
        <v>58</v>
      </c>
      <c r="G17429" s="82">
        <v>127702212.50929999</v>
      </c>
    </row>
    <row r="17430" spans="1:7" x14ac:dyDescent="0.25">
      <c r="A17430" s="1">
        <v>44104</v>
      </c>
      <c r="B17430" t="s">
        <v>199</v>
      </c>
      <c r="C17430" t="s">
        <v>14</v>
      </c>
      <c r="D17430" t="s">
        <v>132</v>
      </c>
      <c r="E17430" t="s">
        <v>32</v>
      </c>
      <c r="F17430" t="s">
        <v>63</v>
      </c>
      <c r="G17430" s="82">
        <v>34162758</v>
      </c>
    </row>
    <row r="17431" spans="1:7" x14ac:dyDescent="0.25">
      <c r="A17431" s="1">
        <v>44104</v>
      </c>
      <c r="B17431" t="s">
        <v>199</v>
      </c>
      <c r="C17431" t="s">
        <v>14</v>
      </c>
      <c r="D17431" t="s">
        <v>132</v>
      </c>
      <c r="E17431" t="s">
        <v>32</v>
      </c>
      <c r="F17431" t="s">
        <v>60</v>
      </c>
      <c r="G17431" s="82">
        <v>42218713.600000001</v>
      </c>
    </row>
    <row r="17432" spans="1:7" x14ac:dyDescent="0.25">
      <c r="A17432" s="1">
        <v>44104</v>
      </c>
      <c r="B17432" t="s">
        <v>199</v>
      </c>
      <c r="C17432" t="s">
        <v>14</v>
      </c>
      <c r="D17432" t="s">
        <v>132</v>
      </c>
      <c r="E17432" t="s">
        <v>32</v>
      </c>
      <c r="F17432" t="s">
        <v>58</v>
      </c>
      <c r="G17432" s="82">
        <v>107415129</v>
      </c>
    </row>
    <row r="17433" spans="1:7" x14ac:dyDescent="0.25">
      <c r="A17433" s="1">
        <v>44104</v>
      </c>
      <c r="B17433" t="s">
        <v>199</v>
      </c>
      <c r="C17433" t="s">
        <v>14</v>
      </c>
      <c r="D17433" t="s">
        <v>132</v>
      </c>
      <c r="E17433" t="s">
        <v>33</v>
      </c>
      <c r="F17433" t="s">
        <v>58</v>
      </c>
      <c r="G17433" s="82">
        <v>699390580.23749995</v>
      </c>
    </row>
    <row r="17434" spans="1:7" x14ac:dyDescent="0.25">
      <c r="A17434" s="1">
        <v>44104</v>
      </c>
      <c r="B17434" t="s">
        <v>199</v>
      </c>
      <c r="C17434" t="s">
        <v>14</v>
      </c>
      <c r="D17434" t="s">
        <v>132</v>
      </c>
      <c r="E17434" t="s">
        <v>34</v>
      </c>
      <c r="F17434" t="s">
        <v>60</v>
      </c>
      <c r="G17434" s="82">
        <v>32661946.7885</v>
      </c>
    </row>
    <row r="17435" spans="1:7" x14ac:dyDescent="0.25">
      <c r="A17435" s="1">
        <v>44104</v>
      </c>
      <c r="B17435" t="s">
        <v>199</v>
      </c>
      <c r="C17435" t="s">
        <v>14</v>
      </c>
      <c r="D17435" t="s">
        <v>132</v>
      </c>
      <c r="E17435" t="s">
        <v>34</v>
      </c>
      <c r="F17435" t="s">
        <v>58</v>
      </c>
      <c r="G17435" s="82">
        <v>682134604.09829998</v>
      </c>
    </row>
    <row r="17436" spans="1:7" x14ac:dyDescent="0.25">
      <c r="A17436" s="1">
        <v>44104</v>
      </c>
      <c r="B17436" t="s">
        <v>199</v>
      </c>
      <c r="C17436" t="s">
        <v>14</v>
      </c>
      <c r="D17436" t="s">
        <v>132</v>
      </c>
      <c r="E17436" t="s">
        <v>34</v>
      </c>
      <c r="F17436" t="s">
        <v>59</v>
      </c>
      <c r="G17436" s="82">
        <v>537650183.847</v>
      </c>
    </row>
    <row r="17437" spans="1:7" x14ac:dyDescent="0.25">
      <c r="A17437" s="1">
        <v>44104</v>
      </c>
      <c r="B17437" t="s">
        <v>199</v>
      </c>
      <c r="C17437" t="s">
        <v>14</v>
      </c>
      <c r="D17437" t="s">
        <v>132</v>
      </c>
      <c r="E17437" t="s">
        <v>35</v>
      </c>
      <c r="F17437" t="s">
        <v>58</v>
      </c>
      <c r="G17437" s="82">
        <v>153418980</v>
      </c>
    </row>
    <row r="17438" spans="1:7" x14ac:dyDescent="0.25">
      <c r="A17438" s="1">
        <v>44104</v>
      </c>
      <c r="B17438" t="s">
        <v>199</v>
      </c>
      <c r="C17438" t="s">
        <v>14</v>
      </c>
      <c r="D17438" t="s">
        <v>132</v>
      </c>
      <c r="E17438" t="s">
        <v>36</v>
      </c>
      <c r="F17438" t="s">
        <v>58</v>
      </c>
      <c r="G17438" s="82">
        <v>241885787.04620001</v>
      </c>
    </row>
    <row r="17439" spans="1:7" x14ac:dyDescent="0.25">
      <c r="A17439" s="1">
        <v>44104</v>
      </c>
      <c r="B17439" t="s">
        <v>199</v>
      </c>
      <c r="C17439" t="s">
        <v>14</v>
      </c>
      <c r="D17439" t="s">
        <v>132</v>
      </c>
      <c r="E17439" t="s">
        <v>37</v>
      </c>
      <c r="F17439" t="s">
        <v>58</v>
      </c>
      <c r="G17439" s="82">
        <v>124682662.0011</v>
      </c>
    </row>
    <row r="17440" spans="1:7" x14ac:dyDescent="0.25">
      <c r="A17440" s="1">
        <v>44104</v>
      </c>
      <c r="B17440" t="s">
        <v>199</v>
      </c>
      <c r="C17440" t="s">
        <v>14</v>
      </c>
      <c r="D17440" t="s">
        <v>132</v>
      </c>
      <c r="E17440" t="s">
        <v>41</v>
      </c>
      <c r="F17440" t="s">
        <v>58</v>
      </c>
      <c r="G17440" s="82">
        <v>116802406.89820001</v>
      </c>
    </row>
    <row r="17441" spans="1:7" x14ac:dyDescent="0.25">
      <c r="A17441" s="1">
        <v>44104</v>
      </c>
      <c r="B17441" t="s">
        <v>199</v>
      </c>
      <c r="C17441" t="s">
        <v>14</v>
      </c>
      <c r="D17441" t="s">
        <v>133</v>
      </c>
      <c r="E17441" t="s">
        <v>35</v>
      </c>
      <c r="F17441" t="s">
        <v>58</v>
      </c>
      <c r="G17441" s="82">
        <v>8956504277</v>
      </c>
    </row>
    <row r="17442" spans="1:7" x14ac:dyDescent="0.25">
      <c r="A17442" s="1">
        <v>44104</v>
      </c>
      <c r="B17442" t="s">
        <v>199</v>
      </c>
      <c r="C17442" t="s">
        <v>15</v>
      </c>
      <c r="D17442" t="s">
        <v>134</v>
      </c>
      <c r="E17442" t="s">
        <v>30</v>
      </c>
      <c r="F17442" t="s">
        <v>58</v>
      </c>
      <c r="G17442" s="82">
        <v>41356113</v>
      </c>
    </row>
    <row r="17443" spans="1:7" x14ac:dyDescent="0.25">
      <c r="A17443" s="1">
        <v>44104</v>
      </c>
      <c r="B17443" t="s">
        <v>199</v>
      </c>
      <c r="C17443" t="s">
        <v>15</v>
      </c>
      <c r="D17443" t="s">
        <v>134</v>
      </c>
      <c r="E17443" t="s">
        <v>32</v>
      </c>
      <c r="F17443" t="s">
        <v>58</v>
      </c>
      <c r="G17443" s="82">
        <v>272426011</v>
      </c>
    </row>
    <row r="17444" spans="1:7" x14ac:dyDescent="0.25">
      <c r="A17444" s="1">
        <v>44104</v>
      </c>
      <c r="B17444" t="s">
        <v>199</v>
      </c>
      <c r="C17444" t="s">
        <v>15</v>
      </c>
      <c r="D17444" t="s">
        <v>134</v>
      </c>
      <c r="E17444" t="s">
        <v>33</v>
      </c>
      <c r="F17444" t="s">
        <v>60</v>
      </c>
      <c r="G17444" s="82">
        <v>2671200</v>
      </c>
    </row>
    <row r="17445" spans="1:7" x14ac:dyDescent="0.25">
      <c r="A17445" s="1">
        <v>44104</v>
      </c>
      <c r="B17445" t="s">
        <v>199</v>
      </c>
      <c r="C17445" t="s">
        <v>15</v>
      </c>
      <c r="D17445" t="s">
        <v>134</v>
      </c>
      <c r="E17445" t="s">
        <v>33</v>
      </c>
      <c r="F17445" t="s">
        <v>58</v>
      </c>
      <c r="G17445" s="82">
        <v>351195196</v>
      </c>
    </row>
    <row r="17446" spans="1:7" x14ac:dyDescent="0.25">
      <c r="A17446" s="1">
        <v>44104</v>
      </c>
      <c r="B17446" t="s">
        <v>199</v>
      </c>
      <c r="C17446" t="s">
        <v>15</v>
      </c>
      <c r="D17446" t="s">
        <v>134</v>
      </c>
      <c r="E17446" t="s">
        <v>33</v>
      </c>
      <c r="F17446" t="s">
        <v>59</v>
      </c>
      <c r="G17446" s="82">
        <v>59037826</v>
      </c>
    </row>
    <row r="17447" spans="1:7" x14ac:dyDescent="0.25">
      <c r="A17447" s="1">
        <v>44104</v>
      </c>
      <c r="B17447" t="s">
        <v>199</v>
      </c>
      <c r="C17447" t="s">
        <v>15</v>
      </c>
      <c r="D17447" t="s">
        <v>134</v>
      </c>
      <c r="E17447" t="s">
        <v>34</v>
      </c>
      <c r="F17447" t="s">
        <v>60</v>
      </c>
      <c r="G17447" s="82">
        <v>119285991</v>
      </c>
    </row>
    <row r="17448" spans="1:7" x14ac:dyDescent="0.25">
      <c r="A17448" s="1">
        <v>44104</v>
      </c>
      <c r="B17448" t="s">
        <v>199</v>
      </c>
      <c r="C17448" t="s">
        <v>15</v>
      </c>
      <c r="D17448" t="s">
        <v>134</v>
      </c>
      <c r="E17448" t="s">
        <v>34</v>
      </c>
      <c r="F17448" t="s">
        <v>58</v>
      </c>
      <c r="G17448" s="82">
        <v>36019275</v>
      </c>
    </row>
    <row r="17449" spans="1:7" x14ac:dyDescent="0.25">
      <c r="A17449" s="1">
        <v>44104</v>
      </c>
      <c r="B17449" t="s">
        <v>199</v>
      </c>
      <c r="C17449" t="s">
        <v>15</v>
      </c>
      <c r="D17449" t="s">
        <v>134</v>
      </c>
      <c r="E17449" t="s">
        <v>34</v>
      </c>
      <c r="F17449" t="s">
        <v>65</v>
      </c>
      <c r="G17449" s="82">
        <v>58189140</v>
      </c>
    </row>
    <row r="17450" spans="1:7" x14ac:dyDescent="0.25">
      <c r="A17450" s="1">
        <v>44104</v>
      </c>
      <c r="B17450" t="s">
        <v>199</v>
      </c>
      <c r="C17450" t="s">
        <v>15</v>
      </c>
      <c r="D17450" t="s">
        <v>134</v>
      </c>
      <c r="E17450" t="s">
        <v>34</v>
      </c>
      <c r="F17450" t="s">
        <v>59</v>
      </c>
      <c r="G17450" s="82">
        <v>1151072242</v>
      </c>
    </row>
    <row r="17451" spans="1:7" x14ac:dyDescent="0.25">
      <c r="A17451" s="1">
        <v>44104</v>
      </c>
      <c r="B17451" t="s">
        <v>199</v>
      </c>
      <c r="C17451" t="s">
        <v>15</v>
      </c>
      <c r="D17451" t="s">
        <v>134</v>
      </c>
      <c r="E17451" t="s">
        <v>35</v>
      </c>
      <c r="F17451" t="s">
        <v>63</v>
      </c>
      <c r="G17451" s="82">
        <v>1580.4</v>
      </c>
    </row>
    <row r="17452" spans="1:7" x14ac:dyDescent="0.25">
      <c r="A17452" s="1">
        <v>44104</v>
      </c>
      <c r="B17452" t="s">
        <v>199</v>
      </c>
      <c r="C17452" t="s">
        <v>15</v>
      </c>
      <c r="D17452" t="s">
        <v>134</v>
      </c>
      <c r="E17452" t="s">
        <v>35</v>
      </c>
      <c r="F17452" t="s">
        <v>60</v>
      </c>
      <c r="G17452" s="82">
        <v>1413930.9</v>
      </c>
    </row>
    <row r="17453" spans="1:7" x14ac:dyDescent="0.25">
      <c r="A17453" s="1">
        <v>44104</v>
      </c>
      <c r="B17453" t="s">
        <v>199</v>
      </c>
      <c r="C17453" t="s">
        <v>15</v>
      </c>
      <c r="D17453" t="s">
        <v>134</v>
      </c>
      <c r="E17453" t="s">
        <v>35</v>
      </c>
      <c r="F17453" t="s">
        <v>61</v>
      </c>
      <c r="G17453" s="82">
        <v>450552</v>
      </c>
    </row>
    <row r="17454" spans="1:7" x14ac:dyDescent="0.25">
      <c r="A17454" s="1">
        <v>44104</v>
      </c>
      <c r="B17454" t="s">
        <v>199</v>
      </c>
      <c r="C17454" t="s">
        <v>15</v>
      </c>
      <c r="D17454" t="s">
        <v>134</v>
      </c>
      <c r="E17454" t="s">
        <v>35</v>
      </c>
      <c r="F17454" t="s">
        <v>58</v>
      </c>
      <c r="G17454" s="82">
        <v>171074081</v>
      </c>
    </row>
    <row r="17455" spans="1:7" x14ac:dyDescent="0.25">
      <c r="A17455" s="1">
        <v>44104</v>
      </c>
      <c r="B17455" t="s">
        <v>199</v>
      </c>
      <c r="C17455" t="s">
        <v>15</v>
      </c>
      <c r="D17455" t="s">
        <v>134</v>
      </c>
      <c r="E17455" t="s">
        <v>35</v>
      </c>
      <c r="F17455" t="s">
        <v>64</v>
      </c>
      <c r="G17455" s="82">
        <v>1.3</v>
      </c>
    </row>
    <row r="17456" spans="1:7" x14ac:dyDescent="0.25">
      <c r="A17456" s="1">
        <v>44104</v>
      </c>
      <c r="B17456" t="s">
        <v>199</v>
      </c>
      <c r="C17456" t="s">
        <v>15</v>
      </c>
      <c r="D17456" t="s">
        <v>134</v>
      </c>
      <c r="E17456" t="s">
        <v>35</v>
      </c>
      <c r="F17456" t="s">
        <v>65</v>
      </c>
      <c r="G17456" s="82">
        <v>10600.6</v>
      </c>
    </row>
    <row r="17457" spans="1:7" x14ac:dyDescent="0.25">
      <c r="A17457" s="1">
        <v>44104</v>
      </c>
      <c r="B17457" t="s">
        <v>199</v>
      </c>
      <c r="C17457" t="s">
        <v>15</v>
      </c>
      <c r="D17457" t="s">
        <v>134</v>
      </c>
      <c r="E17457" t="s">
        <v>35</v>
      </c>
      <c r="F17457" t="s">
        <v>59</v>
      </c>
      <c r="G17457" s="82">
        <v>218263680.90000001</v>
      </c>
    </row>
    <row r="17458" spans="1:7" x14ac:dyDescent="0.25">
      <c r="A17458" s="1">
        <v>44104</v>
      </c>
      <c r="B17458" t="s">
        <v>199</v>
      </c>
      <c r="C17458" t="s">
        <v>15</v>
      </c>
      <c r="D17458" t="s">
        <v>134</v>
      </c>
      <c r="E17458" t="s">
        <v>36</v>
      </c>
      <c r="F17458" t="s">
        <v>58</v>
      </c>
      <c r="G17458" s="82">
        <v>1664663102.4000001</v>
      </c>
    </row>
    <row r="17459" spans="1:7" x14ac:dyDescent="0.25">
      <c r="A17459" s="1">
        <v>44104</v>
      </c>
      <c r="B17459" t="s">
        <v>199</v>
      </c>
      <c r="C17459" t="s">
        <v>15</v>
      </c>
      <c r="D17459" t="s">
        <v>134</v>
      </c>
      <c r="E17459" t="s">
        <v>36</v>
      </c>
      <c r="F17459" t="s">
        <v>59</v>
      </c>
      <c r="G17459" s="82">
        <v>48262779</v>
      </c>
    </row>
    <row r="17460" spans="1:7" x14ac:dyDescent="0.25">
      <c r="A17460" s="1">
        <v>44104</v>
      </c>
      <c r="B17460" t="s">
        <v>199</v>
      </c>
      <c r="C17460" t="s">
        <v>15</v>
      </c>
      <c r="D17460" t="s">
        <v>134</v>
      </c>
      <c r="E17460" t="s">
        <v>37</v>
      </c>
      <c r="F17460" t="s">
        <v>58</v>
      </c>
      <c r="G17460" s="82">
        <v>1013719663</v>
      </c>
    </row>
    <row r="17461" spans="1:7" x14ac:dyDescent="0.25">
      <c r="A17461" s="1">
        <v>44104</v>
      </c>
      <c r="B17461" t="s">
        <v>199</v>
      </c>
      <c r="C17461" t="s">
        <v>15</v>
      </c>
      <c r="D17461" t="s">
        <v>134</v>
      </c>
      <c r="E17461" t="s">
        <v>38</v>
      </c>
      <c r="F17461" t="s">
        <v>58</v>
      </c>
      <c r="G17461" s="82">
        <v>52935049</v>
      </c>
    </row>
    <row r="17462" spans="1:7" x14ac:dyDescent="0.25">
      <c r="A17462" s="1">
        <v>44104</v>
      </c>
      <c r="B17462" t="s">
        <v>199</v>
      </c>
      <c r="C17462" t="s">
        <v>15</v>
      </c>
      <c r="D17462" t="s">
        <v>134</v>
      </c>
      <c r="E17462" t="s">
        <v>39</v>
      </c>
      <c r="F17462" t="s">
        <v>58</v>
      </c>
      <c r="G17462" s="82">
        <v>202770994</v>
      </c>
    </row>
    <row r="17463" spans="1:7" x14ac:dyDescent="0.25">
      <c r="A17463" s="1">
        <v>44104</v>
      </c>
      <c r="B17463" t="s">
        <v>199</v>
      </c>
      <c r="C17463" t="s">
        <v>15</v>
      </c>
      <c r="D17463" t="s">
        <v>134</v>
      </c>
      <c r="E17463" t="s">
        <v>39</v>
      </c>
      <c r="F17463" t="s">
        <v>59</v>
      </c>
      <c r="G17463" s="82">
        <v>27824694</v>
      </c>
    </row>
    <row r="17464" spans="1:7" x14ac:dyDescent="0.25">
      <c r="A17464" s="1">
        <v>44104</v>
      </c>
      <c r="B17464" t="s">
        <v>199</v>
      </c>
      <c r="C17464" t="s">
        <v>15</v>
      </c>
      <c r="D17464" t="s">
        <v>134</v>
      </c>
      <c r="E17464" t="s">
        <v>41</v>
      </c>
      <c r="F17464" t="s">
        <v>58</v>
      </c>
      <c r="G17464" s="82">
        <v>290031091</v>
      </c>
    </row>
    <row r="17465" spans="1:7" x14ac:dyDescent="0.25">
      <c r="A17465" s="1">
        <v>44104</v>
      </c>
      <c r="B17465" t="s">
        <v>199</v>
      </c>
      <c r="C17465" t="s">
        <v>221</v>
      </c>
      <c r="D17465" t="s">
        <v>134</v>
      </c>
      <c r="E17465" t="s">
        <v>30</v>
      </c>
      <c r="F17465" t="s">
        <v>58</v>
      </c>
      <c r="G17465" s="82">
        <v>1969881610.0599999</v>
      </c>
    </row>
    <row r="17466" spans="1:7" x14ac:dyDescent="0.25">
      <c r="A17466" s="1">
        <v>44104</v>
      </c>
      <c r="B17466" t="s">
        <v>199</v>
      </c>
      <c r="C17466" t="s">
        <v>221</v>
      </c>
      <c r="D17466" t="s">
        <v>134</v>
      </c>
      <c r="E17466" t="s">
        <v>32</v>
      </c>
      <c r="F17466" t="s">
        <v>63</v>
      </c>
      <c r="G17466" s="82">
        <v>525360325.75</v>
      </c>
    </row>
    <row r="17467" spans="1:7" x14ac:dyDescent="0.25">
      <c r="A17467" s="1">
        <v>44104</v>
      </c>
      <c r="B17467" t="s">
        <v>199</v>
      </c>
      <c r="C17467" t="s">
        <v>221</v>
      </c>
      <c r="D17467" t="s">
        <v>134</v>
      </c>
      <c r="E17467" t="s">
        <v>32</v>
      </c>
      <c r="F17467" t="s">
        <v>58</v>
      </c>
      <c r="G17467" s="82">
        <v>2216034384.5</v>
      </c>
    </row>
    <row r="17468" spans="1:7" x14ac:dyDescent="0.25">
      <c r="A17468" s="1">
        <v>44104</v>
      </c>
      <c r="B17468" t="s">
        <v>199</v>
      </c>
      <c r="C17468" t="s">
        <v>221</v>
      </c>
      <c r="D17468" t="s">
        <v>134</v>
      </c>
      <c r="E17468" t="s">
        <v>32</v>
      </c>
      <c r="F17468" t="s">
        <v>59</v>
      </c>
      <c r="G17468" s="82">
        <v>1290966014.8699999</v>
      </c>
    </row>
    <row r="17469" spans="1:7" x14ac:dyDescent="0.25">
      <c r="A17469" s="1">
        <v>44104</v>
      </c>
      <c r="B17469" t="s">
        <v>199</v>
      </c>
      <c r="C17469" t="s">
        <v>221</v>
      </c>
      <c r="D17469" t="s">
        <v>134</v>
      </c>
      <c r="E17469" t="s">
        <v>33</v>
      </c>
      <c r="F17469" t="s">
        <v>60</v>
      </c>
      <c r="G17469" s="82">
        <v>229667742.86000001</v>
      </c>
    </row>
    <row r="17470" spans="1:7" x14ac:dyDescent="0.25">
      <c r="A17470" s="1">
        <v>44104</v>
      </c>
      <c r="B17470" t="s">
        <v>199</v>
      </c>
      <c r="C17470" t="s">
        <v>221</v>
      </c>
      <c r="D17470" t="s">
        <v>134</v>
      </c>
      <c r="E17470" t="s">
        <v>33</v>
      </c>
      <c r="F17470" t="s">
        <v>58</v>
      </c>
      <c r="G17470" s="82">
        <v>190268031.65000001</v>
      </c>
    </row>
    <row r="17471" spans="1:7" x14ac:dyDescent="0.25">
      <c r="A17471" s="1">
        <v>44104</v>
      </c>
      <c r="B17471" t="s">
        <v>199</v>
      </c>
      <c r="C17471" t="s">
        <v>221</v>
      </c>
      <c r="D17471" t="s">
        <v>134</v>
      </c>
      <c r="E17471" t="s">
        <v>33</v>
      </c>
      <c r="F17471" t="s">
        <v>59</v>
      </c>
      <c r="G17471" s="82">
        <v>502550137.98000002</v>
      </c>
    </row>
    <row r="17472" spans="1:7" x14ac:dyDescent="0.25">
      <c r="A17472" s="1">
        <v>44104</v>
      </c>
      <c r="B17472" t="s">
        <v>199</v>
      </c>
      <c r="C17472" t="s">
        <v>221</v>
      </c>
      <c r="D17472" t="s">
        <v>134</v>
      </c>
      <c r="E17472" t="s">
        <v>34</v>
      </c>
      <c r="F17472" t="s">
        <v>60</v>
      </c>
      <c r="G17472" s="82">
        <v>808855043.46000004</v>
      </c>
    </row>
    <row r="17473" spans="1:7" x14ac:dyDescent="0.25">
      <c r="A17473" s="1">
        <v>44104</v>
      </c>
      <c r="B17473" t="s">
        <v>199</v>
      </c>
      <c r="C17473" t="s">
        <v>221</v>
      </c>
      <c r="D17473" t="s">
        <v>134</v>
      </c>
      <c r="E17473" t="s">
        <v>34</v>
      </c>
      <c r="F17473" t="s">
        <v>61</v>
      </c>
      <c r="G17473" s="82">
        <v>26667024.039999999</v>
      </c>
    </row>
    <row r="17474" spans="1:7" x14ac:dyDescent="0.25">
      <c r="A17474" s="1">
        <v>44104</v>
      </c>
      <c r="B17474" t="s">
        <v>199</v>
      </c>
      <c r="C17474" t="s">
        <v>221</v>
      </c>
      <c r="D17474" t="s">
        <v>134</v>
      </c>
      <c r="E17474" t="s">
        <v>34</v>
      </c>
      <c r="F17474" t="s">
        <v>64</v>
      </c>
      <c r="G17474" s="82">
        <v>40761993.350000001</v>
      </c>
    </row>
    <row r="17475" spans="1:7" x14ac:dyDescent="0.25">
      <c r="A17475" s="1">
        <v>44104</v>
      </c>
      <c r="B17475" t="s">
        <v>199</v>
      </c>
      <c r="C17475" t="s">
        <v>221</v>
      </c>
      <c r="D17475" t="s">
        <v>134</v>
      </c>
      <c r="E17475" t="s">
        <v>34</v>
      </c>
      <c r="F17475" t="s">
        <v>59</v>
      </c>
      <c r="G17475" s="82">
        <v>3633085632.6300001</v>
      </c>
    </row>
    <row r="17476" spans="1:7" x14ac:dyDescent="0.25">
      <c r="A17476" s="1">
        <v>44104</v>
      </c>
      <c r="B17476" t="s">
        <v>199</v>
      </c>
      <c r="C17476" t="s">
        <v>221</v>
      </c>
      <c r="D17476" t="s">
        <v>134</v>
      </c>
      <c r="E17476" t="s">
        <v>35</v>
      </c>
      <c r="F17476" t="s">
        <v>63</v>
      </c>
      <c r="G17476" s="82">
        <v>30360.19</v>
      </c>
    </row>
    <row r="17477" spans="1:7" x14ac:dyDescent="0.25">
      <c r="A17477" s="1">
        <v>44104</v>
      </c>
      <c r="B17477" t="s">
        <v>199</v>
      </c>
      <c r="C17477" t="s">
        <v>221</v>
      </c>
      <c r="D17477" t="s">
        <v>134</v>
      </c>
      <c r="E17477" t="s">
        <v>35</v>
      </c>
      <c r="F17477" t="s">
        <v>60</v>
      </c>
      <c r="G17477" s="82">
        <v>13097837.9</v>
      </c>
    </row>
    <row r="17478" spans="1:7" x14ac:dyDescent="0.25">
      <c r="A17478" s="1">
        <v>44104</v>
      </c>
      <c r="B17478" t="s">
        <v>199</v>
      </c>
      <c r="C17478" t="s">
        <v>221</v>
      </c>
      <c r="D17478" t="s">
        <v>134</v>
      </c>
      <c r="E17478" t="s">
        <v>35</v>
      </c>
      <c r="F17478" t="s">
        <v>58</v>
      </c>
      <c r="G17478" s="82">
        <v>320230471.35000002</v>
      </c>
    </row>
    <row r="17479" spans="1:7" x14ac:dyDescent="0.25">
      <c r="A17479" s="1">
        <v>44104</v>
      </c>
      <c r="B17479" t="s">
        <v>199</v>
      </c>
      <c r="C17479" t="s">
        <v>221</v>
      </c>
      <c r="D17479" t="s">
        <v>134</v>
      </c>
      <c r="E17479" t="s">
        <v>35</v>
      </c>
      <c r="F17479" t="s">
        <v>64</v>
      </c>
      <c r="G17479" s="82">
        <v>47.85</v>
      </c>
    </row>
    <row r="17480" spans="1:7" x14ac:dyDescent="0.25">
      <c r="A17480" s="1">
        <v>44104</v>
      </c>
      <c r="B17480" t="s">
        <v>199</v>
      </c>
      <c r="C17480" t="s">
        <v>221</v>
      </c>
      <c r="D17480" t="s">
        <v>134</v>
      </c>
      <c r="E17480" t="s">
        <v>35</v>
      </c>
      <c r="F17480" t="s">
        <v>65</v>
      </c>
      <c r="G17480" s="82">
        <v>3.85</v>
      </c>
    </row>
    <row r="17481" spans="1:7" x14ac:dyDescent="0.25">
      <c r="A17481" s="1">
        <v>44104</v>
      </c>
      <c r="B17481" t="s">
        <v>199</v>
      </c>
      <c r="C17481" t="s">
        <v>221</v>
      </c>
      <c r="D17481" t="s">
        <v>134</v>
      </c>
      <c r="E17481" t="s">
        <v>35</v>
      </c>
      <c r="F17481" t="s">
        <v>59</v>
      </c>
      <c r="G17481" s="82">
        <v>37938018.57</v>
      </c>
    </row>
    <row r="17482" spans="1:7" x14ac:dyDescent="0.25">
      <c r="A17482" s="1">
        <v>44104</v>
      </c>
      <c r="B17482" t="s">
        <v>199</v>
      </c>
      <c r="C17482" t="s">
        <v>221</v>
      </c>
      <c r="D17482" t="s">
        <v>134</v>
      </c>
      <c r="E17482" t="s">
        <v>36</v>
      </c>
      <c r="F17482" t="s">
        <v>58</v>
      </c>
      <c r="G17482" s="82">
        <v>2963577214.4400001</v>
      </c>
    </row>
    <row r="17483" spans="1:7" x14ac:dyDescent="0.25">
      <c r="A17483" s="1">
        <v>44104</v>
      </c>
      <c r="B17483" t="s">
        <v>199</v>
      </c>
      <c r="C17483" t="s">
        <v>221</v>
      </c>
      <c r="D17483" t="s">
        <v>134</v>
      </c>
      <c r="E17483" t="s">
        <v>36</v>
      </c>
      <c r="F17483" t="s">
        <v>59</v>
      </c>
      <c r="G17483" s="82">
        <v>24217019.940000001</v>
      </c>
    </row>
    <row r="17484" spans="1:7" x14ac:dyDescent="0.25">
      <c r="A17484" s="1">
        <v>44104</v>
      </c>
      <c r="B17484" t="s">
        <v>199</v>
      </c>
      <c r="C17484" t="s">
        <v>221</v>
      </c>
      <c r="D17484" t="s">
        <v>134</v>
      </c>
      <c r="E17484" t="s">
        <v>37</v>
      </c>
      <c r="F17484" t="s">
        <v>58</v>
      </c>
      <c r="G17484" s="82">
        <v>528934686.12</v>
      </c>
    </row>
    <row r="17485" spans="1:7" x14ac:dyDescent="0.25">
      <c r="A17485" s="1">
        <v>44104</v>
      </c>
      <c r="B17485" t="s">
        <v>199</v>
      </c>
      <c r="C17485" t="s">
        <v>221</v>
      </c>
      <c r="D17485" t="s">
        <v>134</v>
      </c>
      <c r="E17485" t="s">
        <v>38</v>
      </c>
      <c r="F17485" t="s">
        <v>58</v>
      </c>
      <c r="G17485" s="82">
        <v>145036611.53999999</v>
      </c>
    </row>
    <row r="17486" spans="1:7" x14ac:dyDescent="0.25">
      <c r="A17486" s="1">
        <v>44104</v>
      </c>
      <c r="B17486" t="s">
        <v>199</v>
      </c>
      <c r="C17486" t="s">
        <v>221</v>
      </c>
      <c r="D17486" t="s">
        <v>134</v>
      </c>
      <c r="E17486" t="s">
        <v>39</v>
      </c>
      <c r="F17486" t="s">
        <v>58</v>
      </c>
      <c r="G17486" s="82">
        <v>688589287.05999994</v>
      </c>
    </row>
    <row r="17487" spans="1:7" x14ac:dyDescent="0.25">
      <c r="A17487" s="1">
        <v>44104</v>
      </c>
      <c r="B17487" t="s">
        <v>199</v>
      </c>
      <c r="C17487" t="s">
        <v>221</v>
      </c>
      <c r="D17487" t="s">
        <v>134</v>
      </c>
      <c r="E17487" t="s">
        <v>40</v>
      </c>
      <c r="F17487" t="s">
        <v>58</v>
      </c>
      <c r="G17487" s="82">
        <v>79839.570000000007</v>
      </c>
    </row>
    <row r="17488" spans="1:7" x14ac:dyDescent="0.25">
      <c r="A17488" s="1">
        <v>44104</v>
      </c>
      <c r="B17488" t="s">
        <v>199</v>
      </c>
      <c r="C17488" t="s">
        <v>221</v>
      </c>
      <c r="D17488" t="s">
        <v>134</v>
      </c>
      <c r="E17488" t="s">
        <v>41</v>
      </c>
      <c r="F17488" t="s">
        <v>58</v>
      </c>
      <c r="G17488" s="82">
        <v>477538563.60000002</v>
      </c>
    </row>
    <row r="17489" spans="1:7" x14ac:dyDescent="0.25">
      <c r="A17489" s="1">
        <v>44104</v>
      </c>
      <c r="B17489" t="s">
        <v>199</v>
      </c>
      <c r="C17489" t="s">
        <v>221</v>
      </c>
      <c r="D17489" t="s">
        <v>135</v>
      </c>
      <c r="E17489" t="s">
        <v>32</v>
      </c>
      <c r="F17489" t="s">
        <v>58</v>
      </c>
      <c r="G17489" s="82">
        <v>252664976</v>
      </c>
    </row>
    <row r="17490" spans="1:7" x14ac:dyDescent="0.25">
      <c r="A17490" s="1">
        <v>44104</v>
      </c>
      <c r="B17490" t="s">
        <v>199</v>
      </c>
      <c r="C17490" t="s">
        <v>221</v>
      </c>
      <c r="D17490" t="s">
        <v>135</v>
      </c>
      <c r="E17490" t="s">
        <v>33</v>
      </c>
      <c r="F17490" t="s">
        <v>58</v>
      </c>
      <c r="G17490" s="82">
        <v>301805921</v>
      </c>
    </row>
    <row r="17491" spans="1:7" x14ac:dyDescent="0.25">
      <c r="A17491" s="1">
        <v>44104</v>
      </c>
      <c r="B17491" t="s">
        <v>199</v>
      </c>
      <c r="C17491" t="s">
        <v>221</v>
      </c>
      <c r="D17491" t="s">
        <v>135</v>
      </c>
      <c r="E17491" t="s">
        <v>34</v>
      </c>
      <c r="F17491" t="s">
        <v>58</v>
      </c>
      <c r="G17491" s="82">
        <v>135525256</v>
      </c>
    </row>
    <row r="17492" spans="1:7" x14ac:dyDescent="0.25">
      <c r="A17492" s="1">
        <v>44104</v>
      </c>
      <c r="B17492" t="s">
        <v>199</v>
      </c>
      <c r="C17492" t="s">
        <v>221</v>
      </c>
      <c r="D17492" t="s">
        <v>135</v>
      </c>
      <c r="E17492" t="s">
        <v>34</v>
      </c>
      <c r="F17492" t="s">
        <v>59</v>
      </c>
      <c r="G17492" s="82">
        <v>324723681</v>
      </c>
    </row>
    <row r="17493" spans="1:7" x14ac:dyDescent="0.25">
      <c r="A17493" s="1">
        <v>44104</v>
      </c>
      <c r="B17493" t="s">
        <v>199</v>
      </c>
      <c r="C17493" t="s">
        <v>221</v>
      </c>
      <c r="D17493" t="s">
        <v>135</v>
      </c>
      <c r="E17493" t="s">
        <v>35</v>
      </c>
      <c r="F17493" t="s">
        <v>58</v>
      </c>
      <c r="G17493" s="82">
        <v>55021167</v>
      </c>
    </row>
    <row r="17494" spans="1:7" x14ac:dyDescent="0.25">
      <c r="A17494" s="1">
        <v>44104</v>
      </c>
      <c r="B17494" t="s">
        <v>199</v>
      </c>
      <c r="C17494" t="s">
        <v>221</v>
      </c>
      <c r="D17494" t="s">
        <v>135</v>
      </c>
      <c r="E17494" t="s">
        <v>35</v>
      </c>
      <c r="F17494" t="s">
        <v>59</v>
      </c>
      <c r="G17494" s="82">
        <v>36036</v>
      </c>
    </row>
    <row r="17495" spans="1:7" x14ac:dyDescent="0.25">
      <c r="A17495" s="1">
        <v>44104</v>
      </c>
      <c r="B17495" t="s">
        <v>199</v>
      </c>
      <c r="C17495" t="s">
        <v>221</v>
      </c>
      <c r="D17495" t="s">
        <v>135</v>
      </c>
      <c r="E17495" t="s">
        <v>36</v>
      </c>
      <c r="F17495" t="s">
        <v>58</v>
      </c>
      <c r="G17495" s="82">
        <v>131088634</v>
      </c>
    </row>
    <row r="17496" spans="1:7" x14ac:dyDescent="0.25">
      <c r="A17496" s="1">
        <v>44104</v>
      </c>
      <c r="B17496" t="s">
        <v>199</v>
      </c>
      <c r="C17496" t="s">
        <v>221</v>
      </c>
      <c r="D17496" t="s">
        <v>135</v>
      </c>
      <c r="E17496" t="s">
        <v>37</v>
      </c>
      <c r="F17496" t="s">
        <v>58</v>
      </c>
      <c r="G17496" s="82">
        <v>268922593</v>
      </c>
    </row>
    <row r="17497" spans="1:7" x14ac:dyDescent="0.25">
      <c r="A17497" s="1">
        <v>44104</v>
      </c>
      <c r="B17497" t="s">
        <v>199</v>
      </c>
      <c r="C17497" t="s">
        <v>221</v>
      </c>
      <c r="D17497" t="s">
        <v>135</v>
      </c>
      <c r="E17497" t="s">
        <v>39</v>
      </c>
      <c r="F17497" t="s">
        <v>58</v>
      </c>
      <c r="G17497" s="82">
        <v>96092457</v>
      </c>
    </row>
    <row r="17498" spans="1:7" x14ac:dyDescent="0.25">
      <c r="A17498" s="1">
        <v>44104</v>
      </c>
      <c r="B17498" t="s">
        <v>199</v>
      </c>
      <c r="C17498" t="s">
        <v>221</v>
      </c>
      <c r="D17498" t="s">
        <v>135</v>
      </c>
      <c r="E17498" t="s">
        <v>41</v>
      </c>
      <c r="F17498" t="s">
        <v>58</v>
      </c>
      <c r="G17498" s="82">
        <v>52201427</v>
      </c>
    </row>
    <row r="17499" spans="1:7" x14ac:dyDescent="0.25">
      <c r="A17499" s="1">
        <v>44104</v>
      </c>
      <c r="B17499" t="s">
        <v>199</v>
      </c>
      <c r="C17499" t="s">
        <v>221</v>
      </c>
      <c r="D17499" t="s">
        <v>136</v>
      </c>
      <c r="E17499" t="s">
        <v>32</v>
      </c>
      <c r="F17499" t="s">
        <v>58</v>
      </c>
      <c r="G17499" s="82">
        <v>110686083</v>
      </c>
    </row>
    <row r="17500" spans="1:7" x14ac:dyDescent="0.25">
      <c r="A17500" s="1">
        <v>44104</v>
      </c>
      <c r="B17500" t="s">
        <v>199</v>
      </c>
      <c r="C17500" t="s">
        <v>221</v>
      </c>
      <c r="D17500" t="s">
        <v>136</v>
      </c>
      <c r="E17500" t="s">
        <v>33</v>
      </c>
      <c r="F17500" t="s">
        <v>58</v>
      </c>
      <c r="G17500" s="82">
        <v>300723337</v>
      </c>
    </row>
    <row r="17501" spans="1:7" x14ac:dyDescent="0.25">
      <c r="A17501" s="1">
        <v>44104</v>
      </c>
      <c r="B17501" t="s">
        <v>199</v>
      </c>
      <c r="C17501" t="s">
        <v>221</v>
      </c>
      <c r="D17501" t="s">
        <v>136</v>
      </c>
      <c r="E17501" t="s">
        <v>34</v>
      </c>
      <c r="F17501" t="s">
        <v>58</v>
      </c>
      <c r="G17501" s="82">
        <v>37225162</v>
      </c>
    </row>
    <row r="17502" spans="1:7" x14ac:dyDescent="0.25">
      <c r="A17502" s="1">
        <v>44104</v>
      </c>
      <c r="B17502" t="s">
        <v>199</v>
      </c>
      <c r="C17502" t="s">
        <v>221</v>
      </c>
      <c r="D17502" t="s">
        <v>136</v>
      </c>
      <c r="E17502" t="s">
        <v>34</v>
      </c>
      <c r="F17502" t="s">
        <v>59</v>
      </c>
      <c r="G17502" s="82">
        <v>163083033</v>
      </c>
    </row>
    <row r="17503" spans="1:7" x14ac:dyDescent="0.25">
      <c r="A17503" s="1">
        <v>44104</v>
      </c>
      <c r="B17503" t="s">
        <v>199</v>
      </c>
      <c r="C17503" t="s">
        <v>221</v>
      </c>
      <c r="D17503" t="s">
        <v>136</v>
      </c>
      <c r="E17503" t="s">
        <v>35</v>
      </c>
      <c r="F17503" t="s">
        <v>58</v>
      </c>
      <c r="G17503" s="82">
        <v>55277393</v>
      </c>
    </row>
    <row r="17504" spans="1:7" x14ac:dyDescent="0.25">
      <c r="A17504" s="1">
        <v>44104</v>
      </c>
      <c r="B17504" t="s">
        <v>199</v>
      </c>
      <c r="C17504" t="s">
        <v>221</v>
      </c>
      <c r="D17504" t="s">
        <v>136</v>
      </c>
      <c r="E17504" t="s">
        <v>35</v>
      </c>
      <c r="F17504" t="s">
        <v>59</v>
      </c>
      <c r="G17504" s="82">
        <v>6622</v>
      </c>
    </row>
    <row r="17505" spans="1:7" x14ac:dyDescent="0.25">
      <c r="A17505" s="1">
        <v>44104</v>
      </c>
      <c r="B17505" t="s">
        <v>199</v>
      </c>
      <c r="C17505" t="s">
        <v>221</v>
      </c>
      <c r="D17505" t="s">
        <v>136</v>
      </c>
      <c r="E17505" t="s">
        <v>36</v>
      </c>
      <c r="F17505" t="s">
        <v>58</v>
      </c>
      <c r="G17505" s="82">
        <v>309972357</v>
      </c>
    </row>
    <row r="17506" spans="1:7" x14ac:dyDescent="0.25">
      <c r="A17506" s="1">
        <v>44104</v>
      </c>
      <c r="B17506" t="s">
        <v>199</v>
      </c>
      <c r="C17506" t="s">
        <v>221</v>
      </c>
      <c r="D17506" t="s">
        <v>136</v>
      </c>
      <c r="E17506" t="s">
        <v>37</v>
      </c>
      <c r="F17506" t="s">
        <v>58</v>
      </c>
      <c r="G17506" s="82">
        <v>315080812</v>
      </c>
    </row>
    <row r="17507" spans="1:7" x14ac:dyDescent="0.25">
      <c r="A17507" s="1">
        <v>44104</v>
      </c>
      <c r="B17507" t="s">
        <v>199</v>
      </c>
      <c r="C17507" t="s">
        <v>221</v>
      </c>
      <c r="D17507" t="s">
        <v>136</v>
      </c>
      <c r="E17507" t="s">
        <v>39</v>
      </c>
      <c r="F17507" t="s">
        <v>58</v>
      </c>
      <c r="G17507" s="82">
        <v>68805905</v>
      </c>
    </row>
    <row r="17508" spans="1:7" x14ac:dyDescent="0.25">
      <c r="A17508" s="1">
        <v>44104</v>
      </c>
      <c r="B17508" t="s">
        <v>199</v>
      </c>
      <c r="C17508" t="s">
        <v>221</v>
      </c>
      <c r="D17508" t="s">
        <v>136</v>
      </c>
      <c r="E17508" t="s">
        <v>41</v>
      </c>
      <c r="F17508" t="s">
        <v>58</v>
      </c>
      <c r="G17508" s="82">
        <v>51978816</v>
      </c>
    </row>
    <row r="17509" spans="1:7" x14ac:dyDescent="0.25">
      <c r="A17509" s="1">
        <v>44104</v>
      </c>
      <c r="B17509" t="s">
        <v>199</v>
      </c>
      <c r="C17509" t="s">
        <v>221</v>
      </c>
      <c r="D17509" t="s">
        <v>137</v>
      </c>
      <c r="E17509" t="s">
        <v>33</v>
      </c>
      <c r="F17509" t="s">
        <v>58</v>
      </c>
      <c r="G17509" s="82">
        <v>214694673</v>
      </c>
    </row>
    <row r="17510" spans="1:7" x14ac:dyDescent="0.25">
      <c r="A17510" s="1">
        <v>44104</v>
      </c>
      <c r="B17510" t="s">
        <v>199</v>
      </c>
      <c r="C17510" t="s">
        <v>221</v>
      </c>
      <c r="D17510" t="s">
        <v>137</v>
      </c>
      <c r="E17510" t="s">
        <v>34</v>
      </c>
      <c r="F17510" t="s">
        <v>58</v>
      </c>
      <c r="G17510" s="82">
        <v>85797002</v>
      </c>
    </row>
    <row r="17511" spans="1:7" x14ac:dyDescent="0.25">
      <c r="A17511" s="1">
        <v>44104</v>
      </c>
      <c r="B17511" t="s">
        <v>199</v>
      </c>
      <c r="C17511" t="s">
        <v>221</v>
      </c>
      <c r="D17511" t="s">
        <v>137</v>
      </c>
      <c r="E17511" t="s">
        <v>35</v>
      </c>
      <c r="F17511" t="s">
        <v>58</v>
      </c>
      <c r="G17511" s="82">
        <v>49534433</v>
      </c>
    </row>
    <row r="17512" spans="1:7" x14ac:dyDescent="0.25">
      <c r="A17512" s="1">
        <v>44104</v>
      </c>
      <c r="B17512" t="s">
        <v>199</v>
      </c>
      <c r="C17512" t="s">
        <v>221</v>
      </c>
      <c r="D17512" t="s">
        <v>137</v>
      </c>
      <c r="E17512" t="s">
        <v>36</v>
      </c>
      <c r="F17512" t="s">
        <v>58</v>
      </c>
      <c r="G17512" s="82">
        <v>643824687</v>
      </c>
    </row>
    <row r="17513" spans="1:7" x14ac:dyDescent="0.25">
      <c r="A17513" s="1">
        <v>44104</v>
      </c>
      <c r="B17513" t="s">
        <v>199</v>
      </c>
      <c r="C17513" t="s">
        <v>221</v>
      </c>
      <c r="D17513" t="s">
        <v>137</v>
      </c>
      <c r="E17513" t="s">
        <v>37</v>
      </c>
      <c r="F17513" t="s">
        <v>58</v>
      </c>
      <c r="G17513" s="82">
        <v>278256739</v>
      </c>
    </row>
    <row r="17514" spans="1:7" x14ac:dyDescent="0.25">
      <c r="A17514" s="1">
        <v>44104</v>
      </c>
      <c r="B17514" t="s">
        <v>199</v>
      </c>
      <c r="C17514" t="s">
        <v>221</v>
      </c>
      <c r="D17514" t="s">
        <v>137</v>
      </c>
      <c r="E17514" t="s">
        <v>39</v>
      </c>
      <c r="F17514" t="s">
        <v>58</v>
      </c>
      <c r="G17514" s="82">
        <v>60515719</v>
      </c>
    </row>
    <row r="17515" spans="1:7" x14ac:dyDescent="0.25">
      <c r="A17515" s="1">
        <v>44104</v>
      </c>
      <c r="B17515" t="s">
        <v>199</v>
      </c>
      <c r="C17515" t="s">
        <v>16</v>
      </c>
      <c r="D17515" t="s">
        <v>138</v>
      </c>
      <c r="E17515" t="s">
        <v>34</v>
      </c>
      <c r="F17515" t="s">
        <v>60</v>
      </c>
      <c r="G17515" s="82">
        <v>24468814</v>
      </c>
    </row>
    <row r="17516" spans="1:7" x14ac:dyDescent="0.25">
      <c r="A17516" s="1">
        <v>44104</v>
      </c>
      <c r="B17516" t="s">
        <v>199</v>
      </c>
      <c r="C17516" t="s">
        <v>16</v>
      </c>
      <c r="D17516" t="s">
        <v>138</v>
      </c>
      <c r="E17516" t="s">
        <v>34</v>
      </c>
      <c r="F17516" t="s">
        <v>58</v>
      </c>
      <c r="G17516" s="82">
        <v>131169039</v>
      </c>
    </row>
    <row r="17517" spans="1:7" x14ac:dyDescent="0.25">
      <c r="A17517" s="1">
        <v>44104</v>
      </c>
      <c r="B17517" t="s">
        <v>199</v>
      </c>
      <c r="C17517" t="s">
        <v>16</v>
      </c>
      <c r="D17517" t="s">
        <v>138</v>
      </c>
      <c r="E17517" t="s">
        <v>34</v>
      </c>
      <c r="F17517" t="s">
        <v>59</v>
      </c>
      <c r="G17517" s="82">
        <v>24748129</v>
      </c>
    </row>
    <row r="17518" spans="1:7" x14ac:dyDescent="0.25">
      <c r="A17518" s="1">
        <v>44104</v>
      </c>
      <c r="B17518" t="s">
        <v>199</v>
      </c>
      <c r="C17518" t="s">
        <v>16</v>
      </c>
      <c r="D17518" t="s">
        <v>138</v>
      </c>
      <c r="E17518" t="s">
        <v>36</v>
      </c>
      <c r="F17518" t="s">
        <v>58</v>
      </c>
      <c r="G17518" s="82">
        <v>49161974</v>
      </c>
    </row>
    <row r="17519" spans="1:7" x14ac:dyDescent="0.25">
      <c r="A17519" s="1">
        <v>44104</v>
      </c>
      <c r="B17519" t="s">
        <v>199</v>
      </c>
      <c r="C17519" t="s">
        <v>16</v>
      </c>
      <c r="D17519" t="s">
        <v>138</v>
      </c>
      <c r="E17519" t="s">
        <v>37</v>
      </c>
      <c r="F17519" t="s">
        <v>58</v>
      </c>
      <c r="G17519" s="82">
        <v>49219367</v>
      </c>
    </row>
    <row r="17520" spans="1:7" x14ac:dyDescent="0.25">
      <c r="A17520" s="1">
        <v>44104</v>
      </c>
      <c r="B17520" t="s">
        <v>199</v>
      </c>
      <c r="C17520" t="s">
        <v>16</v>
      </c>
      <c r="D17520" t="s">
        <v>138</v>
      </c>
      <c r="E17520" t="s">
        <v>41</v>
      </c>
      <c r="F17520" t="s">
        <v>58</v>
      </c>
      <c r="G17520" s="82">
        <v>49163977</v>
      </c>
    </row>
    <row r="17521" spans="1:7" x14ac:dyDescent="0.25">
      <c r="A17521" s="1">
        <v>44104</v>
      </c>
      <c r="B17521" t="s">
        <v>199</v>
      </c>
      <c r="C17521" t="s">
        <v>16</v>
      </c>
      <c r="D17521" t="s">
        <v>139</v>
      </c>
      <c r="E17521" t="s">
        <v>34</v>
      </c>
      <c r="F17521" t="s">
        <v>60</v>
      </c>
      <c r="G17521" s="82">
        <v>72624617</v>
      </c>
    </row>
    <row r="17522" spans="1:7" x14ac:dyDescent="0.25">
      <c r="A17522" s="1">
        <v>44104</v>
      </c>
      <c r="B17522" t="s">
        <v>199</v>
      </c>
      <c r="C17522" t="s">
        <v>16</v>
      </c>
      <c r="D17522" t="s">
        <v>139</v>
      </c>
      <c r="E17522" t="s">
        <v>34</v>
      </c>
      <c r="F17522" t="s">
        <v>58</v>
      </c>
      <c r="G17522" s="82">
        <v>121811963</v>
      </c>
    </row>
    <row r="17523" spans="1:7" x14ac:dyDescent="0.25">
      <c r="A17523" s="1">
        <v>44104</v>
      </c>
      <c r="B17523" t="s">
        <v>199</v>
      </c>
      <c r="C17523" t="s">
        <v>16</v>
      </c>
      <c r="D17523" t="s">
        <v>139</v>
      </c>
      <c r="E17523" t="s">
        <v>34</v>
      </c>
      <c r="F17523" t="s">
        <v>59</v>
      </c>
      <c r="G17523" s="82">
        <v>73453659</v>
      </c>
    </row>
    <row r="17524" spans="1:7" x14ac:dyDescent="0.25">
      <c r="A17524" s="1">
        <v>44104</v>
      </c>
      <c r="B17524" t="s">
        <v>199</v>
      </c>
      <c r="C17524" t="s">
        <v>16</v>
      </c>
      <c r="D17524" t="s">
        <v>139</v>
      </c>
      <c r="E17524" t="s">
        <v>36</v>
      </c>
      <c r="F17524" t="s">
        <v>58</v>
      </c>
      <c r="G17524" s="82">
        <v>72957592</v>
      </c>
    </row>
    <row r="17525" spans="1:7" x14ac:dyDescent="0.25">
      <c r="A17525" s="1">
        <v>44104</v>
      </c>
      <c r="B17525" t="s">
        <v>199</v>
      </c>
      <c r="C17525" t="s">
        <v>16</v>
      </c>
      <c r="D17525" t="s">
        <v>139</v>
      </c>
      <c r="E17525" t="s">
        <v>37</v>
      </c>
      <c r="F17525" t="s">
        <v>58</v>
      </c>
      <c r="G17525" s="82">
        <v>73083302</v>
      </c>
    </row>
    <row r="17526" spans="1:7" x14ac:dyDescent="0.25">
      <c r="A17526" s="1">
        <v>44104</v>
      </c>
      <c r="B17526" t="s">
        <v>199</v>
      </c>
      <c r="C17526" t="s">
        <v>16</v>
      </c>
      <c r="D17526" t="s">
        <v>139</v>
      </c>
      <c r="E17526" t="s">
        <v>41</v>
      </c>
      <c r="F17526" t="s">
        <v>58</v>
      </c>
      <c r="G17526" s="82">
        <v>72960524</v>
      </c>
    </row>
    <row r="17527" spans="1:7" x14ac:dyDescent="0.25">
      <c r="A17527" s="1">
        <v>44104</v>
      </c>
      <c r="B17527" t="s">
        <v>199</v>
      </c>
      <c r="C17527" t="s">
        <v>141</v>
      </c>
      <c r="D17527" t="s">
        <v>140</v>
      </c>
      <c r="E17527" t="s">
        <v>35</v>
      </c>
      <c r="F17527" t="s">
        <v>58</v>
      </c>
      <c r="G17527" s="82">
        <v>1612817172</v>
      </c>
    </row>
    <row r="17528" spans="1:7" x14ac:dyDescent="0.25">
      <c r="A17528" s="1">
        <v>44104</v>
      </c>
      <c r="B17528" t="s">
        <v>199</v>
      </c>
      <c r="C17528" t="s">
        <v>141</v>
      </c>
      <c r="D17528" t="s">
        <v>142</v>
      </c>
      <c r="E17528" t="s">
        <v>32</v>
      </c>
      <c r="F17528" t="s">
        <v>58</v>
      </c>
      <c r="G17528" s="82">
        <v>1203900</v>
      </c>
    </row>
    <row r="17529" spans="1:7" x14ac:dyDescent="0.25">
      <c r="A17529" s="1">
        <v>44104</v>
      </c>
      <c r="B17529" t="s">
        <v>199</v>
      </c>
      <c r="C17529" t="s">
        <v>141</v>
      </c>
      <c r="D17529" t="s">
        <v>142</v>
      </c>
      <c r="E17529" t="s">
        <v>33</v>
      </c>
      <c r="F17529" t="s">
        <v>58</v>
      </c>
      <c r="G17529" s="82">
        <v>18860263.563700002</v>
      </c>
    </row>
    <row r="17530" spans="1:7" x14ac:dyDescent="0.25">
      <c r="A17530" s="1">
        <v>44104</v>
      </c>
      <c r="B17530" t="s">
        <v>199</v>
      </c>
      <c r="C17530" t="s">
        <v>141</v>
      </c>
      <c r="D17530" t="s">
        <v>142</v>
      </c>
      <c r="E17530" t="s">
        <v>34</v>
      </c>
      <c r="F17530" t="s">
        <v>60</v>
      </c>
      <c r="G17530" s="82">
        <v>3434790.7993999999</v>
      </c>
    </row>
    <row r="17531" spans="1:7" x14ac:dyDescent="0.25">
      <c r="A17531" s="1">
        <v>44104</v>
      </c>
      <c r="B17531" t="s">
        <v>199</v>
      </c>
      <c r="C17531" t="s">
        <v>141</v>
      </c>
      <c r="D17531" t="s">
        <v>142</v>
      </c>
      <c r="E17531" t="s">
        <v>34</v>
      </c>
      <c r="F17531" t="s">
        <v>58</v>
      </c>
      <c r="G17531" s="82">
        <v>9652705.0280000009</v>
      </c>
    </row>
    <row r="17532" spans="1:7" x14ac:dyDescent="0.25">
      <c r="A17532" s="1">
        <v>44104</v>
      </c>
      <c r="B17532" t="s">
        <v>199</v>
      </c>
      <c r="C17532" t="s">
        <v>141</v>
      </c>
      <c r="D17532" t="s">
        <v>142</v>
      </c>
      <c r="E17532" t="s">
        <v>34</v>
      </c>
      <c r="F17532" t="s">
        <v>59</v>
      </c>
      <c r="G17532" s="82">
        <v>3867683.523</v>
      </c>
    </row>
    <row r="17533" spans="1:7" x14ac:dyDescent="0.25">
      <c r="A17533" s="1">
        <v>44104</v>
      </c>
      <c r="B17533" t="s">
        <v>199</v>
      </c>
      <c r="C17533" t="s">
        <v>141</v>
      </c>
      <c r="D17533" t="s">
        <v>142</v>
      </c>
      <c r="E17533" t="s">
        <v>35</v>
      </c>
      <c r="F17533" t="s">
        <v>58</v>
      </c>
      <c r="G17533" s="82">
        <v>4390334</v>
      </c>
    </row>
    <row r="17534" spans="1:7" x14ac:dyDescent="0.25">
      <c r="A17534" s="1">
        <v>44104</v>
      </c>
      <c r="B17534" t="s">
        <v>199</v>
      </c>
      <c r="C17534" t="s">
        <v>141</v>
      </c>
      <c r="D17534" t="s">
        <v>142</v>
      </c>
      <c r="E17534" t="s">
        <v>36</v>
      </c>
      <c r="F17534" t="s">
        <v>58</v>
      </c>
      <c r="G17534" s="82">
        <v>18675900.068999998</v>
      </c>
    </row>
    <row r="17535" spans="1:7" x14ac:dyDescent="0.25">
      <c r="A17535" s="1">
        <v>44104</v>
      </c>
      <c r="B17535" t="s">
        <v>199</v>
      </c>
      <c r="C17535" t="s">
        <v>141</v>
      </c>
      <c r="D17535" t="s">
        <v>143</v>
      </c>
      <c r="E17535" t="s">
        <v>32</v>
      </c>
      <c r="F17535" t="s">
        <v>58</v>
      </c>
      <c r="G17535" s="82">
        <v>3710760</v>
      </c>
    </row>
    <row r="17536" spans="1:7" x14ac:dyDescent="0.25">
      <c r="A17536" s="1">
        <v>44104</v>
      </c>
      <c r="B17536" t="s">
        <v>199</v>
      </c>
      <c r="C17536" t="s">
        <v>141</v>
      </c>
      <c r="D17536" t="s">
        <v>143</v>
      </c>
      <c r="E17536" t="s">
        <v>33</v>
      </c>
      <c r="F17536" t="s">
        <v>58</v>
      </c>
      <c r="G17536" s="82">
        <v>33290171.119600002</v>
      </c>
    </row>
    <row r="17537" spans="1:7" x14ac:dyDescent="0.25">
      <c r="A17537" s="1">
        <v>44104</v>
      </c>
      <c r="B17537" t="s">
        <v>199</v>
      </c>
      <c r="C17537" t="s">
        <v>141</v>
      </c>
      <c r="D17537" t="s">
        <v>143</v>
      </c>
      <c r="E17537" t="s">
        <v>34</v>
      </c>
      <c r="F17537" t="s">
        <v>60</v>
      </c>
      <c r="G17537" s="82">
        <v>4866324.4000000004</v>
      </c>
    </row>
    <row r="17538" spans="1:7" x14ac:dyDescent="0.25">
      <c r="A17538" s="1">
        <v>44104</v>
      </c>
      <c r="B17538" t="s">
        <v>199</v>
      </c>
      <c r="C17538" t="s">
        <v>141</v>
      </c>
      <c r="D17538" t="s">
        <v>143</v>
      </c>
      <c r="E17538" t="s">
        <v>34</v>
      </c>
      <c r="F17538" t="s">
        <v>59</v>
      </c>
      <c r="G17538" s="82">
        <v>11144711.76</v>
      </c>
    </row>
    <row r="17539" spans="1:7" x14ac:dyDescent="0.25">
      <c r="A17539" s="1">
        <v>44104</v>
      </c>
      <c r="B17539" t="s">
        <v>199</v>
      </c>
      <c r="C17539" t="s">
        <v>141</v>
      </c>
      <c r="D17539" t="s">
        <v>143</v>
      </c>
      <c r="E17539" t="s">
        <v>35</v>
      </c>
      <c r="F17539" t="s">
        <v>58</v>
      </c>
      <c r="G17539" s="82">
        <v>9830285</v>
      </c>
    </row>
    <row r="17540" spans="1:7" x14ac:dyDescent="0.25">
      <c r="A17540" s="1">
        <v>44104</v>
      </c>
      <c r="B17540" t="s">
        <v>199</v>
      </c>
      <c r="C17540" t="s">
        <v>141</v>
      </c>
      <c r="D17540" t="s">
        <v>143</v>
      </c>
      <c r="E17540" t="s">
        <v>36</v>
      </c>
      <c r="F17540" t="s">
        <v>58</v>
      </c>
      <c r="G17540" s="82">
        <v>32652154.699999999</v>
      </c>
    </row>
    <row r="17541" spans="1:7" x14ac:dyDescent="0.25">
      <c r="A17541" s="1">
        <v>44104</v>
      </c>
      <c r="B17541" t="s">
        <v>199</v>
      </c>
      <c r="C17541" t="s">
        <v>141</v>
      </c>
      <c r="D17541" t="s">
        <v>144</v>
      </c>
      <c r="E17541" t="s">
        <v>32</v>
      </c>
      <c r="F17541" t="s">
        <v>58</v>
      </c>
      <c r="G17541" s="82">
        <v>3120975</v>
      </c>
    </row>
    <row r="17542" spans="1:7" x14ac:dyDescent="0.25">
      <c r="A17542" s="1">
        <v>44104</v>
      </c>
      <c r="B17542" t="s">
        <v>199</v>
      </c>
      <c r="C17542" t="s">
        <v>141</v>
      </c>
      <c r="D17542" t="s">
        <v>144</v>
      </c>
      <c r="E17542" t="s">
        <v>33</v>
      </c>
      <c r="F17542" t="s">
        <v>58</v>
      </c>
      <c r="G17542" s="82">
        <v>14897196.749</v>
      </c>
    </row>
    <row r="17543" spans="1:7" x14ac:dyDescent="0.25">
      <c r="A17543" s="1">
        <v>44104</v>
      </c>
      <c r="B17543" t="s">
        <v>199</v>
      </c>
      <c r="C17543" t="s">
        <v>141</v>
      </c>
      <c r="D17543" t="s">
        <v>144</v>
      </c>
      <c r="E17543" t="s">
        <v>34</v>
      </c>
      <c r="F17543" t="s">
        <v>60</v>
      </c>
      <c r="G17543" s="82">
        <v>1668454.08</v>
      </c>
    </row>
    <row r="17544" spans="1:7" x14ac:dyDescent="0.25">
      <c r="A17544" s="1">
        <v>44104</v>
      </c>
      <c r="B17544" t="s">
        <v>199</v>
      </c>
      <c r="C17544" t="s">
        <v>141</v>
      </c>
      <c r="D17544" t="s">
        <v>144</v>
      </c>
      <c r="E17544" t="s">
        <v>34</v>
      </c>
      <c r="F17544" t="s">
        <v>59</v>
      </c>
      <c r="G17544" s="82">
        <v>7162964.1541999998</v>
      </c>
    </row>
    <row r="17545" spans="1:7" x14ac:dyDescent="0.25">
      <c r="A17545" s="1">
        <v>44104</v>
      </c>
      <c r="B17545" t="s">
        <v>199</v>
      </c>
      <c r="C17545" t="s">
        <v>141</v>
      </c>
      <c r="D17545" t="s">
        <v>144</v>
      </c>
      <c r="E17545" t="s">
        <v>35</v>
      </c>
      <c r="F17545" t="s">
        <v>58</v>
      </c>
      <c r="G17545" s="82">
        <v>9951684</v>
      </c>
    </row>
    <row r="17546" spans="1:7" x14ac:dyDescent="0.25">
      <c r="A17546" s="1">
        <v>44104</v>
      </c>
      <c r="B17546" t="s">
        <v>199</v>
      </c>
      <c r="C17546" t="s">
        <v>141</v>
      </c>
      <c r="D17546" t="s">
        <v>144</v>
      </c>
      <c r="E17546" t="s">
        <v>35</v>
      </c>
      <c r="F17546" t="s">
        <v>59</v>
      </c>
      <c r="G17546" s="82">
        <v>1827280.257</v>
      </c>
    </row>
    <row r="17547" spans="1:7" x14ac:dyDescent="0.25">
      <c r="A17547" s="1">
        <v>44104</v>
      </c>
      <c r="B17547" t="s">
        <v>199</v>
      </c>
      <c r="C17547" t="s">
        <v>141</v>
      </c>
      <c r="D17547" t="s">
        <v>144</v>
      </c>
      <c r="E17547" t="s">
        <v>36</v>
      </c>
      <c r="F17547" t="s">
        <v>58</v>
      </c>
      <c r="G17547" s="82">
        <v>7570109.7999999998</v>
      </c>
    </row>
    <row r="17548" spans="1:7" x14ac:dyDescent="0.25">
      <c r="A17548" s="1">
        <v>44104</v>
      </c>
      <c r="B17548" t="s">
        <v>199</v>
      </c>
      <c r="C17548" t="s">
        <v>17</v>
      </c>
      <c r="D17548" t="s">
        <v>145</v>
      </c>
      <c r="E17548" t="s">
        <v>32</v>
      </c>
      <c r="F17548" t="s">
        <v>58</v>
      </c>
      <c r="G17548" s="82">
        <v>860236210.04999995</v>
      </c>
    </row>
    <row r="17549" spans="1:7" x14ac:dyDescent="0.25">
      <c r="A17549" s="1">
        <v>44104</v>
      </c>
      <c r="B17549" t="s">
        <v>199</v>
      </c>
      <c r="C17549" t="s">
        <v>17</v>
      </c>
      <c r="D17549" t="s">
        <v>145</v>
      </c>
      <c r="E17549" t="s">
        <v>33</v>
      </c>
      <c r="F17549" t="s">
        <v>58</v>
      </c>
      <c r="G17549" s="82">
        <v>236970657.24000001</v>
      </c>
    </row>
    <row r="17550" spans="1:7" x14ac:dyDescent="0.25">
      <c r="A17550" s="1">
        <v>44104</v>
      </c>
      <c r="B17550" t="s">
        <v>199</v>
      </c>
      <c r="C17550" t="s">
        <v>17</v>
      </c>
      <c r="D17550" t="s">
        <v>145</v>
      </c>
      <c r="E17550" t="s">
        <v>34</v>
      </c>
      <c r="F17550" t="s">
        <v>60</v>
      </c>
      <c r="G17550" s="82">
        <v>112903828.892</v>
      </c>
    </row>
    <row r="17551" spans="1:7" x14ac:dyDescent="0.25">
      <c r="A17551" s="1">
        <v>44104</v>
      </c>
      <c r="B17551" t="s">
        <v>199</v>
      </c>
      <c r="C17551" t="s">
        <v>17</v>
      </c>
      <c r="D17551" t="s">
        <v>145</v>
      </c>
      <c r="E17551" t="s">
        <v>34</v>
      </c>
      <c r="F17551" t="s">
        <v>59</v>
      </c>
      <c r="G17551" s="82">
        <v>425698070.1336</v>
      </c>
    </row>
    <row r="17552" spans="1:7" x14ac:dyDescent="0.25">
      <c r="A17552" s="1">
        <v>44104</v>
      </c>
      <c r="B17552" t="s">
        <v>199</v>
      </c>
      <c r="C17552" t="s">
        <v>17</v>
      </c>
      <c r="D17552" t="s">
        <v>145</v>
      </c>
      <c r="E17552" t="s">
        <v>35</v>
      </c>
      <c r="F17552" t="s">
        <v>60</v>
      </c>
      <c r="G17552" s="82">
        <v>2757.4</v>
      </c>
    </row>
    <row r="17553" spans="1:7" x14ac:dyDescent="0.25">
      <c r="A17553" s="1">
        <v>44104</v>
      </c>
      <c r="B17553" t="s">
        <v>199</v>
      </c>
      <c r="C17553" t="s">
        <v>17</v>
      </c>
      <c r="D17553" t="s">
        <v>145</v>
      </c>
      <c r="E17553" t="s">
        <v>35</v>
      </c>
      <c r="F17553" t="s">
        <v>58</v>
      </c>
      <c r="G17553" s="82">
        <v>1684559</v>
      </c>
    </row>
    <row r="17554" spans="1:7" x14ac:dyDescent="0.25">
      <c r="A17554" s="1">
        <v>44104</v>
      </c>
      <c r="B17554" t="s">
        <v>199</v>
      </c>
      <c r="C17554" t="s">
        <v>17</v>
      </c>
      <c r="D17554" t="s">
        <v>145</v>
      </c>
      <c r="E17554" t="s">
        <v>35</v>
      </c>
      <c r="F17554" t="s">
        <v>59</v>
      </c>
      <c r="G17554" s="82">
        <v>5678477.5199999996</v>
      </c>
    </row>
    <row r="17555" spans="1:7" x14ac:dyDescent="0.25">
      <c r="A17555" s="1">
        <v>44104</v>
      </c>
      <c r="B17555" t="s">
        <v>199</v>
      </c>
      <c r="C17555" t="s">
        <v>17</v>
      </c>
      <c r="D17555" t="s">
        <v>145</v>
      </c>
      <c r="E17555" t="s">
        <v>36</v>
      </c>
      <c r="F17555" t="s">
        <v>58</v>
      </c>
      <c r="G17555" s="82">
        <v>403630000</v>
      </c>
    </row>
    <row r="17556" spans="1:7" x14ac:dyDescent="0.25">
      <c r="A17556" s="1">
        <v>44104</v>
      </c>
      <c r="B17556" t="s">
        <v>199</v>
      </c>
      <c r="C17556" t="s">
        <v>17</v>
      </c>
      <c r="D17556" t="s">
        <v>145</v>
      </c>
      <c r="E17556" t="s">
        <v>37</v>
      </c>
      <c r="F17556" t="s">
        <v>58</v>
      </c>
      <c r="G17556" s="82">
        <v>564400000</v>
      </c>
    </row>
    <row r="17557" spans="1:7" x14ac:dyDescent="0.25">
      <c r="A17557" s="1">
        <v>44104</v>
      </c>
      <c r="B17557" t="s">
        <v>199</v>
      </c>
      <c r="C17557" t="s">
        <v>17</v>
      </c>
      <c r="D17557" t="s">
        <v>145</v>
      </c>
      <c r="E17557" t="s">
        <v>38</v>
      </c>
      <c r="F17557" t="s">
        <v>58</v>
      </c>
      <c r="G17557" s="82">
        <v>20000000</v>
      </c>
    </row>
    <row r="17558" spans="1:7" x14ac:dyDescent="0.25">
      <c r="A17558" s="1">
        <v>44104</v>
      </c>
      <c r="B17558" t="s">
        <v>199</v>
      </c>
      <c r="C17558" t="s">
        <v>17</v>
      </c>
      <c r="D17558" t="s">
        <v>145</v>
      </c>
      <c r="E17558" t="s">
        <v>39</v>
      </c>
      <c r="F17558" t="s">
        <v>58</v>
      </c>
      <c r="G17558" s="82">
        <v>72060000</v>
      </c>
    </row>
    <row r="17559" spans="1:7" x14ac:dyDescent="0.25">
      <c r="A17559" s="1">
        <v>44104</v>
      </c>
      <c r="B17559" t="s">
        <v>199</v>
      </c>
      <c r="C17559" t="s">
        <v>17</v>
      </c>
      <c r="D17559" t="s">
        <v>145</v>
      </c>
      <c r="E17559" t="s">
        <v>40</v>
      </c>
      <c r="F17559" t="s">
        <v>58</v>
      </c>
      <c r="G17559" s="82">
        <v>15400000</v>
      </c>
    </row>
    <row r="17560" spans="1:7" x14ac:dyDescent="0.25">
      <c r="A17560" s="1">
        <v>44104</v>
      </c>
      <c r="B17560" t="s">
        <v>199</v>
      </c>
      <c r="C17560" t="s">
        <v>17</v>
      </c>
      <c r="D17560" t="s">
        <v>145</v>
      </c>
      <c r="E17560" t="s">
        <v>41</v>
      </c>
      <c r="F17560" t="s">
        <v>58</v>
      </c>
      <c r="G17560" s="82">
        <v>136346000</v>
      </c>
    </row>
    <row r="17561" spans="1:7" x14ac:dyDescent="0.25">
      <c r="A17561" s="1">
        <v>44104</v>
      </c>
      <c r="B17561" t="s">
        <v>199</v>
      </c>
      <c r="C17561" t="s">
        <v>17</v>
      </c>
      <c r="D17561" t="s">
        <v>146</v>
      </c>
      <c r="E17561" t="s">
        <v>30</v>
      </c>
      <c r="F17561" t="s">
        <v>58</v>
      </c>
      <c r="G17561" s="82">
        <v>140080000</v>
      </c>
    </row>
    <row r="17562" spans="1:7" x14ac:dyDescent="0.25">
      <c r="A17562" s="1">
        <v>44104</v>
      </c>
      <c r="B17562" t="s">
        <v>199</v>
      </c>
      <c r="C17562" t="s">
        <v>17</v>
      </c>
      <c r="D17562" t="s">
        <v>146</v>
      </c>
      <c r="E17562" t="s">
        <v>32</v>
      </c>
      <c r="F17562" t="s">
        <v>58</v>
      </c>
      <c r="G17562" s="82">
        <v>2508847092.6799998</v>
      </c>
    </row>
    <row r="17563" spans="1:7" x14ac:dyDescent="0.25">
      <c r="A17563" s="1">
        <v>44104</v>
      </c>
      <c r="B17563" t="s">
        <v>199</v>
      </c>
      <c r="C17563" t="s">
        <v>17</v>
      </c>
      <c r="D17563" t="s">
        <v>146</v>
      </c>
      <c r="E17563" t="s">
        <v>33</v>
      </c>
      <c r="F17563" t="s">
        <v>58</v>
      </c>
      <c r="G17563" s="82">
        <v>1520035655.8</v>
      </c>
    </row>
    <row r="17564" spans="1:7" x14ac:dyDescent="0.25">
      <c r="A17564" s="1">
        <v>44104</v>
      </c>
      <c r="B17564" t="s">
        <v>199</v>
      </c>
      <c r="C17564" t="s">
        <v>17</v>
      </c>
      <c r="D17564" t="s">
        <v>146</v>
      </c>
      <c r="E17564" t="s">
        <v>34</v>
      </c>
      <c r="F17564" t="s">
        <v>60</v>
      </c>
      <c r="G17564" s="82">
        <v>467124999.59600002</v>
      </c>
    </row>
    <row r="17565" spans="1:7" x14ac:dyDescent="0.25">
      <c r="A17565" s="1">
        <v>44104</v>
      </c>
      <c r="B17565" t="s">
        <v>199</v>
      </c>
      <c r="C17565" t="s">
        <v>17</v>
      </c>
      <c r="D17565" t="s">
        <v>146</v>
      </c>
      <c r="E17565" t="s">
        <v>34</v>
      </c>
      <c r="F17565" t="s">
        <v>65</v>
      </c>
      <c r="G17565" s="82">
        <v>141420153.43560001</v>
      </c>
    </row>
    <row r="17566" spans="1:7" x14ac:dyDescent="0.25">
      <c r="A17566" s="1">
        <v>44104</v>
      </c>
      <c r="B17566" t="s">
        <v>199</v>
      </c>
      <c r="C17566" t="s">
        <v>17</v>
      </c>
      <c r="D17566" t="s">
        <v>146</v>
      </c>
      <c r="E17566" t="s">
        <v>34</v>
      </c>
      <c r="F17566" t="s">
        <v>59</v>
      </c>
      <c r="G17566" s="82">
        <v>1617477846.7607999</v>
      </c>
    </row>
    <row r="17567" spans="1:7" x14ac:dyDescent="0.25">
      <c r="A17567" s="1">
        <v>44104</v>
      </c>
      <c r="B17567" t="s">
        <v>199</v>
      </c>
      <c r="C17567" t="s">
        <v>17</v>
      </c>
      <c r="D17567" t="s">
        <v>146</v>
      </c>
      <c r="E17567" t="s">
        <v>35</v>
      </c>
      <c r="F17567" t="s">
        <v>60</v>
      </c>
      <c r="G17567" s="82">
        <v>18392182.399999999</v>
      </c>
    </row>
    <row r="17568" spans="1:7" x14ac:dyDescent="0.25">
      <c r="A17568" s="1">
        <v>44104</v>
      </c>
      <c r="B17568" t="s">
        <v>199</v>
      </c>
      <c r="C17568" t="s">
        <v>17</v>
      </c>
      <c r="D17568" t="s">
        <v>146</v>
      </c>
      <c r="E17568" t="s">
        <v>35</v>
      </c>
      <c r="F17568" t="s">
        <v>58</v>
      </c>
      <c r="G17568" s="82">
        <v>72844175</v>
      </c>
    </row>
    <row r="17569" spans="1:7" x14ac:dyDescent="0.25">
      <c r="A17569" s="1">
        <v>44104</v>
      </c>
      <c r="B17569" t="s">
        <v>199</v>
      </c>
      <c r="C17569" t="s">
        <v>17</v>
      </c>
      <c r="D17569" t="s">
        <v>146</v>
      </c>
      <c r="E17569" t="s">
        <v>35</v>
      </c>
      <c r="F17569" t="s">
        <v>59</v>
      </c>
      <c r="G17569" s="82">
        <v>3463.5</v>
      </c>
    </row>
    <row r="17570" spans="1:7" x14ac:dyDescent="0.25">
      <c r="A17570" s="1">
        <v>44104</v>
      </c>
      <c r="B17570" t="s">
        <v>199</v>
      </c>
      <c r="C17570" t="s">
        <v>17</v>
      </c>
      <c r="D17570" t="s">
        <v>146</v>
      </c>
      <c r="E17570" t="s">
        <v>36</v>
      </c>
      <c r="F17570" t="s">
        <v>58</v>
      </c>
      <c r="G17570" s="82">
        <v>4200690291.6300001</v>
      </c>
    </row>
    <row r="17571" spans="1:7" x14ac:dyDescent="0.25">
      <c r="A17571" s="1">
        <v>44104</v>
      </c>
      <c r="B17571" t="s">
        <v>199</v>
      </c>
      <c r="C17571" t="s">
        <v>17</v>
      </c>
      <c r="D17571" t="s">
        <v>146</v>
      </c>
      <c r="E17571" t="s">
        <v>36</v>
      </c>
      <c r="F17571" t="s">
        <v>59</v>
      </c>
      <c r="G17571" s="82">
        <v>83955240</v>
      </c>
    </row>
    <row r="17572" spans="1:7" x14ac:dyDescent="0.25">
      <c r="A17572" s="1">
        <v>44104</v>
      </c>
      <c r="B17572" t="s">
        <v>199</v>
      </c>
      <c r="C17572" t="s">
        <v>17</v>
      </c>
      <c r="D17572" t="s">
        <v>146</v>
      </c>
      <c r="E17572" t="s">
        <v>37</v>
      </c>
      <c r="F17572" t="s">
        <v>58</v>
      </c>
      <c r="G17572" s="82">
        <v>4286800000</v>
      </c>
    </row>
    <row r="17573" spans="1:7" x14ac:dyDescent="0.25">
      <c r="A17573" s="1">
        <v>44104</v>
      </c>
      <c r="B17573" t="s">
        <v>199</v>
      </c>
      <c r="C17573" t="s">
        <v>17</v>
      </c>
      <c r="D17573" t="s">
        <v>146</v>
      </c>
      <c r="E17573" t="s">
        <v>39</v>
      </c>
      <c r="F17573" t="s">
        <v>58</v>
      </c>
      <c r="G17573" s="82">
        <v>1104890000</v>
      </c>
    </row>
    <row r="17574" spans="1:7" x14ac:dyDescent="0.25">
      <c r="A17574" s="1">
        <v>44104</v>
      </c>
      <c r="B17574" t="s">
        <v>199</v>
      </c>
      <c r="C17574" t="s">
        <v>17</v>
      </c>
      <c r="D17574" t="s">
        <v>146</v>
      </c>
      <c r="E17574" t="s">
        <v>40</v>
      </c>
      <c r="F17574" t="s">
        <v>58</v>
      </c>
      <c r="G17574" s="82">
        <v>77000000</v>
      </c>
    </row>
    <row r="17575" spans="1:7" x14ac:dyDescent="0.25">
      <c r="A17575" s="1">
        <v>44104</v>
      </c>
      <c r="B17575" t="s">
        <v>199</v>
      </c>
      <c r="C17575" t="s">
        <v>17</v>
      </c>
      <c r="D17575" t="s">
        <v>146</v>
      </c>
      <c r="E17575" t="s">
        <v>41</v>
      </c>
      <c r="F17575" t="s">
        <v>58</v>
      </c>
      <c r="G17575" s="82">
        <v>1672446750.25</v>
      </c>
    </row>
    <row r="17576" spans="1:7" x14ac:dyDescent="0.25">
      <c r="A17576" s="1">
        <v>44104</v>
      </c>
      <c r="B17576" t="s">
        <v>199</v>
      </c>
      <c r="C17576" t="s">
        <v>17</v>
      </c>
      <c r="D17576" t="s">
        <v>147</v>
      </c>
      <c r="E17576" t="s">
        <v>33</v>
      </c>
      <c r="F17576" t="s">
        <v>58</v>
      </c>
      <c r="G17576" s="82">
        <v>162130500.46000001</v>
      </c>
    </row>
    <row r="17577" spans="1:7" x14ac:dyDescent="0.25">
      <c r="A17577" s="1">
        <v>44104</v>
      </c>
      <c r="B17577" t="s">
        <v>199</v>
      </c>
      <c r="C17577" t="s">
        <v>17</v>
      </c>
      <c r="D17577" t="s">
        <v>147</v>
      </c>
      <c r="E17577" t="s">
        <v>34</v>
      </c>
      <c r="F17577" t="s">
        <v>60</v>
      </c>
      <c r="G17577" s="82">
        <v>8672081.3920000009</v>
      </c>
    </row>
    <row r="17578" spans="1:7" x14ac:dyDescent="0.25">
      <c r="A17578" s="1">
        <v>44104</v>
      </c>
      <c r="B17578" t="s">
        <v>199</v>
      </c>
      <c r="C17578" t="s">
        <v>17</v>
      </c>
      <c r="D17578" t="s">
        <v>147</v>
      </c>
      <c r="E17578" t="s">
        <v>35</v>
      </c>
      <c r="F17578" t="s">
        <v>60</v>
      </c>
      <c r="G17578" s="82">
        <v>162.19999999999999</v>
      </c>
    </row>
    <row r="17579" spans="1:7" x14ac:dyDescent="0.25">
      <c r="A17579" s="1">
        <v>44104</v>
      </c>
      <c r="B17579" t="s">
        <v>199</v>
      </c>
      <c r="C17579" t="s">
        <v>17</v>
      </c>
      <c r="D17579" t="s">
        <v>147</v>
      </c>
      <c r="E17579" t="s">
        <v>35</v>
      </c>
      <c r="F17579" t="s">
        <v>58</v>
      </c>
      <c r="G17579" s="82">
        <v>38124241</v>
      </c>
    </row>
    <row r="17580" spans="1:7" x14ac:dyDescent="0.25">
      <c r="A17580" s="1">
        <v>44104</v>
      </c>
      <c r="B17580" t="s">
        <v>199</v>
      </c>
      <c r="C17580" t="s">
        <v>17</v>
      </c>
      <c r="D17580" t="s">
        <v>147</v>
      </c>
      <c r="E17580" t="s">
        <v>36</v>
      </c>
      <c r="F17580" t="s">
        <v>58</v>
      </c>
      <c r="G17580" s="82">
        <v>287300000</v>
      </c>
    </row>
    <row r="17581" spans="1:7" x14ac:dyDescent="0.25">
      <c r="A17581" s="1">
        <v>44104</v>
      </c>
      <c r="B17581" t="s">
        <v>199</v>
      </c>
      <c r="C17581" t="s">
        <v>17</v>
      </c>
      <c r="D17581" t="s">
        <v>147</v>
      </c>
      <c r="E17581" t="s">
        <v>37</v>
      </c>
      <c r="F17581" t="s">
        <v>58</v>
      </c>
      <c r="G17581" s="82">
        <v>68800000</v>
      </c>
    </row>
    <row r="17582" spans="1:7" x14ac:dyDescent="0.25">
      <c r="A17582" s="1">
        <v>44104</v>
      </c>
      <c r="B17582" t="s">
        <v>199</v>
      </c>
      <c r="C17582" t="s">
        <v>17</v>
      </c>
      <c r="D17582" t="s">
        <v>147</v>
      </c>
      <c r="E17582" t="s">
        <v>41</v>
      </c>
      <c r="F17582" t="s">
        <v>58</v>
      </c>
      <c r="G17582" s="82">
        <v>6330833.9400000004</v>
      </c>
    </row>
    <row r="17583" spans="1:7" x14ac:dyDescent="0.25">
      <c r="A17583" s="1">
        <v>44104</v>
      </c>
      <c r="B17583" t="s">
        <v>199</v>
      </c>
      <c r="C17583" t="s">
        <v>18</v>
      </c>
      <c r="D17583" t="s">
        <v>138</v>
      </c>
      <c r="E17583" t="s">
        <v>32</v>
      </c>
      <c r="F17583" t="s">
        <v>60</v>
      </c>
      <c r="G17583" s="82">
        <v>10096950</v>
      </c>
    </row>
    <row r="17584" spans="1:7" x14ac:dyDescent="0.25">
      <c r="A17584" s="1">
        <v>44104</v>
      </c>
      <c r="B17584" t="s">
        <v>199</v>
      </c>
      <c r="C17584" t="s">
        <v>18</v>
      </c>
      <c r="D17584" t="s">
        <v>138</v>
      </c>
      <c r="E17584" t="s">
        <v>32</v>
      </c>
      <c r="F17584" t="s">
        <v>58</v>
      </c>
      <c r="G17584" s="82">
        <v>210681996</v>
      </c>
    </row>
    <row r="17585" spans="1:7" x14ac:dyDescent="0.25">
      <c r="A17585" s="1">
        <v>44104</v>
      </c>
      <c r="B17585" t="s">
        <v>199</v>
      </c>
      <c r="C17585" t="s">
        <v>18</v>
      </c>
      <c r="D17585" t="s">
        <v>138</v>
      </c>
      <c r="E17585" t="s">
        <v>33</v>
      </c>
      <c r="F17585" t="s">
        <v>58</v>
      </c>
      <c r="G17585" s="82">
        <v>94916438</v>
      </c>
    </row>
    <row r="17586" spans="1:7" x14ac:dyDescent="0.25">
      <c r="A17586" s="1">
        <v>44104</v>
      </c>
      <c r="B17586" t="s">
        <v>199</v>
      </c>
      <c r="C17586" t="s">
        <v>18</v>
      </c>
      <c r="D17586" t="s">
        <v>138</v>
      </c>
      <c r="E17586" t="s">
        <v>34</v>
      </c>
      <c r="F17586" t="s">
        <v>60</v>
      </c>
      <c r="G17586" s="82">
        <v>13154404</v>
      </c>
    </row>
    <row r="17587" spans="1:7" x14ac:dyDescent="0.25">
      <c r="A17587" s="1">
        <v>44104</v>
      </c>
      <c r="B17587" t="s">
        <v>199</v>
      </c>
      <c r="C17587" t="s">
        <v>18</v>
      </c>
      <c r="D17587" t="s">
        <v>138</v>
      </c>
      <c r="E17587" t="s">
        <v>34</v>
      </c>
      <c r="F17587" t="s">
        <v>58</v>
      </c>
      <c r="G17587" s="82">
        <v>22597844</v>
      </c>
    </row>
    <row r="17588" spans="1:7" x14ac:dyDescent="0.25">
      <c r="A17588" s="1">
        <v>44104</v>
      </c>
      <c r="B17588" t="s">
        <v>199</v>
      </c>
      <c r="C17588" t="s">
        <v>18</v>
      </c>
      <c r="D17588" t="s">
        <v>138</v>
      </c>
      <c r="E17588" t="s">
        <v>34</v>
      </c>
      <c r="F17588" t="s">
        <v>59</v>
      </c>
      <c r="G17588" s="82">
        <v>319528005</v>
      </c>
    </row>
    <row r="17589" spans="1:7" x14ac:dyDescent="0.25">
      <c r="A17589" s="1">
        <v>44104</v>
      </c>
      <c r="B17589" t="s">
        <v>199</v>
      </c>
      <c r="C17589" t="s">
        <v>18</v>
      </c>
      <c r="D17589" t="s">
        <v>138</v>
      </c>
      <c r="E17589" t="s">
        <v>35</v>
      </c>
      <c r="F17589" t="s">
        <v>60</v>
      </c>
      <c r="G17589" s="82">
        <v>140384</v>
      </c>
    </row>
    <row r="17590" spans="1:7" x14ac:dyDescent="0.25">
      <c r="A17590" s="1">
        <v>44104</v>
      </c>
      <c r="B17590" t="s">
        <v>199</v>
      </c>
      <c r="C17590" t="s">
        <v>18</v>
      </c>
      <c r="D17590" t="s">
        <v>138</v>
      </c>
      <c r="E17590" t="s">
        <v>35</v>
      </c>
      <c r="F17590" t="s">
        <v>58</v>
      </c>
      <c r="G17590" s="82">
        <v>18725497</v>
      </c>
    </row>
    <row r="17591" spans="1:7" x14ac:dyDescent="0.25">
      <c r="A17591" s="1">
        <v>44104</v>
      </c>
      <c r="B17591" t="s">
        <v>199</v>
      </c>
      <c r="C17591" t="s">
        <v>18</v>
      </c>
      <c r="D17591" t="s">
        <v>138</v>
      </c>
      <c r="E17591" t="s">
        <v>35</v>
      </c>
      <c r="F17591" t="s">
        <v>59</v>
      </c>
      <c r="G17591" s="82">
        <v>18815555</v>
      </c>
    </row>
    <row r="17592" spans="1:7" x14ac:dyDescent="0.25">
      <c r="A17592" s="1">
        <v>44104</v>
      </c>
      <c r="B17592" t="s">
        <v>199</v>
      </c>
      <c r="C17592" t="s">
        <v>18</v>
      </c>
      <c r="D17592" t="s">
        <v>138</v>
      </c>
      <c r="E17592" t="s">
        <v>36</v>
      </c>
      <c r="F17592" t="s">
        <v>58</v>
      </c>
      <c r="G17592" s="82">
        <v>845840996</v>
      </c>
    </row>
    <row r="17593" spans="1:7" x14ac:dyDescent="0.25">
      <c r="A17593" s="1">
        <v>44104</v>
      </c>
      <c r="B17593" t="s">
        <v>199</v>
      </c>
      <c r="C17593" t="s">
        <v>18</v>
      </c>
      <c r="D17593" t="s">
        <v>138</v>
      </c>
      <c r="E17593" t="s">
        <v>37</v>
      </c>
      <c r="F17593" t="s">
        <v>58</v>
      </c>
      <c r="G17593" s="82">
        <v>199003204</v>
      </c>
    </row>
    <row r="17594" spans="1:7" x14ac:dyDescent="0.25">
      <c r="A17594" s="1">
        <v>44104</v>
      </c>
      <c r="B17594" t="s">
        <v>199</v>
      </c>
      <c r="C17594" t="s">
        <v>18</v>
      </c>
      <c r="D17594" t="s">
        <v>139</v>
      </c>
      <c r="E17594" t="s">
        <v>32</v>
      </c>
      <c r="F17594" t="s">
        <v>60</v>
      </c>
      <c r="G17594" s="82">
        <v>23559550</v>
      </c>
    </row>
    <row r="17595" spans="1:7" x14ac:dyDescent="0.25">
      <c r="A17595" s="1">
        <v>44104</v>
      </c>
      <c r="B17595" t="s">
        <v>199</v>
      </c>
      <c r="C17595" t="s">
        <v>18</v>
      </c>
      <c r="D17595" t="s">
        <v>139</v>
      </c>
      <c r="E17595" t="s">
        <v>32</v>
      </c>
      <c r="F17595" t="s">
        <v>58</v>
      </c>
      <c r="G17595" s="82">
        <v>903740646</v>
      </c>
    </row>
    <row r="17596" spans="1:7" x14ac:dyDescent="0.25">
      <c r="A17596" s="1">
        <v>44104</v>
      </c>
      <c r="B17596" t="s">
        <v>199</v>
      </c>
      <c r="C17596" t="s">
        <v>18</v>
      </c>
      <c r="D17596" t="s">
        <v>139</v>
      </c>
      <c r="E17596" t="s">
        <v>33</v>
      </c>
      <c r="F17596" t="s">
        <v>58</v>
      </c>
      <c r="G17596" s="82">
        <v>215998578</v>
      </c>
    </row>
    <row r="17597" spans="1:7" x14ac:dyDescent="0.25">
      <c r="A17597" s="1">
        <v>44104</v>
      </c>
      <c r="B17597" t="s">
        <v>199</v>
      </c>
      <c r="C17597" t="s">
        <v>18</v>
      </c>
      <c r="D17597" t="s">
        <v>139</v>
      </c>
      <c r="E17597" t="s">
        <v>34</v>
      </c>
      <c r="F17597" t="s">
        <v>60</v>
      </c>
      <c r="G17597" s="82">
        <v>49457732</v>
      </c>
    </row>
    <row r="17598" spans="1:7" x14ac:dyDescent="0.25">
      <c r="A17598" s="1">
        <v>44104</v>
      </c>
      <c r="B17598" t="s">
        <v>199</v>
      </c>
      <c r="C17598" t="s">
        <v>18</v>
      </c>
      <c r="D17598" t="s">
        <v>139</v>
      </c>
      <c r="E17598" t="s">
        <v>34</v>
      </c>
      <c r="F17598" t="s">
        <v>59</v>
      </c>
      <c r="G17598" s="82">
        <v>1323577440</v>
      </c>
    </row>
    <row r="17599" spans="1:7" x14ac:dyDescent="0.25">
      <c r="A17599" s="1">
        <v>44104</v>
      </c>
      <c r="B17599" t="s">
        <v>199</v>
      </c>
      <c r="C17599" t="s">
        <v>18</v>
      </c>
      <c r="D17599" t="s">
        <v>139</v>
      </c>
      <c r="E17599" t="s">
        <v>35</v>
      </c>
      <c r="F17599" t="s">
        <v>60</v>
      </c>
      <c r="G17599" s="82">
        <v>328212</v>
      </c>
    </row>
    <row r="17600" spans="1:7" x14ac:dyDescent="0.25">
      <c r="A17600" s="1">
        <v>44104</v>
      </c>
      <c r="B17600" t="s">
        <v>199</v>
      </c>
      <c r="C17600" t="s">
        <v>18</v>
      </c>
      <c r="D17600" t="s">
        <v>139</v>
      </c>
      <c r="E17600" t="s">
        <v>35</v>
      </c>
      <c r="F17600" t="s">
        <v>58</v>
      </c>
      <c r="G17600" s="82">
        <v>16562194</v>
      </c>
    </row>
    <row r="17601" spans="1:7" x14ac:dyDescent="0.25">
      <c r="A17601" s="1">
        <v>44104</v>
      </c>
      <c r="B17601" t="s">
        <v>199</v>
      </c>
      <c r="C17601" t="s">
        <v>18</v>
      </c>
      <c r="D17601" t="s">
        <v>139</v>
      </c>
      <c r="E17601" t="s">
        <v>35</v>
      </c>
      <c r="F17601" t="s">
        <v>59</v>
      </c>
      <c r="G17601" s="82">
        <v>54841441</v>
      </c>
    </row>
    <row r="17602" spans="1:7" x14ac:dyDescent="0.25">
      <c r="A17602" s="1">
        <v>44104</v>
      </c>
      <c r="B17602" t="s">
        <v>199</v>
      </c>
      <c r="C17602" t="s">
        <v>18</v>
      </c>
      <c r="D17602" t="s">
        <v>139</v>
      </c>
      <c r="E17602" t="s">
        <v>36</v>
      </c>
      <c r="F17602" t="s">
        <v>58</v>
      </c>
      <c r="G17602" s="82">
        <v>1574044806</v>
      </c>
    </row>
    <row r="17603" spans="1:7" x14ac:dyDescent="0.25">
      <c r="A17603" s="1">
        <v>44104</v>
      </c>
      <c r="B17603" t="s">
        <v>199</v>
      </c>
      <c r="C17603" t="s">
        <v>18</v>
      </c>
      <c r="D17603" t="s">
        <v>139</v>
      </c>
      <c r="E17603" t="s">
        <v>37</v>
      </c>
      <c r="F17603" t="s">
        <v>58</v>
      </c>
      <c r="G17603" s="82">
        <v>430800778</v>
      </c>
    </row>
    <row r="17604" spans="1:7" x14ac:dyDescent="0.25">
      <c r="A17604" s="1">
        <v>44104</v>
      </c>
      <c r="B17604" t="s">
        <v>199</v>
      </c>
      <c r="C17604" t="s">
        <v>18</v>
      </c>
      <c r="D17604" t="s">
        <v>148</v>
      </c>
      <c r="E17604" t="s">
        <v>35</v>
      </c>
      <c r="F17604" t="s">
        <v>58</v>
      </c>
      <c r="G17604" s="82">
        <v>488344850</v>
      </c>
    </row>
    <row r="17605" spans="1:7" x14ac:dyDescent="0.25">
      <c r="A17605" s="1">
        <v>44104</v>
      </c>
      <c r="B17605" t="s">
        <v>199</v>
      </c>
      <c r="C17605" t="s">
        <v>18</v>
      </c>
      <c r="D17605" t="s">
        <v>149</v>
      </c>
      <c r="E17605" t="s">
        <v>32</v>
      </c>
      <c r="F17605" t="s">
        <v>58</v>
      </c>
      <c r="G17605" s="82">
        <v>5958122</v>
      </c>
    </row>
    <row r="17606" spans="1:7" x14ac:dyDescent="0.25">
      <c r="A17606" s="1">
        <v>44104</v>
      </c>
      <c r="B17606" t="s">
        <v>199</v>
      </c>
      <c r="C17606" t="s">
        <v>18</v>
      </c>
      <c r="D17606" t="s">
        <v>149</v>
      </c>
      <c r="E17606" t="s">
        <v>33</v>
      </c>
      <c r="F17606" t="s">
        <v>58</v>
      </c>
      <c r="G17606" s="82">
        <v>34399891</v>
      </c>
    </row>
    <row r="17607" spans="1:7" x14ac:dyDescent="0.25">
      <c r="A17607" s="1">
        <v>44104</v>
      </c>
      <c r="B17607" t="s">
        <v>199</v>
      </c>
      <c r="C17607" t="s">
        <v>18</v>
      </c>
      <c r="D17607" t="s">
        <v>149</v>
      </c>
      <c r="E17607" t="s">
        <v>34</v>
      </c>
      <c r="F17607" t="s">
        <v>60</v>
      </c>
      <c r="G17607" s="82">
        <v>14385713</v>
      </c>
    </row>
    <row r="17608" spans="1:7" x14ac:dyDescent="0.25">
      <c r="A17608" s="1">
        <v>44104</v>
      </c>
      <c r="B17608" t="s">
        <v>199</v>
      </c>
      <c r="C17608" t="s">
        <v>18</v>
      </c>
      <c r="D17608" t="s">
        <v>149</v>
      </c>
      <c r="E17608" t="s">
        <v>34</v>
      </c>
      <c r="F17608" t="s">
        <v>58</v>
      </c>
      <c r="G17608" s="82">
        <v>32244743</v>
      </c>
    </row>
    <row r="17609" spans="1:7" x14ac:dyDescent="0.25">
      <c r="A17609" s="1">
        <v>44104</v>
      </c>
      <c r="B17609" t="s">
        <v>199</v>
      </c>
      <c r="C17609" t="s">
        <v>18</v>
      </c>
      <c r="D17609" t="s">
        <v>149</v>
      </c>
      <c r="E17609" t="s">
        <v>35</v>
      </c>
      <c r="F17609" t="s">
        <v>58</v>
      </c>
      <c r="G17609" s="82">
        <v>1076911</v>
      </c>
    </row>
    <row r="17610" spans="1:7" x14ac:dyDescent="0.25">
      <c r="A17610" s="1">
        <v>44104</v>
      </c>
      <c r="B17610" t="s">
        <v>199</v>
      </c>
      <c r="C17610" t="s">
        <v>18</v>
      </c>
      <c r="D17610" t="s">
        <v>149</v>
      </c>
      <c r="E17610" t="s">
        <v>36</v>
      </c>
      <c r="F17610" t="s">
        <v>58</v>
      </c>
      <c r="G17610" s="82">
        <v>170194209</v>
      </c>
    </row>
    <row r="17611" spans="1:7" x14ac:dyDescent="0.25">
      <c r="A17611" s="1">
        <v>44104</v>
      </c>
      <c r="B17611" t="s">
        <v>199</v>
      </c>
      <c r="C17611" t="s">
        <v>19</v>
      </c>
      <c r="D17611" t="s">
        <v>150</v>
      </c>
      <c r="E17611" t="s">
        <v>30</v>
      </c>
      <c r="F17611" t="s">
        <v>58</v>
      </c>
      <c r="G17611" s="82">
        <v>51310787</v>
      </c>
    </row>
    <row r="17612" spans="1:7" x14ac:dyDescent="0.25">
      <c r="A17612" s="1">
        <v>44104</v>
      </c>
      <c r="B17612" t="s">
        <v>199</v>
      </c>
      <c r="C17612" t="s">
        <v>19</v>
      </c>
      <c r="D17612" t="s">
        <v>150</v>
      </c>
      <c r="E17612" t="s">
        <v>35</v>
      </c>
      <c r="F17612" t="s">
        <v>58</v>
      </c>
      <c r="G17612" s="82">
        <v>709645027</v>
      </c>
    </row>
    <row r="17613" spans="1:7" x14ac:dyDescent="0.25">
      <c r="A17613" s="1">
        <v>44104</v>
      </c>
      <c r="B17613" t="s">
        <v>199</v>
      </c>
      <c r="C17613" t="s">
        <v>19</v>
      </c>
      <c r="D17613" t="s">
        <v>150</v>
      </c>
      <c r="E17613" t="s">
        <v>36</v>
      </c>
      <c r="F17613" t="s">
        <v>58</v>
      </c>
      <c r="G17613" s="82">
        <v>779364008</v>
      </c>
    </row>
    <row r="17614" spans="1:7" x14ac:dyDescent="0.25">
      <c r="A17614" s="1">
        <v>44104</v>
      </c>
      <c r="B17614" t="s">
        <v>199</v>
      </c>
      <c r="C17614" t="s">
        <v>19</v>
      </c>
      <c r="D17614" t="s">
        <v>150</v>
      </c>
      <c r="E17614" t="s">
        <v>37</v>
      </c>
      <c r="F17614" t="s">
        <v>58</v>
      </c>
      <c r="G17614" s="82">
        <v>244967840</v>
      </c>
    </row>
    <row r="17615" spans="1:7" x14ac:dyDescent="0.25">
      <c r="A17615" s="1">
        <v>44104</v>
      </c>
      <c r="B17615" t="s">
        <v>199</v>
      </c>
      <c r="C17615" t="s">
        <v>19</v>
      </c>
      <c r="D17615" t="s">
        <v>150</v>
      </c>
      <c r="E17615" t="s">
        <v>40</v>
      </c>
      <c r="F17615" t="s">
        <v>58</v>
      </c>
      <c r="G17615" s="82">
        <v>23431073</v>
      </c>
    </row>
    <row r="17616" spans="1:7" x14ac:dyDescent="0.25">
      <c r="A17616" s="1">
        <v>44104</v>
      </c>
      <c r="B17616" t="s">
        <v>199</v>
      </c>
      <c r="C17616" t="s">
        <v>19</v>
      </c>
      <c r="D17616" t="s">
        <v>207</v>
      </c>
      <c r="E17616" t="s">
        <v>31</v>
      </c>
      <c r="F17616" t="s">
        <v>58</v>
      </c>
      <c r="G17616" s="82">
        <v>25678520</v>
      </c>
    </row>
    <row r="17617" spans="1:7" x14ac:dyDescent="0.25">
      <c r="A17617" s="1">
        <v>44104</v>
      </c>
      <c r="B17617" t="s">
        <v>199</v>
      </c>
      <c r="C17617" t="s">
        <v>19</v>
      </c>
      <c r="D17617" t="s">
        <v>207</v>
      </c>
      <c r="E17617" t="s">
        <v>32</v>
      </c>
      <c r="F17617" t="s">
        <v>58</v>
      </c>
      <c r="G17617" s="82">
        <v>55148563</v>
      </c>
    </row>
    <row r="17618" spans="1:7" x14ac:dyDescent="0.25">
      <c r="A17618" s="1">
        <v>44104</v>
      </c>
      <c r="B17618" t="s">
        <v>199</v>
      </c>
      <c r="C17618" t="s">
        <v>19</v>
      </c>
      <c r="D17618" t="s">
        <v>207</v>
      </c>
      <c r="E17618" t="s">
        <v>33</v>
      </c>
      <c r="F17618" t="s">
        <v>60</v>
      </c>
      <c r="G17618" s="82">
        <v>32464654</v>
      </c>
    </row>
    <row r="17619" spans="1:7" x14ac:dyDescent="0.25">
      <c r="A17619" s="1">
        <v>44104</v>
      </c>
      <c r="B17619" t="s">
        <v>199</v>
      </c>
      <c r="C17619" t="s">
        <v>19</v>
      </c>
      <c r="D17619" t="s">
        <v>207</v>
      </c>
      <c r="E17619" t="s">
        <v>33</v>
      </c>
      <c r="F17619" t="s">
        <v>58</v>
      </c>
      <c r="G17619" s="82">
        <v>30122788</v>
      </c>
    </row>
    <row r="17620" spans="1:7" x14ac:dyDescent="0.25">
      <c r="A17620" s="1">
        <v>44104</v>
      </c>
      <c r="B17620" t="s">
        <v>199</v>
      </c>
      <c r="C17620" t="s">
        <v>19</v>
      </c>
      <c r="D17620" t="s">
        <v>207</v>
      </c>
      <c r="E17620" t="s">
        <v>34</v>
      </c>
      <c r="F17620" t="s">
        <v>60</v>
      </c>
      <c r="G17620" s="82">
        <v>68162928</v>
      </c>
    </row>
    <row r="17621" spans="1:7" x14ac:dyDescent="0.25">
      <c r="A17621" s="1">
        <v>44104</v>
      </c>
      <c r="B17621" t="s">
        <v>199</v>
      </c>
      <c r="C17621" t="s">
        <v>19</v>
      </c>
      <c r="D17621" t="s">
        <v>207</v>
      </c>
      <c r="E17621" t="s">
        <v>34</v>
      </c>
      <c r="F17621" t="s">
        <v>65</v>
      </c>
      <c r="G17621" s="82">
        <v>2099284</v>
      </c>
    </row>
    <row r="17622" spans="1:7" x14ac:dyDescent="0.25">
      <c r="A17622" s="1">
        <v>44104</v>
      </c>
      <c r="B17622" t="s">
        <v>199</v>
      </c>
      <c r="C17622" t="s">
        <v>19</v>
      </c>
      <c r="D17622" t="s">
        <v>207</v>
      </c>
      <c r="E17622" t="s">
        <v>34</v>
      </c>
      <c r="F17622" t="s">
        <v>59</v>
      </c>
      <c r="G17622" s="82">
        <v>168542363</v>
      </c>
    </row>
    <row r="17623" spans="1:7" x14ac:dyDescent="0.25">
      <c r="A17623" s="1">
        <v>44104</v>
      </c>
      <c r="B17623" t="s">
        <v>199</v>
      </c>
      <c r="C17623" t="s">
        <v>19</v>
      </c>
      <c r="D17623" t="s">
        <v>207</v>
      </c>
      <c r="E17623" t="s">
        <v>36</v>
      </c>
      <c r="F17623" t="s">
        <v>58</v>
      </c>
      <c r="G17623" s="82">
        <v>659121225</v>
      </c>
    </row>
    <row r="17624" spans="1:7" x14ac:dyDescent="0.25">
      <c r="A17624" s="1">
        <v>44104</v>
      </c>
      <c r="B17624" t="s">
        <v>199</v>
      </c>
      <c r="C17624" t="s">
        <v>19</v>
      </c>
      <c r="D17624" t="s">
        <v>207</v>
      </c>
      <c r="E17624" t="s">
        <v>36</v>
      </c>
      <c r="F17624" t="s">
        <v>59</v>
      </c>
      <c r="G17624" s="82">
        <v>5609069</v>
      </c>
    </row>
    <row r="17625" spans="1:7" x14ac:dyDescent="0.25">
      <c r="A17625" s="1">
        <v>44104</v>
      </c>
      <c r="B17625" t="s">
        <v>199</v>
      </c>
      <c r="C17625" t="s">
        <v>19</v>
      </c>
      <c r="D17625" t="s">
        <v>207</v>
      </c>
      <c r="E17625" t="s">
        <v>37</v>
      </c>
      <c r="F17625" t="s">
        <v>58</v>
      </c>
      <c r="G17625" s="82">
        <v>146939751</v>
      </c>
    </row>
    <row r="17626" spans="1:7" x14ac:dyDescent="0.25">
      <c r="A17626" s="1">
        <v>44104</v>
      </c>
      <c r="B17626" t="s">
        <v>199</v>
      </c>
      <c r="C17626" t="s">
        <v>19</v>
      </c>
      <c r="D17626" t="s">
        <v>207</v>
      </c>
      <c r="E17626" t="s">
        <v>38</v>
      </c>
      <c r="F17626" t="s">
        <v>58</v>
      </c>
      <c r="G17626" s="82">
        <v>4732292</v>
      </c>
    </row>
    <row r="17627" spans="1:7" x14ac:dyDescent="0.25">
      <c r="A17627" s="1">
        <v>44104</v>
      </c>
      <c r="B17627" t="s">
        <v>199</v>
      </c>
      <c r="C17627" t="s">
        <v>19</v>
      </c>
      <c r="D17627" t="s">
        <v>207</v>
      </c>
      <c r="E17627" t="s">
        <v>39</v>
      </c>
      <c r="F17627" t="s">
        <v>58</v>
      </c>
      <c r="G17627" s="82">
        <v>52669767</v>
      </c>
    </row>
    <row r="17628" spans="1:7" x14ac:dyDescent="0.25">
      <c r="A17628" s="1">
        <v>44104</v>
      </c>
      <c r="B17628" t="s">
        <v>199</v>
      </c>
      <c r="C17628" t="s">
        <v>19</v>
      </c>
      <c r="D17628" t="s">
        <v>207</v>
      </c>
      <c r="E17628" t="s">
        <v>39</v>
      </c>
      <c r="F17628" t="s">
        <v>59</v>
      </c>
      <c r="G17628" s="82">
        <v>20925498</v>
      </c>
    </row>
    <row r="17629" spans="1:7" x14ac:dyDescent="0.25">
      <c r="A17629" s="1">
        <v>44104</v>
      </c>
      <c r="B17629" t="s">
        <v>199</v>
      </c>
      <c r="C17629" t="s">
        <v>19</v>
      </c>
      <c r="D17629" t="s">
        <v>207</v>
      </c>
      <c r="E17629" t="s">
        <v>40</v>
      </c>
      <c r="F17629" t="s">
        <v>58</v>
      </c>
      <c r="G17629" s="82">
        <v>62035746</v>
      </c>
    </row>
    <row r="17630" spans="1:7" x14ac:dyDescent="0.25">
      <c r="A17630" s="1">
        <v>44104</v>
      </c>
      <c r="B17630" t="s">
        <v>199</v>
      </c>
      <c r="C17630" t="s">
        <v>19</v>
      </c>
      <c r="D17630" t="s">
        <v>207</v>
      </c>
      <c r="E17630" t="s">
        <v>41</v>
      </c>
      <c r="F17630" t="s">
        <v>58</v>
      </c>
      <c r="G17630" s="82">
        <v>41498413</v>
      </c>
    </row>
    <row r="17631" spans="1:7" x14ac:dyDescent="0.25">
      <c r="A17631" s="1">
        <v>44196</v>
      </c>
      <c r="B17631" t="s">
        <v>198</v>
      </c>
      <c r="C17631" t="s">
        <v>1</v>
      </c>
      <c r="D17631" t="s">
        <v>20</v>
      </c>
      <c r="E17631" t="s">
        <v>29</v>
      </c>
      <c r="F17631" t="s">
        <v>58</v>
      </c>
      <c r="G17631" s="82">
        <v>23788050</v>
      </c>
    </row>
    <row r="17632" spans="1:7" x14ac:dyDescent="0.25">
      <c r="A17632" s="1">
        <v>44196</v>
      </c>
      <c r="B17632" t="s">
        <v>198</v>
      </c>
      <c r="C17632" t="s">
        <v>1</v>
      </c>
      <c r="D17632" t="s">
        <v>20</v>
      </c>
      <c r="E17632" t="s">
        <v>42</v>
      </c>
      <c r="F17632" t="s">
        <v>58</v>
      </c>
      <c r="G17632" s="82">
        <v>45105524</v>
      </c>
    </row>
    <row r="17633" spans="1:7" x14ac:dyDescent="0.25">
      <c r="A17633" s="1">
        <v>44196</v>
      </c>
      <c r="B17633" t="s">
        <v>198</v>
      </c>
      <c r="C17633" t="s">
        <v>1</v>
      </c>
      <c r="D17633" t="s">
        <v>20</v>
      </c>
      <c r="E17633" t="s">
        <v>30</v>
      </c>
      <c r="F17633" t="s">
        <v>58</v>
      </c>
      <c r="G17633" s="82">
        <v>20758009260</v>
      </c>
    </row>
    <row r="17634" spans="1:7" x14ac:dyDescent="0.25">
      <c r="A17634" s="1">
        <v>44196</v>
      </c>
      <c r="B17634" t="s">
        <v>198</v>
      </c>
      <c r="C17634" t="s">
        <v>1</v>
      </c>
      <c r="D17634" t="s">
        <v>20</v>
      </c>
      <c r="E17634" t="s">
        <v>32</v>
      </c>
      <c r="F17634" t="s">
        <v>58</v>
      </c>
      <c r="G17634" s="82">
        <v>13653320142</v>
      </c>
    </row>
    <row r="17635" spans="1:7" x14ac:dyDescent="0.25">
      <c r="A17635" s="1">
        <v>44196</v>
      </c>
      <c r="B17635" t="s">
        <v>198</v>
      </c>
      <c r="C17635" t="s">
        <v>1</v>
      </c>
      <c r="D17635" t="s">
        <v>20</v>
      </c>
      <c r="E17635" t="s">
        <v>33</v>
      </c>
      <c r="F17635" t="s">
        <v>60</v>
      </c>
      <c r="G17635" s="82">
        <v>2846890432</v>
      </c>
    </row>
    <row r="17636" spans="1:7" x14ac:dyDescent="0.25">
      <c r="A17636" s="1">
        <v>44196</v>
      </c>
      <c r="B17636" t="s">
        <v>198</v>
      </c>
      <c r="C17636" t="s">
        <v>1</v>
      </c>
      <c r="D17636" t="s">
        <v>20</v>
      </c>
      <c r="E17636" t="s">
        <v>33</v>
      </c>
      <c r="F17636" t="s">
        <v>58</v>
      </c>
      <c r="G17636" s="82">
        <v>3641182268</v>
      </c>
    </row>
    <row r="17637" spans="1:7" x14ac:dyDescent="0.25">
      <c r="A17637" s="1">
        <v>44196</v>
      </c>
      <c r="B17637" t="s">
        <v>198</v>
      </c>
      <c r="C17637" t="s">
        <v>1</v>
      </c>
      <c r="D17637" t="s">
        <v>20</v>
      </c>
      <c r="E17637" t="s">
        <v>33</v>
      </c>
      <c r="F17637" t="s">
        <v>59</v>
      </c>
      <c r="G17637" s="82">
        <v>3031365712</v>
      </c>
    </row>
    <row r="17638" spans="1:7" x14ac:dyDescent="0.25">
      <c r="A17638" s="1">
        <v>44196</v>
      </c>
      <c r="B17638" t="s">
        <v>198</v>
      </c>
      <c r="C17638" t="s">
        <v>1</v>
      </c>
      <c r="D17638" t="s">
        <v>20</v>
      </c>
      <c r="E17638" t="s">
        <v>34</v>
      </c>
      <c r="F17638" t="s">
        <v>60</v>
      </c>
      <c r="G17638" s="82">
        <v>476090097</v>
      </c>
    </row>
    <row r="17639" spans="1:7" x14ac:dyDescent="0.25">
      <c r="A17639" s="1">
        <v>44196</v>
      </c>
      <c r="B17639" t="s">
        <v>198</v>
      </c>
      <c r="C17639" t="s">
        <v>1</v>
      </c>
      <c r="D17639" t="s">
        <v>20</v>
      </c>
      <c r="E17639" t="s">
        <v>34</v>
      </c>
      <c r="F17639" t="s">
        <v>58</v>
      </c>
      <c r="G17639" s="82">
        <v>531045658</v>
      </c>
    </row>
    <row r="17640" spans="1:7" x14ac:dyDescent="0.25">
      <c r="A17640" s="1">
        <v>44196</v>
      </c>
      <c r="B17640" t="s">
        <v>198</v>
      </c>
      <c r="C17640" t="s">
        <v>1</v>
      </c>
      <c r="D17640" t="s">
        <v>20</v>
      </c>
      <c r="E17640" t="s">
        <v>34</v>
      </c>
      <c r="F17640" t="s">
        <v>59</v>
      </c>
      <c r="G17640" s="82">
        <v>46069305447</v>
      </c>
    </row>
    <row r="17641" spans="1:7" x14ac:dyDescent="0.25">
      <c r="A17641" s="1">
        <v>44196</v>
      </c>
      <c r="B17641" t="s">
        <v>198</v>
      </c>
      <c r="C17641" t="s">
        <v>1</v>
      </c>
      <c r="D17641" t="s">
        <v>20</v>
      </c>
      <c r="E17641" t="s">
        <v>35</v>
      </c>
      <c r="F17641" t="s">
        <v>60</v>
      </c>
      <c r="G17641" s="82">
        <v>231927925</v>
      </c>
    </row>
    <row r="17642" spans="1:7" x14ac:dyDescent="0.25">
      <c r="A17642" s="1">
        <v>44196</v>
      </c>
      <c r="B17642" t="s">
        <v>198</v>
      </c>
      <c r="C17642" t="s">
        <v>1</v>
      </c>
      <c r="D17642" t="s">
        <v>20</v>
      </c>
      <c r="E17642" t="s">
        <v>35</v>
      </c>
      <c r="F17642" t="s">
        <v>61</v>
      </c>
      <c r="G17642" s="82">
        <v>3248796</v>
      </c>
    </row>
    <row r="17643" spans="1:7" x14ac:dyDescent="0.25">
      <c r="A17643" s="1">
        <v>44196</v>
      </c>
      <c r="B17643" t="s">
        <v>198</v>
      </c>
      <c r="C17643" t="s">
        <v>1</v>
      </c>
      <c r="D17643" t="s">
        <v>20</v>
      </c>
      <c r="E17643" t="s">
        <v>35</v>
      </c>
      <c r="F17643" t="s">
        <v>58</v>
      </c>
      <c r="G17643" s="82">
        <v>4269716332</v>
      </c>
    </row>
    <row r="17644" spans="1:7" x14ac:dyDescent="0.25">
      <c r="A17644" s="1">
        <v>44196</v>
      </c>
      <c r="B17644" t="s">
        <v>198</v>
      </c>
      <c r="C17644" t="s">
        <v>1</v>
      </c>
      <c r="D17644" t="s">
        <v>20</v>
      </c>
      <c r="E17644" t="s">
        <v>35</v>
      </c>
      <c r="F17644" t="s">
        <v>65</v>
      </c>
      <c r="G17644" s="82">
        <v>48</v>
      </c>
    </row>
    <row r="17645" spans="1:7" x14ac:dyDescent="0.25">
      <c r="A17645" s="1">
        <v>44196</v>
      </c>
      <c r="B17645" t="s">
        <v>198</v>
      </c>
      <c r="C17645" t="s">
        <v>1</v>
      </c>
      <c r="D17645" t="s">
        <v>20</v>
      </c>
      <c r="E17645" t="s">
        <v>35</v>
      </c>
      <c r="F17645" t="s">
        <v>59</v>
      </c>
      <c r="G17645" s="82">
        <v>301647072</v>
      </c>
    </row>
    <row r="17646" spans="1:7" x14ac:dyDescent="0.25">
      <c r="A17646" s="1">
        <v>44196</v>
      </c>
      <c r="B17646" t="s">
        <v>198</v>
      </c>
      <c r="C17646" t="s">
        <v>1</v>
      </c>
      <c r="D17646" t="s">
        <v>20</v>
      </c>
      <c r="E17646" t="s">
        <v>36</v>
      </c>
      <c r="F17646" t="s">
        <v>58</v>
      </c>
      <c r="G17646" s="82">
        <v>30088088925</v>
      </c>
    </row>
    <row r="17647" spans="1:7" x14ac:dyDescent="0.25">
      <c r="A17647" s="1">
        <v>44196</v>
      </c>
      <c r="B17647" t="s">
        <v>198</v>
      </c>
      <c r="C17647" t="s">
        <v>1</v>
      </c>
      <c r="D17647" t="s">
        <v>20</v>
      </c>
      <c r="E17647" t="s">
        <v>36</v>
      </c>
      <c r="F17647" t="s">
        <v>59</v>
      </c>
      <c r="G17647" s="82">
        <v>269052216</v>
      </c>
    </row>
    <row r="17648" spans="1:7" x14ac:dyDescent="0.25">
      <c r="A17648" s="1">
        <v>44196</v>
      </c>
      <c r="B17648" t="s">
        <v>198</v>
      </c>
      <c r="C17648" t="s">
        <v>1</v>
      </c>
      <c r="D17648" t="s">
        <v>20</v>
      </c>
      <c r="E17648" t="s">
        <v>37</v>
      </c>
      <c r="F17648" t="s">
        <v>58</v>
      </c>
      <c r="G17648" s="82">
        <v>4378720664</v>
      </c>
    </row>
    <row r="17649" spans="1:7" x14ac:dyDescent="0.25">
      <c r="A17649" s="1">
        <v>44196</v>
      </c>
      <c r="B17649" t="s">
        <v>198</v>
      </c>
      <c r="C17649" t="s">
        <v>1</v>
      </c>
      <c r="D17649" t="s">
        <v>20</v>
      </c>
      <c r="E17649" t="s">
        <v>38</v>
      </c>
      <c r="F17649" t="s">
        <v>58</v>
      </c>
      <c r="G17649" s="82">
        <v>969776958</v>
      </c>
    </row>
    <row r="17650" spans="1:7" x14ac:dyDescent="0.25">
      <c r="A17650" s="1">
        <v>44196</v>
      </c>
      <c r="B17650" t="s">
        <v>198</v>
      </c>
      <c r="C17650" t="s">
        <v>1</v>
      </c>
      <c r="D17650" t="s">
        <v>20</v>
      </c>
      <c r="E17650" t="s">
        <v>39</v>
      </c>
      <c r="F17650" t="s">
        <v>60</v>
      </c>
      <c r="G17650" s="82">
        <v>11356778</v>
      </c>
    </row>
    <row r="17651" spans="1:7" x14ac:dyDescent="0.25">
      <c r="A17651" s="1">
        <v>44196</v>
      </c>
      <c r="B17651" t="s">
        <v>198</v>
      </c>
      <c r="C17651" t="s">
        <v>1</v>
      </c>
      <c r="D17651" t="s">
        <v>20</v>
      </c>
      <c r="E17651" t="s">
        <v>39</v>
      </c>
      <c r="F17651" t="s">
        <v>61</v>
      </c>
      <c r="G17651" s="82">
        <v>9834847</v>
      </c>
    </row>
    <row r="17652" spans="1:7" x14ac:dyDescent="0.25">
      <c r="A17652" s="1">
        <v>44196</v>
      </c>
      <c r="B17652" t="s">
        <v>198</v>
      </c>
      <c r="C17652" t="s">
        <v>1</v>
      </c>
      <c r="D17652" t="s">
        <v>20</v>
      </c>
      <c r="E17652" t="s">
        <v>39</v>
      </c>
      <c r="F17652" t="s">
        <v>58</v>
      </c>
      <c r="G17652" s="82">
        <v>7165413266</v>
      </c>
    </row>
    <row r="17653" spans="1:7" x14ac:dyDescent="0.25">
      <c r="A17653" s="1">
        <v>44196</v>
      </c>
      <c r="B17653" t="s">
        <v>198</v>
      </c>
      <c r="C17653" t="s">
        <v>1</v>
      </c>
      <c r="D17653" t="s">
        <v>20</v>
      </c>
      <c r="E17653" t="s">
        <v>39</v>
      </c>
      <c r="F17653" t="s">
        <v>59</v>
      </c>
      <c r="G17653" s="82">
        <v>239165574</v>
      </c>
    </row>
    <row r="17654" spans="1:7" x14ac:dyDescent="0.25">
      <c r="A17654" s="1">
        <v>44196</v>
      </c>
      <c r="B17654" t="s">
        <v>198</v>
      </c>
      <c r="C17654" t="s">
        <v>1</v>
      </c>
      <c r="D17654" t="s">
        <v>20</v>
      </c>
      <c r="E17654" t="s">
        <v>40</v>
      </c>
      <c r="F17654" t="s">
        <v>58</v>
      </c>
      <c r="G17654" s="82">
        <v>118311647</v>
      </c>
    </row>
    <row r="17655" spans="1:7" x14ac:dyDescent="0.25">
      <c r="A17655" s="1">
        <v>44196</v>
      </c>
      <c r="B17655" t="s">
        <v>198</v>
      </c>
      <c r="C17655" t="s">
        <v>1</v>
      </c>
      <c r="D17655" t="s">
        <v>20</v>
      </c>
      <c r="E17655" t="s">
        <v>41</v>
      </c>
      <c r="F17655" t="s">
        <v>58</v>
      </c>
      <c r="G17655" s="82">
        <v>7589682307</v>
      </c>
    </row>
    <row r="17656" spans="1:7" x14ac:dyDescent="0.25">
      <c r="A17656" s="1">
        <v>44196</v>
      </c>
      <c r="B17656" t="s">
        <v>198</v>
      </c>
      <c r="C17656" t="s">
        <v>2</v>
      </c>
      <c r="D17656" t="s">
        <v>21</v>
      </c>
      <c r="E17656" t="s">
        <v>30</v>
      </c>
      <c r="F17656" t="s">
        <v>58</v>
      </c>
      <c r="G17656" s="82">
        <v>94539778801</v>
      </c>
    </row>
    <row r="17657" spans="1:7" x14ac:dyDescent="0.25">
      <c r="A17657" s="1">
        <v>44196</v>
      </c>
      <c r="B17657" t="s">
        <v>198</v>
      </c>
      <c r="C17657" t="s">
        <v>2</v>
      </c>
      <c r="D17657" t="s">
        <v>21</v>
      </c>
      <c r="E17657" t="s">
        <v>32</v>
      </c>
      <c r="F17657" t="s">
        <v>104</v>
      </c>
      <c r="G17657" s="82">
        <v>273319391</v>
      </c>
    </row>
    <row r="17658" spans="1:7" x14ac:dyDescent="0.25">
      <c r="A17658" s="1">
        <v>44196</v>
      </c>
      <c r="B17658" t="s">
        <v>198</v>
      </c>
      <c r="C17658" t="s">
        <v>2</v>
      </c>
      <c r="D17658" t="s">
        <v>21</v>
      </c>
      <c r="E17658" t="s">
        <v>32</v>
      </c>
      <c r="F17658" t="s">
        <v>62</v>
      </c>
      <c r="G17658" s="82">
        <v>369210557</v>
      </c>
    </row>
    <row r="17659" spans="1:7" x14ac:dyDescent="0.25">
      <c r="A17659" s="1">
        <v>44196</v>
      </c>
      <c r="B17659" t="s">
        <v>198</v>
      </c>
      <c r="C17659" t="s">
        <v>2</v>
      </c>
      <c r="D17659" t="s">
        <v>21</v>
      </c>
      <c r="E17659" t="s">
        <v>32</v>
      </c>
      <c r="F17659" t="s">
        <v>63</v>
      </c>
      <c r="G17659" s="82">
        <v>6117319490</v>
      </c>
    </row>
    <row r="17660" spans="1:7" x14ac:dyDescent="0.25">
      <c r="A17660" s="1">
        <v>44196</v>
      </c>
      <c r="B17660" t="s">
        <v>198</v>
      </c>
      <c r="C17660" t="s">
        <v>2</v>
      </c>
      <c r="D17660" t="s">
        <v>21</v>
      </c>
      <c r="E17660" t="s">
        <v>32</v>
      </c>
      <c r="F17660" t="s">
        <v>60</v>
      </c>
      <c r="G17660" s="82">
        <v>1573684688</v>
      </c>
    </row>
    <row r="17661" spans="1:7" x14ac:dyDescent="0.25">
      <c r="A17661" s="1">
        <v>44196</v>
      </c>
      <c r="B17661" t="s">
        <v>198</v>
      </c>
      <c r="C17661" t="s">
        <v>2</v>
      </c>
      <c r="D17661" t="s">
        <v>21</v>
      </c>
      <c r="E17661" t="s">
        <v>32</v>
      </c>
      <c r="F17661" t="s">
        <v>61</v>
      </c>
      <c r="G17661" s="82">
        <v>908832236</v>
      </c>
    </row>
    <row r="17662" spans="1:7" x14ac:dyDescent="0.25">
      <c r="A17662" s="1">
        <v>44196</v>
      </c>
      <c r="B17662" t="s">
        <v>198</v>
      </c>
      <c r="C17662" t="s">
        <v>2</v>
      </c>
      <c r="D17662" t="s">
        <v>21</v>
      </c>
      <c r="E17662" t="s">
        <v>32</v>
      </c>
      <c r="F17662" t="s">
        <v>58</v>
      </c>
      <c r="G17662" s="82">
        <v>64333279521</v>
      </c>
    </row>
    <row r="17663" spans="1:7" x14ac:dyDescent="0.25">
      <c r="A17663" s="1">
        <v>44196</v>
      </c>
      <c r="B17663" t="s">
        <v>198</v>
      </c>
      <c r="C17663" t="s">
        <v>2</v>
      </c>
      <c r="D17663" t="s">
        <v>21</v>
      </c>
      <c r="E17663" t="s">
        <v>32</v>
      </c>
      <c r="F17663" t="s">
        <v>66</v>
      </c>
      <c r="G17663" s="82">
        <v>238205700</v>
      </c>
    </row>
    <row r="17664" spans="1:7" x14ac:dyDescent="0.25">
      <c r="A17664" s="1">
        <v>44196</v>
      </c>
      <c r="B17664" t="s">
        <v>198</v>
      </c>
      <c r="C17664" t="s">
        <v>2</v>
      </c>
      <c r="D17664" t="s">
        <v>21</v>
      </c>
      <c r="E17664" t="s">
        <v>32</v>
      </c>
      <c r="F17664" t="s">
        <v>59</v>
      </c>
      <c r="G17664" s="82">
        <v>13231776876</v>
      </c>
    </row>
    <row r="17665" spans="1:7" x14ac:dyDescent="0.25">
      <c r="A17665" s="1">
        <v>44196</v>
      </c>
      <c r="B17665" t="s">
        <v>198</v>
      </c>
      <c r="C17665" t="s">
        <v>2</v>
      </c>
      <c r="D17665" t="s">
        <v>21</v>
      </c>
      <c r="E17665" t="s">
        <v>33</v>
      </c>
      <c r="F17665" t="s">
        <v>60</v>
      </c>
      <c r="G17665" s="82">
        <v>6979539484</v>
      </c>
    </row>
    <row r="17666" spans="1:7" x14ac:dyDescent="0.25">
      <c r="A17666" s="1">
        <v>44196</v>
      </c>
      <c r="B17666" t="s">
        <v>198</v>
      </c>
      <c r="C17666" t="s">
        <v>2</v>
      </c>
      <c r="D17666" t="s">
        <v>21</v>
      </c>
      <c r="E17666" t="s">
        <v>33</v>
      </c>
      <c r="F17666" t="s">
        <v>61</v>
      </c>
      <c r="G17666" s="82">
        <v>8064174</v>
      </c>
    </row>
    <row r="17667" spans="1:7" x14ac:dyDescent="0.25">
      <c r="A17667" s="1">
        <v>44196</v>
      </c>
      <c r="B17667" t="s">
        <v>198</v>
      </c>
      <c r="C17667" t="s">
        <v>2</v>
      </c>
      <c r="D17667" t="s">
        <v>21</v>
      </c>
      <c r="E17667" t="s">
        <v>33</v>
      </c>
      <c r="F17667" t="s">
        <v>58</v>
      </c>
      <c r="G17667" s="82">
        <v>7959046152</v>
      </c>
    </row>
    <row r="17668" spans="1:7" x14ac:dyDescent="0.25">
      <c r="A17668" s="1">
        <v>44196</v>
      </c>
      <c r="B17668" t="s">
        <v>198</v>
      </c>
      <c r="C17668" t="s">
        <v>2</v>
      </c>
      <c r="D17668" t="s">
        <v>21</v>
      </c>
      <c r="E17668" t="s">
        <v>33</v>
      </c>
      <c r="F17668" t="s">
        <v>59</v>
      </c>
      <c r="G17668" s="82">
        <v>14546225525</v>
      </c>
    </row>
    <row r="17669" spans="1:7" x14ac:dyDescent="0.25">
      <c r="A17669" s="1">
        <v>44196</v>
      </c>
      <c r="B17669" t="s">
        <v>198</v>
      </c>
      <c r="C17669" t="s">
        <v>2</v>
      </c>
      <c r="D17669" t="s">
        <v>21</v>
      </c>
      <c r="E17669" t="s">
        <v>34</v>
      </c>
      <c r="F17669" t="s">
        <v>60</v>
      </c>
      <c r="G17669" s="82">
        <v>28403436031</v>
      </c>
    </row>
    <row r="17670" spans="1:7" x14ac:dyDescent="0.25">
      <c r="A17670" s="1">
        <v>44196</v>
      </c>
      <c r="B17670" t="s">
        <v>198</v>
      </c>
      <c r="C17670" t="s">
        <v>2</v>
      </c>
      <c r="D17670" t="s">
        <v>21</v>
      </c>
      <c r="E17670" t="s">
        <v>34</v>
      </c>
      <c r="F17670" t="s">
        <v>65</v>
      </c>
      <c r="G17670" s="82">
        <v>3878471924</v>
      </c>
    </row>
    <row r="17671" spans="1:7" x14ac:dyDescent="0.25">
      <c r="A17671" s="1">
        <v>44196</v>
      </c>
      <c r="B17671" t="s">
        <v>198</v>
      </c>
      <c r="C17671" t="s">
        <v>2</v>
      </c>
      <c r="D17671" t="s">
        <v>21</v>
      </c>
      <c r="E17671" t="s">
        <v>34</v>
      </c>
      <c r="F17671" t="s">
        <v>59</v>
      </c>
      <c r="G17671" s="82">
        <v>79869881900</v>
      </c>
    </row>
    <row r="17672" spans="1:7" x14ac:dyDescent="0.25">
      <c r="A17672" s="1">
        <v>44196</v>
      </c>
      <c r="B17672" t="s">
        <v>198</v>
      </c>
      <c r="C17672" t="s">
        <v>2</v>
      </c>
      <c r="D17672" t="s">
        <v>21</v>
      </c>
      <c r="E17672" t="s">
        <v>35</v>
      </c>
      <c r="F17672" t="s">
        <v>63</v>
      </c>
      <c r="G17672" s="82">
        <v>4944704</v>
      </c>
    </row>
    <row r="17673" spans="1:7" x14ac:dyDescent="0.25">
      <c r="A17673" s="1">
        <v>44196</v>
      </c>
      <c r="B17673" t="s">
        <v>198</v>
      </c>
      <c r="C17673" t="s">
        <v>2</v>
      </c>
      <c r="D17673" t="s">
        <v>21</v>
      </c>
      <c r="E17673" t="s">
        <v>35</v>
      </c>
      <c r="F17673" t="s">
        <v>60</v>
      </c>
      <c r="G17673" s="82">
        <v>1621682563</v>
      </c>
    </row>
    <row r="17674" spans="1:7" x14ac:dyDescent="0.25">
      <c r="A17674" s="1">
        <v>44196</v>
      </c>
      <c r="B17674" t="s">
        <v>198</v>
      </c>
      <c r="C17674" t="s">
        <v>2</v>
      </c>
      <c r="D17674" t="s">
        <v>21</v>
      </c>
      <c r="E17674" t="s">
        <v>35</v>
      </c>
      <c r="F17674" t="s">
        <v>61</v>
      </c>
      <c r="G17674" s="82">
        <v>68384569</v>
      </c>
    </row>
    <row r="17675" spans="1:7" x14ac:dyDescent="0.25">
      <c r="A17675" s="1">
        <v>44196</v>
      </c>
      <c r="B17675" t="s">
        <v>198</v>
      </c>
      <c r="C17675" t="s">
        <v>2</v>
      </c>
      <c r="D17675" t="s">
        <v>21</v>
      </c>
      <c r="E17675" t="s">
        <v>35</v>
      </c>
      <c r="F17675" t="s">
        <v>58</v>
      </c>
      <c r="G17675" s="82">
        <v>3284970523</v>
      </c>
    </row>
    <row r="17676" spans="1:7" x14ac:dyDescent="0.25">
      <c r="A17676" s="1">
        <v>44196</v>
      </c>
      <c r="B17676" t="s">
        <v>198</v>
      </c>
      <c r="C17676" t="s">
        <v>2</v>
      </c>
      <c r="D17676" t="s">
        <v>21</v>
      </c>
      <c r="E17676" t="s">
        <v>35</v>
      </c>
      <c r="F17676" t="s">
        <v>64</v>
      </c>
      <c r="G17676" s="82">
        <v>27000</v>
      </c>
    </row>
    <row r="17677" spans="1:7" x14ac:dyDescent="0.25">
      <c r="A17677" s="1">
        <v>44196</v>
      </c>
      <c r="B17677" t="s">
        <v>198</v>
      </c>
      <c r="C17677" t="s">
        <v>2</v>
      </c>
      <c r="D17677" t="s">
        <v>21</v>
      </c>
      <c r="E17677" t="s">
        <v>35</v>
      </c>
      <c r="F17677" t="s">
        <v>65</v>
      </c>
      <c r="G17677" s="82">
        <v>542306</v>
      </c>
    </row>
    <row r="17678" spans="1:7" x14ac:dyDescent="0.25">
      <c r="A17678" s="1">
        <v>44196</v>
      </c>
      <c r="B17678" t="s">
        <v>198</v>
      </c>
      <c r="C17678" t="s">
        <v>2</v>
      </c>
      <c r="D17678" t="s">
        <v>21</v>
      </c>
      <c r="E17678" t="s">
        <v>35</v>
      </c>
      <c r="F17678" t="s">
        <v>66</v>
      </c>
      <c r="G17678" s="82">
        <v>153361</v>
      </c>
    </row>
    <row r="17679" spans="1:7" x14ac:dyDescent="0.25">
      <c r="A17679" s="1">
        <v>44196</v>
      </c>
      <c r="B17679" t="s">
        <v>198</v>
      </c>
      <c r="C17679" t="s">
        <v>2</v>
      </c>
      <c r="D17679" t="s">
        <v>21</v>
      </c>
      <c r="E17679" t="s">
        <v>35</v>
      </c>
      <c r="F17679" t="s">
        <v>59</v>
      </c>
      <c r="G17679" s="82">
        <v>3050500352</v>
      </c>
    </row>
    <row r="17680" spans="1:7" x14ac:dyDescent="0.25">
      <c r="A17680" s="1">
        <v>44196</v>
      </c>
      <c r="B17680" t="s">
        <v>198</v>
      </c>
      <c r="C17680" t="s">
        <v>2</v>
      </c>
      <c r="D17680" t="s">
        <v>21</v>
      </c>
      <c r="E17680" t="s">
        <v>36</v>
      </c>
      <c r="F17680" t="s">
        <v>58</v>
      </c>
      <c r="G17680" s="82">
        <v>75390160252</v>
      </c>
    </row>
    <row r="17681" spans="1:7" x14ac:dyDescent="0.25">
      <c r="A17681" s="1">
        <v>44196</v>
      </c>
      <c r="B17681" t="s">
        <v>198</v>
      </c>
      <c r="C17681" t="s">
        <v>2</v>
      </c>
      <c r="D17681" t="s">
        <v>21</v>
      </c>
      <c r="E17681" t="s">
        <v>36</v>
      </c>
      <c r="F17681" t="s">
        <v>59</v>
      </c>
      <c r="G17681" s="82">
        <v>1680713022</v>
      </c>
    </row>
    <row r="17682" spans="1:7" x14ac:dyDescent="0.25">
      <c r="A17682" s="1">
        <v>44196</v>
      </c>
      <c r="B17682" t="s">
        <v>198</v>
      </c>
      <c r="C17682" t="s">
        <v>2</v>
      </c>
      <c r="D17682" t="s">
        <v>21</v>
      </c>
      <c r="E17682" t="s">
        <v>37</v>
      </c>
      <c r="F17682" t="s">
        <v>58</v>
      </c>
      <c r="G17682" s="82">
        <v>7313334947</v>
      </c>
    </row>
    <row r="17683" spans="1:7" x14ac:dyDescent="0.25">
      <c r="A17683" s="1">
        <v>44196</v>
      </c>
      <c r="B17683" t="s">
        <v>198</v>
      </c>
      <c r="C17683" t="s">
        <v>2</v>
      </c>
      <c r="D17683" t="s">
        <v>21</v>
      </c>
      <c r="E17683" t="s">
        <v>38</v>
      </c>
      <c r="F17683" t="s">
        <v>58</v>
      </c>
      <c r="G17683" s="82">
        <v>15066708442</v>
      </c>
    </row>
    <row r="17684" spans="1:7" x14ac:dyDescent="0.25">
      <c r="A17684" s="1">
        <v>44196</v>
      </c>
      <c r="B17684" t="s">
        <v>198</v>
      </c>
      <c r="C17684" t="s">
        <v>2</v>
      </c>
      <c r="D17684" t="s">
        <v>21</v>
      </c>
      <c r="E17684" t="s">
        <v>38</v>
      </c>
      <c r="F17684" t="s">
        <v>59</v>
      </c>
      <c r="G17684" s="82">
        <v>175882454</v>
      </c>
    </row>
    <row r="17685" spans="1:7" x14ac:dyDescent="0.25">
      <c r="A17685" s="1">
        <v>44196</v>
      </c>
      <c r="B17685" t="s">
        <v>198</v>
      </c>
      <c r="C17685" t="s">
        <v>2</v>
      </c>
      <c r="D17685" t="s">
        <v>21</v>
      </c>
      <c r="E17685" t="s">
        <v>39</v>
      </c>
      <c r="F17685" t="s">
        <v>60</v>
      </c>
      <c r="G17685" s="82">
        <v>225468030</v>
      </c>
    </row>
    <row r="17686" spans="1:7" x14ac:dyDescent="0.25">
      <c r="A17686" s="1">
        <v>44196</v>
      </c>
      <c r="B17686" t="s">
        <v>198</v>
      </c>
      <c r="C17686" t="s">
        <v>2</v>
      </c>
      <c r="D17686" t="s">
        <v>21</v>
      </c>
      <c r="E17686" t="s">
        <v>39</v>
      </c>
      <c r="F17686" t="s">
        <v>58</v>
      </c>
      <c r="G17686" s="82">
        <v>20410618360</v>
      </c>
    </row>
    <row r="17687" spans="1:7" x14ac:dyDescent="0.25">
      <c r="A17687" s="1">
        <v>44196</v>
      </c>
      <c r="B17687" t="s">
        <v>198</v>
      </c>
      <c r="C17687" t="s">
        <v>2</v>
      </c>
      <c r="D17687" t="s">
        <v>21</v>
      </c>
      <c r="E17687" t="s">
        <v>39</v>
      </c>
      <c r="F17687" t="s">
        <v>59</v>
      </c>
      <c r="G17687" s="82">
        <v>311173215</v>
      </c>
    </row>
    <row r="17688" spans="1:7" x14ac:dyDescent="0.25">
      <c r="A17688" s="1">
        <v>44196</v>
      </c>
      <c r="B17688" t="s">
        <v>198</v>
      </c>
      <c r="C17688" t="s">
        <v>2</v>
      </c>
      <c r="D17688" t="s">
        <v>21</v>
      </c>
      <c r="E17688" t="s">
        <v>40</v>
      </c>
      <c r="F17688" t="s">
        <v>58</v>
      </c>
      <c r="G17688" s="82">
        <v>1269691706</v>
      </c>
    </row>
    <row r="17689" spans="1:7" x14ac:dyDescent="0.25">
      <c r="A17689" s="1">
        <v>44196</v>
      </c>
      <c r="B17689" t="s">
        <v>198</v>
      </c>
      <c r="C17689" t="s">
        <v>2</v>
      </c>
      <c r="D17689" t="s">
        <v>21</v>
      </c>
      <c r="E17689" t="s">
        <v>41</v>
      </c>
      <c r="F17689" t="s">
        <v>58</v>
      </c>
      <c r="G17689" s="82">
        <v>16873304400</v>
      </c>
    </row>
    <row r="17690" spans="1:7" x14ac:dyDescent="0.25">
      <c r="A17690" s="1">
        <v>44196</v>
      </c>
      <c r="B17690" t="s">
        <v>198</v>
      </c>
      <c r="C17690" t="s">
        <v>3</v>
      </c>
      <c r="D17690" t="s">
        <v>22</v>
      </c>
      <c r="E17690" t="s">
        <v>29</v>
      </c>
      <c r="F17690" t="s">
        <v>58</v>
      </c>
      <c r="G17690" s="82">
        <v>169966456.59040001</v>
      </c>
    </row>
    <row r="17691" spans="1:7" x14ac:dyDescent="0.25">
      <c r="A17691" s="1">
        <v>44196</v>
      </c>
      <c r="B17691" t="s">
        <v>198</v>
      </c>
      <c r="C17691" t="s">
        <v>3</v>
      </c>
      <c r="D17691" t="s">
        <v>22</v>
      </c>
      <c r="E17691" t="s">
        <v>42</v>
      </c>
      <c r="F17691" t="s">
        <v>58</v>
      </c>
      <c r="G17691" s="82">
        <v>198799172.16049999</v>
      </c>
    </row>
    <row r="17692" spans="1:7" x14ac:dyDescent="0.25">
      <c r="A17692" s="1">
        <v>44196</v>
      </c>
      <c r="B17692" t="s">
        <v>198</v>
      </c>
      <c r="C17692" t="s">
        <v>3</v>
      </c>
      <c r="D17692" t="s">
        <v>22</v>
      </c>
      <c r="E17692" t="s">
        <v>30</v>
      </c>
      <c r="F17692" t="s">
        <v>58</v>
      </c>
      <c r="G17692" s="82">
        <v>31948993674.735001</v>
      </c>
    </row>
    <row r="17693" spans="1:7" x14ac:dyDescent="0.25">
      <c r="A17693" s="1">
        <v>44196</v>
      </c>
      <c r="B17693" t="s">
        <v>198</v>
      </c>
      <c r="C17693" t="s">
        <v>3</v>
      </c>
      <c r="D17693" t="s">
        <v>22</v>
      </c>
      <c r="E17693" t="s">
        <v>32</v>
      </c>
      <c r="F17693" t="s">
        <v>63</v>
      </c>
      <c r="G17693" s="82">
        <v>967291833.94029999</v>
      </c>
    </row>
    <row r="17694" spans="1:7" x14ac:dyDescent="0.25">
      <c r="A17694" s="1">
        <v>44196</v>
      </c>
      <c r="B17694" t="s">
        <v>198</v>
      </c>
      <c r="C17694" t="s">
        <v>3</v>
      </c>
      <c r="D17694" t="s">
        <v>22</v>
      </c>
      <c r="E17694" t="s">
        <v>32</v>
      </c>
      <c r="F17694" t="s">
        <v>60</v>
      </c>
      <c r="G17694" s="82">
        <v>1.6754</v>
      </c>
    </row>
    <row r="17695" spans="1:7" x14ac:dyDescent="0.25">
      <c r="A17695" s="1">
        <v>44196</v>
      </c>
      <c r="B17695" t="s">
        <v>198</v>
      </c>
      <c r="C17695" t="s">
        <v>3</v>
      </c>
      <c r="D17695" t="s">
        <v>22</v>
      </c>
      <c r="E17695" t="s">
        <v>32</v>
      </c>
      <c r="F17695" t="s">
        <v>58</v>
      </c>
      <c r="G17695" s="82">
        <v>17432402444.9963</v>
      </c>
    </row>
    <row r="17696" spans="1:7" x14ac:dyDescent="0.25">
      <c r="A17696" s="1">
        <v>44196</v>
      </c>
      <c r="B17696" t="s">
        <v>198</v>
      </c>
      <c r="C17696" t="s">
        <v>3</v>
      </c>
      <c r="D17696" t="s">
        <v>22</v>
      </c>
      <c r="E17696" t="s">
        <v>33</v>
      </c>
      <c r="F17696" t="s">
        <v>103</v>
      </c>
      <c r="G17696" s="82">
        <v>87595861.630799994</v>
      </c>
    </row>
    <row r="17697" spans="1:7" x14ac:dyDescent="0.25">
      <c r="A17697" s="1">
        <v>44196</v>
      </c>
      <c r="B17697" t="s">
        <v>198</v>
      </c>
      <c r="C17697" t="s">
        <v>3</v>
      </c>
      <c r="D17697" t="s">
        <v>22</v>
      </c>
      <c r="E17697" t="s">
        <v>33</v>
      </c>
      <c r="F17697" t="s">
        <v>60</v>
      </c>
      <c r="G17697" s="82">
        <v>2727342145.9787998</v>
      </c>
    </row>
    <row r="17698" spans="1:7" x14ac:dyDescent="0.25">
      <c r="A17698" s="1">
        <v>44196</v>
      </c>
      <c r="B17698" t="s">
        <v>198</v>
      </c>
      <c r="C17698" t="s">
        <v>3</v>
      </c>
      <c r="D17698" t="s">
        <v>22</v>
      </c>
      <c r="E17698" t="s">
        <v>33</v>
      </c>
      <c r="F17698" t="s">
        <v>61</v>
      </c>
      <c r="G17698" s="82">
        <v>293290924.73180002</v>
      </c>
    </row>
    <row r="17699" spans="1:7" x14ac:dyDescent="0.25">
      <c r="A17699" s="1">
        <v>44196</v>
      </c>
      <c r="B17699" t="s">
        <v>198</v>
      </c>
      <c r="C17699" t="s">
        <v>3</v>
      </c>
      <c r="D17699" t="s">
        <v>22</v>
      </c>
      <c r="E17699" t="s">
        <v>33</v>
      </c>
      <c r="F17699" t="s">
        <v>58</v>
      </c>
      <c r="G17699" s="82">
        <v>6546597897.3744001</v>
      </c>
    </row>
    <row r="17700" spans="1:7" x14ac:dyDescent="0.25">
      <c r="A17700" s="1">
        <v>44196</v>
      </c>
      <c r="B17700" t="s">
        <v>198</v>
      </c>
      <c r="C17700" t="s">
        <v>3</v>
      </c>
      <c r="D17700" t="s">
        <v>22</v>
      </c>
      <c r="E17700" t="s">
        <v>33</v>
      </c>
      <c r="F17700" t="s">
        <v>59</v>
      </c>
      <c r="G17700" s="82">
        <v>8874820321.0408001</v>
      </c>
    </row>
    <row r="17701" spans="1:7" x14ac:dyDescent="0.25">
      <c r="A17701" s="1">
        <v>44196</v>
      </c>
      <c r="B17701" t="s">
        <v>198</v>
      </c>
      <c r="C17701" t="s">
        <v>3</v>
      </c>
      <c r="D17701" t="s">
        <v>22</v>
      </c>
      <c r="E17701" t="s">
        <v>34</v>
      </c>
      <c r="F17701" t="s">
        <v>60</v>
      </c>
      <c r="G17701" s="82">
        <v>12863612365.332399</v>
      </c>
    </row>
    <row r="17702" spans="1:7" x14ac:dyDescent="0.25">
      <c r="A17702" s="1">
        <v>44196</v>
      </c>
      <c r="B17702" t="s">
        <v>198</v>
      </c>
      <c r="C17702" t="s">
        <v>3</v>
      </c>
      <c r="D17702" t="s">
        <v>22</v>
      </c>
      <c r="E17702" t="s">
        <v>34</v>
      </c>
      <c r="F17702" t="s">
        <v>64</v>
      </c>
      <c r="G17702" s="82">
        <v>1075345400.4521</v>
      </c>
    </row>
    <row r="17703" spans="1:7" x14ac:dyDescent="0.25">
      <c r="A17703" s="1">
        <v>44196</v>
      </c>
      <c r="B17703" t="s">
        <v>198</v>
      </c>
      <c r="C17703" t="s">
        <v>3</v>
      </c>
      <c r="D17703" t="s">
        <v>22</v>
      </c>
      <c r="E17703" t="s">
        <v>34</v>
      </c>
      <c r="F17703" t="s">
        <v>59</v>
      </c>
      <c r="G17703" s="82">
        <v>32307478609.5331</v>
      </c>
    </row>
    <row r="17704" spans="1:7" x14ac:dyDescent="0.25">
      <c r="A17704" s="1">
        <v>44196</v>
      </c>
      <c r="B17704" t="s">
        <v>198</v>
      </c>
      <c r="C17704" t="s">
        <v>3</v>
      </c>
      <c r="D17704" t="s">
        <v>22</v>
      </c>
      <c r="E17704" t="s">
        <v>35</v>
      </c>
      <c r="F17704" t="s">
        <v>63</v>
      </c>
      <c r="G17704" s="82">
        <v>2334128.3119999999</v>
      </c>
    </row>
    <row r="17705" spans="1:7" x14ac:dyDescent="0.25">
      <c r="A17705" s="1">
        <v>44196</v>
      </c>
      <c r="B17705" t="s">
        <v>198</v>
      </c>
      <c r="C17705" t="s">
        <v>3</v>
      </c>
      <c r="D17705" t="s">
        <v>22</v>
      </c>
      <c r="E17705" t="s">
        <v>35</v>
      </c>
      <c r="F17705" t="s">
        <v>60</v>
      </c>
      <c r="G17705" s="82">
        <v>170392283.6234</v>
      </c>
    </row>
    <row r="17706" spans="1:7" x14ac:dyDescent="0.25">
      <c r="A17706" s="1">
        <v>44196</v>
      </c>
      <c r="B17706" t="s">
        <v>198</v>
      </c>
      <c r="C17706" t="s">
        <v>3</v>
      </c>
      <c r="D17706" t="s">
        <v>22</v>
      </c>
      <c r="E17706" t="s">
        <v>35</v>
      </c>
      <c r="F17706" t="s">
        <v>61</v>
      </c>
      <c r="G17706" s="82">
        <v>5958438.7368999999</v>
      </c>
    </row>
    <row r="17707" spans="1:7" x14ac:dyDescent="0.25">
      <c r="A17707" s="1">
        <v>44196</v>
      </c>
      <c r="B17707" t="s">
        <v>198</v>
      </c>
      <c r="C17707" t="s">
        <v>3</v>
      </c>
      <c r="D17707" t="s">
        <v>22</v>
      </c>
      <c r="E17707" t="s">
        <v>35</v>
      </c>
      <c r="F17707" t="s">
        <v>58</v>
      </c>
      <c r="G17707" s="82">
        <v>4988609310.7916002</v>
      </c>
    </row>
    <row r="17708" spans="1:7" x14ac:dyDescent="0.25">
      <c r="A17708" s="1">
        <v>44196</v>
      </c>
      <c r="B17708" t="s">
        <v>198</v>
      </c>
      <c r="C17708" t="s">
        <v>3</v>
      </c>
      <c r="D17708" t="s">
        <v>22</v>
      </c>
      <c r="E17708" t="s">
        <v>35</v>
      </c>
      <c r="F17708" t="s">
        <v>59</v>
      </c>
      <c r="G17708" s="82">
        <v>3190677348.3910999</v>
      </c>
    </row>
    <row r="17709" spans="1:7" x14ac:dyDescent="0.25">
      <c r="A17709" s="1">
        <v>44196</v>
      </c>
      <c r="B17709" t="s">
        <v>198</v>
      </c>
      <c r="C17709" t="s">
        <v>3</v>
      </c>
      <c r="D17709" t="s">
        <v>22</v>
      </c>
      <c r="E17709" t="s">
        <v>36</v>
      </c>
      <c r="F17709" t="s">
        <v>58</v>
      </c>
      <c r="G17709" s="82">
        <v>37759337310.738403</v>
      </c>
    </row>
    <row r="17710" spans="1:7" x14ac:dyDescent="0.25">
      <c r="A17710" s="1">
        <v>44196</v>
      </c>
      <c r="B17710" t="s">
        <v>198</v>
      </c>
      <c r="C17710" t="s">
        <v>3</v>
      </c>
      <c r="D17710" t="s">
        <v>22</v>
      </c>
      <c r="E17710" t="s">
        <v>36</v>
      </c>
      <c r="F17710" t="s">
        <v>59</v>
      </c>
      <c r="G17710" s="82">
        <v>687955334.85150003</v>
      </c>
    </row>
    <row r="17711" spans="1:7" x14ac:dyDescent="0.25">
      <c r="A17711" s="1">
        <v>44196</v>
      </c>
      <c r="B17711" t="s">
        <v>198</v>
      </c>
      <c r="C17711" t="s">
        <v>3</v>
      </c>
      <c r="D17711" t="s">
        <v>22</v>
      </c>
      <c r="E17711" t="s">
        <v>37</v>
      </c>
      <c r="F17711" t="s">
        <v>58</v>
      </c>
      <c r="G17711" s="82">
        <v>26717271355.343201</v>
      </c>
    </row>
    <row r="17712" spans="1:7" x14ac:dyDescent="0.25">
      <c r="A17712" s="1">
        <v>44196</v>
      </c>
      <c r="B17712" t="s">
        <v>198</v>
      </c>
      <c r="C17712" t="s">
        <v>3</v>
      </c>
      <c r="D17712" t="s">
        <v>22</v>
      </c>
      <c r="E17712" t="s">
        <v>38</v>
      </c>
      <c r="F17712" t="s">
        <v>58</v>
      </c>
      <c r="G17712" s="82">
        <v>2768363429.6231999</v>
      </c>
    </row>
    <row r="17713" spans="1:7" x14ac:dyDescent="0.25">
      <c r="A17713" s="1">
        <v>44196</v>
      </c>
      <c r="B17713" t="s">
        <v>198</v>
      </c>
      <c r="C17713" t="s">
        <v>3</v>
      </c>
      <c r="D17713" t="s">
        <v>22</v>
      </c>
      <c r="E17713" t="s">
        <v>39</v>
      </c>
      <c r="F17713" t="s">
        <v>60</v>
      </c>
      <c r="G17713" s="82">
        <v>1670640.1858000001</v>
      </c>
    </row>
    <row r="17714" spans="1:7" x14ac:dyDescent="0.25">
      <c r="A17714" s="1">
        <v>44196</v>
      </c>
      <c r="B17714" t="s">
        <v>198</v>
      </c>
      <c r="C17714" t="s">
        <v>3</v>
      </c>
      <c r="D17714" t="s">
        <v>22</v>
      </c>
      <c r="E17714" t="s">
        <v>39</v>
      </c>
      <c r="F17714" t="s">
        <v>61</v>
      </c>
      <c r="G17714" s="82">
        <v>2158259.844</v>
      </c>
    </row>
    <row r="17715" spans="1:7" x14ac:dyDescent="0.25">
      <c r="A17715" s="1">
        <v>44196</v>
      </c>
      <c r="B17715" t="s">
        <v>198</v>
      </c>
      <c r="C17715" t="s">
        <v>3</v>
      </c>
      <c r="D17715" t="s">
        <v>22</v>
      </c>
      <c r="E17715" t="s">
        <v>39</v>
      </c>
      <c r="F17715" t="s">
        <v>58</v>
      </c>
      <c r="G17715" s="82">
        <v>13906828324.2467</v>
      </c>
    </row>
    <row r="17716" spans="1:7" x14ac:dyDescent="0.25">
      <c r="A17716" s="1">
        <v>44196</v>
      </c>
      <c r="B17716" t="s">
        <v>198</v>
      </c>
      <c r="C17716" t="s">
        <v>3</v>
      </c>
      <c r="D17716" t="s">
        <v>22</v>
      </c>
      <c r="E17716" t="s">
        <v>39</v>
      </c>
      <c r="F17716" t="s">
        <v>59</v>
      </c>
      <c r="G17716" s="82">
        <v>130357151.13680001</v>
      </c>
    </row>
    <row r="17717" spans="1:7" x14ac:dyDescent="0.25">
      <c r="A17717" s="1">
        <v>44196</v>
      </c>
      <c r="B17717" t="s">
        <v>198</v>
      </c>
      <c r="C17717" t="s">
        <v>3</v>
      </c>
      <c r="D17717" t="s">
        <v>22</v>
      </c>
      <c r="E17717" t="s">
        <v>40</v>
      </c>
      <c r="F17717" t="s">
        <v>58</v>
      </c>
      <c r="G17717" s="82">
        <v>462202134.90939999</v>
      </c>
    </row>
    <row r="17718" spans="1:7" x14ac:dyDescent="0.25">
      <c r="A17718" s="1">
        <v>44196</v>
      </c>
      <c r="B17718" t="s">
        <v>198</v>
      </c>
      <c r="C17718" t="s">
        <v>3</v>
      </c>
      <c r="D17718" t="s">
        <v>22</v>
      </c>
      <c r="E17718" t="s">
        <v>41</v>
      </c>
      <c r="F17718" t="s">
        <v>58</v>
      </c>
      <c r="G17718" s="82">
        <v>21543675717.6329</v>
      </c>
    </row>
    <row r="17719" spans="1:7" x14ac:dyDescent="0.25">
      <c r="A17719" s="1">
        <v>44196</v>
      </c>
      <c r="B17719" t="s">
        <v>198</v>
      </c>
      <c r="C17719" t="s">
        <v>3</v>
      </c>
      <c r="D17719" t="s">
        <v>23</v>
      </c>
      <c r="E17719" t="s">
        <v>30</v>
      </c>
      <c r="F17719" t="s">
        <v>58</v>
      </c>
      <c r="G17719" s="82">
        <v>435759959</v>
      </c>
    </row>
    <row r="17720" spans="1:7" x14ac:dyDescent="0.25">
      <c r="A17720" s="1">
        <v>44196</v>
      </c>
      <c r="B17720" t="s">
        <v>198</v>
      </c>
      <c r="C17720" t="s">
        <v>3</v>
      </c>
      <c r="D17720" t="s">
        <v>23</v>
      </c>
      <c r="E17720" t="s">
        <v>32</v>
      </c>
      <c r="F17720" t="s">
        <v>63</v>
      </c>
      <c r="G17720" s="82">
        <v>218738579</v>
      </c>
    </row>
    <row r="17721" spans="1:7" x14ac:dyDescent="0.25">
      <c r="A17721" s="1">
        <v>44196</v>
      </c>
      <c r="B17721" t="s">
        <v>198</v>
      </c>
      <c r="C17721" t="s">
        <v>3</v>
      </c>
      <c r="D17721" t="s">
        <v>23</v>
      </c>
      <c r="E17721" t="s">
        <v>32</v>
      </c>
      <c r="F17721" t="s">
        <v>60</v>
      </c>
      <c r="G17721" s="82">
        <v>0</v>
      </c>
    </row>
    <row r="17722" spans="1:7" x14ac:dyDescent="0.25">
      <c r="A17722" s="1">
        <v>44196</v>
      </c>
      <c r="B17722" t="s">
        <v>198</v>
      </c>
      <c r="C17722" t="s">
        <v>3</v>
      </c>
      <c r="D17722" t="s">
        <v>23</v>
      </c>
      <c r="E17722" t="s">
        <v>32</v>
      </c>
      <c r="F17722" t="s">
        <v>58</v>
      </c>
      <c r="G17722" s="82">
        <v>1378607129</v>
      </c>
    </row>
    <row r="17723" spans="1:7" x14ac:dyDescent="0.25">
      <c r="A17723" s="1">
        <v>44196</v>
      </c>
      <c r="B17723" t="s">
        <v>198</v>
      </c>
      <c r="C17723" t="s">
        <v>3</v>
      </c>
      <c r="D17723" t="s">
        <v>23</v>
      </c>
      <c r="E17723" t="s">
        <v>33</v>
      </c>
      <c r="F17723" t="s">
        <v>58</v>
      </c>
      <c r="G17723" s="82">
        <v>920000568</v>
      </c>
    </row>
    <row r="17724" spans="1:7" x14ac:dyDescent="0.25">
      <c r="A17724" s="1">
        <v>44196</v>
      </c>
      <c r="B17724" t="s">
        <v>198</v>
      </c>
      <c r="C17724" t="s">
        <v>3</v>
      </c>
      <c r="D17724" t="s">
        <v>23</v>
      </c>
      <c r="E17724" t="s">
        <v>34</v>
      </c>
      <c r="F17724" t="s">
        <v>60</v>
      </c>
      <c r="G17724" s="82">
        <v>614493961</v>
      </c>
    </row>
    <row r="17725" spans="1:7" x14ac:dyDescent="0.25">
      <c r="A17725" s="1">
        <v>44196</v>
      </c>
      <c r="B17725" t="s">
        <v>198</v>
      </c>
      <c r="C17725" t="s">
        <v>3</v>
      </c>
      <c r="D17725" t="s">
        <v>23</v>
      </c>
      <c r="E17725" t="s">
        <v>34</v>
      </c>
      <c r="F17725" t="s">
        <v>64</v>
      </c>
      <c r="G17725" s="82">
        <v>77253230</v>
      </c>
    </row>
    <row r="17726" spans="1:7" x14ac:dyDescent="0.25">
      <c r="A17726" s="1">
        <v>44196</v>
      </c>
      <c r="B17726" t="s">
        <v>198</v>
      </c>
      <c r="C17726" t="s">
        <v>3</v>
      </c>
      <c r="D17726" t="s">
        <v>23</v>
      </c>
      <c r="E17726" t="s">
        <v>34</v>
      </c>
      <c r="F17726" t="s">
        <v>59</v>
      </c>
      <c r="G17726" s="82">
        <v>1752430663</v>
      </c>
    </row>
    <row r="17727" spans="1:7" x14ac:dyDescent="0.25">
      <c r="A17727" s="1">
        <v>44196</v>
      </c>
      <c r="B17727" t="s">
        <v>198</v>
      </c>
      <c r="C17727" t="s">
        <v>3</v>
      </c>
      <c r="D17727" t="s">
        <v>23</v>
      </c>
      <c r="E17727" t="s">
        <v>35</v>
      </c>
      <c r="F17727" t="s">
        <v>63</v>
      </c>
      <c r="G17727" s="82">
        <v>526137.90859999997</v>
      </c>
    </row>
    <row r="17728" spans="1:7" x14ac:dyDescent="0.25">
      <c r="A17728" s="1">
        <v>44196</v>
      </c>
      <c r="B17728" t="s">
        <v>198</v>
      </c>
      <c r="C17728" t="s">
        <v>3</v>
      </c>
      <c r="D17728" t="s">
        <v>23</v>
      </c>
      <c r="E17728" t="s">
        <v>35</v>
      </c>
      <c r="F17728" t="s">
        <v>60</v>
      </c>
      <c r="G17728" s="82">
        <v>4870084.2889999999</v>
      </c>
    </row>
    <row r="17729" spans="1:7" x14ac:dyDescent="0.25">
      <c r="A17729" s="1">
        <v>44196</v>
      </c>
      <c r="B17729" t="s">
        <v>198</v>
      </c>
      <c r="C17729" t="s">
        <v>3</v>
      </c>
      <c r="D17729" t="s">
        <v>23</v>
      </c>
      <c r="E17729" t="s">
        <v>35</v>
      </c>
      <c r="F17729" t="s">
        <v>61</v>
      </c>
      <c r="G17729" s="82">
        <v>116964.02250000001</v>
      </c>
    </row>
    <row r="17730" spans="1:7" x14ac:dyDescent="0.25">
      <c r="A17730" s="1">
        <v>44196</v>
      </c>
      <c r="B17730" t="s">
        <v>198</v>
      </c>
      <c r="C17730" t="s">
        <v>3</v>
      </c>
      <c r="D17730" t="s">
        <v>23</v>
      </c>
      <c r="E17730" t="s">
        <v>35</v>
      </c>
      <c r="F17730" t="s">
        <v>58</v>
      </c>
      <c r="G17730" s="82">
        <v>970435158</v>
      </c>
    </row>
    <row r="17731" spans="1:7" x14ac:dyDescent="0.25">
      <c r="A17731" s="1">
        <v>44196</v>
      </c>
      <c r="B17731" t="s">
        <v>198</v>
      </c>
      <c r="C17731" t="s">
        <v>3</v>
      </c>
      <c r="D17731" t="s">
        <v>23</v>
      </c>
      <c r="E17731" t="s">
        <v>35</v>
      </c>
      <c r="F17731" t="s">
        <v>59</v>
      </c>
      <c r="G17731" s="82">
        <v>113493669.5249</v>
      </c>
    </row>
    <row r="17732" spans="1:7" x14ac:dyDescent="0.25">
      <c r="A17732" s="1">
        <v>44196</v>
      </c>
      <c r="B17732" t="s">
        <v>198</v>
      </c>
      <c r="C17732" t="s">
        <v>3</v>
      </c>
      <c r="D17732" t="s">
        <v>23</v>
      </c>
      <c r="E17732" t="s">
        <v>36</v>
      </c>
      <c r="F17732" t="s">
        <v>58</v>
      </c>
      <c r="G17732" s="82">
        <v>6487658597</v>
      </c>
    </row>
    <row r="17733" spans="1:7" x14ac:dyDescent="0.25">
      <c r="A17733" s="1">
        <v>44196</v>
      </c>
      <c r="B17733" t="s">
        <v>198</v>
      </c>
      <c r="C17733" t="s">
        <v>3</v>
      </c>
      <c r="D17733" t="s">
        <v>23</v>
      </c>
      <c r="E17733" t="s">
        <v>36</v>
      </c>
      <c r="F17733" t="s">
        <v>59</v>
      </c>
      <c r="G17733" s="82">
        <v>135790102</v>
      </c>
    </row>
    <row r="17734" spans="1:7" x14ac:dyDescent="0.25">
      <c r="A17734" s="1">
        <v>44196</v>
      </c>
      <c r="B17734" t="s">
        <v>198</v>
      </c>
      <c r="C17734" t="s">
        <v>3</v>
      </c>
      <c r="D17734" t="s">
        <v>23</v>
      </c>
      <c r="E17734" t="s">
        <v>37</v>
      </c>
      <c r="F17734" t="s">
        <v>58</v>
      </c>
      <c r="G17734" s="82">
        <v>908766664</v>
      </c>
    </row>
    <row r="17735" spans="1:7" x14ac:dyDescent="0.25">
      <c r="A17735" s="1">
        <v>44196</v>
      </c>
      <c r="B17735" t="s">
        <v>198</v>
      </c>
      <c r="C17735" t="s">
        <v>3</v>
      </c>
      <c r="D17735" t="s">
        <v>23</v>
      </c>
      <c r="E17735" t="s">
        <v>38</v>
      </c>
      <c r="F17735" t="s">
        <v>58</v>
      </c>
      <c r="G17735" s="82">
        <v>48652966</v>
      </c>
    </row>
    <row r="17736" spans="1:7" x14ac:dyDescent="0.25">
      <c r="A17736" s="1">
        <v>44196</v>
      </c>
      <c r="B17736" t="s">
        <v>198</v>
      </c>
      <c r="C17736" t="s">
        <v>3</v>
      </c>
      <c r="D17736" t="s">
        <v>23</v>
      </c>
      <c r="E17736" t="s">
        <v>39</v>
      </c>
      <c r="F17736" t="s">
        <v>60</v>
      </c>
      <c r="G17736" s="82">
        <v>398455</v>
      </c>
    </row>
    <row r="17737" spans="1:7" x14ac:dyDescent="0.25">
      <c r="A17737" s="1">
        <v>44196</v>
      </c>
      <c r="B17737" t="s">
        <v>198</v>
      </c>
      <c r="C17737" t="s">
        <v>3</v>
      </c>
      <c r="D17737" t="s">
        <v>23</v>
      </c>
      <c r="E17737" t="s">
        <v>39</v>
      </c>
      <c r="F17737" t="s">
        <v>61</v>
      </c>
      <c r="G17737" s="82">
        <v>53023</v>
      </c>
    </row>
    <row r="17738" spans="1:7" x14ac:dyDescent="0.25">
      <c r="A17738" s="1">
        <v>44196</v>
      </c>
      <c r="B17738" t="s">
        <v>198</v>
      </c>
      <c r="C17738" t="s">
        <v>3</v>
      </c>
      <c r="D17738" t="s">
        <v>23</v>
      </c>
      <c r="E17738" t="s">
        <v>39</v>
      </c>
      <c r="F17738" t="s">
        <v>58</v>
      </c>
      <c r="G17738" s="82">
        <v>981910604</v>
      </c>
    </row>
    <row r="17739" spans="1:7" x14ac:dyDescent="0.25">
      <c r="A17739" s="1">
        <v>44196</v>
      </c>
      <c r="B17739" t="s">
        <v>198</v>
      </c>
      <c r="C17739" t="s">
        <v>3</v>
      </c>
      <c r="D17739" t="s">
        <v>23</v>
      </c>
      <c r="E17739" t="s">
        <v>39</v>
      </c>
      <c r="F17739" t="s">
        <v>59</v>
      </c>
      <c r="G17739" s="82">
        <v>25943558</v>
      </c>
    </row>
    <row r="17740" spans="1:7" x14ac:dyDescent="0.25">
      <c r="A17740" s="1">
        <v>44196</v>
      </c>
      <c r="B17740" t="s">
        <v>198</v>
      </c>
      <c r="C17740" t="s">
        <v>3</v>
      </c>
      <c r="D17740" t="s">
        <v>23</v>
      </c>
      <c r="E17740" t="s">
        <v>40</v>
      </c>
      <c r="F17740" t="s">
        <v>58</v>
      </c>
      <c r="G17740" s="82">
        <v>45110063</v>
      </c>
    </row>
    <row r="17741" spans="1:7" x14ac:dyDescent="0.25">
      <c r="A17741" s="1">
        <v>44196</v>
      </c>
      <c r="B17741" t="s">
        <v>198</v>
      </c>
      <c r="C17741" t="s">
        <v>3</v>
      </c>
      <c r="D17741" t="s">
        <v>23</v>
      </c>
      <c r="E17741" t="s">
        <v>41</v>
      </c>
      <c r="F17741" t="s">
        <v>58</v>
      </c>
      <c r="G17741" s="82">
        <v>934108294</v>
      </c>
    </row>
    <row r="17742" spans="1:7" x14ac:dyDescent="0.25">
      <c r="A17742" s="1">
        <v>44196</v>
      </c>
      <c r="B17742" t="s">
        <v>198</v>
      </c>
      <c r="C17742" t="s">
        <v>3</v>
      </c>
      <c r="D17742" t="s">
        <v>24</v>
      </c>
      <c r="E17742" t="s">
        <v>29</v>
      </c>
      <c r="F17742" t="s">
        <v>58</v>
      </c>
      <c r="G17742" s="82">
        <v>32927875.409600001</v>
      </c>
    </row>
    <row r="17743" spans="1:7" x14ac:dyDescent="0.25">
      <c r="A17743" s="1">
        <v>44196</v>
      </c>
      <c r="B17743" t="s">
        <v>198</v>
      </c>
      <c r="C17743" t="s">
        <v>3</v>
      </c>
      <c r="D17743" t="s">
        <v>24</v>
      </c>
      <c r="E17743" t="s">
        <v>42</v>
      </c>
      <c r="F17743" t="s">
        <v>58</v>
      </c>
      <c r="G17743" s="82">
        <v>38513683.839500003</v>
      </c>
    </row>
    <row r="17744" spans="1:7" x14ac:dyDescent="0.25">
      <c r="A17744" s="1">
        <v>44196</v>
      </c>
      <c r="B17744" t="s">
        <v>198</v>
      </c>
      <c r="C17744" t="s">
        <v>3</v>
      </c>
      <c r="D17744" t="s">
        <v>24</v>
      </c>
      <c r="E17744" t="s">
        <v>30</v>
      </c>
      <c r="F17744" t="s">
        <v>58</v>
      </c>
      <c r="G17744" s="82">
        <v>6189530006.6188002</v>
      </c>
    </row>
    <row r="17745" spans="1:7" x14ac:dyDescent="0.25">
      <c r="A17745" s="1">
        <v>44196</v>
      </c>
      <c r="B17745" t="s">
        <v>198</v>
      </c>
      <c r="C17745" t="s">
        <v>3</v>
      </c>
      <c r="D17745" t="s">
        <v>24</v>
      </c>
      <c r="E17745" t="s">
        <v>32</v>
      </c>
      <c r="F17745" t="s">
        <v>63</v>
      </c>
      <c r="G17745" s="82">
        <v>187395005.05970001</v>
      </c>
    </row>
    <row r="17746" spans="1:7" x14ac:dyDescent="0.25">
      <c r="A17746" s="1">
        <v>44196</v>
      </c>
      <c r="B17746" t="s">
        <v>198</v>
      </c>
      <c r="C17746" t="s">
        <v>3</v>
      </c>
      <c r="D17746" t="s">
        <v>24</v>
      </c>
      <c r="E17746" t="s">
        <v>32</v>
      </c>
      <c r="F17746" t="s">
        <v>60</v>
      </c>
      <c r="G17746" s="82">
        <v>0.3246</v>
      </c>
    </row>
    <row r="17747" spans="1:7" x14ac:dyDescent="0.25">
      <c r="A17747" s="1">
        <v>44196</v>
      </c>
      <c r="B17747" t="s">
        <v>198</v>
      </c>
      <c r="C17747" t="s">
        <v>3</v>
      </c>
      <c r="D17747" t="s">
        <v>24</v>
      </c>
      <c r="E17747" t="s">
        <v>32</v>
      </c>
      <c r="F17747" t="s">
        <v>58</v>
      </c>
      <c r="G17747" s="82">
        <v>3377207405.0036998</v>
      </c>
    </row>
    <row r="17748" spans="1:7" x14ac:dyDescent="0.25">
      <c r="A17748" s="1">
        <v>44196</v>
      </c>
      <c r="B17748" t="s">
        <v>198</v>
      </c>
      <c r="C17748" t="s">
        <v>3</v>
      </c>
      <c r="D17748" t="s">
        <v>24</v>
      </c>
      <c r="E17748" t="s">
        <v>33</v>
      </c>
      <c r="F17748" t="s">
        <v>103</v>
      </c>
      <c r="G17748" s="82">
        <v>16970087.369199999</v>
      </c>
    </row>
    <row r="17749" spans="1:7" x14ac:dyDescent="0.25">
      <c r="A17749" s="1">
        <v>44196</v>
      </c>
      <c r="B17749" t="s">
        <v>198</v>
      </c>
      <c r="C17749" t="s">
        <v>3</v>
      </c>
      <c r="D17749" t="s">
        <v>24</v>
      </c>
      <c r="E17749" t="s">
        <v>33</v>
      </c>
      <c r="F17749" t="s">
        <v>60</v>
      </c>
      <c r="G17749" s="82">
        <v>528372387.02130002</v>
      </c>
    </row>
    <row r="17750" spans="1:7" x14ac:dyDescent="0.25">
      <c r="A17750" s="1">
        <v>44196</v>
      </c>
      <c r="B17750" t="s">
        <v>198</v>
      </c>
      <c r="C17750" t="s">
        <v>3</v>
      </c>
      <c r="D17750" t="s">
        <v>24</v>
      </c>
      <c r="E17750" t="s">
        <v>33</v>
      </c>
      <c r="F17750" t="s">
        <v>61</v>
      </c>
      <c r="G17750" s="82">
        <v>56819723.268200003</v>
      </c>
    </row>
    <row r="17751" spans="1:7" x14ac:dyDescent="0.25">
      <c r="A17751" s="1">
        <v>44196</v>
      </c>
      <c r="B17751" t="s">
        <v>198</v>
      </c>
      <c r="C17751" t="s">
        <v>3</v>
      </c>
      <c r="D17751" t="s">
        <v>24</v>
      </c>
      <c r="E17751" t="s">
        <v>33</v>
      </c>
      <c r="F17751" t="s">
        <v>58</v>
      </c>
      <c r="G17751" s="82">
        <v>1268282955.6256001</v>
      </c>
    </row>
    <row r="17752" spans="1:7" x14ac:dyDescent="0.25">
      <c r="A17752" s="1">
        <v>44196</v>
      </c>
      <c r="B17752" t="s">
        <v>198</v>
      </c>
      <c r="C17752" t="s">
        <v>3</v>
      </c>
      <c r="D17752" t="s">
        <v>24</v>
      </c>
      <c r="E17752" t="s">
        <v>33</v>
      </c>
      <c r="F17752" t="s">
        <v>59</v>
      </c>
      <c r="G17752" s="82">
        <v>1719333235.9591999</v>
      </c>
    </row>
    <row r="17753" spans="1:7" x14ac:dyDescent="0.25">
      <c r="A17753" s="1">
        <v>44196</v>
      </c>
      <c r="B17753" t="s">
        <v>198</v>
      </c>
      <c r="C17753" t="s">
        <v>3</v>
      </c>
      <c r="D17753" t="s">
        <v>24</v>
      </c>
      <c r="E17753" t="s">
        <v>34</v>
      </c>
      <c r="F17753" t="s">
        <v>60</v>
      </c>
      <c r="G17753" s="82">
        <v>2492088343.6676002</v>
      </c>
    </row>
    <row r="17754" spans="1:7" x14ac:dyDescent="0.25">
      <c r="A17754" s="1">
        <v>44196</v>
      </c>
      <c r="B17754" t="s">
        <v>198</v>
      </c>
      <c r="C17754" t="s">
        <v>3</v>
      </c>
      <c r="D17754" t="s">
        <v>24</v>
      </c>
      <c r="E17754" t="s">
        <v>34</v>
      </c>
      <c r="F17754" t="s">
        <v>64</v>
      </c>
      <c r="G17754" s="82">
        <v>208328396.54789999</v>
      </c>
    </row>
    <row r="17755" spans="1:7" x14ac:dyDescent="0.25">
      <c r="A17755" s="1">
        <v>44196</v>
      </c>
      <c r="B17755" t="s">
        <v>198</v>
      </c>
      <c r="C17755" t="s">
        <v>3</v>
      </c>
      <c r="D17755" t="s">
        <v>24</v>
      </c>
      <c r="E17755" t="s">
        <v>34</v>
      </c>
      <c r="F17755" t="s">
        <v>59</v>
      </c>
      <c r="G17755" s="82">
        <v>6258979870.4668999</v>
      </c>
    </row>
    <row r="17756" spans="1:7" x14ac:dyDescent="0.25">
      <c r="A17756" s="1">
        <v>44196</v>
      </c>
      <c r="B17756" t="s">
        <v>198</v>
      </c>
      <c r="C17756" t="s">
        <v>3</v>
      </c>
      <c r="D17756" t="s">
        <v>24</v>
      </c>
      <c r="E17756" t="s">
        <v>35</v>
      </c>
      <c r="F17756" t="s">
        <v>63</v>
      </c>
      <c r="G17756" s="82">
        <v>452194.4376</v>
      </c>
    </row>
    <row r="17757" spans="1:7" x14ac:dyDescent="0.25">
      <c r="A17757" s="1">
        <v>44196</v>
      </c>
      <c r="B17757" t="s">
        <v>198</v>
      </c>
      <c r="C17757" t="s">
        <v>3</v>
      </c>
      <c r="D17757" t="s">
        <v>24</v>
      </c>
      <c r="E17757" t="s">
        <v>35</v>
      </c>
      <c r="F17757" t="s">
        <v>60</v>
      </c>
      <c r="G17757" s="82">
        <v>33010371.566599999</v>
      </c>
    </row>
    <row r="17758" spans="1:7" x14ac:dyDescent="0.25">
      <c r="A17758" s="1">
        <v>44196</v>
      </c>
      <c r="B17758" t="s">
        <v>198</v>
      </c>
      <c r="C17758" t="s">
        <v>3</v>
      </c>
      <c r="D17758" t="s">
        <v>24</v>
      </c>
      <c r="E17758" t="s">
        <v>35</v>
      </c>
      <c r="F17758" t="s">
        <v>61</v>
      </c>
      <c r="G17758" s="82">
        <v>1154337.9341</v>
      </c>
    </row>
    <row r="17759" spans="1:7" x14ac:dyDescent="0.25">
      <c r="A17759" s="1">
        <v>44196</v>
      </c>
      <c r="B17759" t="s">
        <v>198</v>
      </c>
      <c r="C17759" t="s">
        <v>3</v>
      </c>
      <c r="D17759" t="s">
        <v>24</v>
      </c>
      <c r="E17759" t="s">
        <v>35</v>
      </c>
      <c r="F17759" t="s">
        <v>58</v>
      </c>
      <c r="G17759" s="82">
        <v>966451317.20840001</v>
      </c>
    </row>
    <row r="17760" spans="1:7" x14ac:dyDescent="0.25">
      <c r="A17760" s="1">
        <v>44196</v>
      </c>
      <c r="B17760" t="s">
        <v>198</v>
      </c>
      <c r="C17760" t="s">
        <v>3</v>
      </c>
      <c r="D17760" t="s">
        <v>24</v>
      </c>
      <c r="E17760" t="s">
        <v>35</v>
      </c>
      <c r="F17760" t="s">
        <v>59</v>
      </c>
      <c r="G17760" s="82">
        <v>618135062.10420001</v>
      </c>
    </row>
    <row r="17761" spans="1:7" x14ac:dyDescent="0.25">
      <c r="A17761" s="1">
        <v>44196</v>
      </c>
      <c r="B17761" t="s">
        <v>198</v>
      </c>
      <c r="C17761" t="s">
        <v>3</v>
      </c>
      <c r="D17761" t="s">
        <v>24</v>
      </c>
      <c r="E17761" t="s">
        <v>36</v>
      </c>
      <c r="F17761" t="s">
        <v>58</v>
      </c>
      <c r="G17761" s="82">
        <v>7315177238.2615995</v>
      </c>
    </row>
    <row r="17762" spans="1:7" x14ac:dyDescent="0.25">
      <c r="A17762" s="1">
        <v>44196</v>
      </c>
      <c r="B17762" t="s">
        <v>198</v>
      </c>
      <c r="C17762" t="s">
        <v>3</v>
      </c>
      <c r="D17762" t="s">
        <v>24</v>
      </c>
      <c r="E17762" t="s">
        <v>36</v>
      </c>
      <c r="F17762" t="s">
        <v>59</v>
      </c>
      <c r="G17762" s="82">
        <v>133278695.1485</v>
      </c>
    </row>
    <row r="17763" spans="1:7" x14ac:dyDescent="0.25">
      <c r="A17763" s="1">
        <v>44196</v>
      </c>
      <c r="B17763" t="s">
        <v>198</v>
      </c>
      <c r="C17763" t="s">
        <v>3</v>
      </c>
      <c r="D17763" t="s">
        <v>24</v>
      </c>
      <c r="E17763" t="s">
        <v>37</v>
      </c>
      <c r="F17763" t="s">
        <v>58</v>
      </c>
      <c r="G17763" s="82">
        <v>5175980014.6568003</v>
      </c>
    </row>
    <row r="17764" spans="1:7" x14ac:dyDescent="0.25">
      <c r="A17764" s="1">
        <v>44196</v>
      </c>
      <c r="B17764" t="s">
        <v>198</v>
      </c>
      <c r="C17764" t="s">
        <v>3</v>
      </c>
      <c r="D17764" t="s">
        <v>24</v>
      </c>
      <c r="E17764" t="s">
        <v>38</v>
      </c>
      <c r="F17764" t="s">
        <v>58</v>
      </c>
      <c r="G17764" s="82">
        <v>536319506.3768</v>
      </c>
    </row>
    <row r="17765" spans="1:7" x14ac:dyDescent="0.25">
      <c r="A17765" s="1">
        <v>44196</v>
      </c>
      <c r="B17765" t="s">
        <v>198</v>
      </c>
      <c r="C17765" t="s">
        <v>3</v>
      </c>
      <c r="D17765" t="s">
        <v>24</v>
      </c>
      <c r="E17765" t="s">
        <v>39</v>
      </c>
      <c r="F17765" t="s">
        <v>60</v>
      </c>
      <c r="G17765" s="82">
        <v>323655.81420000002</v>
      </c>
    </row>
    <row r="17766" spans="1:7" x14ac:dyDescent="0.25">
      <c r="A17766" s="1">
        <v>44196</v>
      </c>
      <c r="B17766" t="s">
        <v>198</v>
      </c>
      <c r="C17766" t="s">
        <v>3</v>
      </c>
      <c r="D17766" t="s">
        <v>24</v>
      </c>
      <c r="E17766" t="s">
        <v>39</v>
      </c>
      <c r="F17766" t="s">
        <v>61</v>
      </c>
      <c r="G17766" s="82">
        <v>418123.15600000002</v>
      </c>
    </row>
    <row r="17767" spans="1:7" x14ac:dyDescent="0.25">
      <c r="A17767" s="1">
        <v>44196</v>
      </c>
      <c r="B17767" t="s">
        <v>198</v>
      </c>
      <c r="C17767" t="s">
        <v>3</v>
      </c>
      <c r="D17767" t="s">
        <v>24</v>
      </c>
      <c r="E17767" t="s">
        <v>39</v>
      </c>
      <c r="F17767" t="s">
        <v>58</v>
      </c>
      <c r="G17767" s="82">
        <v>2694192251.7533002</v>
      </c>
    </row>
    <row r="17768" spans="1:7" x14ac:dyDescent="0.25">
      <c r="A17768" s="1">
        <v>44196</v>
      </c>
      <c r="B17768" t="s">
        <v>198</v>
      </c>
      <c r="C17768" t="s">
        <v>3</v>
      </c>
      <c r="D17768" t="s">
        <v>24</v>
      </c>
      <c r="E17768" t="s">
        <v>39</v>
      </c>
      <c r="F17768" t="s">
        <v>59</v>
      </c>
      <c r="G17768" s="82">
        <v>25254300.863200001</v>
      </c>
    </row>
    <row r="17769" spans="1:7" x14ac:dyDescent="0.25">
      <c r="A17769" s="1">
        <v>44196</v>
      </c>
      <c r="B17769" t="s">
        <v>198</v>
      </c>
      <c r="C17769" t="s">
        <v>3</v>
      </c>
      <c r="D17769" t="s">
        <v>24</v>
      </c>
      <c r="E17769" t="s">
        <v>40</v>
      </c>
      <c r="F17769" t="s">
        <v>58</v>
      </c>
      <c r="G17769" s="82">
        <v>89543164.090599999</v>
      </c>
    </row>
    <row r="17770" spans="1:7" x14ac:dyDescent="0.25">
      <c r="A17770" s="1">
        <v>44196</v>
      </c>
      <c r="B17770" t="s">
        <v>198</v>
      </c>
      <c r="C17770" t="s">
        <v>3</v>
      </c>
      <c r="D17770" t="s">
        <v>24</v>
      </c>
      <c r="E17770" t="s">
        <v>41</v>
      </c>
      <c r="F17770" t="s">
        <v>58</v>
      </c>
      <c r="G17770" s="82">
        <v>4173690998.3671999</v>
      </c>
    </row>
    <row r="17771" spans="1:7" x14ac:dyDescent="0.25">
      <c r="A17771" s="1">
        <v>44196</v>
      </c>
      <c r="B17771" t="s">
        <v>198</v>
      </c>
      <c r="C17771" t="s">
        <v>217</v>
      </c>
      <c r="D17771" t="s">
        <v>21</v>
      </c>
      <c r="E17771" t="s">
        <v>29</v>
      </c>
      <c r="F17771" t="s">
        <v>60</v>
      </c>
      <c r="G17771" s="82">
        <v>24595.63</v>
      </c>
    </row>
    <row r="17772" spans="1:7" x14ac:dyDescent="0.25">
      <c r="A17772" s="1">
        <v>44196</v>
      </c>
      <c r="B17772" t="s">
        <v>198</v>
      </c>
      <c r="C17772" t="s">
        <v>217</v>
      </c>
      <c r="D17772" t="s">
        <v>21</v>
      </c>
      <c r="E17772" t="s">
        <v>29</v>
      </c>
      <c r="F17772" t="s">
        <v>61</v>
      </c>
      <c r="G17772" s="82">
        <v>385305.96</v>
      </c>
    </row>
    <row r="17773" spans="1:7" x14ac:dyDescent="0.25">
      <c r="A17773" s="1">
        <v>44196</v>
      </c>
      <c r="B17773" t="s">
        <v>198</v>
      </c>
      <c r="C17773" t="s">
        <v>217</v>
      </c>
      <c r="D17773" t="s">
        <v>21</v>
      </c>
      <c r="E17773" t="s">
        <v>42</v>
      </c>
      <c r="F17773" t="s">
        <v>58</v>
      </c>
      <c r="G17773" s="82">
        <v>57648122</v>
      </c>
    </row>
    <row r="17774" spans="1:7" x14ac:dyDescent="0.25">
      <c r="A17774" s="1">
        <v>44196</v>
      </c>
      <c r="B17774" t="s">
        <v>198</v>
      </c>
      <c r="C17774" t="s">
        <v>217</v>
      </c>
      <c r="D17774" t="s">
        <v>21</v>
      </c>
      <c r="E17774" t="s">
        <v>30</v>
      </c>
      <c r="F17774" t="s">
        <v>58</v>
      </c>
      <c r="G17774" s="82">
        <v>6326091846</v>
      </c>
    </row>
    <row r="17775" spans="1:7" x14ac:dyDescent="0.25">
      <c r="A17775" s="1">
        <v>44196</v>
      </c>
      <c r="B17775" t="s">
        <v>198</v>
      </c>
      <c r="C17775" t="s">
        <v>217</v>
      </c>
      <c r="D17775" t="s">
        <v>21</v>
      </c>
      <c r="E17775" t="s">
        <v>32</v>
      </c>
      <c r="F17775" t="s">
        <v>63</v>
      </c>
      <c r="G17775" s="82">
        <v>29442372.370000001</v>
      </c>
    </row>
    <row r="17776" spans="1:7" x14ac:dyDescent="0.25">
      <c r="A17776" s="1">
        <v>44196</v>
      </c>
      <c r="B17776" t="s">
        <v>198</v>
      </c>
      <c r="C17776" t="s">
        <v>217</v>
      </c>
      <c r="D17776" t="s">
        <v>21</v>
      </c>
      <c r="E17776" t="s">
        <v>32</v>
      </c>
      <c r="F17776" t="s">
        <v>58</v>
      </c>
      <c r="G17776" s="82">
        <v>4826359228.0600004</v>
      </c>
    </row>
    <row r="17777" spans="1:7" x14ac:dyDescent="0.25">
      <c r="A17777" s="1">
        <v>44196</v>
      </c>
      <c r="B17777" t="s">
        <v>198</v>
      </c>
      <c r="C17777" t="s">
        <v>217</v>
      </c>
      <c r="D17777" t="s">
        <v>21</v>
      </c>
      <c r="E17777" t="s">
        <v>32</v>
      </c>
      <c r="F17777" t="s">
        <v>66</v>
      </c>
      <c r="G17777" s="82">
        <v>65077607.310000002</v>
      </c>
    </row>
    <row r="17778" spans="1:7" x14ac:dyDescent="0.25">
      <c r="A17778" s="1">
        <v>44196</v>
      </c>
      <c r="B17778" t="s">
        <v>198</v>
      </c>
      <c r="C17778" t="s">
        <v>217</v>
      </c>
      <c r="D17778" t="s">
        <v>21</v>
      </c>
      <c r="E17778" t="s">
        <v>33</v>
      </c>
      <c r="F17778" t="s">
        <v>60</v>
      </c>
      <c r="G17778" s="82">
        <v>176985837.69999999</v>
      </c>
    </row>
    <row r="17779" spans="1:7" x14ac:dyDescent="0.25">
      <c r="A17779" s="1">
        <v>44196</v>
      </c>
      <c r="B17779" t="s">
        <v>198</v>
      </c>
      <c r="C17779" t="s">
        <v>217</v>
      </c>
      <c r="D17779" t="s">
        <v>21</v>
      </c>
      <c r="E17779" t="s">
        <v>33</v>
      </c>
      <c r="F17779" t="s">
        <v>58</v>
      </c>
      <c r="G17779" s="82">
        <v>5466531697.1599998</v>
      </c>
    </row>
    <row r="17780" spans="1:7" x14ac:dyDescent="0.25">
      <c r="A17780" s="1">
        <v>44196</v>
      </c>
      <c r="B17780" t="s">
        <v>198</v>
      </c>
      <c r="C17780" t="s">
        <v>217</v>
      </c>
      <c r="D17780" t="s">
        <v>21</v>
      </c>
      <c r="E17780" t="s">
        <v>33</v>
      </c>
      <c r="F17780" t="s">
        <v>59</v>
      </c>
      <c r="G17780" s="82">
        <v>87857209.670000002</v>
      </c>
    </row>
    <row r="17781" spans="1:7" x14ac:dyDescent="0.25">
      <c r="A17781" s="1">
        <v>44196</v>
      </c>
      <c r="B17781" t="s">
        <v>198</v>
      </c>
      <c r="C17781" t="s">
        <v>217</v>
      </c>
      <c r="D17781" t="s">
        <v>21</v>
      </c>
      <c r="E17781" t="s">
        <v>34</v>
      </c>
      <c r="F17781" t="s">
        <v>60</v>
      </c>
      <c r="G17781" s="82">
        <v>7581284594.71</v>
      </c>
    </row>
    <row r="17782" spans="1:7" x14ac:dyDescent="0.25">
      <c r="A17782" s="1">
        <v>44196</v>
      </c>
      <c r="B17782" t="s">
        <v>198</v>
      </c>
      <c r="C17782" t="s">
        <v>217</v>
      </c>
      <c r="D17782" t="s">
        <v>21</v>
      </c>
      <c r="E17782" t="s">
        <v>34</v>
      </c>
      <c r="F17782" t="s">
        <v>65</v>
      </c>
      <c r="G17782" s="82">
        <v>184904495.34999999</v>
      </c>
    </row>
    <row r="17783" spans="1:7" x14ac:dyDescent="0.25">
      <c r="A17783" s="1">
        <v>44196</v>
      </c>
      <c r="B17783" t="s">
        <v>198</v>
      </c>
      <c r="C17783" t="s">
        <v>217</v>
      </c>
      <c r="D17783" t="s">
        <v>21</v>
      </c>
      <c r="E17783" t="s">
        <v>34</v>
      </c>
      <c r="F17783" t="s">
        <v>59</v>
      </c>
      <c r="G17783" s="82">
        <v>7154896995.3100004</v>
      </c>
    </row>
    <row r="17784" spans="1:7" x14ac:dyDescent="0.25">
      <c r="A17784" s="1">
        <v>44196</v>
      </c>
      <c r="B17784" t="s">
        <v>198</v>
      </c>
      <c r="C17784" t="s">
        <v>217</v>
      </c>
      <c r="D17784" t="s">
        <v>21</v>
      </c>
      <c r="E17784" t="s">
        <v>35</v>
      </c>
      <c r="F17784" t="s">
        <v>60</v>
      </c>
      <c r="G17784" s="82">
        <v>14270811</v>
      </c>
    </row>
    <row r="17785" spans="1:7" x14ac:dyDescent="0.25">
      <c r="A17785" s="1">
        <v>44196</v>
      </c>
      <c r="B17785" t="s">
        <v>198</v>
      </c>
      <c r="C17785" t="s">
        <v>217</v>
      </c>
      <c r="D17785" t="s">
        <v>21</v>
      </c>
      <c r="E17785" t="s">
        <v>35</v>
      </c>
      <c r="F17785" t="s">
        <v>61</v>
      </c>
      <c r="G17785" s="82">
        <v>921032</v>
      </c>
    </row>
    <row r="17786" spans="1:7" x14ac:dyDescent="0.25">
      <c r="A17786" s="1">
        <v>44196</v>
      </c>
      <c r="B17786" t="s">
        <v>198</v>
      </c>
      <c r="C17786" t="s">
        <v>217</v>
      </c>
      <c r="D17786" t="s">
        <v>21</v>
      </c>
      <c r="E17786" t="s">
        <v>35</v>
      </c>
      <c r="F17786" t="s">
        <v>58</v>
      </c>
      <c r="G17786" s="82">
        <v>433220208</v>
      </c>
    </row>
    <row r="17787" spans="1:7" x14ac:dyDescent="0.25">
      <c r="A17787" s="1">
        <v>44196</v>
      </c>
      <c r="B17787" t="s">
        <v>198</v>
      </c>
      <c r="C17787" t="s">
        <v>217</v>
      </c>
      <c r="D17787" t="s">
        <v>21</v>
      </c>
      <c r="E17787" t="s">
        <v>35</v>
      </c>
      <c r="F17787" t="s">
        <v>65</v>
      </c>
      <c r="G17787" s="82">
        <v>131604277</v>
      </c>
    </row>
    <row r="17788" spans="1:7" x14ac:dyDescent="0.25">
      <c r="A17788" s="1">
        <v>44196</v>
      </c>
      <c r="B17788" t="s">
        <v>198</v>
      </c>
      <c r="C17788" t="s">
        <v>217</v>
      </c>
      <c r="D17788" t="s">
        <v>21</v>
      </c>
      <c r="E17788" t="s">
        <v>35</v>
      </c>
      <c r="F17788" t="s">
        <v>66</v>
      </c>
      <c r="G17788" s="82">
        <v>40448262</v>
      </c>
    </row>
    <row r="17789" spans="1:7" x14ac:dyDescent="0.25">
      <c r="A17789" s="1">
        <v>44196</v>
      </c>
      <c r="B17789" t="s">
        <v>198</v>
      </c>
      <c r="C17789" t="s">
        <v>217</v>
      </c>
      <c r="D17789" t="s">
        <v>21</v>
      </c>
      <c r="E17789" t="s">
        <v>35</v>
      </c>
      <c r="F17789" t="s">
        <v>59</v>
      </c>
      <c r="G17789" s="82">
        <v>72696068</v>
      </c>
    </row>
    <row r="17790" spans="1:7" x14ac:dyDescent="0.25">
      <c r="A17790" s="1">
        <v>44196</v>
      </c>
      <c r="B17790" t="s">
        <v>198</v>
      </c>
      <c r="C17790" t="s">
        <v>217</v>
      </c>
      <c r="D17790" t="s">
        <v>21</v>
      </c>
      <c r="E17790" t="s">
        <v>36</v>
      </c>
      <c r="F17790" t="s">
        <v>60</v>
      </c>
      <c r="G17790" s="82">
        <v>201965006.37</v>
      </c>
    </row>
    <row r="17791" spans="1:7" x14ac:dyDescent="0.25">
      <c r="A17791" s="1">
        <v>44196</v>
      </c>
      <c r="B17791" t="s">
        <v>198</v>
      </c>
      <c r="C17791" t="s">
        <v>217</v>
      </c>
      <c r="D17791" t="s">
        <v>21</v>
      </c>
      <c r="E17791" t="s">
        <v>36</v>
      </c>
      <c r="F17791" t="s">
        <v>58</v>
      </c>
      <c r="G17791" s="82">
        <v>5620656837.8699999</v>
      </c>
    </row>
    <row r="17792" spans="1:7" x14ac:dyDescent="0.25">
      <c r="A17792" s="1">
        <v>44196</v>
      </c>
      <c r="B17792" t="s">
        <v>198</v>
      </c>
      <c r="C17792" t="s">
        <v>217</v>
      </c>
      <c r="D17792" t="s">
        <v>21</v>
      </c>
      <c r="E17792" t="s">
        <v>36</v>
      </c>
      <c r="F17792" t="s">
        <v>59</v>
      </c>
      <c r="G17792" s="82">
        <v>1060413181.49</v>
      </c>
    </row>
    <row r="17793" spans="1:7" x14ac:dyDescent="0.25">
      <c r="A17793" s="1">
        <v>44196</v>
      </c>
      <c r="B17793" t="s">
        <v>198</v>
      </c>
      <c r="C17793" t="s">
        <v>217</v>
      </c>
      <c r="D17793" t="s">
        <v>21</v>
      </c>
      <c r="E17793" t="s">
        <v>37</v>
      </c>
      <c r="F17793" t="s">
        <v>58</v>
      </c>
      <c r="G17793" s="82">
        <v>1675361519.9000001</v>
      </c>
    </row>
    <row r="17794" spans="1:7" x14ac:dyDescent="0.25">
      <c r="A17794" s="1">
        <v>44196</v>
      </c>
      <c r="B17794" t="s">
        <v>198</v>
      </c>
      <c r="C17794" t="s">
        <v>217</v>
      </c>
      <c r="D17794" t="s">
        <v>21</v>
      </c>
      <c r="E17794" t="s">
        <v>38</v>
      </c>
      <c r="F17794" t="s">
        <v>58</v>
      </c>
      <c r="G17794" s="82">
        <v>1067215563.27</v>
      </c>
    </row>
    <row r="17795" spans="1:7" x14ac:dyDescent="0.25">
      <c r="A17795" s="1">
        <v>44196</v>
      </c>
      <c r="B17795" t="s">
        <v>198</v>
      </c>
      <c r="C17795" t="s">
        <v>217</v>
      </c>
      <c r="D17795" t="s">
        <v>21</v>
      </c>
      <c r="E17795" t="s">
        <v>38</v>
      </c>
      <c r="F17795" t="s">
        <v>59</v>
      </c>
      <c r="G17795" s="82">
        <v>44573378.600000001</v>
      </c>
    </row>
    <row r="17796" spans="1:7" x14ac:dyDescent="0.25">
      <c r="A17796" s="1">
        <v>44196</v>
      </c>
      <c r="B17796" t="s">
        <v>198</v>
      </c>
      <c r="C17796" t="s">
        <v>217</v>
      </c>
      <c r="D17796" t="s">
        <v>21</v>
      </c>
      <c r="E17796" t="s">
        <v>39</v>
      </c>
      <c r="F17796" t="s">
        <v>60</v>
      </c>
      <c r="G17796" s="82">
        <v>46810570.43</v>
      </c>
    </row>
    <row r="17797" spans="1:7" x14ac:dyDescent="0.25">
      <c r="A17797" s="1">
        <v>44196</v>
      </c>
      <c r="B17797" t="s">
        <v>198</v>
      </c>
      <c r="C17797" t="s">
        <v>217</v>
      </c>
      <c r="D17797" t="s">
        <v>21</v>
      </c>
      <c r="E17797" t="s">
        <v>39</v>
      </c>
      <c r="F17797" t="s">
        <v>58</v>
      </c>
      <c r="G17797" s="82">
        <v>5188741307.9300003</v>
      </c>
    </row>
    <row r="17798" spans="1:7" x14ac:dyDescent="0.25">
      <c r="A17798" s="1">
        <v>44196</v>
      </c>
      <c r="B17798" t="s">
        <v>198</v>
      </c>
      <c r="C17798" t="s">
        <v>217</v>
      </c>
      <c r="D17798" t="s">
        <v>21</v>
      </c>
      <c r="E17798" t="s">
        <v>39</v>
      </c>
      <c r="F17798" t="s">
        <v>59</v>
      </c>
      <c r="G17798" s="82">
        <v>349802610.80000001</v>
      </c>
    </row>
    <row r="17799" spans="1:7" x14ac:dyDescent="0.25">
      <c r="A17799" s="1">
        <v>44196</v>
      </c>
      <c r="B17799" t="s">
        <v>198</v>
      </c>
      <c r="C17799" t="s">
        <v>217</v>
      </c>
      <c r="D17799" t="s">
        <v>21</v>
      </c>
      <c r="E17799" t="s">
        <v>40</v>
      </c>
      <c r="F17799" t="s">
        <v>58</v>
      </c>
      <c r="G17799" s="82">
        <v>521411145</v>
      </c>
    </row>
    <row r="17800" spans="1:7" x14ac:dyDescent="0.25">
      <c r="A17800" s="1">
        <v>44196</v>
      </c>
      <c r="B17800" t="s">
        <v>198</v>
      </c>
      <c r="C17800" t="s">
        <v>217</v>
      </c>
      <c r="D17800" t="s">
        <v>21</v>
      </c>
      <c r="E17800" t="s">
        <v>41</v>
      </c>
      <c r="F17800" t="s">
        <v>58</v>
      </c>
      <c r="G17800" s="82">
        <v>1387347591.8499999</v>
      </c>
    </row>
    <row r="17801" spans="1:7" x14ac:dyDescent="0.25">
      <c r="A17801" s="1">
        <v>44196</v>
      </c>
      <c r="B17801" t="s">
        <v>198</v>
      </c>
      <c r="C17801" t="s">
        <v>4</v>
      </c>
      <c r="D17801" t="s">
        <v>21</v>
      </c>
      <c r="E17801" t="s">
        <v>30</v>
      </c>
      <c r="F17801" t="s">
        <v>58</v>
      </c>
      <c r="G17801" s="82">
        <v>8958963587</v>
      </c>
    </row>
    <row r="17802" spans="1:7" x14ac:dyDescent="0.25">
      <c r="A17802" s="1">
        <v>44196</v>
      </c>
      <c r="B17802" t="s">
        <v>198</v>
      </c>
      <c r="C17802" t="s">
        <v>4</v>
      </c>
      <c r="D17802" t="s">
        <v>21</v>
      </c>
      <c r="E17802" t="s">
        <v>32</v>
      </c>
      <c r="F17802" t="s">
        <v>60</v>
      </c>
      <c r="G17802" s="82">
        <v>1018708600</v>
      </c>
    </row>
    <row r="17803" spans="1:7" x14ac:dyDescent="0.25">
      <c r="A17803" s="1">
        <v>44196</v>
      </c>
      <c r="B17803" t="s">
        <v>198</v>
      </c>
      <c r="C17803" t="s">
        <v>4</v>
      </c>
      <c r="D17803" t="s">
        <v>21</v>
      </c>
      <c r="E17803" t="s">
        <v>32</v>
      </c>
      <c r="F17803" t="s">
        <v>61</v>
      </c>
      <c r="G17803" s="82">
        <v>806254119</v>
      </c>
    </row>
    <row r="17804" spans="1:7" x14ac:dyDescent="0.25">
      <c r="A17804" s="1">
        <v>44196</v>
      </c>
      <c r="B17804" t="s">
        <v>198</v>
      </c>
      <c r="C17804" t="s">
        <v>4</v>
      </c>
      <c r="D17804" t="s">
        <v>21</v>
      </c>
      <c r="E17804" t="s">
        <v>32</v>
      </c>
      <c r="F17804" t="s">
        <v>58</v>
      </c>
      <c r="G17804" s="82">
        <v>31244021053</v>
      </c>
    </row>
    <row r="17805" spans="1:7" x14ac:dyDescent="0.25">
      <c r="A17805" s="1">
        <v>44196</v>
      </c>
      <c r="B17805" t="s">
        <v>198</v>
      </c>
      <c r="C17805" t="s">
        <v>4</v>
      </c>
      <c r="D17805" t="s">
        <v>21</v>
      </c>
      <c r="E17805" t="s">
        <v>32</v>
      </c>
      <c r="F17805" t="s">
        <v>59</v>
      </c>
      <c r="G17805" s="82">
        <v>3772425780</v>
      </c>
    </row>
    <row r="17806" spans="1:7" x14ac:dyDescent="0.25">
      <c r="A17806" s="1">
        <v>44196</v>
      </c>
      <c r="B17806" t="s">
        <v>198</v>
      </c>
      <c r="C17806" t="s">
        <v>4</v>
      </c>
      <c r="D17806" t="s">
        <v>21</v>
      </c>
      <c r="E17806" t="s">
        <v>33</v>
      </c>
      <c r="F17806" t="s">
        <v>60</v>
      </c>
      <c r="G17806" s="82">
        <v>5548957258</v>
      </c>
    </row>
    <row r="17807" spans="1:7" x14ac:dyDescent="0.25">
      <c r="A17807" s="1">
        <v>44196</v>
      </c>
      <c r="B17807" t="s">
        <v>198</v>
      </c>
      <c r="C17807" t="s">
        <v>4</v>
      </c>
      <c r="D17807" t="s">
        <v>21</v>
      </c>
      <c r="E17807" t="s">
        <v>33</v>
      </c>
      <c r="F17807" t="s">
        <v>58</v>
      </c>
      <c r="G17807" s="82">
        <v>5429833383</v>
      </c>
    </row>
    <row r="17808" spans="1:7" x14ac:dyDescent="0.25">
      <c r="A17808" s="1">
        <v>44196</v>
      </c>
      <c r="B17808" t="s">
        <v>198</v>
      </c>
      <c r="C17808" t="s">
        <v>4</v>
      </c>
      <c r="D17808" t="s">
        <v>21</v>
      </c>
      <c r="E17808" t="s">
        <v>33</v>
      </c>
      <c r="F17808" t="s">
        <v>59</v>
      </c>
      <c r="G17808" s="82">
        <v>11920292942</v>
      </c>
    </row>
    <row r="17809" spans="1:7" x14ac:dyDescent="0.25">
      <c r="A17809" s="1">
        <v>44196</v>
      </c>
      <c r="B17809" t="s">
        <v>198</v>
      </c>
      <c r="C17809" t="s">
        <v>4</v>
      </c>
      <c r="D17809" t="s">
        <v>21</v>
      </c>
      <c r="E17809" t="s">
        <v>34</v>
      </c>
      <c r="F17809" t="s">
        <v>60</v>
      </c>
      <c r="G17809" s="82">
        <v>16785036194</v>
      </c>
    </row>
    <row r="17810" spans="1:7" x14ac:dyDescent="0.25">
      <c r="A17810" s="1">
        <v>44196</v>
      </c>
      <c r="B17810" t="s">
        <v>198</v>
      </c>
      <c r="C17810" t="s">
        <v>4</v>
      </c>
      <c r="D17810" t="s">
        <v>21</v>
      </c>
      <c r="E17810" t="s">
        <v>34</v>
      </c>
      <c r="F17810" t="s">
        <v>58</v>
      </c>
      <c r="G17810" s="82">
        <v>4732508141</v>
      </c>
    </row>
    <row r="17811" spans="1:7" x14ac:dyDescent="0.25">
      <c r="A17811" s="1">
        <v>44196</v>
      </c>
      <c r="B17811" t="s">
        <v>198</v>
      </c>
      <c r="C17811" t="s">
        <v>4</v>
      </c>
      <c r="D17811" t="s">
        <v>21</v>
      </c>
      <c r="E17811" t="s">
        <v>34</v>
      </c>
      <c r="F17811" t="s">
        <v>65</v>
      </c>
      <c r="G17811" s="82">
        <v>2680010912</v>
      </c>
    </row>
    <row r="17812" spans="1:7" x14ac:dyDescent="0.25">
      <c r="A17812" s="1">
        <v>44196</v>
      </c>
      <c r="B17812" t="s">
        <v>198</v>
      </c>
      <c r="C17812" t="s">
        <v>4</v>
      </c>
      <c r="D17812" t="s">
        <v>21</v>
      </c>
      <c r="E17812" t="s">
        <v>34</v>
      </c>
      <c r="F17812" t="s">
        <v>59</v>
      </c>
      <c r="G17812" s="82">
        <v>27911911778</v>
      </c>
    </row>
    <row r="17813" spans="1:7" x14ac:dyDescent="0.25">
      <c r="A17813" s="1">
        <v>44196</v>
      </c>
      <c r="B17813" t="s">
        <v>198</v>
      </c>
      <c r="C17813" t="s">
        <v>4</v>
      </c>
      <c r="D17813" t="s">
        <v>21</v>
      </c>
      <c r="E17813" t="s">
        <v>35</v>
      </c>
      <c r="F17813" t="s">
        <v>60</v>
      </c>
      <c r="G17813" s="82">
        <v>316573685</v>
      </c>
    </row>
    <row r="17814" spans="1:7" x14ac:dyDescent="0.25">
      <c r="A17814" s="1">
        <v>44196</v>
      </c>
      <c r="B17814" t="s">
        <v>198</v>
      </c>
      <c r="C17814" t="s">
        <v>4</v>
      </c>
      <c r="D17814" t="s">
        <v>21</v>
      </c>
      <c r="E17814" t="s">
        <v>35</v>
      </c>
      <c r="F17814" t="s">
        <v>61</v>
      </c>
      <c r="G17814" s="82">
        <v>96236241</v>
      </c>
    </row>
    <row r="17815" spans="1:7" x14ac:dyDescent="0.25">
      <c r="A17815" s="1">
        <v>44196</v>
      </c>
      <c r="B17815" t="s">
        <v>198</v>
      </c>
      <c r="C17815" t="s">
        <v>4</v>
      </c>
      <c r="D17815" t="s">
        <v>21</v>
      </c>
      <c r="E17815" t="s">
        <v>35</v>
      </c>
      <c r="F17815" t="s">
        <v>58</v>
      </c>
      <c r="G17815" s="82">
        <v>1390226888</v>
      </c>
    </row>
    <row r="17816" spans="1:7" x14ac:dyDescent="0.25">
      <c r="A17816" s="1">
        <v>44196</v>
      </c>
      <c r="B17816" t="s">
        <v>198</v>
      </c>
      <c r="C17816" t="s">
        <v>4</v>
      </c>
      <c r="D17816" t="s">
        <v>21</v>
      </c>
      <c r="E17816" t="s">
        <v>35</v>
      </c>
      <c r="F17816" t="s">
        <v>59</v>
      </c>
      <c r="G17816" s="82">
        <v>1476484220</v>
      </c>
    </row>
    <row r="17817" spans="1:7" x14ac:dyDescent="0.25">
      <c r="A17817" s="1">
        <v>44196</v>
      </c>
      <c r="B17817" t="s">
        <v>198</v>
      </c>
      <c r="C17817" t="s">
        <v>4</v>
      </c>
      <c r="D17817" t="s">
        <v>21</v>
      </c>
      <c r="E17817" t="s">
        <v>36</v>
      </c>
      <c r="F17817" t="s">
        <v>58</v>
      </c>
      <c r="G17817" s="82">
        <v>31238027223</v>
      </c>
    </row>
    <row r="17818" spans="1:7" x14ac:dyDescent="0.25">
      <c r="A17818" s="1">
        <v>44196</v>
      </c>
      <c r="B17818" t="s">
        <v>198</v>
      </c>
      <c r="C17818" t="s">
        <v>4</v>
      </c>
      <c r="D17818" t="s">
        <v>21</v>
      </c>
      <c r="E17818" t="s">
        <v>36</v>
      </c>
      <c r="F17818" t="s">
        <v>59</v>
      </c>
      <c r="G17818" s="82">
        <v>827968928</v>
      </c>
    </row>
    <row r="17819" spans="1:7" x14ac:dyDescent="0.25">
      <c r="A17819" s="1">
        <v>44196</v>
      </c>
      <c r="B17819" t="s">
        <v>198</v>
      </c>
      <c r="C17819" t="s">
        <v>4</v>
      </c>
      <c r="D17819" t="s">
        <v>21</v>
      </c>
      <c r="E17819" t="s">
        <v>37</v>
      </c>
      <c r="F17819" t="s">
        <v>58</v>
      </c>
      <c r="G17819" s="82">
        <v>6424499770</v>
      </c>
    </row>
    <row r="17820" spans="1:7" x14ac:dyDescent="0.25">
      <c r="A17820" s="1">
        <v>44196</v>
      </c>
      <c r="B17820" t="s">
        <v>198</v>
      </c>
      <c r="C17820" t="s">
        <v>4</v>
      </c>
      <c r="D17820" t="s">
        <v>21</v>
      </c>
      <c r="E17820" t="s">
        <v>38</v>
      </c>
      <c r="F17820" t="s">
        <v>58</v>
      </c>
      <c r="G17820" s="82">
        <v>4489479869</v>
      </c>
    </row>
    <row r="17821" spans="1:7" x14ac:dyDescent="0.25">
      <c r="A17821" s="1">
        <v>44196</v>
      </c>
      <c r="B17821" t="s">
        <v>198</v>
      </c>
      <c r="C17821" t="s">
        <v>4</v>
      </c>
      <c r="D17821" t="s">
        <v>21</v>
      </c>
      <c r="E17821" t="s">
        <v>38</v>
      </c>
      <c r="F17821" t="s">
        <v>59</v>
      </c>
      <c r="G17821" s="82">
        <v>676473776</v>
      </c>
    </row>
    <row r="17822" spans="1:7" x14ac:dyDescent="0.25">
      <c r="A17822" s="1">
        <v>44196</v>
      </c>
      <c r="B17822" t="s">
        <v>198</v>
      </c>
      <c r="C17822" t="s">
        <v>4</v>
      </c>
      <c r="D17822" t="s">
        <v>21</v>
      </c>
      <c r="E17822" t="s">
        <v>39</v>
      </c>
      <c r="F17822" t="s">
        <v>60</v>
      </c>
      <c r="G17822" s="82">
        <v>28614379</v>
      </c>
    </row>
    <row r="17823" spans="1:7" x14ac:dyDescent="0.25">
      <c r="A17823" s="1">
        <v>44196</v>
      </c>
      <c r="B17823" t="s">
        <v>198</v>
      </c>
      <c r="C17823" t="s">
        <v>4</v>
      </c>
      <c r="D17823" t="s">
        <v>21</v>
      </c>
      <c r="E17823" t="s">
        <v>39</v>
      </c>
      <c r="F17823" t="s">
        <v>61</v>
      </c>
      <c r="G17823" s="82">
        <v>5064927</v>
      </c>
    </row>
    <row r="17824" spans="1:7" x14ac:dyDescent="0.25">
      <c r="A17824" s="1">
        <v>44196</v>
      </c>
      <c r="B17824" t="s">
        <v>198</v>
      </c>
      <c r="C17824" t="s">
        <v>4</v>
      </c>
      <c r="D17824" t="s">
        <v>21</v>
      </c>
      <c r="E17824" t="s">
        <v>39</v>
      </c>
      <c r="F17824" t="s">
        <v>58</v>
      </c>
      <c r="G17824" s="82">
        <v>17464344391</v>
      </c>
    </row>
    <row r="17825" spans="1:7" x14ac:dyDescent="0.25">
      <c r="A17825" s="1">
        <v>44196</v>
      </c>
      <c r="B17825" t="s">
        <v>198</v>
      </c>
      <c r="C17825" t="s">
        <v>4</v>
      </c>
      <c r="D17825" t="s">
        <v>21</v>
      </c>
      <c r="E17825" t="s">
        <v>39</v>
      </c>
      <c r="F17825" t="s">
        <v>59</v>
      </c>
      <c r="G17825" s="82">
        <v>958248251</v>
      </c>
    </row>
    <row r="17826" spans="1:7" x14ac:dyDescent="0.25">
      <c r="A17826" s="1">
        <v>44196</v>
      </c>
      <c r="B17826" t="s">
        <v>198</v>
      </c>
      <c r="C17826" t="s">
        <v>4</v>
      </c>
      <c r="D17826" t="s">
        <v>21</v>
      </c>
      <c r="E17826" t="s">
        <v>40</v>
      </c>
      <c r="F17826" t="s">
        <v>58</v>
      </c>
      <c r="G17826" s="82">
        <v>613455262</v>
      </c>
    </row>
    <row r="17827" spans="1:7" x14ac:dyDescent="0.25">
      <c r="A17827" s="1">
        <v>44196</v>
      </c>
      <c r="B17827" t="s">
        <v>198</v>
      </c>
      <c r="C17827" t="s">
        <v>4</v>
      </c>
      <c r="D17827" t="s">
        <v>21</v>
      </c>
      <c r="E17827" t="s">
        <v>41</v>
      </c>
      <c r="F17827" t="s">
        <v>58</v>
      </c>
      <c r="G17827" s="82">
        <v>17334273924</v>
      </c>
    </row>
    <row r="17828" spans="1:7" x14ac:dyDescent="0.25">
      <c r="A17828" s="1">
        <v>44196</v>
      </c>
      <c r="B17828" t="s">
        <v>198</v>
      </c>
      <c r="C17828" t="s">
        <v>5</v>
      </c>
      <c r="D17828" t="s">
        <v>21</v>
      </c>
      <c r="E17828" t="s">
        <v>29</v>
      </c>
      <c r="F17828" t="s">
        <v>60</v>
      </c>
      <c r="G17828" s="82">
        <v>125057.96</v>
      </c>
    </row>
    <row r="17829" spans="1:7" x14ac:dyDescent="0.25">
      <c r="A17829" s="1">
        <v>44196</v>
      </c>
      <c r="B17829" t="s">
        <v>198</v>
      </c>
      <c r="C17829" t="s">
        <v>5</v>
      </c>
      <c r="D17829" t="s">
        <v>21</v>
      </c>
      <c r="E17829" t="s">
        <v>29</v>
      </c>
      <c r="F17829" t="s">
        <v>61</v>
      </c>
      <c r="G17829" s="82">
        <v>430417.88</v>
      </c>
    </row>
    <row r="17830" spans="1:7" x14ac:dyDescent="0.25">
      <c r="A17830" s="1">
        <v>44196</v>
      </c>
      <c r="B17830" t="s">
        <v>198</v>
      </c>
      <c r="C17830" t="s">
        <v>5</v>
      </c>
      <c r="D17830" t="s">
        <v>21</v>
      </c>
      <c r="E17830" t="s">
        <v>29</v>
      </c>
      <c r="F17830" t="s">
        <v>58</v>
      </c>
      <c r="G17830" s="82">
        <v>299955</v>
      </c>
    </row>
    <row r="17831" spans="1:7" x14ac:dyDescent="0.25">
      <c r="A17831" s="1">
        <v>44196</v>
      </c>
      <c r="B17831" t="s">
        <v>198</v>
      </c>
      <c r="C17831" t="s">
        <v>5</v>
      </c>
      <c r="D17831" t="s">
        <v>21</v>
      </c>
      <c r="E17831" t="s">
        <v>30</v>
      </c>
      <c r="F17831" t="s">
        <v>58</v>
      </c>
      <c r="G17831" s="82">
        <v>9884072606.7299995</v>
      </c>
    </row>
    <row r="17832" spans="1:7" x14ac:dyDescent="0.25">
      <c r="A17832" s="1">
        <v>44196</v>
      </c>
      <c r="B17832" t="s">
        <v>198</v>
      </c>
      <c r="C17832" t="s">
        <v>5</v>
      </c>
      <c r="D17832" t="s">
        <v>21</v>
      </c>
      <c r="E17832" t="s">
        <v>32</v>
      </c>
      <c r="F17832" t="s">
        <v>63</v>
      </c>
      <c r="G17832" s="82">
        <v>32218381.780000001</v>
      </c>
    </row>
    <row r="17833" spans="1:7" x14ac:dyDescent="0.25">
      <c r="A17833" s="1">
        <v>44196</v>
      </c>
      <c r="B17833" t="s">
        <v>198</v>
      </c>
      <c r="C17833" t="s">
        <v>5</v>
      </c>
      <c r="D17833" t="s">
        <v>21</v>
      </c>
      <c r="E17833" t="s">
        <v>32</v>
      </c>
      <c r="F17833" t="s">
        <v>58</v>
      </c>
      <c r="G17833" s="82">
        <v>9473489229.6000004</v>
      </c>
    </row>
    <row r="17834" spans="1:7" x14ac:dyDescent="0.25">
      <c r="A17834" s="1">
        <v>44196</v>
      </c>
      <c r="B17834" t="s">
        <v>198</v>
      </c>
      <c r="C17834" t="s">
        <v>5</v>
      </c>
      <c r="D17834" t="s">
        <v>21</v>
      </c>
      <c r="E17834" t="s">
        <v>32</v>
      </c>
      <c r="F17834" t="s">
        <v>66</v>
      </c>
      <c r="G17834" s="82">
        <v>204717218.18000001</v>
      </c>
    </row>
    <row r="17835" spans="1:7" x14ac:dyDescent="0.25">
      <c r="A17835" s="1">
        <v>44196</v>
      </c>
      <c r="B17835" t="s">
        <v>198</v>
      </c>
      <c r="C17835" t="s">
        <v>5</v>
      </c>
      <c r="D17835" t="s">
        <v>21</v>
      </c>
      <c r="E17835" t="s">
        <v>33</v>
      </c>
      <c r="F17835" t="s">
        <v>60</v>
      </c>
      <c r="G17835" s="82">
        <v>368868032.35000002</v>
      </c>
    </row>
    <row r="17836" spans="1:7" x14ac:dyDescent="0.25">
      <c r="A17836" s="1">
        <v>44196</v>
      </c>
      <c r="B17836" t="s">
        <v>198</v>
      </c>
      <c r="C17836" t="s">
        <v>5</v>
      </c>
      <c r="D17836" t="s">
        <v>21</v>
      </c>
      <c r="E17836" t="s">
        <v>33</v>
      </c>
      <c r="F17836" t="s">
        <v>58</v>
      </c>
      <c r="G17836" s="82">
        <v>6146576658</v>
      </c>
    </row>
    <row r="17837" spans="1:7" x14ac:dyDescent="0.25">
      <c r="A17837" s="1">
        <v>44196</v>
      </c>
      <c r="B17837" t="s">
        <v>198</v>
      </c>
      <c r="C17837" t="s">
        <v>5</v>
      </c>
      <c r="D17837" t="s">
        <v>21</v>
      </c>
      <c r="E17837" t="s">
        <v>33</v>
      </c>
      <c r="F17837" t="s">
        <v>59</v>
      </c>
      <c r="G17837" s="82">
        <v>197650123.05000001</v>
      </c>
    </row>
    <row r="17838" spans="1:7" x14ac:dyDescent="0.25">
      <c r="A17838" s="1">
        <v>44196</v>
      </c>
      <c r="B17838" t="s">
        <v>198</v>
      </c>
      <c r="C17838" t="s">
        <v>5</v>
      </c>
      <c r="D17838" t="s">
        <v>21</v>
      </c>
      <c r="E17838" t="s">
        <v>34</v>
      </c>
      <c r="F17838" t="s">
        <v>60</v>
      </c>
      <c r="G17838" s="82">
        <v>13725253854.33</v>
      </c>
    </row>
    <row r="17839" spans="1:7" x14ac:dyDescent="0.25">
      <c r="A17839" s="1">
        <v>44196</v>
      </c>
      <c r="B17839" t="s">
        <v>198</v>
      </c>
      <c r="C17839" t="s">
        <v>5</v>
      </c>
      <c r="D17839" t="s">
        <v>21</v>
      </c>
      <c r="E17839" t="s">
        <v>34</v>
      </c>
      <c r="F17839" t="s">
        <v>65</v>
      </c>
      <c r="G17839" s="82">
        <v>253294344.94999999</v>
      </c>
    </row>
    <row r="17840" spans="1:7" x14ac:dyDescent="0.25">
      <c r="A17840" s="1">
        <v>44196</v>
      </c>
      <c r="B17840" t="s">
        <v>198</v>
      </c>
      <c r="C17840" t="s">
        <v>5</v>
      </c>
      <c r="D17840" t="s">
        <v>21</v>
      </c>
      <c r="E17840" t="s">
        <v>34</v>
      </c>
      <c r="F17840" t="s">
        <v>59</v>
      </c>
      <c r="G17840" s="82">
        <v>12341300835.360001</v>
      </c>
    </row>
    <row r="17841" spans="1:7" x14ac:dyDescent="0.25">
      <c r="A17841" s="1">
        <v>44196</v>
      </c>
      <c r="B17841" t="s">
        <v>198</v>
      </c>
      <c r="C17841" t="s">
        <v>5</v>
      </c>
      <c r="D17841" t="s">
        <v>21</v>
      </c>
      <c r="E17841" t="s">
        <v>35</v>
      </c>
      <c r="F17841" t="s">
        <v>60</v>
      </c>
      <c r="G17841" s="82">
        <v>26438692.899999999</v>
      </c>
    </row>
    <row r="17842" spans="1:7" x14ac:dyDescent="0.25">
      <c r="A17842" s="1">
        <v>44196</v>
      </c>
      <c r="B17842" t="s">
        <v>198</v>
      </c>
      <c r="C17842" t="s">
        <v>5</v>
      </c>
      <c r="D17842" t="s">
        <v>21</v>
      </c>
      <c r="E17842" t="s">
        <v>35</v>
      </c>
      <c r="F17842" t="s">
        <v>61</v>
      </c>
      <c r="G17842" s="82">
        <v>1018198.76</v>
      </c>
    </row>
    <row r="17843" spans="1:7" x14ac:dyDescent="0.25">
      <c r="A17843" s="1">
        <v>44196</v>
      </c>
      <c r="B17843" t="s">
        <v>198</v>
      </c>
      <c r="C17843" t="s">
        <v>5</v>
      </c>
      <c r="D17843" t="s">
        <v>21</v>
      </c>
      <c r="E17843" t="s">
        <v>35</v>
      </c>
      <c r="F17843" t="s">
        <v>58</v>
      </c>
      <c r="G17843" s="82">
        <v>1031167147.0599999</v>
      </c>
    </row>
    <row r="17844" spans="1:7" x14ac:dyDescent="0.25">
      <c r="A17844" s="1">
        <v>44196</v>
      </c>
      <c r="B17844" t="s">
        <v>198</v>
      </c>
      <c r="C17844" t="s">
        <v>5</v>
      </c>
      <c r="D17844" t="s">
        <v>21</v>
      </c>
      <c r="E17844" t="s">
        <v>35</v>
      </c>
      <c r="F17844" t="s">
        <v>65</v>
      </c>
      <c r="G17844" s="82">
        <v>182921562.11000001</v>
      </c>
    </row>
    <row r="17845" spans="1:7" x14ac:dyDescent="0.25">
      <c r="A17845" s="1">
        <v>44196</v>
      </c>
      <c r="B17845" t="s">
        <v>198</v>
      </c>
      <c r="C17845" t="s">
        <v>5</v>
      </c>
      <c r="D17845" t="s">
        <v>21</v>
      </c>
      <c r="E17845" t="s">
        <v>35</v>
      </c>
      <c r="F17845" t="s">
        <v>66</v>
      </c>
      <c r="G17845" s="82">
        <v>60532272</v>
      </c>
    </row>
    <row r="17846" spans="1:7" x14ac:dyDescent="0.25">
      <c r="A17846" s="1">
        <v>44196</v>
      </c>
      <c r="B17846" t="s">
        <v>198</v>
      </c>
      <c r="C17846" t="s">
        <v>5</v>
      </c>
      <c r="D17846" t="s">
        <v>21</v>
      </c>
      <c r="E17846" t="s">
        <v>35</v>
      </c>
      <c r="F17846" t="s">
        <v>59</v>
      </c>
      <c r="G17846" s="82">
        <v>79501524.150000006</v>
      </c>
    </row>
    <row r="17847" spans="1:7" x14ac:dyDescent="0.25">
      <c r="A17847" s="1">
        <v>44196</v>
      </c>
      <c r="B17847" t="s">
        <v>198</v>
      </c>
      <c r="C17847" t="s">
        <v>5</v>
      </c>
      <c r="D17847" t="s">
        <v>21</v>
      </c>
      <c r="E17847" t="s">
        <v>36</v>
      </c>
      <c r="F17847" t="s">
        <v>60</v>
      </c>
      <c r="G17847" s="82">
        <v>271220848.10000002</v>
      </c>
    </row>
    <row r="17848" spans="1:7" x14ac:dyDescent="0.25">
      <c r="A17848" s="1">
        <v>44196</v>
      </c>
      <c r="B17848" t="s">
        <v>198</v>
      </c>
      <c r="C17848" t="s">
        <v>5</v>
      </c>
      <c r="D17848" t="s">
        <v>21</v>
      </c>
      <c r="E17848" t="s">
        <v>36</v>
      </c>
      <c r="F17848" t="s">
        <v>58</v>
      </c>
      <c r="G17848" s="82">
        <v>18563796445</v>
      </c>
    </row>
    <row r="17849" spans="1:7" x14ac:dyDescent="0.25">
      <c r="A17849" s="1">
        <v>44196</v>
      </c>
      <c r="B17849" t="s">
        <v>198</v>
      </c>
      <c r="C17849" t="s">
        <v>5</v>
      </c>
      <c r="D17849" t="s">
        <v>21</v>
      </c>
      <c r="E17849" t="s">
        <v>36</v>
      </c>
      <c r="F17849" t="s">
        <v>59</v>
      </c>
      <c r="G17849" s="82">
        <v>1813626024.3299999</v>
      </c>
    </row>
    <row r="17850" spans="1:7" x14ac:dyDescent="0.25">
      <c r="A17850" s="1">
        <v>44196</v>
      </c>
      <c r="B17850" t="s">
        <v>198</v>
      </c>
      <c r="C17850" t="s">
        <v>5</v>
      </c>
      <c r="D17850" t="s">
        <v>21</v>
      </c>
      <c r="E17850" t="s">
        <v>37</v>
      </c>
      <c r="F17850" t="s">
        <v>58</v>
      </c>
      <c r="G17850" s="82">
        <v>6767663440</v>
      </c>
    </row>
    <row r="17851" spans="1:7" x14ac:dyDescent="0.25">
      <c r="A17851" s="1">
        <v>44196</v>
      </c>
      <c r="B17851" t="s">
        <v>198</v>
      </c>
      <c r="C17851" t="s">
        <v>5</v>
      </c>
      <c r="D17851" t="s">
        <v>21</v>
      </c>
      <c r="E17851" t="s">
        <v>38</v>
      </c>
      <c r="F17851" t="s">
        <v>58</v>
      </c>
      <c r="G17851" s="82">
        <v>2737678672</v>
      </c>
    </row>
    <row r="17852" spans="1:7" x14ac:dyDescent="0.25">
      <c r="A17852" s="1">
        <v>44196</v>
      </c>
      <c r="B17852" t="s">
        <v>198</v>
      </c>
      <c r="C17852" t="s">
        <v>5</v>
      </c>
      <c r="D17852" t="s">
        <v>21</v>
      </c>
      <c r="E17852" t="s">
        <v>38</v>
      </c>
      <c r="F17852" t="s">
        <v>59</v>
      </c>
      <c r="G17852" s="82">
        <v>66841604.030000001</v>
      </c>
    </row>
    <row r="17853" spans="1:7" x14ac:dyDescent="0.25">
      <c r="A17853" s="1">
        <v>44196</v>
      </c>
      <c r="B17853" t="s">
        <v>198</v>
      </c>
      <c r="C17853" t="s">
        <v>5</v>
      </c>
      <c r="D17853" t="s">
        <v>21</v>
      </c>
      <c r="E17853" t="s">
        <v>39</v>
      </c>
      <c r="F17853" t="s">
        <v>60</v>
      </c>
      <c r="G17853" s="82">
        <v>62414093.640000001</v>
      </c>
    </row>
    <row r="17854" spans="1:7" x14ac:dyDescent="0.25">
      <c r="A17854" s="1">
        <v>44196</v>
      </c>
      <c r="B17854" t="s">
        <v>198</v>
      </c>
      <c r="C17854" t="s">
        <v>5</v>
      </c>
      <c r="D17854" t="s">
        <v>21</v>
      </c>
      <c r="E17854" t="s">
        <v>39</v>
      </c>
      <c r="F17854" t="s">
        <v>58</v>
      </c>
      <c r="G17854" s="82">
        <v>13747138098</v>
      </c>
    </row>
    <row r="17855" spans="1:7" x14ac:dyDescent="0.25">
      <c r="A17855" s="1">
        <v>44196</v>
      </c>
      <c r="B17855" t="s">
        <v>198</v>
      </c>
      <c r="C17855" t="s">
        <v>5</v>
      </c>
      <c r="D17855" t="s">
        <v>21</v>
      </c>
      <c r="E17855" t="s">
        <v>39</v>
      </c>
      <c r="F17855" t="s">
        <v>59</v>
      </c>
      <c r="G17855" s="82">
        <v>544137395.02999997</v>
      </c>
    </row>
    <row r="17856" spans="1:7" x14ac:dyDescent="0.25">
      <c r="A17856" s="1">
        <v>44196</v>
      </c>
      <c r="B17856" t="s">
        <v>198</v>
      </c>
      <c r="C17856" t="s">
        <v>5</v>
      </c>
      <c r="D17856" t="s">
        <v>21</v>
      </c>
      <c r="E17856" t="s">
        <v>40</v>
      </c>
      <c r="F17856" t="s">
        <v>58</v>
      </c>
      <c r="G17856" s="82">
        <v>1568393537</v>
      </c>
    </row>
    <row r="17857" spans="1:7" x14ac:dyDescent="0.25">
      <c r="A17857" s="1">
        <v>44196</v>
      </c>
      <c r="B17857" t="s">
        <v>198</v>
      </c>
      <c r="C17857" t="s">
        <v>5</v>
      </c>
      <c r="D17857" t="s">
        <v>21</v>
      </c>
      <c r="E17857" t="s">
        <v>41</v>
      </c>
      <c r="F17857" t="s">
        <v>58</v>
      </c>
      <c r="G17857" s="82">
        <v>3756068445</v>
      </c>
    </row>
    <row r="17858" spans="1:7" x14ac:dyDescent="0.25">
      <c r="A17858" s="1">
        <v>44196</v>
      </c>
      <c r="B17858" t="s">
        <v>198</v>
      </c>
      <c r="C17858" t="s">
        <v>6</v>
      </c>
      <c r="D17858" t="s">
        <v>21</v>
      </c>
      <c r="E17858" t="s">
        <v>29</v>
      </c>
      <c r="F17858" t="s">
        <v>58</v>
      </c>
      <c r="G17858" s="82">
        <v>2102703196</v>
      </c>
    </row>
    <row r="17859" spans="1:7" x14ac:dyDescent="0.25">
      <c r="A17859" s="1">
        <v>44196</v>
      </c>
      <c r="B17859" t="s">
        <v>198</v>
      </c>
      <c r="C17859" t="s">
        <v>6</v>
      </c>
      <c r="D17859" t="s">
        <v>21</v>
      </c>
      <c r="E17859" t="s">
        <v>42</v>
      </c>
      <c r="F17859" t="s">
        <v>58</v>
      </c>
      <c r="G17859" s="82">
        <v>279674999</v>
      </c>
    </row>
    <row r="17860" spans="1:7" x14ac:dyDescent="0.25">
      <c r="A17860" s="1">
        <v>44196</v>
      </c>
      <c r="B17860" t="s">
        <v>198</v>
      </c>
      <c r="C17860" t="s">
        <v>6</v>
      </c>
      <c r="D17860" t="s">
        <v>21</v>
      </c>
      <c r="E17860" t="s">
        <v>30</v>
      </c>
      <c r="F17860" t="s">
        <v>58</v>
      </c>
      <c r="G17860" s="82">
        <v>59192085684</v>
      </c>
    </row>
    <row r="17861" spans="1:7" x14ac:dyDescent="0.25">
      <c r="A17861" s="1">
        <v>44196</v>
      </c>
      <c r="B17861" t="s">
        <v>198</v>
      </c>
      <c r="C17861" t="s">
        <v>6</v>
      </c>
      <c r="D17861" t="s">
        <v>21</v>
      </c>
      <c r="E17861" t="s">
        <v>32</v>
      </c>
      <c r="F17861" t="s">
        <v>63</v>
      </c>
      <c r="G17861" s="82">
        <v>19135344284</v>
      </c>
    </row>
    <row r="17862" spans="1:7" x14ac:dyDescent="0.25">
      <c r="A17862" s="1">
        <v>44196</v>
      </c>
      <c r="B17862" t="s">
        <v>198</v>
      </c>
      <c r="C17862" t="s">
        <v>6</v>
      </c>
      <c r="D17862" t="s">
        <v>21</v>
      </c>
      <c r="E17862" t="s">
        <v>32</v>
      </c>
      <c r="F17862" t="s">
        <v>60</v>
      </c>
      <c r="G17862" s="82">
        <v>39181100</v>
      </c>
    </row>
    <row r="17863" spans="1:7" x14ac:dyDescent="0.25">
      <c r="A17863" s="1">
        <v>44196</v>
      </c>
      <c r="B17863" t="s">
        <v>198</v>
      </c>
      <c r="C17863" t="s">
        <v>6</v>
      </c>
      <c r="D17863" t="s">
        <v>21</v>
      </c>
      <c r="E17863" t="s">
        <v>32</v>
      </c>
      <c r="F17863" t="s">
        <v>58</v>
      </c>
      <c r="G17863" s="82">
        <v>124720756479</v>
      </c>
    </row>
    <row r="17864" spans="1:7" x14ac:dyDescent="0.25">
      <c r="A17864" s="1">
        <v>44196</v>
      </c>
      <c r="B17864" t="s">
        <v>198</v>
      </c>
      <c r="C17864" t="s">
        <v>6</v>
      </c>
      <c r="D17864" t="s">
        <v>21</v>
      </c>
      <c r="E17864" t="s">
        <v>32</v>
      </c>
      <c r="F17864" t="s">
        <v>65</v>
      </c>
      <c r="G17864" s="82">
        <v>3203259615</v>
      </c>
    </row>
    <row r="17865" spans="1:7" x14ac:dyDescent="0.25">
      <c r="A17865" s="1">
        <v>44196</v>
      </c>
      <c r="B17865" t="s">
        <v>198</v>
      </c>
      <c r="C17865" t="s">
        <v>6</v>
      </c>
      <c r="D17865" t="s">
        <v>21</v>
      </c>
      <c r="E17865" t="s">
        <v>32</v>
      </c>
      <c r="F17865" t="s">
        <v>66</v>
      </c>
      <c r="G17865" s="82">
        <v>3636547687</v>
      </c>
    </row>
    <row r="17866" spans="1:7" x14ac:dyDescent="0.25">
      <c r="A17866" s="1">
        <v>44196</v>
      </c>
      <c r="B17866" t="s">
        <v>198</v>
      </c>
      <c r="C17866" t="s">
        <v>6</v>
      </c>
      <c r="D17866" t="s">
        <v>21</v>
      </c>
      <c r="E17866" t="s">
        <v>32</v>
      </c>
      <c r="F17866" t="s">
        <v>59</v>
      </c>
      <c r="G17866" s="82">
        <v>15164025562</v>
      </c>
    </row>
    <row r="17867" spans="1:7" x14ac:dyDescent="0.25">
      <c r="A17867" s="1">
        <v>44196</v>
      </c>
      <c r="B17867" t="s">
        <v>198</v>
      </c>
      <c r="C17867" t="s">
        <v>6</v>
      </c>
      <c r="D17867" t="s">
        <v>21</v>
      </c>
      <c r="E17867" t="s">
        <v>33</v>
      </c>
      <c r="F17867" t="s">
        <v>60</v>
      </c>
      <c r="G17867" s="82">
        <v>9828524339</v>
      </c>
    </row>
    <row r="17868" spans="1:7" x14ac:dyDescent="0.25">
      <c r="A17868" s="1">
        <v>44196</v>
      </c>
      <c r="B17868" t="s">
        <v>198</v>
      </c>
      <c r="C17868" t="s">
        <v>6</v>
      </c>
      <c r="D17868" t="s">
        <v>21</v>
      </c>
      <c r="E17868" t="s">
        <v>33</v>
      </c>
      <c r="F17868" t="s">
        <v>58</v>
      </c>
      <c r="G17868" s="82">
        <v>81648056</v>
      </c>
    </row>
    <row r="17869" spans="1:7" x14ac:dyDescent="0.25">
      <c r="A17869" s="1">
        <v>44196</v>
      </c>
      <c r="B17869" t="s">
        <v>198</v>
      </c>
      <c r="C17869" t="s">
        <v>6</v>
      </c>
      <c r="D17869" t="s">
        <v>21</v>
      </c>
      <c r="E17869" t="s">
        <v>33</v>
      </c>
      <c r="F17869" t="s">
        <v>59</v>
      </c>
      <c r="G17869" s="82">
        <v>37739141287</v>
      </c>
    </row>
    <row r="17870" spans="1:7" x14ac:dyDescent="0.25">
      <c r="A17870" s="1">
        <v>44196</v>
      </c>
      <c r="B17870" t="s">
        <v>198</v>
      </c>
      <c r="C17870" t="s">
        <v>6</v>
      </c>
      <c r="D17870" t="s">
        <v>21</v>
      </c>
      <c r="E17870" t="s">
        <v>34</v>
      </c>
      <c r="F17870" t="s">
        <v>60</v>
      </c>
      <c r="G17870" s="82">
        <v>33347039674</v>
      </c>
    </row>
    <row r="17871" spans="1:7" x14ac:dyDescent="0.25">
      <c r="A17871" s="1">
        <v>44196</v>
      </c>
      <c r="B17871" t="s">
        <v>198</v>
      </c>
      <c r="C17871" t="s">
        <v>6</v>
      </c>
      <c r="D17871" t="s">
        <v>21</v>
      </c>
      <c r="E17871" t="s">
        <v>34</v>
      </c>
      <c r="F17871" t="s">
        <v>58</v>
      </c>
      <c r="G17871" s="82">
        <v>1226681</v>
      </c>
    </row>
    <row r="17872" spans="1:7" x14ac:dyDescent="0.25">
      <c r="A17872" s="1">
        <v>44196</v>
      </c>
      <c r="B17872" t="s">
        <v>198</v>
      </c>
      <c r="C17872" t="s">
        <v>6</v>
      </c>
      <c r="D17872" t="s">
        <v>21</v>
      </c>
      <c r="E17872" t="s">
        <v>34</v>
      </c>
      <c r="F17872" t="s">
        <v>59</v>
      </c>
      <c r="G17872" s="82">
        <v>161444041945</v>
      </c>
    </row>
    <row r="17873" spans="1:7" x14ac:dyDescent="0.25">
      <c r="A17873" s="1">
        <v>44196</v>
      </c>
      <c r="B17873" t="s">
        <v>198</v>
      </c>
      <c r="C17873" t="s">
        <v>6</v>
      </c>
      <c r="D17873" t="s">
        <v>21</v>
      </c>
      <c r="E17873" t="s">
        <v>35</v>
      </c>
      <c r="F17873" t="s">
        <v>60</v>
      </c>
      <c r="G17873" s="82">
        <v>220476542</v>
      </c>
    </row>
    <row r="17874" spans="1:7" x14ac:dyDescent="0.25">
      <c r="A17874" s="1">
        <v>44196</v>
      </c>
      <c r="B17874" t="s">
        <v>198</v>
      </c>
      <c r="C17874" t="s">
        <v>6</v>
      </c>
      <c r="D17874" t="s">
        <v>21</v>
      </c>
      <c r="E17874" t="s">
        <v>35</v>
      </c>
      <c r="F17874" t="s">
        <v>61</v>
      </c>
      <c r="G17874" s="82">
        <v>42537260</v>
      </c>
    </row>
    <row r="17875" spans="1:7" x14ac:dyDescent="0.25">
      <c r="A17875" s="1">
        <v>44196</v>
      </c>
      <c r="B17875" t="s">
        <v>198</v>
      </c>
      <c r="C17875" t="s">
        <v>6</v>
      </c>
      <c r="D17875" t="s">
        <v>21</v>
      </c>
      <c r="E17875" t="s">
        <v>35</v>
      </c>
      <c r="F17875" t="s">
        <v>58</v>
      </c>
      <c r="G17875" s="82">
        <v>28276535603</v>
      </c>
    </row>
    <row r="17876" spans="1:7" x14ac:dyDescent="0.25">
      <c r="A17876" s="1">
        <v>44196</v>
      </c>
      <c r="B17876" t="s">
        <v>198</v>
      </c>
      <c r="C17876" t="s">
        <v>6</v>
      </c>
      <c r="D17876" t="s">
        <v>21</v>
      </c>
      <c r="E17876" t="s">
        <v>35</v>
      </c>
      <c r="F17876" t="s">
        <v>64</v>
      </c>
      <c r="G17876" s="82">
        <v>549</v>
      </c>
    </row>
    <row r="17877" spans="1:7" x14ac:dyDescent="0.25">
      <c r="A17877" s="1">
        <v>44196</v>
      </c>
      <c r="B17877" t="s">
        <v>198</v>
      </c>
      <c r="C17877" t="s">
        <v>6</v>
      </c>
      <c r="D17877" t="s">
        <v>21</v>
      </c>
      <c r="E17877" t="s">
        <v>35</v>
      </c>
      <c r="F17877" t="s">
        <v>65</v>
      </c>
      <c r="G17877" s="82">
        <v>222287040</v>
      </c>
    </row>
    <row r="17878" spans="1:7" x14ac:dyDescent="0.25">
      <c r="A17878" s="1">
        <v>44196</v>
      </c>
      <c r="B17878" t="s">
        <v>198</v>
      </c>
      <c r="C17878" t="s">
        <v>6</v>
      </c>
      <c r="D17878" t="s">
        <v>21</v>
      </c>
      <c r="E17878" t="s">
        <v>35</v>
      </c>
      <c r="F17878" t="s">
        <v>66</v>
      </c>
      <c r="G17878" s="82">
        <v>282279</v>
      </c>
    </row>
    <row r="17879" spans="1:7" x14ac:dyDescent="0.25">
      <c r="A17879" s="1">
        <v>44196</v>
      </c>
      <c r="B17879" t="s">
        <v>198</v>
      </c>
      <c r="C17879" t="s">
        <v>6</v>
      </c>
      <c r="D17879" t="s">
        <v>21</v>
      </c>
      <c r="E17879" t="s">
        <v>35</v>
      </c>
      <c r="F17879" t="s">
        <v>59</v>
      </c>
      <c r="G17879" s="82">
        <v>1094361828</v>
      </c>
    </row>
    <row r="17880" spans="1:7" x14ac:dyDescent="0.25">
      <c r="A17880" s="1">
        <v>44196</v>
      </c>
      <c r="B17880" t="s">
        <v>198</v>
      </c>
      <c r="C17880" t="s">
        <v>6</v>
      </c>
      <c r="D17880" t="s">
        <v>21</v>
      </c>
      <c r="E17880" t="s">
        <v>36</v>
      </c>
      <c r="F17880" t="s">
        <v>58</v>
      </c>
      <c r="G17880" s="82">
        <v>149136214433</v>
      </c>
    </row>
    <row r="17881" spans="1:7" x14ac:dyDescent="0.25">
      <c r="A17881" s="1">
        <v>44196</v>
      </c>
      <c r="B17881" t="s">
        <v>198</v>
      </c>
      <c r="C17881" t="s">
        <v>6</v>
      </c>
      <c r="D17881" t="s">
        <v>21</v>
      </c>
      <c r="E17881" t="s">
        <v>36</v>
      </c>
      <c r="F17881" t="s">
        <v>59</v>
      </c>
      <c r="G17881" s="82">
        <v>582283549</v>
      </c>
    </row>
    <row r="17882" spans="1:7" x14ac:dyDescent="0.25">
      <c r="A17882" s="1">
        <v>44196</v>
      </c>
      <c r="B17882" t="s">
        <v>198</v>
      </c>
      <c r="C17882" t="s">
        <v>6</v>
      </c>
      <c r="D17882" t="s">
        <v>21</v>
      </c>
      <c r="E17882" t="s">
        <v>37</v>
      </c>
      <c r="F17882" t="s">
        <v>58</v>
      </c>
      <c r="G17882" s="82">
        <v>50143408010</v>
      </c>
    </row>
    <row r="17883" spans="1:7" x14ac:dyDescent="0.25">
      <c r="A17883" s="1">
        <v>44196</v>
      </c>
      <c r="B17883" t="s">
        <v>198</v>
      </c>
      <c r="C17883" t="s">
        <v>6</v>
      </c>
      <c r="D17883" t="s">
        <v>21</v>
      </c>
      <c r="E17883" t="s">
        <v>38</v>
      </c>
      <c r="F17883" t="s">
        <v>58</v>
      </c>
      <c r="G17883" s="82">
        <v>538808721</v>
      </c>
    </row>
    <row r="17884" spans="1:7" x14ac:dyDescent="0.25">
      <c r="A17884" s="1">
        <v>44196</v>
      </c>
      <c r="B17884" t="s">
        <v>198</v>
      </c>
      <c r="C17884" t="s">
        <v>6</v>
      </c>
      <c r="D17884" t="s">
        <v>21</v>
      </c>
      <c r="E17884" t="s">
        <v>39</v>
      </c>
      <c r="F17884" t="s">
        <v>58</v>
      </c>
      <c r="G17884" s="82">
        <v>38786859152</v>
      </c>
    </row>
    <row r="17885" spans="1:7" x14ac:dyDescent="0.25">
      <c r="A17885" s="1">
        <v>44196</v>
      </c>
      <c r="B17885" t="s">
        <v>198</v>
      </c>
      <c r="C17885" t="s">
        <v>6</v>
      </c>
      <c r="D17885" t="s">
        <v>21</v>
      </c>
      <c r="E17885" t="s">
        <v>41</v>
      </c>
      <c r="F17885" t="s">
        <v>58</v>
      </c>
      <c r="G17885" s="82">
        <v>14490638417</v>
      </c>
    </row>
    <row r="17886" spans="1:7" x14ac:dyDescent="0.25">
      <c r="A17886" s="1">
        <v>44196</v>
      </c>
      <c r="B17886" t="s">
        <v>198</v>
      </c>
      <c r="C17886" t="s">
        <v>7</v>
      </c>
      <c r="D17886" t="s">
        <v>218</v>
      </c>
      <c r="E17886" t="s">
        <v>32</v>
      </c>
      <c r="F17886" t="s">
        <v>58</v>
      </c>
      <c r="G17886" s="82">
        <v>2204560280</v>
      </c>
    </row>
    <row r="17887" spans="1:7" x14ac:dyDescent="0.25">
      <c r="A17887" s="1">
        <v>44196</v>
      </c>
      <c r="B17887" t="s">
        <v>198</v>
      </c>
      <c r="C17887" t="s">
        <v>7</v>
      </c>
      <c r="D17887" t="s">
        <v>218</v>
      </c>
      <c r="E17887" t="s">
        <v>33</v>
      </c>
      <c r="F17887" t="s">
        <v>60</v>
      </c>
      <c r="G17887" s="82">
        <v>5947828</v>
      </c>
    </row>
    <row r="17888" spans="1:7" x14ac:dyDescent="0.25">
      <c r="A17888" s="1">
        <v>44196</v>
      </c>
      <c r="B17888" t="s">
        <v>198</v>
      </c>
      <c r="C17888" t="s">
        <v>7</v>
      </c>
      <c r="D17888" t="s">
        <v>218</v>
      </c>
      <c r="E17888" t="s">
        <v>33</v>
      </c>
      <c r="F17888" t="s">
        <v>58</v>
      </c>
      <c r="G17888" s="82">
        <v>1180484928</v>
      </c>
    </row>
    <row r="17889" spans="1:7" x14ac:dyDescent="0.25">
      <c r="A17889" s="1">
        <v>44196</v>
      </c>
      <c r="B17889" t="s">
        <v>198</v>
      </c>
      <c r="C17889" t="s">
        <v>7</v>
      </c>
      <c r="D17889" t="s">
        <v>218</v>
      </c>
      <c r="E17889" t="s">
        <v>33</v>
      </c>
      <c r="F17889" t="s">
        <v>59</v>
      </c>
      <c r="G17889" s="82">
        <v>354948771</v>
      </c>
    </row>
    <row r="17890" spans="1:7" x14ac:dyDescent="0.25">
      <c r="A17890" s="1">
        <v>44196</v>
      </c>
      <c r="B17890" t="s">
        <v>198</v>
      </c>
      <c r="C17890" t="s">
        <v>7</v>
      </c>
      <c r="D17890" t="s">
        <v>218</v>
      </c>
      <c r="E17890" t="s">
        <v>34</v>
      </c>
      <c r="F17890" t="s">
        <v>60</v>
      </c>
      <c r="G17890" s="82">
        <v>738147728</v>
      </c>
    </row>
    <row r="17891" spans="1:7" x14ac:dyDescent="0.25">
      <c r="A17891" s="1">
        <v>44196</v>
      </c>
      <c r="B17891" t="s">
        <v>198</v>
      </c>
      <c r="C17891" t="s">
        <v>7</v>
      </c>
      <c r="D17891" t="s">
        <v>218</v>
      </c>
      <c r="E17891" t="s">
        <v>34</v>
      </c>
      <c r="F17891" t="s">
        <v>58</v>
      </c>
      <c r="G17891" s="82">
        <v>169205771</v>
      </c>
    </row>
    <row r="17892" spans="1:7" x14ac:dyDescent="0.25">
      <c r="A17892" s="1">
        <v>44196</v>
      </c>
      <c r="B17892" t="s">
        <v>198</v>
      </c>
      <c r="C17892" t="s">
        <v>7</v>
      </c>
      <c r="D17892" t="s">
        <v>218</v>
      </c>
      <c r="E17892" t="s">
        <v>34</v>
      </c>
      <c r="F17892" t="s">
        <v>65</v>
      </c>
      <c r="G17892" s="82">
        <v>184148577</v>
      </c>
    </row>
    <row r="17893" spans="1:7" x14ac:dyDescent="0.25">
      <c r="A17893" s="1">
        <v>44196</v>
      </c>
      <c r="B17893" t="s">
        <v>198</v>
      </c>
      <c r="C17893" t="s">
        <v>7</v>
      </c>
      <c r="D17893" t="s">
        <v>218</v>
      </c>
      <c r="E17893" t="s">
        <v>34</v>
      </c>
      <c r="F17893" t="s">
        <v>59</v>
      </c>
      <c r="G17893" s="82">
        <v>6684300555</v>
      </c>
    </row>
    <row r="17894" spans="1:7" x14ac:dyDescent="0.25">
      <c r="A17894" s="1">
        <v>44196</v>
      </c>
      <c r="B17894" t="s">
        <v>198</v>
      </c>
      <c r="C17894" t="s">
        <v>7</v>
      </c>
      <c r="D17894" t="s">
        <v>218</v>
      </c>
      <c r="E17894" t="s">
        <v>35</v>
      </c>
      <c r="F17894" t="s">
        <v>63</v>
      </c>
      <c r="G17894" s="82">
        <v>1777.4256</v>
      </c>
    </row>
    <row r="17895" spans="1:7" x14ac:dyDescent="0.25">
      <c r="A17895" s="1">
        <v>44196</v>
      </c>
      <c r="B17895" t="s">
        <v>198</v>
      </c>
      <c r="C17895" t="s">
        <v>7</v>
      </c>
      <c r="D17895" t="s">
        <v>218</v>
      </c>
      <c r="E17895" t="s">
        <v>35</v>
      </c>
      <c r="F17895" t="s">
        <v>60</v>
      </c>
      <c r="G17895" s="82">
        <v>14743231.335000001</v>
      </c>
    </row>
    <row r="17896" spans="1:7" x14ac:dyDescent="0.25">
      <c r="A17896" s="1">
        <v>44196</v>
      </c>
      <c r="B17896" t="s">
        <v>198</v>
      </c>
      <c r="C17896" t="s">
        <v>7</v>
      </c>
      <c r="D17896" t="s">
        <v>218</v>
      </c>
      <c r="E17896" t="s">
        <v>35</v>
      </c>
      <c r="F17896" t="s">
        <v>61</v>
      </c>
      <c r="G17896" s="82">
        <v>7113800.6160000004</v>
      </c>
    </row>
    <row r="17897" spans="1:7" x14ac:dyDescent="0.25">
      <c r="A17897" s="1">
        <v>44196</v>
      </c>
      <c r="B17897" t="s">
        <v>198</v>
      </c>
      <c r="C17897" t="s">
        <v>7</v>
      </c>
      <c r="D17897" t="s">
        <v>218</v>
      </c>
      <c r="E17897" t="s">
        <v>35</v>
      </c>
      <c r="F17897" t="s">
        <v>58</v>
      </c>
      <c r="G17897" s="82">
        <v>404607091</v>
      </c>
    </row>
    <row r="17898" spans="1:7" x14ac:dyDescent="0.25">
      <c r="A17898" s="1">
        <v>44196</v>
      </c>
      <c r="B17898" t="s">
        <v>198</v>
      </c>
      <c r="C17898" t="s">
        <v>7</v>
      </c>
      <c r="D17898" t="s">
        <v>218</v>
      </c>
      <c r="E17898" t="s">
        <v>35</v>
      </c>
      <c r="F17898" t="s">
        <v>64</v>
      </c>
      <c r="G17898" s="82">
        <v>174.5881</v>
      </c>
    </row>
    <row r="17899" spans="1:7" x14ac:dyDescent="0.25">
      <c r="A17899" s="1">
        <v>44196</v>
      </c>
      <c r="B17899" t="s">
        <v>198</v>
      </c>
      <c r="C17899" t="s">
        <v>7</v>
      </c>
      <c r="D17899" t="s">
        <v>218</v>
      </c>
      <c r="E17899" t="s">
        <v>35</v>
      </c>
      <c r="F17899" t="s">
        <v>65</v>
      </c>
      <c r="G17899" s="82">
        <v>36617.040500000003</v>
      </c>
    </row>
    <row r="17900" spans="1:7" x14ac:dyDescent="0.25">
      <c r="A17900" s="1">
        <v>44196</v>
      </c>
      <c r="B17900" t="s">
        <v>198</v>
      </c>
      <c r="C17900" t="s">
        <v>7</v>
      </c>
      <c r="D17900" t="s">
        <v>218</v>
      </c>
      <c r="E17900" t="s">
        <v>35</v>
      </c>
      <c r="F17900" t="s">
        <v>66</v>
      </c>
      <c r="G17900" s="82">
        <v>2871633.0792999999</v>
      </c>
    </row>
    <row r="17901" spans="1:7" x14ac:dyDescent="0.25">
      <c r="A17901" s="1">
        <v>44196</v>
      </c>
      <c r="B17901" t="s">
        <v>198</v>
      </c>
      <c r="C17901" t="s">
        <v>7</v>
      </c>
      <c r="D17901" t="s">
        <v>218</v>
      </c>
      <c r="E17901" t="s">
        <v>35</v>
      </c>
      <c r="F17901" t="s">
        <v>59</v>
      </c>
      <c r="G17901" s="82">
        <v>19355992.4659</v>
      </c>
    </row>
    <row r="17902" spans="1:7" x14ac:dyDescent="0.25">
      <c r="A17902" s="1">
        <v>44196</v>
      </c>
      <c r="B17902" t="s">
        <v>198</v>
      </c>
      <c r="C17902" t="s">
        <v>7</v>
      </c>
      <c r="D17902" t="s">
        <v>218</v>
      </c>
      <c r="E17902" t="s">
        <v>36</v>
      </c>
      <c r="F17902" t="s">
        <v>58</v>
      </c>
      <c r="G17902" s="82">
        <v>7560874893.7462997</v>
      </c>
    </row>
    <row r="17903" spans="1:7" x14ac:dyDescent="0.25">
      <c r="A17903" s="1">
        <v>44196</v>
      </c>
      <c r="B17903" t="s">
        <v>198</v>
      </c>
      <c r="C17903" t="s">
        <v>7</v>
      </c>
      <c r="D17903" t="s">
        <v>218</v>
      </c>
      <c r="E17903" t="s">
        <v>36</v>
      </c>
      <c r="F17903" t="s">
        <v>59</v>
      </c>
      <c r="G17903" s="82">
        <v>216219125</v>
      </c>
    </row>
    <row r="17904" spans="1:7" x14ac:dyDescent="0.25">
      <c r="A17904" s="1">
        <v>44196</v>
      </c>
      <c r="B17904" t="s">
        <v>198</v>
      </c>
      <c r="C17904" t="s">
        <v>7</v>
      </c>
      <c r="D17904" t="s">
        <v>218</v>
      </c>
      <c r="E17904" t="s">
        <v>37</v>
      </c>
      <c r="F17904" t="s">
        <v>58</v>
      </c>
      <c r="G17904" s="82">
        <v>3979930646</v>
      </c>
    </row>
    <row r="17905" spans="1:7" x14ac:dyDescent="0.25">
      <c r="A17905" s="1">
        <v>44196</v>
      </c>
      <c r="B17905" t="s">
        <v>198</v>
      </c>
      <c r="C17905" t="s">
        <v>7</v>
      </c>
      <c r="D17905" t="s">
        <v>218</v>
      </c>
      <c r="E17905" t="s">
        <v>38</v>
      </c>
      <c r="F17905" t="s">
        <v>58</v>
      </c>
      <c r="G17905" s="82">
        <v>160279433</v>
      </c>
    </row>
    <row r="17906" spans="1:7" x14ac:dyDescent="0.25">
      <c r="A17906" s="1">
        <v>44196</v>
      </c>
      <c r="B17906" t="s">
        <v>198</v>
      </c>
      <c r="C17906" t="s">
        <v>7</v>
      </c>
      <c r="D17906" t="s">
        <v>218</v>
      </c>
      <c r="E17906" t="s">
        <v>39</v>
      </c>
      <c r="F17906" t="s">
        <v>61</v>
      </c>
      <c r="G17906" s="82">
        <v>41811666</v>
      </c>
    </row>
    <row r="17907" spans="1:7" x14ac:dyDescent="0.25">
      <c r="A17907" s="1">
        <v>44196</v>
      </c>
      <c r="B17907" t="s">
        <v>198</v>
      </c>
      <c r="C17907" t="s">
        <v>7</v>
      </c>
      <c r="D17907" t="s">
        <v>218</v>
      </c>
      <c r="E17907" t="s">
        <v>39</v>
      </c>
      <c r="F17907" t="s">
        <v>58</v>
      </c>
      <c r="G17907" s="82">
        <v>1023194044</v>
      </c>
    </row>
    <row r="17908" spans="1:7" x14ac:dyDescent="0.25">
      <c r="A17908" s="1">
        <v>44196</v>
      </c>
      <c r="B17908" t="s">
        <v>198</v>
      </c>
      <c r="C17908" t="s">
        <v>7</v>
      </c>
      <c r="D17908" t="s">
        <v>218</v>
      </c>
      <c r="E17908" t="s">
        <v>39</v>
      </c>
      <c r="F17908" t="s">
        <v>59</v>
      </c>
      <c r="G17908" s="82">
        <v>28664766</v>
      </c>
    </row>
    <row r="17909" spans="1:7" x14ac:dyDescent="0.25">
      <c r="A17909" s="1">
        <v>44196</v>
      </c>
      <c r="B17909" t="s">
        <v>198</v>
      </c>
      <c r="C17909" t="s">
        <v>7</v>
      </c>
      <c r="D17909" t="s">
        <v>218</v>
      </c>
      <c r="E17909" t="s">
        <v>41</v>
      </c>
      <c r="F17909" t="s">
        <v>58</v>
      </c>
      <c r="G17909" s="82">
        <v>1184516418</v>
      </c>
    </row>
    <row r="17910" spans="1:7" x14ac:dyDescent="0.25">
      <c r="A17910" s="1">
        <v>44196</v>
      </c>
      <c r="B17910" t="s">
        <v>198</v>
      </c>
      <c r="C17910" t="s">
        <v>8</v>
      </c>
      <c r="D17910" t="s">
        <v>26</v>
      </c>
      <c r="E17910" t="s">
        <v>29</v>
      </c>
      <c r="F17910" t="s">
        <v>58</v>
      </c>
      <c r="G17910" s="82">
        <v>2585629</v>
      </c>
    </row>
    <row r="17911" spans="1:7" x14ac:dyDescent="0.25">
      <c r="A17911" s="1">
        <v>44196</v>
      </c>
      <c r="B17911" t="s">
        <v>198</v>
      </c>
      <c r="C17911" t="s">
        <v>8</v>
      </c>
      <c r="D17911" t="s">
        <v>26</v>
      </c>
      <c r="E17911" t="s">
        <v>30</v>
      </c>
      <c r="F17911" t="s">
        <v>58</v>
      </c>
      <c r="G17911" s="82">
        <v>2205829403</v>
      </c>
    </row>
    <row r="17912" spans="1:7" x14ac:dyDescent="0.25">
      <c r="A17912" s="1">
        <v>44196</v>
      </c>
      <c r="B17912" t="s">
        <v>198</v>
      </c>
      <c r="C17912" t="s">
        <v>8</v>
      </c>
      <c r="D17912" t="s">
        <v>26</v>
      </c>
      <c r="E17912" t="s">
        <v>32</v>
      </c>
      <c r="F17912" t="s">
        <v>60</v>
      </c>
      <c r="G17912" s="82">
        <v>78362200</v>
      </c>
    </row>
    <row r="17913" spans="1:7" x14ac:dyDescent="0.25">
      <c r="A17913" s="1">
        <v>44196</v>
      </c>
      <c r="B17913" t="s">
        <v>198</v>
      </c>
      <c r="C17913" t="s">
        <v>8</v>
      </c>
      <c r="D17913" t="s">
        <v>26</v>
      </c>
      <c r="E17913" t="s">
        <v>32</v>
      </c>
      <c r="F17913" t="s">
        <v>58</v>
      </c>
      <c r="G17913" s="82">
        <v>3110397726</v>
      </c>
    </row>
    <row r="17914" spans="1:7" x14ac:dyDescent="0.25">
      <c r="A17914" s="1">
        <v>44196</v>
      </c>
      <c r="B17914" t="s">
        <v>198</v>
      </c>
      <c r="C17914" t="s">
        <v>8</v>
      </c>
      <c r="D17914" t="s">
        <v>26</v>
      </c>
      <c r="E17914" t="s">
        <v>33</v>
      </c>
      <c r="F17914" t="s">
        <v>60</v>
      </c>
      <c r="G17914" s="82">
        <v>995333562</v>
      </c>
    </row>
    <row r="17915" spans="1:7" x14ac:dyDescent="0.25">
      <c r="A17915" s="1">
        <v>44196</v>
      </c>
      <c r="B17915" t="s">
        <v>198</v>
      </c>
      <c r="C17915" t="s">
        <v>8</v>
      </c>
      <c r="D17915" t="s">
        <v>26</v>
      </c>
      <c r="E17915" t="s">
        <v>33</v>
      </c>
      <c r="F17915" t="s">
        <v>58</v>
      </c>
      <c r="G17915" s="82">
        <v>4650656323</v>
      </c>
    </row>
    <row r="17916" spans="1:7" x14ac:dyDescent="0.25">
      <c r="A17916" s="1">
        <v>44196</v>
      </c>
      <c r="B17916" t="s">
        <v>198</v>
      </c>
      <c r="C17916" t="s">
        <v>8</v>
      </c>
      <c r="D17916" t="s">
        <v>26</v>
      </c>
      <c r="E17916" t="s">
        <v>33</v>
      </c>
      <c r="F17916" t="s">
        <v>59</v>
      </c>
      <c r="G17916" s="82">
        <v>789164535</v>
      </c>
    </row>
    <row r="17917" spans="1:7" x14ac:dyDescent="0.25">
      <c r="A17917" s="1">
        <v>44196</v>
      </c>
      <c r="B17917" t="s">
        <v>198</v>
      </c>
      <c r="C17917" t="s">
        <v>8</v>
      </c>
      <c r="D17917" t="s">
        <v>26</v>
      </c>
      <c r="E17917" t="s">
        <v>34</v>
      </c>
      <c r="F17917" t="s">
        <v>60</v>
      </c>
      <c r="G17917" s="82">
        <v>2946797507</v>
      </c>
    </row>
    <row r="17918" spans="1:7" x14ac:dyDescent="0.25">
      <c r="A17918" s="1">
        <v>44196</v>
      </c>
      <c r="B17918" t="s">
        <v>198</v>
      </c>
      <c r="C17918" t="s">
        <v>8</v>
      </c>
      <c r="D17918" t="s">
        <v>26</v>
      </c>
      <c r="E17918" t="s">
        <v>34</v>
      </c>
      <c r="F17918" t="s">
        <v>58</v>
      </c>
      <c r="G17918" s="82">
        <v>750816238</v>
      </c>
    </row>
    <row r="17919" spans="1:7" x14ac:dyDescent="0.25">
      <c r="A17919" s="1">
        <v>44196</v>
      </c>
      <c r="B17919" t="s">
        <v>198</v>
      </c>
      <c r="C17919" t="s">
        <v>8</v>
      </c>
      <c r="D17919" t="s">
        <v>26</v>
      </c>
      <c r="E17919" t="s">
        <v>34</v>
      </c>
      <c r="F17919" t="s">
        <v>65</v>
      </c>
      <c r="G17919" s="82">
        <v>898319703</v>
      </c>
    </row>
    <row r="17920" spans="1:7" x14ac:dyDescent="0.25">
      <c r="A17920" s="1">
        <v>44196</v>
      </c>
      <c r="B17920" t="s">
        <v>198</v>
      </c>
      <c r="C17920" t="s">
        <v>8</v>
      </c>
      <c r="D17920" t="s">
        <v>26</v>
      </c>
      <c r="E17920" t="s">
        <v>34</v>
      </c>
      <c r="F17920" t="s">
        <v>59</v>
      </c>
      <c r="G17920" s="82">
        <v>7739721506</v>
      </c>
    </row>
    <row r="17921" spans="1:7" x14ac:dyDescent="0.25">
      <c r="A17921" s="1">
        <v>44196</v>
      </c>
      <c r="B17921" t="s">
        <v>198</v>
      </c>
      <c r="C17921" t="s">
        <v>8</v>
      </c>
      <c r="D17921" t="s">
        <v>26</v>
      </c>
      <c r="E17921" t="s">
        <v>35</v>
      </c>
      <c r="F17921" t="s">
        <v>60</v>
      </c>
      <c r="G17921" s="82">
        <v>660438182</v>
      </c>
    </row>
    <row r="17922" spans="1:7" x14ac:dyDescent="0.25">
      <c r="A17922" s="1">
        <v>44196</v>
      </c>
      <c r="B17922" t="s">
        <v>198</v>
      </c>
      <c r="C17922" t="s">
        <v>8</v>
      </c>
      <c r="D17922" t="s">
        <v>26</v>
      </c>
      <c r="E17922" t="s">
        <v>35</v>
      </c>
      <c r="F17922" t="s">
        <v>61</v>
      </c>
      <c r="G17922" s="82">
        <v>1141265</v>
      </c>
    </row>
    <row r="17923" spans="1:7" x14ac:dyDescent="0.25">
      <c r="A17923" s="1">
        <v>44196</v>
      </c>
      <c r="B17923" t="s">
        <v>198</v>
      </c>
      <c r="C17923" t="s">
        <v>8</v>
      </c>
      <c r="D17923" t="s">
        <v>26</v>
      </c>
      <c r="E17923" t="s">
        <v>35</v>
      </c>
      <c r="F17923" t="s">
        <v>58</v>
      </c>
      <c r="G17923" s="82">
        <v>1773847546</v>
      </c>
    </row>
    <row r="17924" spans="1:7" x14ac:dyDescent="0.25">
      <c r="A17924" s="1">
        <v>44196</v>
      </c>
      <c r="B17924" t="s">
        <v>198</v>
      </c>
      <c r="C17924" t="s">
        <v>8</v>
      </c>
      <c r="D17924" t="s">
        <v>26</v>
      </c>
      <c r="E17924" t="s">
        <v>35</v>
      </c>
      <c r="F17924" t="s">
        <v>65</v>
      </c>
      <c r="G17924" s="82">
        <v>70669</v>
      </c>
    </row>
    <row r="17925" spans="1:7" x14ac:dyDescent="0.25">
      <c r="A17925" s="1">
        <v>44196</v>
      </c>
      <c r="B17925" t="s">
        <v>198</v>
      </c>
      <c r="C17925" t="s">
        <v>8</v>
      </c>
      <c r="D17925" t="s">
        <v>26</v>
      </c>
      <c r="E17925" t="s">
        <v>35</v>
      </c>
      <c r="F17925" t="s">
        <v>59</v>
      </c>
      <c r="G17925" s="82">
        <v>670826289</v>
      </c>
    </row>
    <row r="17926" spans="1:7" x14ac:dyDescent="0.25">
      <c r="A17926" s="1">
        <v>44196</v>
      </c>
      <c r="B17926" t="s">
        <v>198</v>
      </c>
      <c r="C17926" t="s">
        <v>8</v>
      </c>
      <c r="D17926" t="s">
        <v>26</v>
      </c>
      <c r="E17926" t="s">
        <v>36</v>
      </c>
      <c r="F17926" t="s">
        <v>58</v>
      </c>
      <c r="G17926" s="82">
        <v>9902856572</v>
      </c>
    </row>
    <row r="17927" spans="1:7" x14ac:dyDescent="0.25">
      <c r="A17927" s="1">
        <v>44196</v>
      </c>
      <c r="B17927" t="s">
        <v>198</v>
      </c>
      <c r="C17927" t="s">
        <v>8</v>
      </c>
      <c r="D17927" t="s">
        <v>26</v>
      </c>
      <c r="E17927" t="s">
        <v>37</v>
      </c>
      <c r="F17927" t="s">
        <v>58</v>
      </c>
      <c r="G17927" s="82">
        <v>2774052294</v>
      </c>
    </row>
    <row r="17928" spans="1:7" x14ac:dyDescent="0.25">
      <c r="A17928" s="1">
        <v>44196</v>
      </c>
      <c r="B17928" t="s">
        <v>198</v>
      </c>
      <c r="C17928" t="s">
        <v>8</v>
      </c>
      <c r="D17928" t="s">
        <v>26</v>
      </c>
      <c r="E17928" t="s">
        <v>38</v>
      </c>
      <c r="F17928" t="s">
        <v>58</v>
      </c>
      <c r="G17928" s="82">
        <v>2365853217</v>
      </c>
    </row>
    <row r="17929" spans="1:7" x14ac:dyDescent="0.25">
      <c r="A17929" s="1">
        <v>44196</v>
      </c>
      <c r="B17929" t="s">
        <v>198</v>
      </c>
      <c r="C17929" t="s">
        <v>8</v>
      </c>
      <c r="D17929" t="s">
        <v>26</v>
      </c>
      <c r="E17929" t="s">
        <v>39</v>
      </c>
      <c r="F17929" t="s">
        <v>60</v>
      </c>
      <c r="G17929" s="82">
        <v>3066272</v>
      </c>
    </row>
    <row r="17930" spans="1:7" x14ac:dyDescent="0.25">
      <c r="A17930" s="1">
        <v>44196</v>
      </c>
      <c r="B17930" t="s">
        <v>198</v>
      </c>
      <c r="C17930" t="s">
        <v>8</v>
      </c>
      <c r="D17930" t="s">
        <v>26</v>
      </c>
      <c r="E17930" t="s">
        <v>39</v>
      </c>
      <c r="F17930" t="s">
        <v>58</v>
      </c>
      <c r="G17930" s="82">
        <v>7893433280</v>
      </c>
    </row>
    <row r="17931" spans="1:7" x14ac:dyDescent="0.25">
      <c r="A17931" s="1">
        <v>44196</v>
      </c>
      <c r="B17931" t="s">
        <v>198</v>
      </c>
      <c r="C17931" t="s">
        <v>8</v>
      </c>
      <c r="D17931" t="s">
        <v>26</v>
      </c>
      <c r="E17931" t="s">
        <v>40</v>
      </c>
      <c r="F17931" t="s">
        <v>58</v>
      </c>
      <c r="G17931" s="82">
        <v>540173485</v>
      </c>
    </row>
    <row r="17932" spans="1:7" x14ac:dyDescent="0.25">
      <c r="A17932" s="1">
        <v>44196</v>
      </c>
      <c r="B17932" t="s">
        <v>198</v>
      </c>
      <c r="C17932" t="s">
        <v>8</v>
      </c>
      <c r="D17932" t="s">
        <v>26</v>
      </c>
      <c r="E17932" t="s">
        <v>41</v>
      </c>
      <c r="F17932" t="s">
        <v>58</v>
      </c>
      <c r="G17932" s="82">
        <v>974472122</v>
      </c>
    </row>
    <row r="17933" spans="1:7" x14ac:dyDescent="0.25">
      <c r="A17933" s="1">
        <v>44196</v>
      </c>
      <c r="B17933" t="s">
        <v>198</v>
      </c>
      <c r="C17933" t="s">
        <v>8</v>
      </c>
      <c r="D17933" t="s">
        <v>27</v>
      </c>
      <c r="E17933" t="s">
        <v>30</v>
      </c>
      <c r="F17933" t="s">
        <v>58</v>
      </c>
      <c r="G17933" s="82">
        <v>777291320</v>
      </c>
    </row>
    <row r="17934" spans="1:7" x14ac:dyDescent="0.25">
      <c r="A17934" s="1">
        <v>44196</v>
      </c>
      <c r="B17934" t="s">
        <v>198</v>
      </c>
      <c r="C17934" t="s">
        <v>8</v>
      </c>
      <c r="D17934" t="s">
        <v>27</v>
      </c>
      <c r="E17934" t="s">
        <v>32</v>
      </c>
      <c r="F17934" t="s">
        <v>58</v>
      </c>
      <c r="G17934" s="82">
        <v>458966627</v>
      </c>
    </row>
    <row r="17935" spans="1:7" x14ac:dyDescent="0.25">
      <c r="A17935" s="1">
        <v>44196</v>
      </c>
      <c r="B17935" t="s">
        <v>198</v>
      </c>
      <c r="C17935" t="s">
        <v>8</v>
      </c>
      <c r="D17935" t="s">
        <v>27</v>
      </c>
      <c r="E17935" t="s">
        <v>33</v>
      </c>
      <c r="F17935" t="s">
        <v>58</v>
      </c>
      <c r="G17935" s="82">
        <v>5024037064</v>
      </c>
    </row>
    <row r="17936" spans="1:7" x14ac:dyDescent="0.25">
      <c r="A17936" s="1">
        <v>44196</v>
      </c>
      <c r="B17936" t="s">
        <v>198</v>
      </c>
      <c r="C17936" t="s">
        <v>8</v>
      </c>
      <c r="D17936" t="s">
        <v>27</v>
      </c>
      <c r="E17936" t="s">
        <v>35</v>
      </c>
      <c r="F17936" t="s">
        <v>58</v>
      </c>
      <c r="G17936" s="82">
        <v>1500337698</v>
      </c>
    </row>
    <row r="17937" spans="1:7" x14ac:dyDescent="0.25">
      <c r="A17937" s="1">
        <v>44196</v>
      </c>
      <c r="B17937" t="s">
        <v>198</v>
      </c>
      <c r="C17937" t="s">
        <v>8</v>
      </c>
      <c r="D17937" t="s">
        <v>27</v>
      </c>
      <c r="E17937" t="s">
        <v>36</v>
      </c>
      <c r="F17937" t="s">
        <v>58</v>
      </c>
      <c r="G17937" s="82">
        <v>20934021828</v>
      </c>
    </row>
    <row r="17938" spans="1:7" x14ac:dyDescent="0.25">
      <c r="A17938" s="1">
        <v>44196</v>
      </c>
      <c r="B17938" t="s">
        <v>198</v>
      </c>
      <c r="C17938" t="s">
        <v>8</v>
      </c>
      <c r="D17938" t="s">
        <v>27</v>
      </c>
      <c r="E17938" t="s">
        <v>37</v>
      </c>
      <c r="F17938" t="s">
        <v>58</v>
      </c>
      <c r="G17938" s="82">
        <v>1128606124</v>
      </c>
    </row>
    <row r="17939" spans="1:7" x14ac:dyDescent="0.25">
      <c r="A17939" s="1">
        <v>44196</v>
      </c>
      <c r="B17939" t="s">
        <v>198</v>
      </c>
      <c r="C17939" t="s">
        <v>8</v>
      </c>
      <c r="D17939" t="s">
        <v>27</v>
      </c>
      <c r="E17939" t="s">
        <v>38</v>
      </c>
      <c r="F17939" t="s">
        <v>58</v>
      </c>
      <c r="G17939" s="82">
        <v>1784522722</v>
      </c>
    </row>
    <row r="17940" spans="1:7" x14ac:dyDescent="0.25">
      <c r="A17940" s="1">
        <v>44196</v>
      </c>
      <c r="B17940" t="s">
        <v>198</v>
      </c>
      <c r="C17940" t="s">
        <v>8</v>
      </c>
      <c r="D17940" t="s">
        <v>27</v>
      </c>
      <c r="E17940" t="s">
        <v>39</v>
      </c>
      <c r="F17940" t="s">
        <v>60</v>
      </c>
      <c r="G17940" s="82">
        <v>3066272</v>
      </c>
    </row>
    <row r="17941" spans="1:7" x14ac:dyDescent="0.25">
      <c r="A17941" s="1">
        <v>44196</v>
      </c>
      <c r="B17941" t="s">
        <v>198</v>
      </c>
      <c r="C17941" t="s">
        <v>8</v>
      </c>
      <c r="D17941" t="s">
        <v>27</v>
      </c>
      <c r="E17941" t="s">
        <v>39</v>
      </c>
      <c r="F17941" t="s">
        <v>58</v>
      </c>
      <c r="G17941" s="82">
        <v>6311826423</v>
      </c>
    </row>
    <row r="17942" spans="1:7" x14ac:dyDescent="0.25">
      <c r="A17942" s="1">
        <v>44196</v>
      </c>
      <c r="B17942" t="s">
        <v>198</v>
      </c>
      <c r="C17942" t="s">
        <v>8</v>
      </c>
      <c r="D17942" t="s">
        <v>27</v>
      </c>
      <c r="E17942" t="s">
        <v>40</v>
      </c>
      <c r="F17942" t="s">
        <v>58</v>
      </c>
      <c r="G17942" s="82">
        <v>647855664</v>
      </c>
    </row>
    <row r="17943" spans="1:7" x14ac:dyDescent="0.25">
      <c r="A17943" s="1">
        <v>44196</v>
      </c>
      <c r="B17943" t="s">
        <v>198</v>
      </c>
      <c r="C17943" t="s">
        <v>8</v>
      </c>
      <c r="D17943" t="s">
        <v>27</v>
      </c>
      <c r="E17943" t="s">
        <v>41</v>
      </c>
      <c r="F17943" t="s">
        <v>58</v>
      </c>
      <c r="G17943" s="82">
        <v>750875017</v>
      </c>
    </row>
    <row r="17944" spans="1:7" x14ac:dyDescent="0.25">
      <c r="A17944" s="1">
        <v>44196</v>
      </c>
      <c r="B17944" t="s">
        <v>198</v>
      </c>
      <c r="C17944" t="s">
        <v>9</v>
      </c>
      <c r="D17944" t="s">
        <v>21</v>
      </c>
      <c r="E17944" t="s">
        <v>29</v>
      </c>
      <c r="F17944" t="s">
        <v>60</v>
      </c>
      <c r="G17944" s="82">
        <v>5010719.47</v>
      </c>
    </row>
    <row r="17945" spans="1:7" x14ac:dyDescent="0.25">
      <c r="A17945" s="1">
        <v>44196</v>
      </c>
      <c r="B17945" t="s">
        <v>198</v>
      </c>
      <c r="C17945" t="s">
        <v>9</v>
      </c>
      <c r="D17945" t="s">
        <v>21</v>
      </c>
      <c r="E17945" t="s">
        <v>29</v>
      </c>
      <c r="F17945" t="s">
        <v>61</v>
      </c>
      <c r="G17945" s="82">
        <v>919193.69</v>
      </c>
    </row>
    <row r="17946" spans="1:7" x14ac:dyDescent="0.25">
      <c r="A17946" s="1">
        <v>44196</v>
      </c>
      <c r="B17946" t="s">
        <v>198</v>
      </c>
      <c r="C17946" t="s">
        <v>9</v>
      </c>
      <c r="D17946" t="s">
        <v>21</v>
      </c>
      <c r="E17946" t="s">
        <v>29</v>
      </c>
      <c r="F17946" t="s">
        <v>58</v>
      </c>
      <c r="G17946" s="82">
        <v>97333113</v>
      </c>
    </row>
    <row r="17947" spans="1:7" x14ac:dyDescent="0.25">
      <c r="A17947" s="1">
        <v>44196</v>
      </c>
      <c r="B17947" t="s">
        <v>198</v>
      </c>
      <c r="C17947" t="s">
        <v>9</v>
      </c>
      <c r="D17947" t="s">
        <v>21</v>
      </c>
      <c r="E17947" t="s">
        <v>30</v>
      </c>
      <c r="F17947" t="s">
        <v>58</v>
      </c>
      <c r="G17947" s="82">
        <v>2119737235</v>
      </c>
    </row>
    <row r="17948" spans="1:7" x14ac:dyDescent="0.25">
      <c r="A17948" s="1">
        <v>44196</v>
      </c>
      <c r="B17948" t="s">
        <v>198</v>
      </c>
      <c r="C17948" t="s">
        <v>9</v>
      </c>
      <c r="D17948" t="s">
        <v>21</v>
      </c>
      <c r="E17948" t="s">
        <v>32</v>
      </c>
      <c r="F17948" t="s">
        <v>58</v>
      </c>
      <c r="G17948" s="82">
        <v>2075049903.9400001</v>
      </c>
    </row>
    <row r="17949" spans="1:7" x14ac:dyDescent="0.25">
      <c r="A17949" s="1">
        <v>44196</v>
      </c>
      <c r="B17949" t="s">
        <v>198</v>
      </c>
      <c r="C17949" t="s">
        <v>9</v>
      </c>
      <c r="D17949" t="s">
        <v>21</v>
      </c>
      <c r="E17949" t="s">
        <v>32</v>
      </c>
      <c r="F17949" t="s">
        <v>66</v>
      </c>
      <c r="G17949" s="82">
        <v>40393588.649999999</v>
      </c>
    </row>
    <row r="17950" spans="1:7" x14ac:dyDescent="0.25">
      <c r="A17950" s="1">
        <v>44196</v>
      </c>
      <c r="B17950" t="s">
        <v>198</v>
      </c>
      <c r="C17950" t="s">
        <v>9</v>
      </c>
      <c r="D17950" t="s">
        <v>21</v>
      </c>
      <c r="E17950" t="s">
        <v>33</v>
      </c>
      <c r="F17950" t="s">
        <v>60</v>
      </c>
      <c r="G17950" s="82">
        <v>140633337.25999999</v>
      </c>
    </row>
    <row r="17951" spans="1:7" x14ac:dyDescent="0.25">
      <c r="A17951" s="1">
        <v>44196</v>
      </c>
      <c r="B17951" t="s">
        <v>198</v>
      </c>
      <c r="C17951" t="s">
        <v>9</v>
      </c>
      <c r="D17951" t="s">
        <v>21</v>
      </c>
      <c r="E17951" t="s">
        <v>33</v>
      </c>
      <c r="F17951" t="s">
        <v>58</v>
      </c>
      <c r="G17951" s="82">
        <v>4644317127.0100002</v>
      </c>
    </row>
    <row r="17952" spans="1:7" x14ac:dyDescent="0.25">
      <c r="A17952" s="1">
        <v>44196</v>
      </c>
      <c r="B17952" t="s">
        <v>198</v>
      </c>
      <c r="C17952" t="s">
        <v>9</v>
      </c>
      <c r="D17952" t="s">
        <v>21</v>
      </c>
      <c r="E17952" t="s">
        <v>33</v>
      </c>
      <c r="F17952" t="s">
        <v>59</v>
      </c>
      <c r="G17952" s="82">
        <v>51278638.5</v>
      </c>
    </row>
    <row r="17953" spans="1:7" x14ac:dyDescent="0.25">
      <c r="A17953" s="1">
        <v>44196</v>
      </c>
      <c r="B17953" t="s">
        <v>198</v>
      </c>
      <c r="C17953" t="s">
        <v>9</v>
      </c>
      <c r="D17953" t="s">
        <v>21</v>
      </c>
      <c r="E17953" t="s">
        <v>34</v>
      </c>
      <c r="F17953" t="s">
        <v>60</v>
      </c>
      <c r="G17953" s="82">
        <v>5812169983.29</v>
      </c>
    </row>
    <row r="17954" spans="1:7" x14ac:dyDescent="0.25">
      <c r="A17954" s="1">
        <v>44196</v>
      </c>
      <c r="B17954" t="s">
        <v>198</v>
      </c>
      <c r="C17954" t="s">
        <v>9</v>
      </c>
      <c r="D17954" t="s">
        <v>21</v>
      </c>
      <c r="E17954" t="s">
        <v>34</v>
      </c>
      <c r="F17954" t="s">
        <v>58</v>
      </c>
      <c r="G17954" s="82">
        <v>1371019016.73</v>
      </c>
    </row>
    <row r="17955" spans="1:7" x14ac:dyDescent="0.25">
      <c r="A17955" s="1">
        <v>44196</v>
      </c>
      <c r="B17955" t="s">
        <v>198</v>
      </c>
      <c r="C17955" t="s">
        <v>9</v>
      </c>
      <c r="D17955" t="s">
        <v>21</v>
      </c>
      <c r="E17955" t="s">
        <v>34</v>
      </c>
      <c r="F17955" t="s">
        <v>65</v>
      </c>
      <c r="G17955" s="82">
        <v>62013160.75</v>
      </c>
    </row>
    <row r="17956" spans="1:7" x14ac:dyDescent="0.25">
      <c r="A17956" s="1">
        <v>44196</v>
      </c>
      <c r="B17956" t="s">
        <v>198</v>
      </c>
      <c r="C17956" t="s">
        <v>9</v>
      </c>
      <c r="D17956" t="s">
        <v>21</v>
      </c>
      <c r="E17956" t="s">
        <v>34</v>
      </c>
      <c r="F17956" t="s">
        <v>59</v>
      </c>
      <c r="G17956" s="82">
        <v>3582097608.6900001</v>
      </c>
    </row>
    <row r="17957" spans="1:7" x14ac:dyDescent="0.25">
      <c r="A17957" s="1">
        <v>44196</v>
      </c>
      <c r="B17957" t="s">
        <v>198</v>
      </c>
      <c r="C17957" t="s">
        <v>9</v>
      </c>
      <c r="D17957" t="s">
        <v>21</v>
      </c>
      <c r="E17957" t="s">
        <v>35</v>
      </c>
      <c r="F17957" t="s">
        <v>60</v>
      </c>
      <c r="G17957" s="82">
        <v>1268527.9099999999</v>
      </c>
    </row>
    <row r="17958" spans="1:7" x14ac:dyDescent="0.25">
      <c r="A17958" s="1">
        <v>44196</v>
      </c>
      <c r="B17958" t="s">
        <v>198</v>
      </c>
      <c r="C17958" t="s">
        <v>9</v>
      </c>
      <c r="D17958" t="s">
        <v>21</v>
      </c>
      <c r="E17958" t="s">
        <v>35</v>
      </c>
      <c r="F17958" t="s">
        <v>61</v>
      </c>
      <c r="G17958" s="82">
        <v>2171037.61</v>
      </c>
    </row>
    <row r="17959" spans="1:7" x14ac:dyDescent="0.25">
      <c r="A17959" s="1">
        <v>44196</v>
      </c>
      <c r="B17959" t="s">
        <v>198</v>
      </c>
      <c r="C17959" t="s">
        <v>9</v>
      </c>
      <c r="D17959" t="s">
        <v>21</v>
      </c>
      <c r="E17959" t="s">
        <v>35</v>
      </c>
      <c r="F17959" t="s">
        <v>58</v>
      </c>
      <c r="G17959" s="82">
        <v>509725765.92000002</v>
      </c>
    </row>
    <row r="17960" spans="1:7" x14ac:dyDescent="0.25">
      <c r="A17960" s="1">
        <v>44196</v>
      </c>
      <c r="B17960" t="s">
        <v>198</v>
      </c>
      <c r="C17960" t="s">
        <v>9</v>
      </c>
      <c r="D17960" t="s">
        <v>21</v>
      </c>
      <c r="E17960" t="s">
        <v>35</v>
      </c>
      <c r="F17960" t="s">
        <v>65</v>
      </c>
      <c r="G17960" s="82">
        <v>150561.87</v>
      </c>
    </row>
    <row r="17961" spans="1:7" x14ac:dyDescent="0.25">
      <c r="A17961" s="1">
        <v>44196</v>
      </c>
      <c r="B17961" t="s">
        <v>198</v>
      </c>
      <c r="C17961" t="s">
        <v>9</v>
      </c>
      <c r="D17961" t="s">
        <v>21</v>
      </c>
      <c r="E17961" t="s">
        <v>35</v>
      </c>
      <c r="F17961" t="s">
        <v>66</v>
      </c>
      <c r="G17961" s="82">
        <v>22590619</v>
      </c>
    </row>
    <row r="17962" spans="1:7" x14ac:dyDescent="0.25">
      <c r="A17962" s="1">
        <v>44196</v>
      </c>
      <c r="B17962" t="s">
        <v>198</v>
      </c>
      <c r="C17962" t="s">
        <v>9</v>
      </c>
      <c r="D17962" t="s">
        <v>21</v>
      </c>
      <c r="E17962" t="s">
        <v>35</v>
      </c>
      <c r="F17962" t="s">
        <v>59</v>
      </c>
      <c r="G17962" s="82">
        <v>2567562.12</v>
      </c>
    </row>
    <row r="17963" spans="1:7" x14ac:dyDescent="0.25">
      <c r="A17963" s="1">
        <v>44196</v>
      </c>
      <c r="B17963" t="s">
        <v>198</v>
      </c>
      <c r="C17963" t="s">
        <v>9</v>
      </c>
      <c r="D17963" t="s">
        <v>21</v>
      </c>
      <c r="E17963" t="s">
        <v>36</v>
      </c>
      <c r="F17963" t="s">
        <v>60</v>
      </c>
      <c r="G17963" s="82">
        <v>119045175.56</v>
      </c>
    </row>
    <row r="17964" spans="1:7" x14ac:dyDescent="0.25">
      <c r="A17964" s="1">
        <v>44196</v>
      </c>
      <c r="B17964" t="s">
        <v>198</v>
      </c>
      <c r="C17964" t="s">
        <v>9</v>
      </c>
      <c r="D17964" t="s">
        <v>21</v>
      </c>
      <c r="E17964" t="s">
        <v>36</v>
      </c>
      <c r="F17964" t="s">
        <v>58</v>
      </c>
      <c r="G17964" s="82">
        <v>7555796549.0600004</v>
      </c>
    </row>
    <row r="17965" spans="1:7" x14ac:dyDescent="0.25">
      <c r="A17965" s="1">
        <v>44196</v>
      </c>
      <c r="B17965" t="s">
        <v>198</v>
      </c>
      <c r="C17965" t="s">
        <v>9</v>
      </c>
      <c r="D17965" t="s">
        <v>21</v>
      </c>
      <c r="E17965" t="s">
        <v>36</v>
      </c>
      <c r="F17965" t="s">
        <v>59</v>
      </c>
      <c r="G17965" s="82">
        <v>957959223.77999997</v>
      </c>
    </row>
    <row r="17966" spans="1:7" x14ac:dyDescent="0.25">
      <c r="A17966" s="1">
        <v>44196</v>
      </c>
      <c r="B17966" t="s">
        <v>198</v>
      </c>
      <c r="C17966" t="s">
        <v>9</v>
      </c>
      <c r="D17966" t="s">
        <v>21</v>
      </c>
      <c r="E17966" t="s">
        <v>37</v>
      </c>
      <c r="F17966" t="s">
        <v>58</v>
      </c>
      <c r="G17966" s="82">
        <v>3757393782.8200002</v>
      </c>
    </row>
    <row r="17967" spans="1:7" x14ac:dyDescent="0.25">
      <c r="A17967" s="1">
        <v>44196</v>
      </c>
      <c r="B17967" t="s">
        <v>198</v>
      </c>
      <c r="C17967" t="s">
        <v>9</v>
      </c>
      <c r="D17967" t="s">
        <v>21</v>
      </c>
      <c r="E17967" t="s">
        <v>38</v>
      </c>
      <c r="F17967" t="s">
        <v>58</v>
      </c>
      <c r="G17967" s="82">
        <v>1082509510.75</v>
      </c>
    </row>
    <row r="17968" spans="1:7" x14ac:dyDescent="0.25">
      <c r="A17968" s="1">
        <v>44196</v>
      </c>
      <c r="B17968" t="s">
        <v>198</v>
      </c>
      <c r="C17968" t="s">
        <v>9</v>
      </c>
      <c r="D17968" t="s">
        <v>21</v>
      </c>
      <c r="E17968" t="s">
        <v>38</v>
      </c>
      <c r="F17968" t="s">
        <v>59</v>
      </c>
      <c r="G17968" s="82">
        <v>44573379.039999999</v>
      </c>
    </row>
    <row r="17969" spans="1:7" x14ac:dyDescent="0.25">
      <c r="A17969" s="1">
        <v>44196</v>
      </c>
      <c r="B17969" t="s">
        <v>198</v>
      </c>
      <c r="C17969" t="s">
        <v>9</v>
      </c>
      <c r="D17969" t="s">
        <v>21</v>
      </c>
      <c r="E17969" t="s">
        <v>39</v>
      </c>
      <c r="F17969" t="s">
        <v>60</v>
      </c>
      <c r="G17969" s="82">
        <v>26497663</v>
      </c>
    </row>
    <row r="17970" spans="1:7" x14ac:dyDescent="0.25">
      <c r="A17970" s="1">
        <v>44196</v>
      </c>
      <c r="B17970" t="s">
        <v>198</v>
      </c>
      <c r="C17970" t="s">
        <v>9</v>
      </c>
      <c r="D17970" t="s">
        <v>21</v>
      </c>
      <c r="E17970" t="s">
        <v>39</v>
      </c>
      <c r="F17970" t="s">
        <v>58</v>
      </c>
      <c r="G17970" s="82">
        <v>4566836380.0900002</v>
      </c>
    </row>
    <row r="17971" spans="1:7" x14ac:dyDescent="0.25">
      <c r="A17971" s="1">
        <v>44196</v>
      </c>
      <c r="B17971" t="s">
        <v>198</v>
      </c>
      <c r="C17971" t="s">
        <v>9</v>
      </c>
      <c r="D17971" t="s">
        <v>21</v>
      </c>
      <c r="E17971" t="s">
        <v>39</v>
      </c>
      <c r="F17971" t="s">
        <v>59</v>
      </c>
      <c r="G17971" s="82">
        <v>388669568.61000001</v>
      </c>
    </row>
    <row r="17972" spans="1:7" x14ac:dyDescent="0.25">
      <c r="A17972" s="1">
        <v>44196</v>
      </c>
      <c r="B17972" t="s">
        <v>198</v>
      </c>
      <c r="C17972" t="s">
        <v>9</v>
      </c>
      <c r="D17972" t="s">
        <v>21</v>
      </c>
      <c r="E17972" t="s">
        <v>41</v>
      </c>
      <c r="F17972" t="s">
        <v>58</v>
      </c>
      <c r="G17972" s="82">
        <v>1151507659.3299999</v>
      </c>
    </row>
    <row r="17973" spans="1:7" x14ac:dyDescent="0.25">
      <c r="A17973" s="1">
        <v>44196</v>
      </c>
      <c r="B17973" t="s">
        <v>198</v>
      </c>
      <c r="C17973" t="s">
        <v>10</v>
      </c>
      <c r="D17973" t="s">
        <v>21</v>
      </c>
      <c r="E17973" t="s">
        <v>29</v>
      </c>
      <c r="F17973" t="s">
        <v>60</v>
      </c>
      <c r="G17973" s="82">
        <v>1199.8499999999999</v>
      </c>
    </row>
    <row r="17974" spans="1:7" x14ac:dyDescent="0.25">
      <c r="A17974" s="1">
        <v>44196</v>
      </c>
      <c r="B17974" t="s">
        <v>198</v>
      </c>
      <c r="C17974" t="s">
        <v>10</v>
      </c>
      <c r="D17974" t="s">
        <v>21</v>
      </c>
      <c r="E17974" t="s">
        <v>29</v>
      </c>
      <c r="F17974" t="s">
        <v>61</v>
      </c>
      <c r="G17974" s="82">
        <v>763560.99</v>
      </c>
    </row>
    <row r="17975" spans="1:7" x14ac:dyDescent="0.25">
      <c r="A17975" s="1">
        <v>44196</v>
      </c>
      <c r="B17975" t="s">
        <v>198</v>
      </c>
      <c r="C17975" t="s">
        <v>10</v>
      </c>
      <c r="D17975" t="s">
        <v>21</v>
      </c>
      <c r="E17975" t="s">
        <v>32</v>
      </c>
      <c r="F17975" t="s">
        <v>58</v>
      </c>
      <c r="G17975" s="82">
        <v>776472041</v>
      </c>
    </row>
    <row r="17976" spans="1:7" x14ac:dyDescent="0.25">
      <c r="A17976" s="1">
        <v>44196</v>
      </c>
      <c r="B17976" t="s">
        <v>198</v>
      </c>
      <c r="C17976" t="s">
        <v>10</v>
      </c>
      <c r="D17976" t="s">
        <v>21</v>
      </c>
      <c r="E17976" t="s">
        <v>32</v>
      </c>
      <c r="F17976" t="s">
        <v>66</v>
      </c>
      <c r="G17976" s="82">
        <v>9179875.9800000004</v>
      </c>
    </row>
    <row r="17977" spans="1:7" x14ac:dyDescent="0.25">
      <c r="A17977" s="1">
        <v>44196</v>
      </c>
      <c r="B17977" t="s">
        <v>198</v>
      </c>
      <c r="C17977" t="s">
        <v>10</v>
      </c>
      <c r="D17977" t="s">
        <v>21</v>
      </c>
      <c r="E17977" t="s">
        <v>33</v>
      </c>
      <c r="F17977" t="s">
        <v>60</v>
      </c>
      <c r="G17977" s="82">
        <v>56289592.869999997</v>
      </c>
    </row>
    <row r="17978" spans="1:7" x14ac:dyDescent="0.25">
      <c r="A17978" s="1">
        <v>44196</v>
      </c>
      <c r="B17978" t="s">
        <v>198</v>
      </c>
      <c r="C17978" t="s">
        <v>10</v>
      </c>
      <c r="D17978" t="s">
        <v>21</v>
      </c>
      <c r="E17978" t="s">
        <v>33</v>
      </c>
      <c r="F17978" t="s">
        <v>58</v>
      </c>
      <c r="G17978" s="82">
        <v>1475281287.29</v>
      </c>
    </row>
    <row r="17979" spans="1:7" x14ac:dyDescent="0.25">
      <c r="A17979" s="1">
        <v>44196</v>
      </c>
      <c r="B17979" t="s">
        <v>198</v>
      </c>
      <c r="C17979" t="s">
        <v>10</v>
      </c>
      <c r="D17979" t="s">
        <v>21</v>
      </c>
      <c r="E17979" t="s">
        <v>33</v>
      </c>
      <c r="F17979" t="s">
        <v>59</v>
      </c>
      <c r="G17979" s="82">
        <v>23565866.210000001</v>
      </c>
    </row>
    <row r="17980" spans="1:7" x14ac:dyDescent="0.25">
      <c r="A17980" s="1">
        <v>44196</v>
      </c>
      <c r="B17980" t="s">
        <v>198</v>
      </c>
      <c r="C17980" t="s">
        <v>10</v>
      </c>
      <c r="D17980" t="s">
        <v>21</v>
      </c>
      <c r="E17980" t="s">
        <v>34</v>
      </c>
      <c r="F17980" t="s">
        <v>60</v>
      </c>
      <c r="G17980" s="82">
        <v>1714722198.9400001</v>
      </c>
    </row>
    <row r="17981" spans="1:7" x14ac:dyDescent="0.25">
      <c r="A17981" s="1">
        <v>44196</v>
      </c>
      <c r="B17981" t="s">
        <v>198</v>
      </c>
      <c r="C17981" t="s">
        <v>10</v>
      </c>
      <c r="D17981" t="s">
        <v>21</v>
      </c>
      <c r="E17981" t="s">
        <v>34</v>
      </c>
      <c r="F17981" t="s">
        <v>58</v>
      </c>
      <c r="G17981" s="82">
        <v>554129227</v>
      </c>
    </row>
    <row r="17982" spans="1:7" x14ac:dyDescent="0.25">
      <c r="A17982" s="1">
        <v>44196</v>
      </c>
      <c r="B17982" t="s">
        <v>198</v>
      </c>
      <c r="C17982" t="s">
        <v>10</v>
      </c>
      <c r="D17982" t="s">
        <v>21</v>
      </c>
      <c r="E17982" t="s">
        <v>34</v>
      </c>
      <c r="F17982" t="s">
        <v>65</v>
      </c>
      <c r="G17982" s="82">
        <v>41065445.950000003</v>
      </c>
    </row>
    <row r="17983" spans="1:7" x14ac:dyDescent="0.25">
      <c r="A17983" s="1">
        <v>44196</v>
      </c>
      <c r="B17983" t="s">
        <v>198</v>
      </c>
      <c r="C17983" t="s">
        <v>10</v>
      </c>
      <c r="D17983" t="s">
        <v>21</v>
      </c>
      <c r="E17983" t="s">
        <v>34</v>
      </c>
      <c r="F17983" t="s">
        <v>59</v>
      </c>
      <c r="G17983" s="82">
        <v>1588647965.96</v>
      </c>
    </row>
    <row r="17984" spans="1:7" x14ac:dyDescent="0.25">
      <c r="A17984" s="1">
        <v>44196</v>
      </c>
      <c r="B17984" t="s">
        <v>198</v>
      </c>
      <c r="C17984" t="s">
        <v>10</v>
      </c>
      <c r="D17984" t="s">
        <v>21</v>
      </c>
      <c r="E17984" t="s">
        <v>35</v>
      </c>
      <c r="F17984" t="s">
        <v>60</v>
      </c>
      <c r="G17984" s="82">
        <v>4914401.08</v>
      </c>
    </row>
    <row r="17985" spans="1:7" x14ac:dyDescent="0.25">
      <c r="A17985" s="1">
        <v>44196</v>
      </c>
      <c r="B17985" t="s">
        <v>198</v>
      </c>
      <c r="C17985" t="s">
        <v>10</v>
      </c>
      <c r="D17985" t="s">
        <v>21</v>
      </c>
      <c r="E17985" t="s">
        <v>35</v>
      </c>
      <c r="F17985" t="s">
        <v>61</v>
      </c>
      <c r="G17985" s="82">
        <v>1801808.25</v>
      </c>
    </row>
    <row r="17986" spans="1:7" x14ac:dyDescent="0.25">
      <c r="A17986" s="1">
        <v>44196</v>
      </c>
      <c r="B17986" t="s">
        <v>198</v>
      </c>
      <c r="C17986" t="s">
        <v>10</v>
      </c>
      <c r="D17986" t="s">
        <v>21</v>
      </c>
      <c r="E17986" t="s">
        <v>35</v>
      </c>
      <c r="F17986" t="s">
        <v>58</v>
      </c>
      <c r="G17986" s="82">
        <v>440641788</v>
      </c>
    </row>
    <row r="17987" spans="1:7" x14ac:dyDescent="0.25">
      <c r="A17987" s="1">
        <v>44196</v>
      </c>
      <c r="B17987" t="s">
        <v>198</v>
      </c>
      <c r="C17987" t="s">
        <v>10</v>
      </c>
      <c r="D17987" t="s">
        <v>21</v>
      </c>
      <c r="E17987" t="s">
        <v>35</v>
      </c>
      <c r="F17987" t="s">
        <v>65</v>
      </c>
      <c r="G17987" s="82">
        <v>23136682.09</v>
      </c>
    </row>
    <row r="17988" spans="1:7" x14ac:dyDescent="0.25">
      <c r="A17988" s="1">
        <v>44196</v>
      </c>
      <c r="B17988" t="s">
        <v>198</v>
      </c>
      <c r="C17988" t="s">
        <v>10</v>
      </c>
      <c r="D17988" t="s">
        <v>21</v>
      </c>
      <c r="E17988" t="s">
        <v>35</v>
      </c>
      <c r="F17988" t="s">
        <v>66</v>
      </c>
      <c r="G17988" s="82">
        <v>8329415</v>
      </c>
    </row>
    <row r="17989" spans="1:7" x14ac:dyDescent="0.25">
      <c r="A17989" s="1">
        <v>44196</v>
      </c>
      <c r="B17989" t="s">
        <v>198</v>
      </c>
      <c r="C17989" t="s">
        <v>10</v>
      </c>
      <c r="D17989" t="s">
        <v>21</v>
      </c>
      <c r="E17989" t="s">
        <v>35</v>
      </c>
      <c r="F17989" t="s">
        <v>59</v>
      </c>
      <c r="G17989" s="82">
        <v>770387.58</v>
      </c>
    </row>
    <row r="17990" spans="1:7" x14ac:dyDescent="0.25">
      <c r="A17990" s="1">
        <v>44196</v>
      </c>
      <c r="B17990" t="s">
        <v>198</v>
      </c>
      <c r="C17990" t="s">
        <v>10</v>
      </c>
      <c r="D17990" t="s">
        <v>21</v>
      </c>
      <c r="E17990" t="s">
        <v>36</v>
      </c>
      <c r="F17990" t="s">
        <v>60</v>
      </c>
      <c r="G17990" s="82">
        <v>45858597.509999998</v>
      </c>
    </row>
    <row r="17991" spans="1:7" x14ac:dyDescent="0.25">
      <c r="A17991" s="1">
        <v>44196</v>
      </c>
      <c r="B17991" t="s">
        <v>198</v>
      </c>
      <c r="C17991" t="s">
        <v>10</v>
      </c>
      <c r="D17991" t="s">
        <v>21</v>
      </c>
      <c r="E17991" t="s">
        <v>36</v>
      </c>
      <c r="F17991" t="s">
        <v>58</v>
      </c>
      <c r="G17991" s="82">
        <v>3603742312</v>
      </c>
    </row>
    <row r="17992" spans="1:7" x14ac:dyDescent="0.25">
      <c r="A17992" s="1">
        <v>44196</v>
      </c>
      <c r="B17992" t="s">
        <v>198</v>
      </c>
      <c r="C17992" t="s">
        <v>10</v>
      </c>
      <c r="D17992" t="s">
        <v>21</v>
      </c>
      <c r="E17992" t="s">
        <v>36</v>
      </c>
      <c r="F17992" t="s">
        <v>59</v>
      </c>
      <c r="G17992" s="82">
        <v>252046607.41999999</v>
      </c>
    </row>
    <row r="17993" spans="1:7" x14ac:dyDescent="0.25">
      <c r="A17993" s="1">
        <v>44196</v>
      </c>
      <c r="B17993" t="s">
        <v>198</v>
      </c>
      <c r="C17993" t="s">
        <v>10</v>
      </c>
      <c r="D17993" t="s">
        <v>21</v>
      </c>
      <c r="E17993" t="s">
        <v>37</v>
      </c>
      <c r="F17993" t="s">
        <v>58</v>
      </c>
      <c r="G17993" s="82">
        <v>2300092196</v>
      </c>
    </row>
    <row r="17994" spans="1:7" x14ac:dyDescent="0.25">
      <c r="A17994" s="1">
        <v>44196</v>
      </c>
      <c r="B17994" t="s">
        <v>198</v>
      </c>
      <c r="C17994" t="s">
        <v>10</v>
      </c>
      <c r="D17994" t="s">
        <v>21</v>
      </c>
      <c r="E17994" t="s">
        <v>38</v>
      </c>
      <c r="F17994" t="s">
        <v>58</v>
      </c>
      <c r="G17994" s="82">
        <v>390583842</v>
      </c>
    </row>
    <row r="17995" spans="1:7" x14ac:dyDescent="0.25">
      <c r="A17995" s="1">
        <v>44196</v>
      </c>
      <c r="B17995" t="s">
        <v>198</v>
      </c>
      <c r="C17995" t="s">
        <v>10</v>
      </c>
      <c r="D17995" t="s">
        <v>21</v>
      </c>
      <c r="E17995" t="s">
        <v>38</v>
      </c>
      <c r="F17995" t="s">
        <v>59</v>
      </c>
      <c r="G17995" s="82">
        <v>11152577.029999999</v>
      </c>
    </row>
    <row r="17996" spans="1:7" x14ac:dyDescent="0.25">
      <c r="A17996" s="1">
        <v>44196</v>
      </c>
      <c r="B17996" t="s">
        <v>198</v>
      </c>
      <c r="C17996" t="s">
        <v>10</v>
      </c>
      <c r="D17996" t="s">
        <v>21</v>
      </c>
      <c r="E17996" t="s">
        <v>39</v>
      </c>
      <c r="F17996" t="s">
        <v>60</v>
      </c>
      <c r="G17996" s="82">
        <v>10922466.859999999</v>
      </c>
    </row>
    <row r="17997" spans="1:7" x14ac:dyDescent="0.25">
      <c r="A17997" s="1">
        <v>44196</v>
      </c>
      <c r="B17997" t="s">
        <v>198</v>
      </c>
      <c r="C17997" t="s">
        <v>10</v>
      </c>
      <c r="D17997" t="s">
        <v>21</v>
      </c>
      <c r="E17997" t="s">
        <v>39</v>
      </c>
      <c r="F17997" t="s">
        <v>58</v>
      </c>
      <c r="G17997" s="82">
        <v>2133916030</v>
      </c>
    </row>
    <row r="17998" spans="1:7" x14ac:dyDescent="0.25">
      <c r="A17998" s="1">
        <v>44196</v>
      </c>
      <c r="B17998" t="s">
        <v>198</v>
      </c>
      <c r="C17998" t="s">
        <v>10</v>
      </c>
      <c r="D17998" t="s">
        <v>21</v>
      </c>
      <c r="E17998" t="s">
        <v>39</v>
      </c>
      <c r="F17998" t="s">
        <v>59</v>
      </c>
      <c r="G17998" s="82">
        <v>116600870.45</v>
      </c>
    </row>
    <row r="17999" spans="1:7" x14ac:dyDescent="0.25">
      <c r="A17999" s="1">
        <v>44196</v>
      </c>
      <c r="B17999" t="s">
        <v>198</v>
      </c>
      <c r="C17999" t="s">
        <v>10</v>
      </c>
      <c r="D17999" t="s">
        <v>21</v>
      </c>
      <c r="E17999" t="s">
        <v>41</v>
      </c>
      <c r="F17999" t="s">
        <v>58</v>
      </c>
      <c r="G17999" s="82">
        <v>586785363</v>
      </c>
    </row>
    <row r="18000" spans="1:7" x14ac:dyDescent="0.25">
      <c r="A18000" s="1">
        <v>44196</v>
      </c>
      <c r="B18000" t="s">
        <v>198</v>
      </c>
      <c r="C18000" t="s">
        <v>11</v>
      </c>
      <c r="D18000" t="s">
        <v>21</v>
      </c>
      <c r="E18000" t="s">
        <v>30</v>
      </c>
      <c r="F18000" t="s">
        <v>58</v>
      </c>
      <c r="G18000" s="82">
        <v>184855705</v>
      </c>
    </row>
    <row r="18001" spans="1:7" x14ac:dyDescent="0.25">
      <c r="A18001" s="1">
        <v>44196</v>
      </c>
      <c r="B18001" t="s">
        <v>198</v>
      </c>
      <c r="C18001" t="s">
        <v>11</v>
      </c>
      <c r="D18001" t="s">
        <v>21</v>
      </c>
      <c r="E18001" t="s">
        <v>32</v>
      </c>
      <c r="F18001" t="s">
        <v>60</v>
      </c>
      <c r="G18001" s="82">
        <v>11754330</v>
      </c>
    </row>
    <row r="18002" spans="1:7" x14ac:dyDescent="0.25">
      <c r="A18002" s="1">
        <v>44196</v>
      </c>
      <c r="B18002" t="s">
        <v>198</v>
      </c>
      <c r="C18002" t="s">
        <v>11</v>
      </c>
      <c r="D18002" t="s">
        <v>21</v>
      </c>
      <c r="E18002" t="s">
        <v>32</v>
      </c>
      <c r="F18002" t="s">
        <v>58</v>
      </c>
      <c r="G18002" s="82">
        <v>1982638426</v>
      </c>
    </row>
    <row r="18003" spans="1:7" x14ac:dyDescent="0.25">
      <c r="A18003" s="1">
        <v>44196</v>
      </c>
      <c r="B18003" t="s">
        <v>198</v>
      </c>
      <c r="C18003" t="s">
        <v>11</v>
      </c>
      <c r="D18003" t="s">
        <v>21</v>
      </c>
      <c r="E18003" t="s">
        <v>33</v>
      </c>
      <c r="F18003" t="s">
        <v>58</v>
      </c>
      <c r="G18003" s="82">
        <v>1306583130</v>
      </c>
    </row>
    <row r="18004" spans="1:7" x14ac:dyDescent="0.25">
      <c r="A18004" s="1">
        <v>44196</v>
      </c>
      <c r="B18004" t="s">
        <v>198</v>
      </c>
      <c r="C18004" t="s">
        <v>11</v>
      </c>
      <c r="D18004" t="s">
        <v>21</v>
      </c>
      <c r="E18004" t="s">
        <v>34</v>
      </c>
      <c r="F18004" t="s">
        <v>59</v>
      </c>
      <c r="G18004" s="82">
        <v>1119306924</v>
      </c>
    </row>
    <row r="18005" spans="1:7" x14ac:dyDescent="0.25">
      <c r="A18005" s="1">
        <v>44196</v>
      </c>
      <c r="B18005" t="s">
        <v>198</v>
      </c>
      <c r="C18005" t="s">
        <v>11</v>
      </c>
      <c r="D18005" t="s">
        <v>21</v>
      </c>
      <c r="E18005" t="s">
        <v>35</v>
      </c>
      <c r="F18005" t="s">
        <v>58</v>
      </c>
      <c r="G18005" s="82">
        <v>198523706</v>
      </c>
    </row>
    <row r="18006" spans="1:7" x14ac:dyDescent="0.25">
      <c r="A18006" s="1">
        <v>44196</v>
      </c>
      <c r="B18006" t="s">
        <v>198</v>
      </c>
      <c r="C18006" t="s">
        <v>11</v>
      </c>
      <c r="D18006" t="s">
        <v>21</v>
      </c>
      <c r="E18006" t="s">
        <v>35</v>
      </c>
      <c r="F18006" t="s">
        <v>59</v>
      </c>
      <c r="G18006" s="82">
        <v>798766</v>
      </c>
    </row>
    <row r="18007" spans="1:7" x14ac:dyDescent="0.25">
      <c r="A18007" s="1">
        <v>44196</v>
      </c>
      <c r="B18007" t="s">
        <v>198</v>
      </c>
      <c r="C18007" t="s">
        <v>11</v>
      </c>
      <c r="D18007" t="s">
        <v>21</v>
      </c>
      <c r="E18007" t="s">
        <v>36</v>
      </c>
      <c r="F18007" t="s">
        <v>58</v>
      </c>
      <c r="G18007" s="82">
        <v>4490943076</v>
      </c>
    </row>
    <row r="18008" spans="1:7" x14ac:dyDescent="0.25">
      <c r="A18008" s="1">
        <v>44196</v>
      </c>
      <c r="B18008" t="s">
        <v>198</v>
      </c>
      <c r="C18008" t="s">
        <v>11</v>
      </c>
      <c r="D18008" t="s">
        <v>21</v>
      </c>
      <c r="E18008" t="s">
        <v>37</v>
      </c>
      <c r="F18008" t="s">
        <v>58</v>
      </c>
      <c r="G18008" s="82">
        <v>2002002124</v>
      </c>
    </row>
    <row r="18009" spans="1:7" x14ac:dyDescent="0.25">
      <c r="A18009" s="1">
        <v>44196</v>
      </c>
      <c r="B18009" t="s">
        <v>198</v>
      </c>
      <c r="C18009" t="s">
        <v>11</v>
      </c>
      <c r="D18009" t="s">
        <v>21</v>
      </c>
      <c r="E18009" t="s">
        <v>38</v>
      </c>
      <c r="F18009" t="s">
        <v>58</v>
      </c>
      <c r="G18009" s="82">
        <v>342711736</v>
      </c>
    </row>
    <row r="18010" spans="1:7" x14ac:dyDescent="0.25">
      <c r="A18010" s="1">
        <v>44196</v>
      </c>
      <c r="B18010" t="s">
        <v>198</v>
      </c>
      <c r="C18010" t="s">
        <v>11</v>
      </c>
      <c r="D18010" t="s">
        <v>21</v>
      </c>
      <c r="E18010" t="s">
        <v>39</v>
      </c>
      <c r="F18010" t="s">
        <v>60</v>
      </c>
      <c r="G18010" s="82">
        <v>2746891</v>
      </c>
    </row>
    <row r="18011" spans="1:7" x14ac:dyDescent="0.25">
      <c r="A18011" s="1">
        <v>44196</v>
      </c>
      <c r="B18011" t="s">
        <v>198</v>
      </c>
      <c r="C18011" t="s">
        <v>11</v>
      </c>
      <c r="D18011" t="s">
        <v>21</v>
      </c>
      <c r="E18011" t="s">
        <v>39</v>
      </c>
      <c r="F18011" t="s">
        <v>58</v>
      </c>
      <c r="G18011" s="82">
        <v>951945148</v>
      </c>
    </row>
    <row r="18012" spans="1:7" x14ac:dyDescent="0.25">
      <c r="A18012" s="1">
        <v>44196</v>
      </c>
      <c r="B18012" t="s">
        <v>198</v>
      </c>
      <c r="C18012" t="s">
        <v>11</v>
      </c>
      <c r="D18012" t="s">
        <v>21</v>
      </c>
      <c r="E18012" t="s">
        <v>41</v>
      </c>
      <c r="F18012" t="s">
        <v>58</v>
      </c>
      <c r="G18012" s="82">
        <v>744509768</v>
      </c>
    </row>
    <row r="18013" spans="1:7" x14ac:dyDescent="0.25">
      <c r="A18013" s="1">
        <v>44196</v>
      </c>
      <c r="B18013" t="s">
        <v>198</v>
      </c>
      <c r="C18013" t="s">
        <v>163</v>
      </c>
      <c r="D18013" t="s">
        <v>21</v>
      </c>
      <c r="E18013" t="s">
        <v>30</v>
      </c>
      <c r="F18013" t="s">
        <v>58</v>
      </c>
      <c r="G18013" s="82">
        <v>101792301</v>
      </c>
    </row>
    <row r="18014" spans="1:7" x14ac:dyDescent="0.25">
      <c r="A18014" s="1">
        <v>44196</v>
      </c>
      <c r="B18014" t="s">
        <v>198</v>
      </c>
      <c r="C18014" t="s">
        <v>163</v>
      </c>
      <c r="D18014" t="s">
        <v>21</v>
      </c>
      <c r="E18014" t="s">
        <v>32</v>
      </c>
      <c r="F18014" t="s">
        <v>58</v>
      </c>
      <c r="G18014" s="82">
        <v>1524485116</v>
      </c>
    </row>
    <row r="18015" spans="1:7" x14ac:dyDescent="0.25">
      <c r="A18015" s="1">
        <v>44196</v>
      </c>
      <c r="B18015" t="s">
        <v>198</v>
      </c>
      <c r="C18015" t="s">
        <v>163</v>
      </c>
      <c r="D18015" t="s">
        <v>21</v>
      </c>
      <c r="E18015" t="s">
        <v>32</v>
      </c>
      <c r="F18015" t="s">
        <v>66</v>
      </c>
      <c r="G18015" s="82">
        <v>29120551.539999999</v>
      </c>
    </row>
    <row r="18016" spans="1:7" x14ac:dyDescent="0.25">
      <c r="A18016" s="1">
        <v>44196</v>
      </c>
      <c r="B18016" t="s">
        <v>198</v>
      </c>
      <c r="C18016" t="s">
        <v>163</v>
      </c>
      <c r="D18016" t="s">
        <v>21</v>
      </c>
      <c r="E18016" t="s">
        <v>32</v>
      </c>
      <c r="F18016" t="s">
        <v>59</v>
      </c>
      <c r="G18016" s="82">
        <v>17617.310000000001</v>
      </c>
    </row>
    <row r="18017" spans="1:7" x14ac:dyDescent="0.25">
      <c r="A18017" s="1">
        <v>44196</v>
      </c>
      <c r="B18017" t="s">
        <v>198</v>
      </c>
      <c r="C18017" t="s">
        <v>163</v>
      </c>
      <c r="D18017" t="s">
        <v>21</v>
      </c>
      <c r="E18017" t="s">
        <v>33</v>
      </c>
      <c r="F18017" t="s">
        <v>58</v>
      </c>
      <c r="G18017" s="82">
        <v>3094709530</v>
      </c>
    </row>
    <row r="18018" spans="1:7" x14ac:dyDescent="0.25">
      <c r="A18018" s="1">
        <v>44196</v>
      </c>
      <c r="B18018" t="s">
        <v>198</v>
      </c>
      <c r="C18018" t="s">
        <v>163</v>
      </c>
      <c r="D18018" t="s">
        <v>21</v>
      </c>
      <c r="E18018" t="s">
        <v>33</v>
      </c>
      <c r="F18018" t="s">
        <v>59</v>
      </c>
      <c r="G18018" s="82">
        <v>11925929.869999999</v>
      </c>
    </row>
    <row r="18019" spans="1:7" x14ac:dyDescent="0.25">
      <c r="A18019" s="1">
        <v>44196</v>
      </c>
      <c r="B18019" t="s">
        <v>198</v>
      </c>
      <c r="C18019" t="s">
        <v>163</v>
      </c>
      <c r="D18019" t="s">
        <v>21</v>
      </c>
      <c r="E18019" t="s">
        <v>34</v>
      </c>
      <c r="F18019" t="s">
        <v>60</v>
      </c>
      <c r="G18019" s="82">
        <v>900232398.00999999</v>
      </c>
    </row>
    <row r="18020" spans="1:7" x14ac:dyDescent="0.25">
      <c r="A18020" s="1">
        <v>44196</v>
      </c>
      <c r="B18020" t="s">
        <v>198</v>
      </c>
      <c r="C18020" t="s">
        <v>163</v>
      </c>
      <c r="D18020" t="s">
        <v>21</v>
      </c>
      <c r="E18020" t="s">
        <v>34</v>
      </c>
      <c r="F18020" t="s">
        <v>65</v>
      </c>
      <c r="G18020" s="82">
        <v>60334493.420000002</v>
      </c>
    </row>
    <row r="18021" spans="1:7" x14ac:dyDescent="0.25">
      <c r="A18021" s="1">
        <v>44196</v>
      </c>
      <c r="B18021" t="s">
        <v>198</v>
      </c>
      <c r="C18021" t="s">
        <v>163</v>
      </c>
      <c r="D18021" t="s">
        <v>21</v>
      </c>
      <c r="E18021" t="s">
        <v>34</v>
      </c>
      <c r="F18021" t="s">
        <v>59</v>
      </c>
      <c r="G18021" s="82">
        <v>1159739980.1800001</v>
      </c>
    </row>
    <row r="18022" spans="1:7" x14ac:dyDescent="0.25">
      <c r="A18022" s="1">
        <v>44196</v>
      </c>
      <c r="B18022" t="s">
        <v>198</v>
      </c>
      <c r="C18022" t="s">
        <v>163</v>
      </c>
      <c r="D18022" t="s">
        <v>21</v>
      </c>
      <c r="E18022" t="s">
        <v>35</v>
      </c>
      <c r="F18022" t="s">
        <v>60</v>
      </c>
      <c r="G18022" s="82">
        <v>1086040.77</v>
      </c>
    </row>
    <row r="18023" spans="1:7" x14ac:dyDescent="0.25">
      <c r="A18023" s="1">
        <v>44196</v>
      </c>
      <c r="B18023" t="s">
        <v>198</v>
      </c>
      <c r="C18023" t="s">
        <v>163</v>
      </c>
      <c r="D18023" t="s">
        <v>21</v>
      </c>
      <c r="E18023" t="s">
        <v>35</v>
      </c>
      <c r="F18023" t="s">
        <v>61</v>
      </c>
      <c r="G18023" s="82">
        <v>820.89</v>
      </c>
    </row>
    <row r="18024" spans="1:7" x14ac:dyDescent="0.25">
      <c r="A18024" s="1">
        <v>44196</v>
      </c>
      <c r="B18024" t="s">
        <v>198</v>
      </c>
      <c r="C18024" t="s">
        <v>163</v>
      </c>
      <c r="D18024" t="s">
        <v>21</v>
      </c>
      <c r="E18024" t="s">
        <v>35</v>
      </c>
      <c r="F18024" t="s">
        <v>58</v>
      </c>
      <c r="G18024" s="82">
        <v>436151436</v>
      </c>
    </row>
    <row r="18025" spans="1:7" x14ac:dyDescent="0.25">
      <c r="A18025" s="1">
        <v>44196</v>
      </c>
      <c r="B18025" t="s">
        <v>198</v>
      </c>
      <c r="C18025" t="s">
        <v>163</v>
      </c>
      <c r="D18025" t="s">
        <v>21</v>
      </c>
      <c r="E18025" t="s">
        <v>35</v>
      </c>
      <c r="F18025" t="s">
        <v>65</v>
      </c>
      <c r="G18025" s="82">
        <v>347658.19</v>
      </c>
    </row>
    <row r="18026" spans="1:7" x14ac:dyDescent="0.25">
      <c r="A18026" s="1">
        <v>44196</v>
      </c>
      <c r="B18026" t="s">
        <v>198</v>
      </c>
      <c r="C18026" t="s">
        <v>163</v>
      </c>
      <c r="D18026" t="s">
        <v>21</v>
      </c>
      <c r="E18026" t="s">
        <v>35</v>
      </c>
      <c r="F18026" t="s">
        <v>66</v>
      </c>
      <c r="G18026" s="82">
        <v>15428879</v>
      </c>
    </row>
    <row r="18027" spans="1:7" x14ac:dyDescent="0.25">
      <c r="A18027" s="1">
        <v>44196</v>
      </c>
      <c r="B18027" t="s">
        <v>198</v>
      </c>
      <c r="C18027" t="s">
        <v>163</v>
      </c>
      <c r="D18027" t="s">
        <v>21</v>
      </c>
      <c r="E18027" t="s">
        <v>35</v>
      </c>
      <c r="F18027" t="s">
        <v>59</v>
      </c>
      <c r="G18027" s="82">
        <v>46126055.960000001</v>
      </c>
    </row>
    <row r="18028" spans="1:7" x14ac:dyDescent="0.25">
      <c r="A18028" s="1">
        <v>44196</v>
      </c>
      <c r="B18028" t="s">
        <v>198</v>
      </c>
      <c r="C18028" t="s">
        <v>163</v>
      </c>
      <c r="D18028" t="s">
        <v>21</v>
      </c>
      <c r="E18028" t="s">
        <v>36</v>
      </c>
      <c r="F18028" t="s">
        <v>60</v>
      </c>
      <c r="G18028" s="82">
        <v>68319951.390000001</v>
      </c>
    </row>
    <row r="18029" spans="1:7" x14ac:dyDescent="0.25">
      <c r="A18029" s="1">
        <v>44196</v>
      </c>
      <c r="B18029" t="s">
        <v>198</v>
      </c>
      <c r="C18029" t="s">
        <v>163</v>
      </c>
      <c r="D18029" t="s">
        <v>21</v>
      </c>
      <c r="E18029" t="s">
        <v>36</v>
      </c>
      <c r="F18029" t="s">
        <v>58</v>
      </c>
      <c r="G18029" s="82">
        <v>11077753778</v>
      </c>
    </row>
    <row r="18030" spans="1:7" x14ac:dyDescent="0.25">
      <c r="A18030" s="1">
        <v>44196</v>
      </c>
      <c r="B18030" t="s">
        <v>198</v>
      </c>
      <c r="C18030" t="s">
        <v>163</v>
      </c>
      <c r="D18030" t="s">
        <v>21</v>
      </c>
      <c r="E18030" t="s">
        <v>36</v>
      </c>
      <c r="F18030" t="s">
        <v>59</v>
      </c>
      <c r="G18030" s="82">
        <v>584251782.42999995</v>
      </c>
    </row>
    <row r="18031" spans="1:7" x14ac:dyDescent="0.25">
      <c r="A18031" s="1">
        <v>44196</v>
      </c>
      <c r="B18031" t="s">
        <v>198</v>
      </c>
      <c r="C18031" t="s">
        <v>163</v>
      </c>
      <c r="D18031" t="s">
        <v>21</v>
      </c>
      <c r="E18031" t="s">
        <v>37</v>
      </c>
      <c r="F18031" t="s">
        <v>58</v>
      </c>
      <c r="G18031" s="82">
        <v>1065707439</v>
      </c>
    </row>
    <row r="18032" spans="1:7" x14ac:dyDescent="0.25">
      <c r="A18032" s="1">
        <v>44196</v>
      </c>
      <c r="B18032" t="s">
        <v>198</v>
      </c>
      <c r="C18032" t="s">
        <v>163</v>
      </c>
      <c r="D18032" t="s">
        <v>21</v>
      </c>
      <c r="E18032" t="s">
        <v>38</v>
      </c>
      <c r="F18032" t="s">
        <v>58</v>
      </c>
      <c r="G18032" s="82">
        <v>753861215</v>
      </c>
    </row>
    <row r="18033" spans="1:7" x14ac:dyDescent="0.25">
      <c r="A18033" s="1">
        <v>44196</v>
      </c>
      <c r="B18033" t="s">
        <v>198</v>
      </c>
      <c r="C18033" t="s">
        <v>163</v>
      </c>
      <c r="D18033" t="s">
        <v>21</v>
      </c>
      <c r="E18033" t="s">
        <v>38</v>
      </c>
      <c r="F18033" t="s">
        <v>59</v>
      </c>
      <c r="G18033" s="82">
        <v>33420802.010000002</v>
      </c>
    </row>
    <row r="18034" spans="1:7" x14ac:dyDescent="0.25">
      <c r="A18034" s="1">
        <v>44196</v>
      </c>
      <c r="B18034" t="s">
        <v>198</v>
      </c>
      <c r="C18034" t="s">
        <v>163</v>
      </c>
      <c r="D18034" t="s">
        <v>21</v>
      </c>
      <c r="E18034" t="s">
        <v>39</v>
      </c>
      <c r="F18034" t="s">
        <v>60</v>
      </c>
      <c r="G18034" s="82">
        <v>15603523.41</v>
      </c>
    </row>
    <row r="18035" spans="1:7" x14ac:dyDescent="0.25">
      <c r="A18035" s="1">
        <v>44196</v>
      </c>
      <c r="B18035" t="s">
        <v>198</v>
      </c>
      <c r="C18035" t="s">
        <v>163</v>
      </c>
      <c r="D18035" t="s">
        <v>21</v>
      </c>
      <c r="E18035" t="s">
        <v>39</v>
      </c>
      <c r="F18035" t="s">
        <v>58</v>
      </c>
      <c r="G18035" s="82">
        <v>3831088112</v>
      </c>
    </row>
    <row r="18036" spans="1:7" x14ac:dyDescent="0.25">
      <c r="A18036" s="1">
        <v>44196</v>
      </c>
      <c r="B18036" t="s">
        <v>198</v>
      </c>
      <c r="C18036" t="s">
        <v>163</v>
      </c>
      <c r="D18036" t="s">
        <v>21</v>
      </c>
      <c r="E18036" t="s">
        <v>39</v>
      </c>
      <c r="F18036" t="s">
        <v>59</v>
      </c>
      <c r="G18036" s="82">
        <v>310935654.12</v>
      </c>
    </row>
    <row r="18037" spans="1:7" x14ac:dyDescent="0.25">
      <c r="A18037" s="1">
        <v>44196</v>
      </c>
      <c r="B18037" t="s">
        <v>198</v>
      </c>
      <c r="C18037" t="s">
        <v>163</v>
      </c>
      <c r="D18037" t="s">
        <v>21</v>
      </c>
      <c r="E18037" t="s">
        <v>41</v>
      </c>
      <c r="F18037" t="s">
        <v>58</v>
      </c>
      <c r="G18037" s="82">
        <v>730551276</v>
      </c>
    </row>
    <row r="18038" spans="1:7" x14ac:dyDescent="0.25">
      <c r="A18038" s="1">
        <v>44196</v>
      </c>
      <c r="B18038" t="s">
        <v>198</v>
      </c>
      <c r="C18038" t="s">
        <v>13</v>
      </c>
      <c r="D18038" t="s">
        <v>21</v>
      </c>
      <c r="E18038" t="s">
        <v>29</v>
      </c>
      <c r="F18038" t="s">
        <v>58</v>
      </c>
      <c r="G18038" s="82">
        <v>101447166</v>
      </c>
    </row>
    <row r="18039" spans="1:7" x14ac:dyDescent="0.25">
      <c r="A18039" s="1">
        <v>44196</v>
      </c>
      <c r="B18039" t="s">
        <v>198</v>
      </c>
      <c r="C18039" t="s">
        <v>13</v>
      </c>
      <c r="D18039" t="s">
        <v>21</v>
      </c>
      <c r="E18039" t="s">
        <v>30</v>
      </c>
      <c r="F18039" t="s">
        <v>58</v>
      </c>
      <c r="G18039" s="82">
        <v>1163137783</v>
      </c>
    </row>
    <row r="18040" spans="1:7" x14ac:dyDescent="0.25">
      <c r="A18040" s="1">
        <v>44196</v>
      </c>
      <c r="B18040" t="s">
        <v>198</v>
      </c>
      <c r="C18040" t="s">
        <v>13</v>
      </c>
      <c r="D18040" t="s">
        <v>21</v>
      </c>
      <c r="E18040" t="s">
        <v>32</v>
      </c>
      <c r="F18040" t="s">
        <v>63</v>
      </c>
      <c r="G18040" s="82">
        <v>1034271450</v>
      </c>
    </row>
    <row r="18041" spans="1:7" x14ac:dyDescent="0.25">
      <c r="A18041" s="1">
        <v>44196</v>
      </c>
      <c r="B18041" t="s">
        <v>198</v>
      </c>
      <c r="C18041" t="s">
        <v>13</v>
      </c>
      <c r="D18041" t="s">
        <v>21</v>
      </c>
      <c r="E18041" t="s">
        <v>32</v>
      </c>
      <c r="F18041" t="s">
        <v>60</v>
      </c>
      <c r="G18041" s="82">
        <v>0</v>
      </c>
    </row>
    <row r="18042" spans="1:7" x14ac:dyDescent="0.25">
      <c r="A18042" s="1">
        <v>44196</v>
      </c>
      <c r="B18042" t="s">
        <v>198</v>
      </c>
      <c r="C18042" t="s">
        <v>13</v>
      </c>
      <c r="D18042" t="s">
        <v>21</v>
      </c>
      <c r="E18042" t="s">
        <v>32</v>
      </c>
      <c r="F18042" t="s">
        <v>58</v>
      </c>
      <c r="G18042" s="82">
        <v>6325866132</v>
      </c>
    </row>
    <row r="18043" spans="1:7" x14ac:dyDescent="0.25">
      <c r="A18043" s="1">
        <v>44196</v>
      </c>
      <c r="B18043" t="s">
        <v>198</v>
      </c>
      <c r="C18043" t="s">
        <v>13</v>
      </c>
      <c r="D18043" t="s">
        <v>21</v>
      </c>
      <c r="E18043" t="s">
        <v>33</v>
      </c>
      <c r="F18043" t="s">
        <v>58</v>
      </c>
      <c r="G18043" s="82">
        <v>1913256703</v>
      </c>
    </row>
    <row r="18044" spans="1:7" x14ac:dyDescent="0.25">
      <c r="A18044" s="1">
        <v>44196</v>
      </c>
      <c r="B18044" t="s">
        <v>198</v>
      </c>
      <c r="C18044" t="s">
        <v>13</v>
      </c>
      <c r="D18044" t="s">
        <v>21</v>
      </c>
      <c r="E18044" t="s">
        <v>34</v>
      </c>
      <c r="F18044" t="s">
        <v>60</v>
      </c>
      <c r="G18044" s="82">
        <v>2159040685</v>
      </c>
    </row>
    <row r="18045" spans="1:7" x14ac:dyDescent="0.25">
      <c r="A18045" s="1">
        <v>44196</v>
      </c>
      <c r="B18045" t="s">
        <v>198</v>
      </c>
      <c r="C18045" t="s">
        <v>13</v>
      </c>
      <c r="D18045" t="s">
        <v>21</v>
      </c>
      <c r="E18045" t="s">
        <v>34</v>
      </c>
      <c r="F18045" t="s">
        <v>64</v>
      </c>
      <c r="G18045" s="82">
        <v>102258760</v>
      </c>
    </row>
    <row r="18046" spans="1:7" x14ac:dyDescent="0.25">
      <c r="A18046" s="1">
        <v>44196</v>
      </c>
      <c r="B18046" t="s">
        <v>198</v>
      </c>
      <c r="C18046" t="s">
        <v>13</v>
      </c>
      <c r="D18046" t="s">
        <v>21</v>
      </c>
      <c r="E18046" t="s">
        <v>34</v>
      </c>
      <c r="F18046" t="s">
        <v>59</v>
      </c>
      <c r="G18046" s="82">
        <v>4613200686</v>
      </c>
    </row>
    <row r="18047" spans="1:7" x14ac:dyDescent="0.25">
      <c r="A18047" s="1">
        <v>44196</v>
      </c>
      <c r="B18047" t="s">
        <v>198</v>
      </c>
      <c r="C18047" t="s">
        <v>13</v>
      </c>
      <c r="D18047" t="s">
        <v>21</v>
      </c>
      <c r="E18047" t="s">
        <v>35</v>
      </c>
      <c r="F18047" t="s">
        <v>63</v>
      </c>
      <c r="G18047" s="82">
        <v>114422048.0478</v>
      </c>
    </row>
    <row r="18048" spans="1:7" x14ac:dyDescent="0.25">
      <c r="A18048" s="1">
        <v>44196</v>
      </c>
      <c r="B18048" t="s">
        <v>198</v>
      </c>
      <c r="C18048" t="s">
        <v>13</v>
      </c>
      <c r="D18048" t="s">
        <v>21</v>
      </c>
      <c r="E18048" t="s">
        <v>35</v>
      </c>
      <c r="F18048" t="s">
        <v>60</v>
      </c>
      <c r="G18048" s="82">
        <v>642805.75100000005</v>
      </c>
    </row>
    <row r="18049" spans="1:7" x14ac:dyDescent="0.25">
      <c r="A18049" s="1">
        <v>44196</v>
      </c>
      <c r="B18049" t="s">
        <v>198</v>
      </c>
      <c r="C18049" t="s">
        <v>13</v>
      </c>
      <c r="D18049" t="s">
        <v>21</v>
      </c>
      <c r="E18049" t="s">
        <v>35</v>
      </c>
      <c r="F18049" t="s">
        <v>61</v>
      </c>
      <c r="G18049" s="82">
        <v>19026708.226500001</v>
      </c>
    </row>
    <row r="18050" spans="1:7" x14ac:dyDescent="0.25">
      <c r="A18050" s="1">
        <v>44196</v>
      </c>
      <c r="B18050" t="s">
        <v>198</v>
      </c>
      <c r="C18050" t="s">
        <v>13</v>
      </c>
      <c r="D18050" t="s">
        <v>21</v>
      </c>
      <c r="E18050" t="s">
        <v>35</v>
      </c>
      <c r="F18050" t="s">
        <v>58</v>
      </c>
      <c r="G18050" s="82">
        <v>2461898861</v>
      </c>
    </row>
    <row r="18051" spans="1:7" x14ac:dyDescent="0.25">
      <c r="A18051" s="1">
        <v>44196</v>
      </c>
      <c r="B18051" t="s">
        <v>198</v>
      </c>
      <c r="C18051" t="s">
        <v>13</v>
      </c>
      <c r="D18051" t="s">
        <v>21</v>
      </c>
      <c r="E18051" t="s">
        <v>35</v>
      </c>
      <c r="F18051" t="s">
        <v>59</v>
      </c>
      <c r="G18051" s="82">
        <v>373590301.2859</v>
      </c>
    </row>
    <row r="18052" spans="1:7" x14ac:dyDescent="0.25">
      <c r="A18052" s="1">
        <v>44196</v>
      </c>
      <c r="B18052" t="s">
        <v>198</v>
      </c>
      <c r="C18052" t="s">
        <v>13</v>
      </c>
      <c r="D18052" t="s">
        <v>21</v>
      </c>
      <c r="E18052" t="s">
        <v>36</v>
      </c>
      <c r="F18052" t="s">
        <v>58</v>
      </c>
      <c r="G18052" s="82">
        <v>40424306458</v>
      </c>
    </row>
    <row r="18053" spans="1:7" x14ac:dyDescent="0.25">
      <c r="A18053" s="1">
        <v>44196</v>
      </c>
      <c r="B18053" t="s">
        <v>198</v>
      </c>
      <c r="C18053" t="s">
        <v>13</v>
      </c>
      <c r="D18053" t="s">
        <v>21</v>
      </c>
      <c r="E18053" t="s">
        <v>36</v>
      </c>
      <c r="F18053" t="s">
        <v>59</v>
      </c>
      <c r="G18053" s="82">
        <v>724213929</v>
      </c>
    </row>
    <row r="18054" spans="1:7" x14ac:dyDescent="0.25">
      <c r="A18054" s="1">
        <v>44196</v>
      </c>
      <c r="B18054" t="s">
        <v>198</v>
      </c>
      <c r="C18054" t="s">
        <v>13</v>
      </c>
      <c r="D18054" t="s">
        <v>21</v>
      </c>
      <c r="E18054" t="s">
        <v>37</v>
      </c>
      <c r="F18054" t="s">
        <v>58</v>
      </c>
      <c r="G18054" s="82">
        <v>7711327914</v>
      </c>
    </row>
    <row r="18055" spans="1:7" x14ac:dyDescent="0.25">
      <c r="A18055" s="1">
        <v>44196</v>
      </c>
      <c r="B18055" t="s">
        <v>198</v>
      </c>
      <c r="C18055" t="s">
        <v>13</v>
      </c>
      <c r="D18055" t="s">
        <v>21</v>
      </c>
      <c r="E18055" t="s">
        <v>38</v>
      </c>
      <c r="F18055" t="s">
        <v>58</v>
      </c>
      <c r="G18055" s="82">
        <v>2382681979</v>
      </c>
    </row>
    <row r="18056" spans="1:7" x14ac:dyDescent="0.25">
      <c r="A18056" s="1">
        <v>44196</v>
      </c>
      <c r="B18056" t="s">
        <v>198</v>
      </c>
      <c r="C18056" t="s">
        <v>13</v>
      </c>
      <c r="D18056" t="s">
        <v>21</v>
      </c>
      <c r="E18056" t="s">
        <v>39</v>
      </c>
      <c r="F18056" t="s">
        <v>60</v>
      </c>
      <c r="G18056" s="82">
        <v>233086</v>
      </c>
    </row>
    <row r="18057" spans="1:7" x14ac:dyDescent="0.25">
      <c r="A18057" s="1">
        <v>44196</v>
      </c>
      <c r="B18057" t="s">
        <v>198</v>
      </c>
      <c r="C18057" t="s">
        <v>13</v>
      </c>
      <c r="D18057" t="s">
        <v>21</v>
      </c>
      <c r="E18057" t="s">
        <v>39</v>
      </c>
      <c r="F18057" t="s">
        <v>61</v>
      </c>
      <c r="G18057" s="82">
        <v>522908</v>
      </c>
    </row>
    <row r="18058" spans="1:7" x14ac:dyDescent="0.25">
      <c r="A18058" s="1">
        <v>44196</v>
      </c>
      <c r="B18058" t="s">
        <v>198</v>
      </c>
      <c r="C18058" t="s">
        <v>13</v>
      </c>
      <c r="D18058" t="s">
        <v>21</v>
      </c>
      <c r="E18058" t="s">
        <v>39</v>
      </c>
      <c r="F18058" t="s">
        <v>58</v>
      </c>
      <c r="G18058" s="82">
        <v>5973766564</v>
      </c>
    </row>
    <row r="18059" spans="1:7" x14ac:dyDescent="0.25">
      <c r="A18059" s="1">
        <v>44196</v>
      </c>
      <c r="B18059" t="s">
        <v>198</v>
      </c>
      <c r="C18059" t="s">
        <v>13</v>
      </c>
      <c r="D18059" t="s">
        <v>21</v>
      </c>
      <c r="E18059" t="s">
        <v>39</v>
      </c>
      <c r="F18059" t="s">
        <v>59</v>
      </c>
      <c r="G18059" s="82">
        <v>77802696</v>
      </c>
    </row>
    <row r="18060" spans="1:7" x14ac:dyDescent="0.25">
      <c r="A18060" s="1">
        <v>44196</v>
      </c>
      <c r="B18060" t="s">
        <v>198</v>
      </c>
      <c r="C18060" t="s">
        <v>13</v>
      </c>
      <c r="D18060" t="s">
        <v>21</v>
      </c>
      <c r="E18060" t="s">
        <v>40</v>
      </c>
      <c r="F18060" t="s">
        <v>58</v>
      </c>
      <c r="G18060" s="82">
        <v>175528045</v>
      </c>
    </row>
    <row r="18061" spans="1:7" x14ac:dyDescent="0.25">
      <c r="A18061" s="1">
        <v>44196</v>
      </c>
      <c r="B18061" t="s">
        <v>198</v>
      </c>
      <c r="C18061" t="s">
        <v>13</v>
      </c>
      <c r="D18061" t="s">
        <v>21</v>
      </c>
      <c r="E18061" t="s">
        <v>41</v>
      </c>
      <c r="F18061" t="s">
        <v>58</v>
      </c>
      <c r="G18061" s="82">
        <v>9432386418</v>
      </c>
    </row>
    <row r="18062" spans="1:7" x14ac:dyDescent="0.25">
      <c r="A18062" s="1">
        <v>44196</v>
      </c>
      <c r="B18062" t="s">
        <v>198</v>
      </c>
      <c r="C18062" t="s">
        <v>14</v>
      </c>
      <c r="D18062" t="s">
        <v>219</v>
      </c>
      <c r="E18062" t="s">
        <v>42</v>
      </c>
      <c r="F18062" t="s">
        <v>58</v>
      </c>
      <c r="G18062" s="82">
        <v>270177285.06</v>
      </c>
    </row>
    <row r="18063" spans="1:7" x14ac:dyDescent="0.25">
      <c r="A18063" s="1">
        <v>44196</v>
      </c>
      <c r="B18063" t="s">
        <v>198</v>
      </c>
      <c r="C18063" t="s">
        <v>14</v>
      </c>
      <c r="D18063" t="s">
        <v>219</v>
      </c>
      <c r="E18063" t="s">
        <v>30</v>
      </c>
      <c r="F18063" t="s">
        <v>58</v>
      </c>
      <c r="G18063" s="82">
        <v>105651605492.4794</v>
      </c>
    </row>
    <row r="18064" spans="1:7" x14ac:dyDescent="0.25">
      <c r="A18064" s="1">
        <v>44196</v>
      </c>
      <c r="B18064" t="s">
        <v>198</v>
      </c>
      <c r="C18064" t="s">
        <v>14</v>
      </c>
      <c r="D18064" t="s">
        <v>219</v>
      </c>
      <c r="E18064" t="s">
        <v>32</v>
      </c>
      <c r="F18064" t="s">
        <v>63</v>
      </c>
      <c r="G18064" s="82">
        <v>16149341887.5</v>
      </c>
    </row>
    <row r="18065" spans="1:7" x14ac:dyDescent="0.25">
      <c r="A18065" s="1">
        <v>44196</v>
      </c>
      <c r="B18065" t="s">
        <v>198</v>
      </c>
      <c r="C18065" t="s">
        <v>14</v>
      </c>
      <c r="D18065" t="s">
        <v>219</v>
      </c>
      <c r="E18065" t="s">
        <v>32</v>
      </c>
      <c r="F18065" t="s">
        <v>60</v>
      </c>
      <c r="G18065" s="82">
        <v>607307050</v>
      </c>
    </row>
    <row r="18066" spans="1:7" x14ac:dyDescent="0.25">
      <c r="A18066" s="1">
        <v>44196</v>
      </c>
      <c r="B18066" t="s">
        <v>198</v>
      </c>
      <c r="C18066" t="s">
        <v>14</v>
      </c>
      <c r="D18066" t="s">
        <v>219</v>
      </c>
      <c r="E18066" t="s">
        <v>32</v>
      </c>
      <c r="F18066" t="s">
        <v>58</v>
      </c>
      <c r="G18066" s="82">
        <v>92739665355.767197</v>
      </c>
    </row>
    <row r="18067" spans="1:7" x14ac:dyDescent="0.25">
      <c r="A18067" s="1">
        <v>44196</v>
      </c>
      <c r="B18067" t="s">
        <v>198</v>
      </c>
      <c r="C18067" t="s">
        <v>14</v>
      </c>
      <c r="D18067" t="s">
        <v>219</v>
      </c>
      <c r="E18067" t="s">
        <v>32</v>
      </c>
      <c r="F18067" t="s">
        <v>66</v>
      </c>
      <c r="G18067" s="82">
        <v>664593903</v>
      </c>
    </row>
    <row r="18068" spans="1:7" x14ac:dyDescent="0.25">
      <c r="A18068" s="1">
        <v>44196</v>
      </c>
      <c r="B18068" t="s">
        <v>198</v>
      </c>
      <c r="C18068" t="s">
        <v>14</v>
      </c>
      <c r="D18068" t="s">
        <v>219</v>
      </c>
      <c r="E18068" t="s">
        <v>32</v>
      </c>
      <c r="F18068" t="s">
        <v>59</v>
      </c>
      <c r="G18068" s="82">
        <v>17457444098.699299</v>
      </c>
    </row>
    <row r="18069" spans="1:7" x14ac:dyDescent="0.25">
      <c r="A18069" s="1">
        <v>44196</v>
      </c>
      <c r="B18069" t="s">
        <v>198</v>
      </c>
      <c r="C18069" t="s">
        <v>14</v>
      </c>
      <c r="D18069" t="s">
        <v>219</v>
      </c>
      <c r="E18069" t="s">
        <v>33</v>
      </c>
      <c r="F18069" t="s">
        <v>60</v>
      </c>
      <c r="G18069" s="82">
        <v>20125861974.0728</v>
      </c>
    </row>
    <row r="18070" spans="1:7" x14ac:dyDescent="0.25">
      <c r="A18070" s="1">
        <v>44196</v>
      </c>
      <c r="B18070" t="s">
        <v>198</v>
      </c>
      <c r="C18070" t="s">
        <v>14</v>
      </c>
      <c r="D18070" t="s">
        <v>219</v>
      </c>
      <c r="E18070" t="s">
        <v>33</v>
      </c>
      <c r="F18070" t="s">
        <v>58</v>
      </c>
      <c r="G18070" s="82">
        <v>10309799576.678301</v>
      </c>
    </row>
    <row r="18071" spans="1:7" x14ac:dyDescent="0.25">
      <c r="A18071" s="1">
        <v>44196</v>
      </c>
      <c r="B18071" t="s">
        <v>198</v>
      </c>
      <c r="C18071" t="s">
        <v>14</v>
      </c>
      <c r="D18071" t="s">
        <v>219</v>
      </c>
      <c r="E18071" t="s">
        <v>33</v>
      </c>
      <c r="F18071" t="s">
        <v>59</v>
      </c>
      <c r="G18071" s="82">
        <v>32502668093.2132</v>
      </c>
    </row>
    <row r="18072" spans="1:7" x14ac:dyDescent="0.25">
      <c r="A18072" s="1">
        <v>44196</v>
      </c>
      <c r="B18072" t="s">
        <v>198</v>
      </c>
      <c r="C18072" t="s">
        <v>14</v>
      </c>
      <c r="D18072" t="s">
        <v>219</v>
      </c>
      <c r="E18072" t="s">
        <v>34</v>
      </c>
      <c r="F18072" t="s">
        <v>60</v>
      </c>
      <c r="G18072" s="82">
        <v>21105789908.954498</v>
      </c>
    </row>
    <row r="18073" spans="1:7" x14ac:dyDescent="0.25">
      <c r="A18073" s="1">
        <v>44196</v>
      </c>
      <c r="B18073" t="s">
        <v>198</v>
      </c>
      <c r="C18073" t="s">
        <v>14</v>
      </c>
      <c r="D18073" t="s">
        <v>219</v>
      </c>
      <c r="E18073" t="s">
        <v>34</v>
      </c>
      <c r="F18073" t="s">
        <v>58</v>
      </c>
      <c r="G18073" s="82">
        <v>1355903031.398</v>
      </c>
    </row>
    <row r="18074" spans="1:7" x14ac:dyDescent="0.25">
      <c r="A18074" s="1">
        <v>44196</v>
      </c>
      <c r="B18074" t="s">
        <v>198</v>
      </c>
      <c r="C18074" t="s">
        <v>14</v>
      </c>
      <c r="D18074" t="s">
        <v>219</v>
      </c>
      <c r="E18074" t="s">
        <v>34</v>
      </c>
      <c r="F18074" t="s">
        <v>59</v>
      </c>
      <c r="G18074" s="82">
        <v>224196249215.96811</v>
      </c>
    </row>
    <row r="18075" spans="1:7" x14ac:dyDescent="0.25">
      <c r="A18075" s="1">
        <v>44196</v>
      </c>
      <c r="B18075" t="s">
        <v>198</v>
      </c>
      <c r="C18075" t="s">
        <v>14</v>
      </c>
      <c r="D18075" t="s">
        <v>219</v>
      </c>
      <c r="E18075" t="s">
        <v>35</v>
      </c>
      <c r="F18075" t="s">
        <v>60</v>
      </c>
      <c r="G18075" s="82">
        <v>169382639.72530001</v>
      </c>
    </row>
    <row r="18076" spans="1:7" x14ac:dyDescent="0.25">
      <c r="A18076" s="1">
        <v>44196</v>
      </c>
      <c r="B18076" t="s">
        <v>198</v>
      </c>
      <c r="C18076" t="s">
        <v>14</v>
      </c>
      <c r="D18076" t="s">
        <v>219</v>
      </c>
      <c r="E18076" t="s">
        <v>35</v>
      </c>
      <c r="F18076" t="s">
        <v>58</v>
      </c>
      <c r="G18076" s="82">
        <v>7055051644</v>
      </c>
    </row>
    <row r="18077" spans="1:7" x14ac:dyDescent="0.25">
      <c r="A18077" s="1">
        <v>44196</v>
      </c>
      <c r="B18077" t="s">
        <v>198</v>
      </c>
      <c r="C18077" t="s">
        <v>14</v>
      </c>
      <c r="D18077" t="s">
        <v>219</v>
      </c>
      <c r="E18077" t="s">
        <v>35</v>
      </c>
      <c r="F18077" t="s">
        <v>59</v>
      </c>
      <c r="G18077" s="82">
        <v>23857355516.7826</v>
      </c>
    </row>
    <row r="18078" spans="1:7" x14ac:dyDescent="0.25">
      <c r="A18078" s="1">
        <v>44196</v>
      </c>
      <c r="B18078" t="s">
        <v>198</v>
      </c>
      <c r="C18078" t="s">
        <v>14</v>
      </c>
      <c r="D18078" t="s">
        <v>219</v>
      </c>
      <c r="E18078" t="s">
        <v>36</v>
      </c>
      <c r="F18078" t="s">
        <v>58</v>
      </c>
      <c r="G18078" s="82">
        <v>166738515098.19131</v>
      </c>
    </row>
    <row r="18079" spans="1:7" x14ac:dyDescent="0.25">
      <c r="A18079" s="1">
        <v>44196</v>
      </c>
      <c r="B18079" t="s">
        <v>198</v>
      </c>
      <c r="C18079" t="s">
        <v>14</v>
      </c>
      <c r="D18079" t="s">
        <v>219</v>
      </c>
      <c r="E18079" t="s">
        <v>36</v>
      </c>
      <c r="F18079" t="s">
        <v>59</v>
      </c>
      <c r="G18079" s="82">
        <v>1193454336.9724</v>
      </c>
    </row>
    <row r="18080" spans="1:7" x14ac:dyDescent="0.25">
      <c r="A18080" s="1">
        <v>44196</v>
      </c>
      <c r="B18080" t="s">
        <v>198</v>
      </c>
      <c r="C18080" t="s">
        <v>14</v>
      </c>
      <c r="D18080" t="s">
        <v>219</v>
      </c>
      <c r="E18080" t="s">
        <v>37</v>
      </c>
      <c r="F18080" t="s">
        <v>58</v>
      </c>
      <c r="G18080" s="82">
        <v>33073419109.082401</v>
      </c>
    </row>
    <row r="18081" spans="1:7" x14ac:dyDescent="0.25">
      <c r="A18081" s="1">
        <v>44196</v>
      </c>
      <c r="B18081" t="s">
        <v>198</v>
      </c>
      <c r="C18081" t="s">
        <v>14</v>
      </c>
      <c r="D18081" t="s">
        <v>219</v>
      </c>
      <c r="E18081" t="s">
        <v>38</v>
      </c>
      <c r="F18081" t="s">
        <v>58</v>
      </c>
      <c r="G18081" s="82">
        <v>12397057724.3894</v>
      </c>
    </row>
    <row r="18082" spans="1:7" x14ac:dyDescent="0.25">
      <c r="A18082" s="1">
        <v>44196</v>
      </c>
      <c r="B18082" t="s">
        <v>198</v>
      </c>
      <c r="C18082" t="s">
        <v>14</v>
      </c>
      <c r="D18082" t="s">
        <v>219</v>
      </c>
      <c r="E18082" t="s">
        <v>39</v>
      </c>
      <c r="F18082" t="s">
        <v>58</v>
      </c>
      <c r="G18082" s="82">
        <v>46137687849.961403</v>
      </c>
    </row>
    <row r="18083" spans="1:7" x14ac:dyDescent="0.25">
      <c r="A18083" s="1">
        <v>44196</v>
      </c>
      <c r="B18083" t="s">
        <v>198</v>
      </c>
      <c r="C18083" t="s">
        <v>14</v>
      </c>
      <c r="D18083" t="s">
        <v>219</v>
      </c>
      <c r="E18083" t="s">
        <v>40</v>
      </c>
      <c r="F18083" t="s">
        <v>58</v>
      </c>
      <c r="G18083" s="82">
        <v>3259525989.9464998</v>
      </c>
    </row>
    <row r="18084" spans="1:7" x14ac:dyDescent="0.25">
      <c r="A18084" s="1">
        <v>44196</v>
      </c>
      <c r="B18084" t="s">
        <v>198</v>
      </c>
      <c r="C18084" t="s">
        <v>14</v>
      </c>
      <c r="D18084" t="s">
        <v>219</v>
      </c>
      <c r="E18084" t="s">
        <v>41</v>
      </c>
      <c r="F18084" t="s">
        <v>58</v>
      </c>
      <c r="G18084" s="82">
        <v>23155884043.840099</v>
      </c>
    </row>
    <row r="18085" spans="1:7" x14ac:dyDescent="0.25">
      <c r="A18085" s="1">
        <v>44196</v>
      </c>
      <c r="B18085" t="s">
        <v>198</v>
      </c>
      <c r="C18085" t="s">
        <v>14</v>
      </c>
      <c r="D18085" t="s">
        <v>220</v>
      </c>
      <c r="E18085" t="s">
        <v>42</v>
      </c>
      <c r="F18085" t="s">
        <v>58</v>
      </c>
      <c r="G18085" s="82">
        <v>79439000</v>
      </c>
    </row>
    <row r="18086" spans="1:7" x14ac:dyDescent="0.25">
      <c r="A18086" s="1">
        <v>44196</v>
      </c>
      <c r="B18086" t="s">
        <v>198</v>
      </c>
      <c r="C18086" t="s">
        <v>14</v>
      </c>
      <c r="D18086" t="s">
        <v>220</v>
      </c>
      <c r="E18086" t="s">
        <v>30</v>
      </c>
      <c r="F18086" t="s">
        <v>58</v>
      </c>
      <c r="G18086" s="82">
        <v>26504225721.052799</v>
      </c>
    </row>
    <row r="18087" spans="1:7" x14ac:dyDescent="0.25">
      <c r="A18087" s="1">
        <v>44196</v>
      </c>
      <c r="B18087" t="s">
        <v>198</v>
      </c>
      <c r="C18087" t="s">
        <v>14</v>
      </c>
      <c r="D18087" t="s">
        <v>220</v>
      </c>
      <c r="E18087" t="s">
        <v>32</v>
      </c>
      <c r="F18087" t="s">
        <v>63</v>
      </c>
      <c r="G18087" s="82">
        <v>4394704779.4499998</v>
      </c>
    </row>
    <row r="18088" spans="1:7" x14ac:dyDescent="0.25">
      <c r="A18088" s="1">
        <v>44196</v>
      </c>
      <c r="B18088" t="s">
        <v>198</v>
      </c>
      <c r="C18088" t="s">
        <v>14</v>
      </c>
      <c r="D18088" t="s">
        <v>220</v>
      </c>
      <c r="E18088" t="s">
        <v>32</v>
      </c>
      <c r="F18088" t="s">
        <v>60</v>
      </c>
      <c r="G18088" s="82">
        <v>166206226.19999999</v>
      </c>
    </row>
    <row r="18089" spans="1:7" x14ac:dyDescent="0.25">
      <c r="A18089" s="1">
        <v>44196</v>
      </c>
      <c r="B18089" t="s">
        <v>198</v>
      </c>
      <c r="C18089" t="s">
        <v>14</v>
      </c>
      <c r="D18089" t="s">
        <v>220</v>
      </c>
      <c r="E18089" t="s">
        <v>32</v>
      </c>
      <c r="F18089" t="s">
        <v>58</v>
      </c>
      <c r="G18089" s="82">
        <v>32746960736.1581</v>
      </c>
    </row>
    <row r="18090" spans="1:7" x14ac:dyDescent="0.25">
      <c r="A18090" s="1">
        <v>44196</v>
      </c>
      <c r="B18090" t="s">
        <v>198</v>
      </c>
      <c r="C18090" t="s">
        <v>14</v>
      </c>
      <c r="D18090" t="s">
        <v>220</v>
      </c>
      <c r="E18090" t="s">
        <v>32</v>
      </c>
      <c r="F18090" t="s">
        <v>66</v>
      </c>
      <c r="G18090" s="82">
        <v>180855295.66800001</v>
      </c>
    </row>
    <row r="18091" spans="1:7" x14ac:dyDescent="0.25">
      <c r="A18091" s="1">
        <v>44196</v>
      </c>
      <c r="B18091" t="s">
        <v>198</v>
      </c>
      <c r="C18091" t="s">
        <v>14</v>
      </c>
      <c r="D18091" t="s">
        <v>220</v>
      </c>
      <c r="E18091" t="s">
        <v>32</v>
      </c>
      <c r="F18091" t="s">
        <v>59</v>
      </c>
      <c r="G18091" s="82">
        <v>6529781462.2741003</v>
      </c>
    </row>
    <row r="18092" spans="1:7" x14ac:dyDescent="0.25">
      <c r="A18092" s="1">
        <v>44196</v>
      </c>
      <c r="B18092" t="s">
        <v>198</v>
      </c>
      <c r="C18092" t="s">
        <v>14</v>
      </c>
      <c r="D18092" t="s">
        <v>220</v>
      </c>
      <c r="E18092" t="s">
        <v>33</v>
      </c>
      <c r="F18092" t="s">
        <v>60</v>
      </c>
      <c r="G18092" s="82">
        <v>3119024855.0194001</v>
      </c>
    </row>
    <row r="18093" spans="1:7" x14ac:dyDescent="0.25">
      <c r="A18093" s="1">
        <v>44196</v>
      </c>
      <c r="B18093" t="s">
        <v>198</v>
      </c>
      <c r="C18093" t="s">
        <v>14</v>
      </c>
      <c r="D18093" t="s">
        <v>220</v>
      </c>
      <c r="E18093" t="s">
        <v>33</v>
      </c>
      <c r="F18093" t="s">
        <v>58</v>
      </c>
      <c r="G18093" s="82">
        <v>9205508891.2252998</v>
      </c>
    </row>
    <row r="18094" spans="1:7" x14ac:dyDescent="0.25">
      <c r="A18094" s="1">
        <v>44196</v>
      </c>
      <c r="B18094" t="s">
        <v>198</v>
      </c>
      <c r="C18094" t="s">
        <v>14</v>
      </c>
      <c r="D18094" t="s">
        <v>220</v>
      </c>
      <c r="E18094" t="s">
        <v>33</v>
      </c>
      <c r="F18094" t="s">
        <v>59</v>
      </c>
      <c r="G18094" s="82">
        <v>385127543.18220001</v>
      </c>
    </row>
    <row r="18095" spans="1:7" x14ac:dyDescent="0.25">
      <c r="A18095" s="1">
        <v>44196</v>
      </c>
      <c r="B18095" t="s">
        <v>198</v>
      </c>
      <c r="C18095" t="s">
        <v>14</v>
      </c>
      <c r="D18095" t="s">
        <v>220</v>
      </c>
      <c r="E18095" t="s">
        <v>34</v>
      </c>
      <c r="F18095" t="s">
        <v>60</v>
      </c>
      <c r="G18095" s="82">
        <v>8418035487.3713999</v>
      </c>
    </row>
    <row r="18096" spans="1:7" x14ac:dyDescent="0.25">
      <c r="A18096" s="1">
        <v>44196</v>
      </c>
      <c r="B18096" t="s">
        <v>198</v>
      </c>
      <c r="C18096" t="s">
        <v>14</v>
      </c>
      <c r="D18096" t="s">
        <v>220</v>
      </c>
      <c r="E18096" t="s">
        <v>34</v>
      </c>
      <c r="F18096" t="s">
        <v>58</v>
      </c>
      <c r="G18096" s="82">
        <v>451967895.639</v>
      </c>
    </row>
    <row r="18097" spans="1:7" x14ac:dyDescent="0.25">
      <c r="A18097" s="1">
        <v>44196</v>
      </c>
      <c r="B18097" t="s">
        <v>198</v>
      </c>
      <c r="C18097" t="s">
        <v>14</v>
      </c>
      <c r="D18097" t="s">
        <v>220</v>
      </c>
      <c r="E18097" t="s">
        <v>34</v>
      </c>
      <c r="F18097" t="s">
        <v>59</v>
      </c>
      <c r="G18097" s="82">
        <v>82393500794.461807</v>
      </c>
    </row>
    <row r="18098" spans="1:7" x14ac:dyDescent="0.25">
      <c r="A18098" s="1">
        <v>44196</v>
      </c>
      <c r="B18098" t="s">
        <v>198</v>
      </c>
      <c r="C18098" t="s">
        <v>14</v>
      </c>
      <c r="D18098" t="s">
        <v>220</v>
      </c>
      <c r="E18098" t="s">
        <v>35</v>
      </c>
      <c r="F18098" t="s">
        <v>58</v>
      </c>
      <c r="G18098" s="82">
        <v>7905686084.625</v>
      </c>
    </row>
    <row r="18099" spans="1:7" x14ac:dyDescent="0.25">
      <c r="A18099" s="1">
        <v>44196</v>
      </c>
      <c r="B18099" t="s">
        <v>198</v>
      </c>
      <c r="C18099" t="s">
        <v>14</v>
      </c>
      <c r="D18099" t="s">
        <v>220</v>
      </c>
      <c r="E18099" t="s">
        <v>35</v>
      </c>
      <c r="F18099" t="s">
        <v>59</v>
      </c>
      <c r="G18099" s="82">
        <v>7671804933.9095001</v>
      </c>
    </row>
    <row r="18100" spans="1:7" x14ac:dyDescent="0.25">
      <c r="A18100" s="1">
        <v>44196</v>
      </c>
      <c r="B18100" t="s">
        <v>198</v>
      </c>
      <c r="C18100" t="s">
        <v>14</v>
      </c>
      <c r="D18100" t="s">
        <v>220</v>
      </c>
      <c r="E18100" t="s">
        <v>36</v>
      </c>
      <c r="F18100" t="s">
        <v>58</v>
      </c>
      <c r="G18100" s="82">
        <v>58966857260.946701</v>
      </c>
    </row>
    <row r="18101" spans="1:7" x14ac:dyDescent="0.25">
      <c r="A18101" s="1">
        <v>44196</v>
      </c>
      <c r="B18101" t="s">
        <v>198</v>
      </c>
      <c r="C18101" t="s">
        <v>14</v>
      </c>
      <c r="D18101" t="s">
        <v>220</v>
      </c>
      <c r="E18101" t="s">
        <v>36</v>
      </c>
      <c r="F18101" t="s">
        <v>59</v>
      </c>
      <c r="G18101" s="82">
        <v>731472012.98300004</v>
      </c>
    </row>
    <row r="18102" spans="1:7" x14ac:dyDescent="0.25">
      <c r="A18102" s="1">
        <v>44196</v>
      </c>
      <c r="B18102" t="s">
        <v>198</v>
      </c>
      <c r="C18102" t="s">
        <v>14</v>
      </c>
      <c r="D18102" t="s">
        <v>220</v>
      </c>
      <c r="E18102" t="s">
        <v>37</v>
      </c>
      <c r="F18102" t="s">
        <v>58</v>
      </c>
      <c r="G18102" s="82">
        <v>6515821288.2178001</v>
      </c>
    </row>
    <row r="18103" spans="1:7" x14ac:dyDescent="0.25">
      <c r="A18103" s="1">
        <v>44196</v>
      </c>
      <c r="B18103" t="s">
        <v>198</v>
      </c>
      <c r="C18103" t="s">
        <v>14</v>
      </c>
      <c r="D18103" t="s">
        <v>220</v>
      </c>
      <c r="E18103" t="s">
        <v>38</v>
      </c>
      <c r="F18103" t="s">
        <v>58</v>
      </c>
      <c r="G18103" s="82">
        <v>1318830368.7463</v>
      </c>
    </row>
    <row r="18104" spans="1:7" x14ac:dyDescent="0.25">
      <c r="A18104" s="1">
        <v>44196</v>
      </c>
      <c r="B18104" t="s">
        <v>198</v>
      </c>
      <c r="C18104" t="s">
        <v>14</v>
      </c>
      <c r="D18104" t="s">
        <v>220</v>
      </c>
      <c r="E18104" t="s">
        <v>39</v>
      </c>
      <c r="F18104" t="s">
        <v>58</v>
      </c>
      <c r="G18104" s="82">
        <v>18628091446.643902</v>
      </c>
    </row>
    <row r="18105" spans="1:7" x14ac:dyDescent="0.25">
      <c r="A18105" s="1">
        <v>44196</v>
      </c>
      <c r="B18105" t="s">
        <v>198</v>
      </c>
      <c r="C18105" t="s">
        <v>14</v>
      </c>
      <c r="D18105" t="s">
        <v>220</v>
      </c>
      <c r="E18105" t="s">
        <v>40</v>
      </c>
      <c r="F18105" t="s">
        <v>58</v>
      </c>
      <c r="G18105" s="82">
        <v>3308474244.2059002</v>
      </c>
    </row>
    <row r="18106" spans="1:7" x14ac:dyDescent="0.25">
      <c r="A18106" s="1">
        <v>44196</v>
      </c>
      <c r="B18106" t="s">
        <v>198</v>
      </c>
      <c r="C18106" t="s">
        <v>14</v>
      </c>
      <c r="D18106" t="s">
        <v>220</v>
      </c>
      <c r="E18106" t="s">
        <v>41</v>
      </c>
      <c r="F18106" t="s">
        <v>58</v>
      </c>
      <c r="G18106" s="82">
        <v>6387822070.0324001</v>
      </c>
    </row>
    <row r="18107" spans="1:7" x14ac:dyDescent="0.25">
      <c r="A18107" s="1">
        <v>44196</v>
      </c>
      <c r="B18107" t="s">
        <v>198</v>
      </c>
      <c r="C18107" t="s">
        <v>15</v>
      </c>
      <c r="D18107" t="s">
        <v>21</v>
      </c>
      <c r="E18107" t="s">
        <v>32</v>
      </c>
      <c r="F18107" t="s">
        <v>58</v>
      </c>
      <c r="G18107" s="82">
        <v>112861455</v>
      </c>
    </row>
    <row r="18108" spans="1:7" x14ac:dyDescent="0.25">
      <c r="A18108" s="1">
        <v>44196</v>
      </c>
      <c r="B18108" t="s">
        <v>198</v>
      </c>
      <c r="C18108" t="s">
        <v>15</v>
      </c>
      <c r="D18108" t="s">
        <v>21</v>
      </c>
      <c r="E18108" t="s">
        <v>33</v>
      </c>
      <c r="F18108" t="s">
        <v>60</v>
      </c>
      <c r="G18108" s="82">
        <v>530635</v>
      </c>
    </row>
    <row r="18109" spans="1:7" x14ac:dyDescent="0.25">
      <c r="A18109" s="1">
        <v>44196</v>
      </c>
      <c r="B18109" t="s">
        <v>198</v>
      </c>
      <c r="C18109" t="s">
        <v>15</v>
      </c>
      <c r="D18109" t="s">
        <v>21</v>
      </c>
      <c r="E18109" t="s">
        <v>33</v>
      </c>
      <c r="F18109" t="s">
        <v>58</v>
      </c>
      <c r="G18109" s="82">
        <v>111376478</v>
      </c>
    </row>
    <row r="18110" spans="1:7" x14ac:dyDescent="0.25">
      <c r="A18110" s="1">
        <v>44196</v>
      </c>
      <c r="B18110" t="s">
        <v>198</v>
      </c>
      <c r="C18110" t="s">
        <v>15</v>
      </c>
      <c r="D18110" t="s">
        <v>21</v>
      </c>
      <c r="E18110" t="s">
        <v>33</v>
      </c>
      <c r="F18110" t="s">
        <v>59</v>
      </c>
      <c r="G18110" s="82">
        <v>25854442</v>
      </c>
    </row>
    <row r="18111" spans="1:7" x14ac:dyDescent="0.25">
      <c r="A18111" s="1">
        <v>44196</v>
      </c>
      <c r="B18111" t="s">
        <v>198</v>
      </c>
      <c r="C18111" t="s">
        <v>15</v>
      </c>
      <c r="D18111" t="s">
        <v>21</v>
      </c>
      <c r="E18111" t="s">
        <v>34</v>
      </c>
      <c r="F18111" t="s">
        <v>60</v>
      </c>
      <c r="G18111" s="82">
        <v>43999794</v>
      </c>
    </row>
    <row r="18112" spans="1:7" x14ac:dyDescent="0.25">
      <c r="A18112" s="1">
        <v>44196</v>
      </c>
      <c r="B18112" t="s">
        <v>198</v>
      </c>
      <c r="C18112" t="s">
        <v>15</v>
      </c>
      <c r="D18112" t="s">
        <v>21</v>
      </c>
      <c r="E18112" t="s">
        <v>34</v>
      </c>
      <c r="F18112" t="s">
        <v>58</v>
      </c>
      <c r="G18112" s="82">
        <v>11744297</v>
      </c>
    </row>
    <row r="18113" spans="1:7" x14ac:dyDescent="0.25">
      <c r="A18113" s="1">
        <v>44196</v>
      </c>
      <c r="B18113" t="s">
        <v>198</v>
      </c>
      <c r="C18113" t="s">
        <v>15</v>
      </c>
      <c r="D18113" t="s">
        <v>21</v>
      </c>
      <c r="E18113" t="s">
        <v>34</v>
      </c>
      <c r="F18113" t="s">
        <v>65</v>
      </c>
      <c r="G18113" s="82">
        <v>19054915</v>
      </c>
    </row>
    <row r="18114" spans="1:7" x14ac:dyDescent="0.25">
      <c r="A18114" s="1">
        <v>44196</v>
      </c>
      <c r="B18114" t="s">
        <v>198</v>
      </c>
      <c r="C18114" t="s">
        <v>15</v>
      </c>
      <c r="D18114" t="s">
        <v>21</v>
      </c>
      <c r="E18114" t="s">
        <v>34</v>
      </c>
      <c r="F18114" t="s">
        <v>59</v>
      </c>
      <c r="G18114" s="82">
        <v>445787519</v>
      </c>
    </row>
    <row r="18115" spans="1:7" x14ac:dyDescent="0.25">
      <c r="A18115" s="1">
        <v>44196</v>
      </c>
      <c r="B18115" t="s">
        <v>198</v>
      </c>
      <c r="C18115" t="s">
        <v>15</v>
      </c>
      <c r="D18115" t="s">
        <v>21</v>
      </c>
      <c r="E18115" t="s">
        <v>35</v>
      </c>
      <c r="F18115" t="s">
        <v>63</v>
      </c>
      <c r="G18115" s="82">
        <v>2027.2973999999999</v>
      </c>
    </row>
    <row r="18116" spans="1:7" x14ac:dyDescent="0.25">
      <c r="A18116" s="1">
        <v>44196</v>
      </c>
      <c r="B18116" t="s">
        <v>198</v>
      </c>
      <c r="C18116" t="s">
        <v>15</v>
      </c>
      <c r="D18116" t="s">
        <v>21</v>
      </c>
      <c r="E18116" t="s">
        <v>35</v>
      </c>
      <c r="F18116" t="s">
        <v>60</v>
      </c>
      <c r="G18116" s="82">
        <v>170695.35</v>
      </c>
    </row>
    <row r="18117" spans="1:7" x14ac:dyDescent="0.25">
      <c r="A18117" s="1">
        <v>44196</v>
      </c>
      <c r="B18117" t="s">
        <v>198</v>
      </c>
      <c r="C18117" t="s">
        <v>15</v>
      </c>
      <c r="D18117" t="s">
        <v>21</v>
      </c>
      <c r="E18117" t="s">
        <v>35</v>
      </c>
      <c r="F18117" t="s">
        <v>61</v>
      </c>
      <c r="G18117" s="82">
        <v>68864.639999999999</v>
      </c>
    </row>
    <row r="18118" spans="1:7" x14ac:dyDescent="0.25">
      <c r="A18118" s="1">
        <v>44196</v>
      </c>
      <c r="B18118" t="s">
        <v>198</v>
      </c>
      <c r="C18118" t="s">
        <v>15</v>
      </c>
      <c r="D18118" t="s">
        <v>21</v>
      </c>
      <c r="E18118" t="s">
        <v>35</v>
      </c>
      <c r="F18118" t="s">
        <v>58</v>
      </c>
      <c r="G18118" s="82">
        <v>63866172</v>
      </c>
    </row>
    <row r="18119" spans="1:7" x14ac:dyDescent="0.25">
      <c r="A18119" s="1">
        <v>44196</v>
      </c>
      <c r="B18119" t="s">
        <v>198</v>
      </c>
      <c r="C18119" t="s">
        <v>15</v>
      </c>
      <c r="D18119" t="s">
        <v>21</v>
      </c>
      <c r="E18119" t="s">
        <v>35</v>
      </c>
      <c r="F18119" t="s">
        <v>64</v>
      </c>
      <c r="G18119" s="82">
        <v>104.8985</v>
      </c>
    </row>
    <row r="18120" spans="1:7" x14ac:dyDescent="0.25">
      <c r="A18120" s="1">
        <v>44196</v>
      </c>
      <c r="B18120" t="s">
        <v>198</v>
      </c>
      <c r="C18120" t="s">
        <v>15</v>
      </c>
      <c r="D18120" t="s">
        <v>21</v>
      </c>
      <c r="E18120" t="s">
        <v>35</v>
      </c>
      <c r="F18120" t="s">
        <v>65</v>
      </c>
      <c r="G18120" s="82">
        <v>9762.7626999999993</v>
      </c>
    </row>
    <row r="18121" spans="1:7" x14ac:dyDescent="0.25">
      <c r="A18121" s="1">
        <v>44196</v>
      </c>
      <c r="B18121" t="s">
        <v>198</v>
      </c>
      <c r="C18121" t="s">
        <v>15</v>
      </c>
      <c r="D18121" t="s">
        <v>21</v>
      </c>
      <c r="E18121" t="s">
        <v>35</v>
      </c>
      <c r="F18121" t="s">
        <v>59</v>
      </c>
      <c r="G18121" s="82">
        <v>3802529.5175000001</v>
      </c>
    </row>
    <row r="18122" spans="1:7" x14ac:dyDescent="0.25">
      <c r="A18122" s="1">
        <v>44196</v>
      </c>
      <c r="B18122" t="s">
        <v>198</v>
      </c>
      <c r="C18122" t="s">
        <v>15</v>
      </c>
      <c r="D18122" t="s">
        <v>21</v>
      </c>
      <c r="E18122" t="s">
        <v>36</v>
      </c>
      <c r="F18122" t="s">
        <v>58</v>
      </c>
      <c r="G18122" s="82">
        <v>574258895.99269998</v>
      </c>
    </row>
    <row r="18123" spans="1:7" x14ac:dyDescent="0.25">
      <c r="A18123" s="1">
        <v>44196</v>
      </c>
      <c r="B18123" t="s">
        <v>198</v>
      </c>
      <c r="C18123" t="s">
        <v>15</v>
      </c>
      <c r="D18123" t="s">
        <v>21</v>
      </c>
      <c r="E18123" t="s">
        <v>36</v>
      </c>
      <c r="F18123" t="s">
        <v>59</v>
      </c>
      <c r="G18123" s="82">
        <v>12718772</v>
      </c>
    </row>
    <row r="18124" spans="1:7" x14ac:dyDescent="0.25">
      <c r="A18124" s="1">
        <v>44196</v>
      </c>
      <c r="B18124" t="s">
        <v>198</v>
      </c>
      <c r="C18124" t="s">
        <v>15</v>
      </c>
      <c r="D18124" t="s">
        <v>21</v>
      </c>
      <c r="E18124" t="s">
        <v>37</v>
      </c>
      <c r="F18124" t="s">
        <v>58</v>
      </c>
      <c r="G18124" s="82">
        <v>309835311</v>
      </c>
    </row>
    <row r="18125" spans="1:7" x14ac:dyDescent="0.25">
      <c r="A18125" s="1">
        <v>44196</v>
      </c>
      <c r="B18125" t="s">
        <v>198</v>
      </c>
      <c r="C18125" t="s">
        <v>15</v>
      </c>
      <c r="D18125" t="s">
        <v>21</v>
      </c>
      <c r="E18125" t="s">
        <v>38</v>
      </c>
      <c r="F18125" t="s">
        <v>58</v>
      </c>
      <c r="G18125" s="82">
        <v>8588961</v>
      </c>
    </row>
    <row r="18126" spans="1:7" x14ac:dyDescent="0.25">
      <c r="A18126" s="1">
        <v>44196</v>
      </c>
      <c r="B18126" t="s">
        <v>198</v>
      </c>
      <c r="C18126" t="s">
        <v>15</v>
      </c>
      <c r="D18126" t="s">
        <v>21</v>
      </c>
      <c r="E18126" t="s">
        <v>39</v>
      </c>
      <c r="F18126" t="s">
        <v>58</v>
      </c>
      <c r="G18126" s="82">
        <v>58616505</v>
      </c>
    </row>
    <row r="18127" spans="1:7" x14ac:dyDescent="0.25">
      <c r="A18127" s="1">
        <v>44196</v>
      </c>
      <c r="B18127" t="s">
        <v>198</v>
      </c>
      <c r="C18127" t="s">
        <v>15</v>
      </c>
      <c r="D18127" t="s">
        <v>21</v>
      </c>
      <c r="E18127" t="s">
        <v>41</v>
      </c>
      <c r="F18127" t="s">
        <v>58</v>
      </c>
      <c r="G18127" s="82">
        <v>108781471</v>
      </c>
    </row>
    <row r="18128" spans="1:7" x14ac:dyDescent="0.25">
      <c r="A18128" s="1">
        <v>44196</v>
      </c>
      <c r="B18128" t="s">
        <v>198</v>
      </c>
      <c r="C18128" t="s">
        <v>221</v>
      </c>
      <c r="D18128" t="s">
        <v>21</v>
      </c>
      <c r="E18128" t="s">
        <v>30</v>
      </c>
      <c r="F18128" t="s">
        <v>58</v>
      </c>
      <c r="G18128" s="82">
        <v>97579802915.839996</v>
      </c>
    </row>
    <row r="18129" spans="1:7" x14ac:dyDescent="0.25">
      <c r="A18129" s="1">
        <v>44196</v>
      </c>
      <c r="B18129" t="s">
        <v>198</v>
      </c>
      <c r="C18129" t="s">
        <v>221</v>
      </c>
      <c r="D18129" t="s">
        <v>21</v>
      </c>
      <c r="E18129" t="s">
        <v>32</v>
      </c>
      <c r="F18129" t="s">
        <v>63</v>
      </c>
      <c r="G18129" s="82">
        <v>30660970267.099998</v>
      </c>
    </row>
    <row r="18130" spans="1:7" x14ac:dyDescent="0.25">
      <c r="A18130" s="1">
        <v>44196</v>
      </c>
      <c r="B18130" t="s">
        <v>198</v>
      </c>
      <c r="C18130" t="s">
        <v>221</v>
      </c>
      <c r="D18130" t="s">
        <v>21</v>
      </c>
      <c r="E18130" t="s">
        <v>32</v>
      </c>
      <c r="F18130" t="s">
        <v>58</v>
      </c>
      <c r="G18130" s="82">
        <v>156142233067.66</v>
      </c>
    </row>
    <row r="18131" spans="1:7" x14ac:dyDescent="0.25">
      <c r="A18131" s="1">
        <v>44196</v>
      </c>
      <c r="B18131" t="s">
        <v>198</v>
      </c>
      <c r="C18131" t="s">
        <v>221</v>
      </c>
      <c r="D18131" t="s">
        <v>21</v>
      </c>
      <c r="E18131" t="s">
        <v>32</v>
      </c>
      <c r="F18131" t="s">
        <v>59</v>
      </c>
      <c r="G18131" s="82">
        <v>76729033762.479996</v>
      </c>
    </row>
    <row r="18132" spans="1:7" x14ac:dyDescent="0.25">
      <c r="A18132" s="1">
        <v>44196</v>
      </c>
      <c r="B18132" t="s">
        <v>198</v>
      </c>
      <c r="C18132" t="s">
        <v>221</v>
      </c>
      <c r="D18132" t="s">
        <v>21</v>
      </c>
      <c r="E18132" t="s">
        <v>33</v>
      </c>
      <c r="F18132" t="s">
        <v>60</v>
      </c>
      <c r="G18132" s="82">
        <v>13053332539.459999</v>
      </c>
    </row>
    <row r="18133" spans="1:7" x14ac:dyDescent="0.25">
      <c r="A18133" s="1">
        <v>44196</v>
      </c>
      <c r="B18133" t="s">
        <v>198</v>
      </c>
      <c r="C18133" t="s">
        <v>221</v>
      </c>
      <c r="D18133" t="s">
        <v>21</v>
      </c>
      <c r="E18133" t="s">
        <v>33</v>
      </c>
      <c r="F18133" t="s">
        <v>58</v>
      </c>
      <c r="G18133" s="82">
        <v>11261690409.059999</v>
      </c>
    </row>
    <row r="18134" spans="1:7" x14ac:dyDescent="0.25">
      <c r="A18134" s="1">
        <v>44196</v>
      </c>
      <c r="B18134" t="s">
        <v>198</v>
      </c>
      <c r="C18134" t="s">
        <v>221</v>
      </c>
      <c r="D18134" t="s">
        <v>21</v>
      </c>
      <c r="E18134" t="s">
        <v>33</v>
      </c>
      <c r="F18134" t="s">
        <v>59</v>
      </c>
      <c r="G18134" s="82">
        <v>30141524203.220001</v>
      </c>
    </row>
    <row r="18135" spans="1:7" x14ac:dyDescent="0.25">
      <c r="A18135" s="1">
        <v>44196</v>
      </c>
      <c r="B18135" t="s">
        <v>198</v>
      </c>
      <c r="C18135" t="s">
        <v>221</v>
      </c>
      <c r="D18135" t="s">
        <v>21</v>
      </c>
      <c r="E18135" t="s">
        <v>34</v>
      </c>
      <c r="F18135" t="s">
        <v>60</v>
      </c>
      <c r="G18135" s="82">
        <v>47858525014.089996</v>
      </c>
    </row>
    <row r="18136" spans="1:7" x14ac:dyDescent="0.25">
      <c r="A18136" s="1">
        <v>44196</v>
      </c>
      <c r="B18136" t="s">
        <v>198</v>
      </c>
      <c r="C18136" t="s">
        <v>221</v>
      </c>
      <c r="D18136" t="s">
        <v>21</v>
      </c>
      <c r="E18136" t="s">
        <v>34</v>
      </c>
      <c r="F18136" t="s">
        <v>61</v>
      </c>
      <c r="G18136" s="82">
        <v>1576052296.75</v>
      </c>
    </row>
    <row r="18137" spans="1:7" x14ac:dyDescent="0.25">
      <c r="A18137" s="1">
        <v>44196</v>
      </c>
      <c r="B18137" t="s">
        <v>198</v>
      </c>
      <c r="C18137" t="s">
        <v>221</v>
      </c>
      <c r="D18137" t="s">
        <v>21</v>
      </c>
      <c r="E18137" t="s">
        <v>34</v>
      </c>
      <c r="F18137" t="s">
        <v>64</v>
      </c>
      <c r="G18137" s="82">
        <v>2367897625.21</v>
      </c>
    </row>
    <row r="18138" spans="1:7" x14ac:dyDescent="0.25">
      <c r="A18138" s="1">
        <v>44196</v>
      </c>
      <c r="B18138" t="s">
        <v>198</v>
      </c>
      <c r="C18138" t="s">
        <v>221</v>
      </c>
      <c r="D18138" t="s">
        <v>21</v>
      </c>
      <c r="E18138" t="s">
        <v>34</v>
      </c>
      <c r="F18138" t="s">
        <v>59</v>
      </c>
      <c r="G18138" s="82">
        <v>221473274268.44</v>
      </c>
    </row>
    <row r="18139" spans="1:7" x14ac:dyDescent="0.25">
      <c r="A18139" s="1">
        <v>44196</v>
      </c>
      <c r="B18139" t="s">
        <v>198</v>
      </c>
      <c r="C18139" t="s">
        <v>221</v>
      </c>
      <c r="D18139" t="s">
        <v>21</v>
      </c>
      <c r="E18139" t="s">
        <v>35</v>
      </c>
      <c r="F18139" t="s">
        <v>63</v>
      </c>
      <c r="G18139" s="82">
        <v>226932933.83000001</v>
      </c>
    </row>
    <row r="18140" spans="1:7" x14ac:dyDescent="0.25">
      <c r="A18140" s="1">
        <v>44196</v>
      </c>
      <c r="B18140" t="s">
        <v>198</v>
      </c>
      <c r="C18140" t="s">
        <v>221</v>
      </c>
      <c r="D18140" t="s">
        <v>21</v>
      </c>
      <c r="E18140" t="s">
        <v>35</v>
      </c>
      <c r="F18140" t="s">
        <v>60</v>
      </c>
      <c r="G18140" s="82">
        <v>812361342.27999997</v>
      </c>
    </row>
    <row r="18141" spans="1:7" x14ac:dyDescent="0.25">
      <c r="A18141" s="1">
        <v>44196</v>
      </c>
      <c r="B18141" t="s">
        <v>198</v>
      </c>
      <c r="C18141" t="s">
        <v>221</v>
      </c>
      <c r="D18141" t="s">
        <v>21</v>
      </c>
      <c r="E18141" t="s">
        <v>35</v>
      </c>
      <c r="F18141" t="s">
        <v>58</v>
      </c>
      <c r="G18141" s="82">
        <v>12145575205.74</v>
      </c>
    </row>
    <row r="18142" spans="1:7" x14ac:dyDescent="0.25">
      <c r="A18142" s="1">
        <v>44196</v>
      </c>
      <c r="B18142" t="s">
        <v>198</v>
      </c>
      <c r="C18142" t="s">
        <v>221</v>
      </c>
      <c r="D18142" t="s">
        <v>21</v>
      </c>
      <c r="E18142" t="s">
        <v>35</v>
      </c>
      <c r="F18142" t="s">
        <v>64</v>
      </c>
      <c r="G18142" s="82">
        <v>2553.94</v>
      </c>
    </row>
    <row r="18143" spans="1:7" x14ac:dyDescent="0.25">
      <c r="A18143" s="1">
        <v>44196</v>
      </c>
      <c r="B18143" t="s">
        <v>198</v>
      </c>
      <c r="C18143" t="s">
        <v>221</v>
      </c>
      <c r="D18143" t="s">
        <v>21</v>
      </c>
      <c r="E18143" t="s">
        <v>35</v>
      </c>
      <c r="F18143" t="s">
        <v>65</v>
      </c>
      <c r="G18143" s="82">
        <v>224.05</v>
      </c>
    </row>
    <row r="18144" spans="1:7" x14ac:dyDescent="0.25">
      <c r="A18144" s="1">
        <v>44196</v>
      </c>
      <c r="B18144" t="s">
        <v>198</v>
      </c>
      <c r="C18144" t="s">
        <v>221</v>
      </c>
      <c r="D18144" t="s">
        <v>21</v>
      </c>
      <c r="E18144" t="s">
        <v>35</v>
      </c>
      <c r="F18144" t="s">
        <v>59</v>
      </c>
      <c r="G18144" s="82">
        <v>1415425680.9200001</v>
      </c>
    </row>
    <row r="18145" spans="1:7" x14ac:dyDescent="0.25">
      <c r="A18145" s="1">
        <v>44196</v>
      </c>
      <c r="B18145" t="s">
        <v>198</v>
      </c>
      <c r="C18145" t="s">
        <v>221</v>
      </c>
      <c r="D18145" t="s">
        <v>21</v>
      </c>
      <c r="E18145" t="s">
        <v>36</v>
      </c>
      <c r="F18145" t="s">
        <v>58</v>
      </c>
      <c r="G18145" s="82">
        <v>163955466324.29999</v>
      </c>
    </row>
    <row r="18146" spans="1:7" x14ac:dyDescent="0.25">
      <c r="A18146" s="1">
        <v>44196</v>
      </c>
      <c r="B18146" t="s">
        <v>198</v>
      </c>
      <c r="C18146" t="s">
        <v>221</v>
      </c>
      <c r="D18146" t="s">
        <v>21</v>
      </c>
      <c r="E18146" t="s">
        <v>36</v>
      </c>
      <c r="F18146" t="s">
        <v>59</v>
      </c>
      <c r="G18146" s="82">
        <v>1273909295.71</v>
      </c>
    </row>
    <row r="18147" spans="1:7" x14ac:dyDescent="0.25">
      <c r="A18147" s="1">
        <v>44196</v>
      </c>
      <c r="B18147" t="s">
        <v>198</v>
      </c>
      <c r="C18147" t="s">
        <v>221</v>
      </c>
      <c r="D18147" t="s">
        <v>21</v>
      </c>
      <c r="E18147" t="s">
        <v>37</v>
      </c>
      <c r="F18147" t="s">
        <v>58</v>
      </c>
      <c r="G18147" s="82">
        <v>42817396508.029999</v>
      </c>
    </row>
    <row r="18148" spans="1:7" x14ac:dyDescent="0.25">
      <c r="A18148" s="1">
        <v>44196</v>
      </c>
      <c r="B18148" t="s">
        <v>198</v>
      </c>
      <c r="C18148" t="s">
        <v>221</v>
      </c>
      <c r="D18148" t="s">
        <v>21</v>
      </c>
      <c r="E18148" t="s">
        <v>38</v>
      </c>
      <c r="F18148" t="s">
        <v>58</v>
      </c>
      <c r="G18148" s="82">
        <v>6261372810.6599998</v>
      </c>
    </row>
    <row r="18149" spans="1:7" x14ac:dyDescent="0.25">
      <c r="A18149" s="1">
        <v>44196</v>
      </c>
      <c r="B18149" t="s">
        <v>198</v>
      </c>
      <c r="C18149" t="s">
        <v>221</v>
      </c>
      <c r="D18149" t="s">
        <v>21</v>
      </c>
      <c r="E18149" t="s">
        <v>39</v>
      </c>
      <c r="F18149" t="s">
        <v>58</v>
      </c>
      <c r="G18149" s="82">
        <v>44816465006.739998</v>
      </c>
    </row>
    <row r="18150" spans="1:7" x14ac:dyDescent="0.25">
      <c r="A18150" s="1">
        <v>44196</v>
      </c>
      <c r="B18150" t="s">
        <v>198</v>
      </c>
      <c r="C18150" t="s">
        <v>221</v>
      </c>
      <c r="D18150" t="s">
        <v>21</v>
      </c>
      <c r="E18150" t="s">
        <v>40</v>
      </c>
      <c r="F18150" t="s">
        <v>58</v>
      </c>
      <c r="G18150" s="82">
        <v>4630816.2300000004</v>
      </c>
    </row>
    <row r="18151" spans="1:7" x14ac:dyDescent="0.25">
      <c r="A18151" s="1">
        <v>44196</v>
      </c>
      <c r="B18151" t="s">
        <v>198</v>
      </c>
      <c r="C18151" t="s">
        <v>221</v>
      </c>
      <c r="D18151" t="s">
        <v>21</v>
      </c>
      <c r="E18151" t="s">
        <v>41</v>
      </c>
      <c r="F18151" t="s">
        <v>58</v>
      </c>
      <c r="G18151" s="82">
        <v>28231516183.900002</v>
      </c>
    </row>
    <row r="18152" spans="1:7" x14ac:dyDescent="0.25">
      <c r="A18152" s="1">
        <v>44196</v>
      </c>
      <c r="B18152" t="s">
        <v>198</v>
      </c>
      <c r="C18152" t="s">
        <v>16</v>
      </c>
      <c r="D18152" t="s">
        <v>21</v>
      </c>
      <c r="E18152" t="s">
        <v>29</v>
      </c>
      <c r="F18152" t="s">
        <v>60</v>
      </c>
      <c r="G18152" s="82">
        <v>12744161</v>
      </c>
    </row>
    <row r="18153" spans="1:7" x14ac:dyDescent="0.25">
      <c r="A18153" s="1">
        <v>44196</v>
      </c>
      <c r="B18153" t="s">
        <v>198</v>
      </c>
      <c r="C18153" t="s">
        <v>16</v>
      </c>
      <c r="D18153" t="s">
        <v>21</v>
      </c>
      <c r="E18153" t="s">
        <v>29</v>
      </c>
      <c r="F18153" t="s">
        <v>61</v>
      </c>
      <c r="G18153" s="82">
        <v>287226</v>
      </c>
    </row>
    <row r="18154" spans="1:7" x14ac:dyDescent="0.25">
      <c r="A18154" s="1">
        <v>44196</v>
      </c>
      <c r="B18154" t="s">
        <v>198</v>
      </c>
      <c r="C18154" t="s">
        <v>16</v>
      </c>
      <c r="D18154" t="s">
        <v>21</v>
      </c>
      <c r="E18154" t="s">
        <v>42</v>
      </c>
      <c r="F18154" t="s">
        <v>58</v>
      </c>
      <c r="G18154" s="82">
        <v>29664108</v>
      </c>
    </row>
    <row r="18155" spans="1:7" x14ac:dyDescent="0.25">
      <c r="A18155" s="1">
        <v>44196</v>
      </c>
      <c r="B18155" t="s">
        <v>198</v>
      </c>
      <c r="C18155" t="s">
        <v>16</v>
      </c>
      <c r="D18155" t="s">
        <v>21</v>
      </c>
      <c r="E18155" t="s">
        <v>30</v>
      </c>
      <c r="F18155" t="s">
        <v>58</v>
      </c>
      <c r="G18155" s="82">
        <v>1092914601</v>
      </c>
    </row>
    <row r="18156" spans="1:7" x14ac:dyDescent="0.25">
      <c r="A18156" s="1">
        <v>44196</v>
      </c>
      <c r="B18156" t="s">
        <v>198</v>
      </c>
      <c r="C18156" t="s">
        <v>16</v>
      </c>
      <c r="D18156" t="s">
        <v>21</v>
      </c>
      <c r="E18156" t="s">
        <v>30</v>
      </c>
      <c r="F18156" t="s">
        <v>59</v>
      </c>
      <c r="G18156" s="82">
        <v>249858758</v>
      </c>
    </row>
    <row r="18157" spans="1:7" x14ac:dyDescent="0.25">
      <c r="A18157" s="1">
        <v>44196</v>
      </c>
      <c r="B18157" t="s">
        <v>198</v>
      </c>
      <c r="C18157" t="s">
        <v>16</v>
      </c>
      <c r="D18157" t="s">
        <v>21</v>
      </c>
      <c r="E18157" t="s">
        <v>32</v>
      </c>
      <c r="F18157" t="s">
        <v>63</v>
      </c>
      <c r="G18157" s="82">
        <v>726581635</v>
      </c>
    </row>
    <row r="18158" spans="1:7" x14ac:dyDescent="0.25">
      <c r="A18158" s="1">
        <v>44196</v>
      </c>
      <c r="B18158" t="s">
        <v>198</v>
      </c>
      <c r="C18158" t="s">
        <v>16</v>
      </c>
      <c r="D18158" t="s">
        <v>21</v>
      </c>
      <c r="E18158" t="s">
        <v>32</v>
      </c>
      <c r="F18158" t="s">
        <v>60</v>
      </c>
      <c r="G18158" s="82">
        <v>612380</v>
      </c>
    </row>
    <row r="18159" spans="1:7" x14ac:dyDescent="0.25">
      <c r="A18159" s="1">
        <v>44196</v>
      </c>
      <c r="B18159" t="s">
        <v>198</v>
      </c>
      <c r="C18159" t="s">
        <v>16</v>
      </c>
      <c r="D18159" t="s">
        <v>21</v>
      </c>
      <c r="E18159" t="s">
        <v>32</v>
      </c>
      <c r="F18159" t="s">
        <v>61</v>
      </c>
      <c r="G18159" s="82">
        <v>806254119</v>
      </c>
    </row>
    <row r="18160" spans="1:7" x14ac:dyDescent="0.25">
      <c r="A18160" s="1">
        <v>44196</v>
      </c>
      <c r="B18160" t="s">
        <v>198</v>
      </c>
      <c r="C18160" t="s">
        <v>16</v>
      </c>
      <c r="D18160" t="s">
        <v>21</v>
      </c>
      <c r="E18160" t="s">
        <v>32</v>
      </c>
      <c r="F18160" t="s">
        <v>58</v>
      </c>
      <c r="G18160" s="82">
        <v>13238831898</v>
      </c>
    </row>
    <row r="18161" spans="1:7" x14ac:dyDescent="0.25">
      <c r="A18161" s="1">
        <v>44196</v>
      </c>
      <c r="B18161" t="s">
        <v>198</v>
      </c>
      <c r="C18161" t="s">
        <v>16</v>
      </c>
      <c r="D18161" t="s">
        <v>21</v>
      </c>
      <c r="E18161" t="s">
        <v>32</v>
      </c>
      <c r="F18161" t="s">
        <v>65</v>
      </c>
      <c r="G18161" s="82">
        <v>147190080</v>
      </c>
    </row>
    <row r="18162" spans="1:7" x14ac:dyDescent="0.25">
      <c r="A18162" s="1">
        <v>44196</v>
      </c>
      <c r="B18162" t="s">
        <v>198</v>
      </c>
      <c r="C18162" t="s">
        <v>16</v>
      </c>
      <c r="D18162" t="s">
        <v>21</v>
      </c>
      <c r="E18162" t="s">
        <v>33</v>
      </c>
      <c r="F18162" t="s">
        <v>60</v>
      </c>
      <c r="G18162" s="82">
        <v>2067950985</v>
      </c>
    </row>
    <row r="18163" spans="1:7" x14ac:dyDescent="0.25">
      <c r="A18163" s="1">
        <v>44196</v>
      </c>
      <c r="B18163" t="s">
        <v>198</v>
      </c>
      <c r="C18163" t="s">
        <v>16</v>
      </c>
      <c r="D18163" t="s">
        <v>21</v>
      </c>
      <c r="E18163" t="s">
        <v>33</v>
      </c>
      <c r="F18163" t="s">
        <v>61</v>
      </c>
      <c r="G18163" s="82">
        <v>188370649</v>
      </c>
    </row>
    <row r="18164" spans="1:7" x14ac:dyDescent="0.25">
      <c r="A18164" s="1">
        <v>44196</v>
      </c>
      <c r="B18164" t="s">
        <v>198</v>
      </c>
      <c r="C18164" t="s">
        <v>16</v>
      </c>
      <c r="D18164" t="s">
        <v>21</v>
      </c>
      <c r="E18164" t="s">
        <v>33</v>
      </c>
      <c r="F18164" t="s">
        <v>58</v>
      </c>
      <c r="G18164" s="82">
        <v>2212952406</v>
      </c>
    </row>
    <row r="18165" spans="1:7" x14ac:dyDescent="0.25">
      <c r="A18165" s="1">
        <v>44196</v>
      </c>
      <c r="B18165" t="s">
        <v>198</v>
      </c>
      <c r="C18165" t="s">
        <v>16</v>
      </c>
      <c r="D18165" t="s">
        <v>21</v>
      </c>
      <c r="E18165" t="s">
        <v>33</v>
      </c>
      <c r="F18165" t="s">
        <v>59</v>
      </c>
      <c r="G18165" s="82">
        <v>6518904436</v>
      </c>
    </row>
    <row r="18166" spans="1:7" x14ac:dyDescent="0.25">
      <c r="A18166" s="1">
        <v>44196</v>
      </c>
      <c r="B18166" t="s">
        <v>198</v>
      </c>
      <c r="C18166" t="s">
        <v>16</v>
      </c>
      <c r="D18166" t="s">
        <v>21</v>
      </c>
      <c r="E18166" t="s">
        <v>34</v>
      </c>
      <c r="F18166" t="s">
        <v>60</v>
      </c>
      <c r="G18166" s="82">
        <v>6214786509</v>
      </c>
    </row>
    <row r="18167" spans="1:7" x14ac:dyDescent="0.25">
      <c r="A18167" s="1">
        <v>44196</v>
      </c>
      <c r="B18167" t="s">
        <v>198</v>
      </c>
      <c r="C18167" t="s">
        <v>16</v>
      </c>
      <c r="D18167" t="s">
        <v>21</v>
      </c>
      <c r="E18167" t="s">
        <v>34</v>
      </c>
      <c r="F18167" t="s">
        <v>58</v>
      </c>
      <c r="G18167" s="82">
        <v>220365616</v>
      </c>
    </row>
    <row r="18168" spans="1:7" x14ac:dyDescent="0.25">
      <c r="A18168" s="1">
        <v>44196</v>
      </c>
      <c r="B18168" t="s">
        <v>198</v>
      </c>
      <c r="C18168" t="s">
        <v>16</v>
      </c>
      <c r="D18168" t="s">
        <v>21</v>
      </c>
      <c r="E18168" t="s">
        <v>34</v>
      </c>
      <c r="F18168" t="s">
        <v>65</v>
      </c>
      <c r="G18168" s="82">
        <v>956287665</v>
      </c>
    </row>
    <row r="18169" spans="1:7" x14ac:dyDescent="0.25">
      <c r="A18169" s="1">
        <v>44196</v>
      </c>
      <c r="B18169" t="s">
        <v>198</v>
      </c>
      <c r="C18169" t="s">
        <v>16</v>
      </c>
      <c r="D18169" t="s">
        <v>21</v>
      </c>
      <c r="E18169" t="s">
        <v>34</v>
      </c>
      <c r="F18169" t="s">
        <v>59</v>
      </c>
      <c r="G18169" s="82">
        <v>10388527843</v>
      </c>
    </row>
    <row r="18170" spans="1:7" x14ac:dyDescent="0.25">
      <c r="A18170" s="1">
        <v>44196</v>
      </c>
      <c r="B18170" t="s">
        <v>198</v>
      </c>
      <c r="C18170" t="s">
        <v>16</v>
      </c>
      <c r="D18170" t="s">
        <v>21</v>
      </c>
      <c r="E18170" t="s">
        <v>35</v>
      </c>
      <c r="F18170" t="s">
        <v>60</v>
      </c>
      <c r="G18170" s="82">
        <v>47523470</v>
      </c>
    </row>
    <row r="18171" spans="1:7" x14ac:dyDescent="0.25">
      <c r="A18171" s="1">
        <v>44196</v>
      </c>
      <c r="B18171" t="s">
        <v>198</v>
      </c>
      <c r="C18171" t="s">
        <v>16</v>
      </c>
      <c r="D18171" t="s">
        <v>21</v>
      </c>
      <c r="E18171" t="s">
        <v>35</v>
      </c>
      <c r="F18171" t="s">
        <v>61</v>
      </c>
      <c r="G18171" s="82">
        <v>852</v>
      </c>
    </row>
    <row r="18172" spans="1:7" x14ac:dyDescent="0.25">
      <c r="A18172" s="1">
        <v>44196</v>
      </c>
      <c r="B18172" t="s">
        <v>198</v>
      </c>
      <c r="C18172" t="s">
        <v>16</v>
      </c>
      <c r="D18172" t="s">
        <v>21</v>
      </c>
      <c r="E18172" t="s">
        <v>35</v>
      </c>
      <c r="F18172" t="s">
        <v>58</v>
      </c>
      <c r="G18172" s="82">
        <v>92996704</v>
      </c>
    </row>
    <row r="18173" spans="1:7" x14ac:dyDescent="0.25">
      <c r="A18173" s="1">
        <v>44196</v>
      </c>
      <c r="B18173" t="s">
        <v>198</v>
      </c>
      <c r="C18173" t="s">
        <v>16</v>
      </c>
      <c r="D18173" t="s">
        <v>21</v>
      </c>
      <c r="E18173" t="s">
        <v>35</v>
      </c>
      <c r="F18173" t="s">
        <v>65</v>
      </c>
      <c r="G18173" s="82">
        <v>3826</v>
      </c>
    </row>
    <row r="18174" spans="1:7" x14ac:dyDescent="0.25">
      <c r="A18174" s="1">
        <v>44196</v>
      </c>
      <c r="B18174" t="s">
        <v>198</v>
      </c>
      <c r="C18174" t="s">
        <v>16</v>
      </c>
      <c r="D18174" t="s">
        <v>21</v>
      </c>
      <c r="E18174" t="s">
        <v>35</v>
      </c>
      <c r="F18174" t="s">
        <v>59</v>
      </c>
      <c r="G18174" s="82">
        <v>688263014</v>
      </c>
    </row>
    <row r="18175" spans="1:7" x14ac:dyDescent="0.25">
      <c r="A18175" s="1">
        <v>44196</v>
      </c>
      <c r="B18175" t="s">
        <v>198</v>
      </c>
      <c r="C18175" t="s">
        <v>16</v>
      </c>
      <c r="D18175" t="s">
        <v>21</v>
      </c>
      <c r="E18175" t="s">
        <v>36</v>
      </c>
      <c r="F18175" t="s">
        <v>58</v>
      </c>
      <c r="G18175" s="82">
        <v>10898435012</v>
      </c>
    </row>
    <row r="18176" spans="1:7" x14ac:dyDescent="0.25">
      <c r="A18176" s="1">
        <v>44196</v>
      </c>
      <c r="B18176" t="s">
        <v>198</v>
      </c>
      <c r="C18176" t="s">
        <v>16</v>
      </c>
      <c r="D18176" t="s">
        <v>21</v>
      </c>
      <c r="E18176" t="s">
        <v>36</v>
      </c>
      <c r="F18176" t="s">
        <v>59</v>
      </c>
      <c r="G18176" s="82">
        <v>168063237</v>
      </c>
    </row>
    <row r="18177" spans="1:7" x14ac:dyDescent="0.25">
      <c r="A18177" s="1">
        <v>44196</v>
      </c>
      <c r="B18177" t="s">
        <v>198</v>
      </c>
      <c r="C18177" t="s">
        <v>16</v>
      </c>
      <c r="D18177" t="s">
        <v>21</v>
      </c>
      <c r="E18177" t="s">
        <v>37</v>
      </c>
      <c r="F18177" t="s">
        <v>58</v>
      </c>
      <c r="G18177" s="82">
        <v>411751955</v>
      </c>
    </row>
    <row r="18178" spans="1:7" x14ac:dyDescent="0.25">
      <c r="A18178" s="1">
        <v>44196</v>
      </c>
      <c r="B18178" t="s">
        <v>198</v>
      </c>
      <c r="C18178" t="s">
        <v>16</v>
      </c>
      <c r="D18178" t="s">
        <v>21</v>
      </c>
      <c r="E18178" t="s">
        <v>38</v>
      </c>
      <c r="F18178" t="s">
        <v>58</v>
      </c>
      <c r="G18178" s="82">
        <v>803530351</v>
      </c>
    </row>
    <row r="18179" spans="1:7" x14ac:dyDescent="0.25">
      <c r="A18179" s="1">
        <v>44196</v>
      </c>
      <c r="B18179" t="s">
        <v>198</v>
      </c>
      <c r="C18179" t="s">
        <v>16</v>
      </c>
      <c r="D18179" t="s">
        <v>21</v>
      </c>
      <c r="E18179" t="s">
        <v>38</v>
      </c>
      <c r="F18179" t="s">
        <v>59</v>
      </c>
      <c r="G18179" s="82">
        <v>270596660</v>
      </c>
    </row>
    <row r="18180" spans="1:7" x14ac:dyDescent="0.25">
      <c r="A18180" s="1">
        <v>44196</v>
      </c>
      <c r="B18180" t="s">
        <v>198</v>
      </c>
      <c r="C18180" t="s">
        <v>16</v>
      </c>
      <c r="D18180" t="s">
        <v>21</v>
      </c>
      <c r="E18180" t="s">
        <v>39</v>
      </c>
      <c r="F18180" t="s">
        <v>60</v>
      </c>
      <c r="G18180" s="82">
        <v>7088501</v>
      </c>
    </row>
    <row r="18181" spans="1:7" x14ac:dyDescent="0.25">
      <c r="A18181" s="1">
        <v>44196</v>
      </c>
      <c r="B18181" t="s">
        <v>198</v>
      </c>
      <c r="C18181" t="s">
        <v>16</v>
      </c>
      <c r="D18181" t="s">
        <v>21</v>
      </c>
      <c r="E18181" t="s">
        <v>39</v>
      </c>
      <c r="F18181" t="s">
        <v>58</v>
      </c>
      <c r="G18181" s="82">
        <v>7030438924</v>
      </c>
    </row>
    <row r="18182" spans="1:7" x14ac:dyDescent="0.25">
      <c r="A18182" s="1">
        <v>44196</v>
      </c>
      <c r="B18182" t="s">
        <v>198</v>
      </c>
      <c r="C18182" t="s">
        <v>16</v>
      </c>
      <c r="D18182" t="s">
        <v>21</v>
      </c>
      <c r="E18182" t="s">
        <v>39</v>
      </c>
      <c r="F18182" t="s">
        <v>59</v>
      </c>
      <c r="G18182" s="82">
        <v>103724490</v>
      </c>
    </row>
    <row r="18183" spans="1:7" x14ac:dyDescent="0.25">
      <c r="A18183" s="1">
        <v>44196</v>
      </c>
      <c r="B18183" t="s">
        <v>198</v>
      </c>
      <c r="C18183" t="s">
        <v>16</v>
      </c>
      <c r="D18183" t="s">
        <v>21</v>
      </c>
      <c r="E18183" t="s">
        <v>41</v>
      </c>
      <c r="F18183" t="s">
        <v>58</v>
      </c>
      <c r="G18183" s="82">
        <v>3806411359</v>
      </c>
    </row>
    <row r="18184" spans="1:7" x14ac:dyDescent="0.25">
      <c r="A18184" s="1">
        <v>44196</v>
      </c>
      <c r="B18184" t="s">
        <v>198</v>
      </c>
      <c r="C18184" t="s">
        <v>17</v>
      </c>
      <c r="D18184" t="s">
        <v>21</v>
      </c>
      <c r="E18184" t="s">
        <v>29</v>
      </c>
      <c r="F18184" t="s">
        <v>58</v>
      </c>
      <c r="G18184" s="82">
        <v>174572919</v>
      </c>
    </row>
    <row r="18185" spans="1:7" x14ac:dyDescent="0.25">
      <c r="A18185" s="1">
        <v>44196</v>
      </c>
      <c r="B18185" t="s">
        <v>198</v>
      </c>
      <c r="C18185" t="s">
        <v>17</v>
      </c>
      <c r="D18185" t="s">
        <v>21</v>
      </c>
      <c r="E18185" t="s">
        <v>42</v>
      </c>
      <c r="F18185" t="s">
        <v>58</v>
      </c>
      <c r="G18185" s="82">
        <v>47462571</v>
      </c>
    </row>
    <row r="18186" spans="1:7" x14ac:dyDescent="0.25">
      <c r="A18186" s="1">
        <v>44196</v>
      </c>
      <c r="B18186" t="s">
        <v>198</v>
      </c>
      <c r="C18186" t="s">
        <v>17</v>
      </c>
      <c r="D18186" t="s">
        <v>21</v>
      </c>
      <c r="E18186" t="s">
        <v>30</v>
      </c>
      <c r="F18186" t="s">
        <v>58</v>
      </c>
      <c r="G18186" s="82">
        <v>20452232823</v>
      </c>
    </row>
    <row r="18187" spans="1:7" x14ac:dyDescent="0.25">
      <c r="A18187" s="1">
        <v>44196</v>
      </c>
      <c r="B18187" t="s">
        <v>198</v>
      </c>
      <c r="C18187" t="s">
        <v>17</v>
      </c>
      <c r="D18187" t="s">
        <v>21</v>
      </c>
      <c r="E18187" t="s">
        <v>32</v>
      </c>
      <c r="F18187" t="s">
        <v>63</v>
      </c>
      <c r="G18187" s="82">
        <v>693456074</v>
      </c>
    </row>
    <row r="18188" spans="1:7" x14ac:dyDescent="0.25">
      <c r="A18188" s="1">
        <v>44196</v>
      </c>
      <c r="B18188" t="s">
        <v>198</v>
      </c>
      <c r="C18188" t="s">
        <v>17</v>
      </c>
      <c r="D18188" t="s">
        <v>21</v>
      </c>
      <c r="E18188" t="s">
        <v>32</v>
      </c>
      <c r="F18188" t="s">
        <v>60</v>
      </c>
      <c r="G18188" s="82">
        <v>3425062</v>
      </c>
    </row>
    <row r="18189" spans="1:7" x14ac:dyDescent="0.25">
      <c r="A18189" s="1">
        <v>44196</v>
      </c>
      <c r="B18189" t="s">
        <v>198</v>
      </c>
      <c r="C18189" t="s">
        <v>17</v>
      </c>
      <c r="D18189" t="s">
        <v>21</v>
      </c>
      <c r="E18189" t="s">
        <v>32</v>
      </c>
      <c r="F18189" t="s">
        <v>58</v>
      </c>
      <c r="G18189" s="82">
        <v>22176118321</v>
      </c>
    </row>
    <row r="18190" spans="1:7" x14ac:dyDescent="0.25">
      <c r="A18190" s="1">
        <v>44196</v>
      </c>
      <c r="B18190" t="s">
        <v>198</v>
      </c>
      <c r="C18190" t="s">
        <v>17</v>
      </c>
      <c r="D18190" t="s">
        <v>21</v>
      </c>
      <c r="E18190" t="s">
        <v>32</v>
      </c>
      <c r="F18190" t="s">
        <v>66</v>
      </c>
      <c r="G18190" s="82">
        <v>494523418</v>
      </c>
    </row>
    <row r="18191" spans="1:7" x14ac:dyDescent="0.25">
      <c r="A18191" s="1">
        <v>44196</v>
      </c>
      <c r="B18191" t="s">
        <v>198</v>
      </c>
      <c r="C18191" t="s">
        <v>17</v>
      </c>
      <c r="D18191" t="s">
        <v>21</v>
      </c>
      <c r="E18191" t="s">
        <v>32</v>
      </c>
      <c r="F18191" t="s">
        <v>59</v>
      </c>
      <c r="G18191" s="82">
        <v>1569598764</v>
      </c>
    </row>
    <row r="18192" spans="1:7" x14ac:dyDescent="0.25">
      <c r="A18192" s="1">
        <v>44196</v>
      </c>
      <c r="B18192" t="s">
        <v>198</v>
      </c>
      <c r="C18192" t="s">
        <v>17</v>
      </c>
      <c r="D18192" t="s">
        <v>21</v>
      </c>
      <c r="E18192" t="s">
        <v>33</v>
      </c>
      <c r="F18192" t="s">
        <v>60</v>
      </c>
      <c r="G18192" s="82">
        <v>1591432606</v>
      </c>
    </row>
    <row r="18193" spans="1:7" x14ac:dyDescent="0.25">
      <c r="A18193" s="1">
        <v>44196</v>
      </c>
      <c r="B18193" t="s">
        <v>198</v>
      </c>
      <c r="C18193" t="s">
        <v>17</v>
      </c>
      <c r="D18193" t="s">
        <v>21</v>
      </c>
      <c r="E18193" t="s">
        <v>33</v>
      </c>
      <c r="F18193" t="s">
        <v>61</v>
      </c>
      <c r="G18193" s="82">
        <v>87816300</v>
      </c>
    </row>
    <row r="18194" spans="1:7" x14ac:dyDescent="0.25">
      <c r="A18194" s="1">
        <v>44196</v>
      </c>
      <c r="B18194" t="s">
        <v>198</v>
      </c>
      <c r="C18194" t="s">
        <v>17</v>
      </c>
      <c r="D18194" t="s">
        <v>21</v>
      </c>
      <c r="E18194" t="s">
        <v>33</v>
      </c>
      <c r="F18194" t="s">
        <v>58</v>
      </c>
      <c r="G18194" s="82">
        <v>2684405559</v>
      </c>
    </row>
    <row r="18195" spans="1:7" x14ac:dyDescent="0.25">
      <c r="A18195" s="1">
        <v>44196</v>
      </c>
      <c r="B18195" t="s">
        <v>198</v>
      </c>
      <c r="C18195" t="s">
        <v>17</v>
      </c>
      <c r="D18195" t="s">
        <v>21</v>
      </c>
      <c r="E18195" t="s">
        <v>33</v>
      </c>
      <c r="F18195" t="s">
        <v>59</v>
      </c>
      <c r="G18195" s="82">
        <v>5393477219</v>
      </c>
    </row>
    <row r="18196" spans="1:7" x14ac:dyDescent="0.25">
      <c r="A18196" s="1">
        <v>44196</v>
      </c>
      <c r="B18196" t="s">
        <v>198</v>
      </c>
      <c r="C18196" t="s">
        <v>17</v>
      </c>
      <c r="D18196" t="s">
        <v>21</v>
      </c>
      <c r="E18196" t="s">
        <v>34</v>
      </c>
      <c r="F18196" t="s">
        <v>60</v>
      </c>
      <c r="G18196" s="82">
        <v>6075553069</v>
      </c>
    </row>
    <row r="18197" spans="1:7" x14ac:dyDescent="0.25">
      <c r="A18197" s="1">
        <v>44196</v>
      </c>
      <c r="B18197" t="s">
        <v>198</v>
      </c>
      <c r="C18197" t="s">
        <v>17</v>
      </c>
      <c r="D18197" t="s">
        <v>21</v>
      </c>
      <c r="E18197" t="s">
        <v>34</v>
      </c>
      <c r="F18197" t="s">
        <v>58</v>
      </c>
      <c r="G18197" s="82">
        <v>3704450347</v>
      </c>
    </row>
    <row r="18198" spans="1:7" x14ac:dyDescent="0.25">
      <c r="A18198" s="1">
        <v>44196</v>
      </c>
      <c r="B18198" t="s">
        <v>198</v>
      </c>
      <c r="C18198" t="s">
        <v>17</v>
      </c>
      <c r="D18198" t="s">
        <v>21</v>
      </c>
      <c r="E18198" t="s">
        <v>34</v>
      </c>
      <c r="F18198" t="s">
        <v>64</v>
      </c>
      <c r="G18198" s="82">
        <v>146695149</v>
      </c>
    </row>
    <row r="18199" spans="1:7" x14ac:dyDescent="0.25">
      <c r="A18199" s="1">
        <v>44196</v>
      </c>
      <c r="B18199" t="s">
        <v>198</v>
      </c>
      <c r="C18199" t="s">
        <v>17</v>
      </c>
      <c r="D18199" t="s">
        <v>21</v>
      </c>
      <c r="E18199" t="s">
        <v>34</v>
      </c>
      <c r="F18199" t="s">
        <v>65</v>
      </c>
      <c r="G18199" s="82">
        <v>1887793503</v>
      </c>
    </row>
    <row r="18200" spans="1:7" x14ac:dyDescent="0.25">
      <c r="A18200" s="1">
        <v>44196</v>
      </c>
      <c r="B18200" t="s">
        <v>198</v>
      </c>
      <c r="C18200" t="s">
        <v>17</v>
      </c>
      <c r="D18200" t="s">
        <v>21</v>
      </c>
      <c r="E18200" t="s">
        <v>34</v>
      </c>
      <c r="F18200" t="s">
        <v>59</v>
      </c>
      <c r="G18200" s="82">
        <v>5595792322</v>
      </c>
    </row>
    <row r="18201" spans="1:7" x14ac:dyDescent="0.25">
      <c r="A18201" s="1">
        <v>44196</v>
      </c>
      <c r="B18201" t="s">
        <v>198</v>
      </c>
      <c r="C18201" t="s">
        <v>17</v>
      </c>
      <c r="D18201" t="s">
        <v>21</v>
      </c>
      <c r="E18201" t="s">
        <v>35</v>
      </c>
      <c r="F18201" t="s">
        <v>63</v>
      </c>
      <c r="G18201" s="82">
        <v>1500359</v>
      </c>
    </row>
    <row r="18202" spans="1:7" x14ac:dyDescent="0.25">
      <c r="A18202" s="1">
        <v>44196</v>
      </c>
      <c r="B18202" t="s">
        <v>198</v>
      </c>
      <c r="C18202" t="s">
        <v>17</v>
      </c>
      <c r="D18202" t="s">
        <v>21</v>
      </c>
      <c r="E18202" t="s">
        <v>35</v>
      </c>
      <c r="F18202" t="s">
        <v>60</v>
      </c>
      <c r="G18202" s="82">
        <v>864396906</v>
      </c>
    </row>
    <row r="18203" spans="1:7" x14ac:dyDescent="0.25">
      <c r="A18203" s="1">
        <v>44196</v>
      </c>
      <c r="B18203" t="s">
        <v>198</v>
      </c>
      <c r="C18203" t="s">
        <v>17</v>
      </c>
      <c r="D18203" t="s">
        <v>21</v>
      </c>
      <c r="E18203" t="s">
        <v>35</v>
      </c>
      <c r="F18203" t="s">
        <v>61</v>
      </c>
      <c r="G18203" s="82">
        <v>30368597</v>
      </c>
    </row>
    <row r="18204" spans="1:7" x14ac:dyDescent="0.25">
      <c r="A18204" s="1">
        <v>44196</v>
      </c>
      <c r="B18204" t="s">
        <v>198</v>
      </c>
      <c r="C18204" t="s">
        <v>17</v>
      </c>
      <c r="D18204" t="s">
        <v>21</v>
      </c>
      <c r="E18204" t="s">
        <v>35</v>
      </c>
      <c r="F18204" t="s">
        <v>58</v>
      </c>
      <c r="G18204" s="82">
        <v>760285180</v>
      </c>
    </row>
    <row r="18205" spans="1:7" x14ac:dyDescent="0.25">
      <c r="A18205" s="1">
        <v>44196</v>
      </c>
      <c r="B18205" t="s">
        <v>198</v>
      </c>
      <c r="C18205" t="s">
        <v>17</v>
      </c>
      <c r="D18205" t="s">
        <v>21</v>
      </c>
      <c r="E18205" t="s">
        <v>35</v>
      </c>
      <c r="F18205" t="s">
        <v>65</v>
      </c>
      <c r="G18205" s="82">
        <v>1801323</v>
      </c>
    </row>
    <row r="18206" spans="1:7" x14ac:dyDescent="0.25">
      <c r="A18206" s="1">
        <v>44196</v>
      </c>
      <c r="B18206" t="s">
        <v>198</v>
      </c>
      <c r="C18206" t="s">
        <v>17</v>
      </c>
      <c r="D18206" t="s">
        <v>21</v>
      </c>
      <c r="E18206" t="s">
        <v>35</v>
      </c>
      <c r="F18206" t="s">
        <v>66</v>
      </c>
      <c r="G18206" s="82">
        <v>17747236</v>
      </c>
    </row>
    <row r="18207" spans="1:7" x14ac:dyDescent="0.25">
      <c r="A18207" s="1">
        <v>44196</v>
      </c>
      <c r="B18207" t="s">
        <v>198</v>
      </c>
      <c r="C18207" t="s">
        <v>17</v>
      </c>
      <c r="D18207" t="s">
        <v>21</v>
      </c>
      <c r="E18207" t="s">
        <v>35</v>
      </c>
      <c r="F18207" t="s">
        <v>59</v>
      </c>
      <c r="G18207" s="82">
        <v>1124020155</v>
      </c>
    </row>
    <row r="18208" spans="1:7" x14ac:dyDescent="0.25">
      <c r="A18208" s="1">
        <v>44196</v>
      </c>
      <c r="B18208" t="s">
        <v>198</v>
      </c>
      <c r="C18208" t="s">
        <v>17</v>
      </c>
      <c r="D18208" t="s">
        <v>21</v>
      </c>
      <c r="E18208" t="s">
        <v>36</v>
      </c>
      <c r="F18208" t="s">
        <v>58</v>
      </c>
      <c r="G18208" s="82">
        <v>8076690251</v>
      </c>
    </row>
    <row r="18209" spans="1:7" x14ac:dyDescent="0.25">
      <c r="A18209" s="1">
        <v>44196</v>
      </c>
      <c r="B18209" t="s">
        <v>198</v>
      </c>
      <c r="C18209" t="s">
        <v>17</v>
      </c>
      <c r="D18209" t="s">
        <v>21</v>
      </c>
      <c r="E18209" t="s">
        <v>37</v>
      </c>
      <c r="F18209" t="s">
        <v>58</v>
      </c>
      <c r="G18209" s="82">
        <v>1992675021</v>
      </c>
    </row>
    <row r="18210" spans="1:7" x14ac:dyDescent="0.25">
      <c r="A18210" s="1">
        <v>44196</v>
      </c>
      <c r="B18210" t="s">
        <v>198</v>
      </c>
      <c r="C18210" t="s">
        <v>17</v>
      </c>
      <c r="D18210" t="s">
        <v>21</v>
      </c>
      <c r="E18210" t="s">
        <v>38</v>
      </c>
      <c r="F18210" t="s">
        <v>61</v>
      </c>
      <c r="G18210" s="82">
        <v>87105265</v>
      </c>
    </row>
    <row r="18211" spans="1:7" x14ac:dyDescent="0.25">
      <c r="A18211" s="1">
        <v>44196</v>
      </c>
      <c r="B18211" t="s">
        <v>198</v>
      </c>
      <c r="C18211" t="s">
        <v>17</v>
      </c>
      <c r="D18211" t="s">
        <v>21</v>
      </c>
      <c r="E18211" t="s">
        <v>38</v>
      </c>
      <c r="F18211" t="s">
        <v>58</v>
      </c>
      <c r="G18211" s="82">
        <v>1319779218</v>
      </c>
    </row>
    <row r="18212" spans="1:7" x14ac:dyDescent="0.25">
      <c r="A18212" s="1">
        <v>44196</v>
      </c>
      <c r="B18212" t="s">
        <v>198</v>
      </c>
      <c r="C18212" t="s">
        <v>17</v>
      </c>
      <c r="D18212" t="s">
        <v>21</v>
      </c>
      <c r="E18212" t="s">
        <v>39</v>
      </c>
      <c r="F18212" t="s">
        <v>60</v>
      </c>
      <c r="G18212" s="82">
        <v>13450825</v>
      </c>
    </row>
    <row r="18213" spans="1:7" x14ac:dyDescent="0.25">
      <c r="A18213" s="1">
        <v>44196</v>
      </c>
      <c r="B18213" t="s">
        <v>198</v>
      </c>
      <c r="C18213" t="s">
        <v>17</v>
      </c>
      <c r="D18213" t="s">
        <v>21</v>
      </c>
      <c r="E18213" t="s">
        <v>39</v>
      </c>
      <c r="F18213" t="s">
        <v>61</v>
      </c>
      <c r="G18213" s="82">
        <v>3429175</v>
      </c>
    </row>
    <row r="18214" spans="1:7" x14ac:dyDescent="0.25">
      <c r="A18214" s="1">
        <v>44196</v>
      </c>
      <c r="B18214" t="s">
        <v>198</v>
      </c>
      <c r="C18214" t="s">
        <v>17</v>
      </c>
      <c r="D18214" t="s">
        <v>21</v>
      </c>
      <c r="E18214" t="s">
        <v>39</v>
      </c>
      <c r="F18214" t="s">
        <v>58</v>
      </c>
      <c r="G18214" s="82">
        <v>7971727953</v>
      </c>
    </row>
    <row r="18215" spans="1:7" x14ac:dyDescent="0.25">
      <c r="A18215" s="1">
        <v>44196</v>
      </c>
      <c r="B18215" t="s">
        <v>198</v>
      </c>
      <c r="C18215" t="s">
        <v>17</v>
      </c>
      <c r="D18215" t="s">
        <v>21</v>
      </c>
      <c r="E18215" t="s">
        <v>39</v>
      </c>
      <c r="F18215" t="s">
        <v>59</v>
      </c>
      <c r="G18215" s="82">
        <v>518622703</v>
      </c>
    </row>
    <row r="18216" spans="1:7" x14ac:dyDescent="0.25">
      <c r="A18216" s="1">
        <v>44196</v>
      </c>
      <c r="B18216" t="s">
        <v>198</v>
      </c>
      <c r="C18216" t="s">
        <v>17</v>
      </c>
      <c r="D18216" t="s">
        <v>21</v>
      </c>
      <c r="E18216" t="s">
        <v>40</v>
      </c>
      <c r="F18216" t="s">
        <v>58</v>
      </c>
      <c r="G18216" s="82">
        <v>169341622</v>
      </c>
    </row>
    <row r="18217" spans="1:7" x14ac:dyDescent="0.25">
      <c r="A18217" s="1">
        <v>44196</v>
      </c>
      <c r="B18217" t="s">
        <v>198</v>
      </c>
      <c r="C18217" t="s">
        <v>17</v>
      </c>
      <c r="D18217" t="s">
        <v>21</v>
      </c>
      <c r="E18217" t="s">
        <v>41</v>
      </c>
      <c r="F18217" t="s">
        <v>58</v>
      </c>
      <c r="G18217" s="82">
        <v>3959084031</v>
      </c>
    </row>
    <row r="18218" spans="1:7" x14ac:dyDescent="0.25">
      <c r="A18218" s="1">
        <v>44196</v>
      </c>
      <c r="B18218" t="s">
        <v>198</v>
      </c>
      <c r="C18218" t="s">
        <v>18</v>
      </c>
      <c r="D18218" t="s">
        <v>28</v>
      </c>
      <c r="E18218" t="s">
        <v>29</v>
      </c>
      <c r="F18218" t="s">
        <v>58</v>
      </c>
      <c r="G18218" s="82">
        <v>723159</v>
      </c>
    </row>
    <row r="18219" spans="1:7" x14ac:dyDescent="0.25">
      <c r="A18219" s="1">
        <v>44196</v>
      </c>
      <c r="B18219" t="s">
        <v>198</v>
      </c>
      <c r="C18219" t="s">
        <v>18</v>
      </c>
      <c r="D18219" t="s">
        <v>28</v>
      </c>
      <c r="E18219" t="s">
        <v>42</v>
      </c>
      <c r="F18219" t="s">
        <v>58</v>
      </c>
      <c r="G18219" s="82">
        <v>45200000</v>
      </c>
    </row>
    <row r="18220" spans="1:7" x14ac:dyDescent="0.25">
      <c r="A18220" s="1">
        <v>44196</v>
      </c>
      <c r="B18220" t="s">
        <v>198</v>
      </c>
      <c r="C18220" t="s">
        <v>18</v>
      </c>
      <c r="D18220" t="s">
        <v>28</v>
      </c>
      <c r="E18220" t="s">
        <v>30</v>
      </c>
      <c r="F18220" t="s">
        <v>58</v>
      </c>
      <c r="G18220" s="82">
        <v>20093312400</v>
      </c>
    </row>
    <row r="18221" spans="1:7" x14ac:dyDescent="0.25">
      <c r="A18221" s="1">
        <v>44196</v>
      </c>
      <c r="B18221" t="s">
        <v>198</v>
      </c>
      <c r="C18221" t="s">
        <v>18</v>
      </c>
      <c r="D18221" t="s">
        <v>28</v>
      </c>
      <c r="E18221" t="s">
        <v>32</v>
      </c>
      <c r="F18221" t="s">
        <v>60</v>
      </c>
      <c r="G18221" s="82">
        <v>1144088120</v>
      </c>
    </row>
    <row r="18222" spans="1:7" x14ac:dyDescent="0.25">
      <c r="A18222" s="1">
        <v>44196</v>
      </c>
      <c r="B18222" t="s">
        <v>198</v>
      </c>
      <c r="C18222" t="s">
        <v>18</v>
      </c>
      <c r="D18222" t="s">
        <v>28</v>
      </c>
      <c r="E18222" t="s">
        <v>32</v>
      </c>
      <c r="F18222" t="s">
        <v>58</v>
      </c>
      <c r="G18222" s="82">
        <v>43668855790</v>
      </c>
    </row>
    <row r="18223" spans="1:7" x14ac:dyDescent="0.25">
      <c r="A18223" s="1">
        <v>44196</v>
      </c>
      <c r="B18223" t="s">
        <v>198</v>
      </c>
      <c r="C18223" t="s">
        <v>18</v>
      </c>
      <c r="D18223" t="s">
        <v>28</v>
      </c>
      <c r="E18223" t="s">
        <v>32</v>
      </c>
      <c r="F18223" t="s">
        <v>66</v>
      </c>
      <c r="G18223" s="82">
        <v>1126137936</v>
      </c>
    </row>
    <row r="18224" spans="1:7" x14ac:dyDescent="0.25">
      <c r="A18224" s="1">
        <v>44196</v>
      </c>
      <c r="B18224" t="s">
        <v>198</v>
      </c>
      <c r="C18224" t="s">
        <v>18</v>
      </c>
      <c r="D18224" t="s">
        <v>28</v>
      </c>
      <c r="E18224" t="s">
        <v>33</v>
      </c>
      <c r="F18224" t="s">
        <v>60</v>
      </c>
      <c r="G18224" s="82">
        <v>7832058237</v>
      </c>
    </row>
    <row r="18225" spans="1:7" x14ac:dyDescent="0.25">
      <c r="A18225" s="1">
        <v>44196</v>
      </c>
      <c r="B18225" t="s">
        <v>198</v>
      </c>
      <c r="C18225" t="s">
        <v>18</v>
      </c>
      <c r="D18225" t="s">
        <v>28</v>
      </c>
      <c r="E18225" t="s">
        <v>33</v>
      </c>
      <c r="F18225" t="s">
        <v>58</v>
      </c>
      <c r="G18225" s="82">
        <v>7804186643</v>
      </c>
    </row>
    <row r="18226" spans="1:7" x14ac:dyDescent="0.25">
      <c r="A18226" s="1">
        <v>44196</v>
      </c>
      <c r="B18226" t="s">
        <v>198</v>
      </c>
      <c r="C18226" t="s">
        <v>18</v>
      </c>
      <c r="D18226" t="s">
        <v>28</v>
      </c>
      <c r="E18226" t="s">
        <v>33</v>
      </c>
      <c r="F18226" t="s">
        <v>59</v>
      </c>
      <c r="G18226" s="82">
        <v>21132911925</v>
      </c>
    </row>
    <row r="18227" spans="1:7" x14ac:dyDescent="0.25">
      <c r="A18227" s="1">
        <v>44196</v>
      </c>
      <c r="B18227" t="s">
        <v>198</v>
      </c>
      <c r="C18227" t="s">
        <v>18</v>
      </c>
      <c r="D18227" t="s">
        <v>28</v>
      </c>
      <c r="E18227" t="s">
        <v>34</v>
      </c>
      <c r="F18227" t="s">
        <v>60</v>
      </c>
      <c r="G18227" s="82">
        <v>5875927127</v>
      </c>
    </row>
    <row r="18228" spans="1:7" x14ac:dyDescent="0.25">
      <c r="A18228" s="1">
        <v>44196</v>
      </c>
      <c r="B18228" t="s">
        <v>198</v>
      </c>
      <c r="C18228" t="s">
        <v>18</v>
      </c>
      <c r="D18228" t="s">
        <v>28</v>
      </c>
      <c r="E18228" t="s">
        <v>34</v>
      </c>
      <c r="F18228" t="s">
        <v>61</v>
      </c>
      <c r="G18228" s="82">
        <v>76015</v>
      </c>
    </row>
    <row r="18229" spans="1:7" x14ac:dyDescent="0.25">
      <c r="A18229" s="1">
        <v>44196</v>
      </c>
      <c r="B18229" t="s">
        <v>198</v>
      </c>
      <c r="C18229" t="s">
        <v>18</v>
      </c>
      <c r="D18229" t="s">
        <v>28</v>
      </c>
      <c r="E18229" t="s">
        <v>34</v>
      </c>
      <c r="F18229" t="s">
        <v>58</v>
      </c>
      <c r="G18229" s="82">
        <v>2863911633</v>
      </c>
    </row>
    <row r="18230" spans="1:7" x14ac:dyDescent="0.25">
      <c r="A18230" s="1">
        <v>44196</v>
      </c>
      <c r="B18230" t="s">
        <v>198</v>
      </c>
      <c r="C18230" t="s">
        <v>18</v>
      </c>
      <c r="D18230" t="s">
        <v>28</v>
      </c>
      <c r="E18230" t="s">
        <v>34</v>
      </c>
      <c r="F18230" t="s">
        <v>59</v>
      </c>
      <c r="G18230" s="82">
        <v>62950130681</v>
      </c>
    </row>
    <row r="18231" spans="1:7" x14ac:dyDescent="0.25">
      <c r="A18231" s="1">
        <v>44196</v>
      </c>
      <c r="B18231" t="s">
        <v>198</v>
      </c>
      <c r="C18231" t="s">
        <v>18</v>
      </c>
      <c r="D18231" t="s">
        <v>28</v>
      </c>
      <c r="E18231" t="s">
        <v>35</v>
      </c>
      <c r="F18231" t="s">
        <v>63</v>
      </c>
      <c r="G18231" s="82">
        <v>57</v>
      </c>
    </row>
    <row r="18232" spans="1:7" x14ac:dyDescent="0.25">
      <c r="A18232" s="1">
        <v>44196</v>
      </c>
      <c r="B18232" t="s">
        <v>198</v>
      </c>
      <c r="C18232" t="s">
        <v>18</v>
      </c>
      <c r="D18232" t="s">
        <v>28</v>
      </c>
      <c r="E18232" t="s">
        <v>35</v>
      </c>
      <c r="F18232" t="s">
        <v>60</v>
      </c>
      <c r="G18232" s="82">
        <v>53933400</v>
      </c>
    </row>
    <row r="18233" spans="1:7" x14ac:dyDescent="0.25">
      <c r="A18233" s="1">
        <v>44196</v>
      </c>
      <c r="B18233" t="s">
        <v>198</v>
      </c>
      <c r="C18233" t="s">
        <v>18</v>
      </c>
      <c r="D18233" t="s">
        <v>28</v>
      </c>
      <c r="E18233" t="s">
        <v>35</v>
      </c>
      <c r="F18233" t="s">
        <v>61</v>
      </c>
      <c r="G18233" s="82">
        <v>34462205</v>
      </c>
    </row>
    <row r="18234" spans="1:7" x14ac:dyDescent="0.25">
      <c r="A18234" s="1">
        <v>44196</v>
      </c>
      <c r="B18234" t="s">
        <v>198</v>
      </c>
      <c r="C18234" t="s">
        <v>18</v>
      </c>
      <c r="D18234" t="s">
        <v>28</v>
      </c>
      <c r="E18234" t="s">
        <v>35</v>
      </c>
      <c r="F18234" t="s">
        <v>58</v>
      </c>
      <c r="G18234" s="82">
        <v>3009974148</v>
      </c>
    </row>
    <row r="18235" spans="1:7" x14ac:dyDescent="0.25">
      <c r="A18235" s="1">
        <v>44196</v>
      </c>
      <c r="B18235" t="s">
        <v>198</v>
      </c>
      <c r="C18235" t="s">
        <v>18</v>
      </c>
      <c r="D18235" t="s">
        <v>28</v>
      </c>
      <c r="E18235" t="s">
        <v>35</v>
      </c>
      <c r="F18235" t="s">
        <v>66</v>
      </c>
      <c r="G18235" s="82">
        <v>6407</v>
      </c>
    </row>
    <row r="18236" spans="1:7" x14ac:dyDescent="0.25">
      <c r="A18236" s="1">
        <v>44196</v>
      </c>
      <c r="B18236" t="s">
        <v>198</v>
      </c>
      <c r="C18236" t="s">
        <v>18</v>
      </c>
      <c r="D18236" t="s">
        <v>28</v>
      </c>
      <c r="E18236" t="s">
        <v>35</v>
      </c>
      <c r="F18236" t="s">
        <v>59</v>
      </c>
      <c r="G18236" s="82">
        <v>716286500</v>
      </c>
    </row>
    <row r="18237" spans="1:7" x14ac:dyDescent="0.25">
      <c r="A18237" s="1">
        <v>44196</v>
      </c>
      <c r="B18237" t="s">
        <v>198</v>
      </c>
      <c r="C18237" t="s">
        <v>18</v>
      </c>
      <c r="D18237" t="s">
        <v>28</v>
      </c>
      <c r="E18237" t="s">
        <v>36</v>
      </c>
      <c r="F18237" t="s">
        <v>58</v>
      </c>
      <c r="G18237" s="82">
        <v>60944190107</v>
      </c>
    </row>
    <row r="18238" spans="1:7" x14ac:dyDescent="0.25">
      <c r="A18238" s="1">
        <v>44196</v>
      </c>
      <c r="B18238" t="s">
        <v>198</v>
      </c>
      <c r="C18238" t="s">
        <v>18</v>
      </c>
      <c r="D18238" t="s">
        <v>28</v>
      </c>
      <c r="E18238" t="s">
        <v>37</v>
      </c>
      <c r="F18238" t="s">
        <v>58</v>
      </c>
      <c r="G18238" s="82">
        <v>17667700613</v>
      </c>
    </row>
    <row r="18239" spans="1:7" x14ac:dyDescent="0.25">
      <c r="A18239" s="1">
        <v>44196</v>
      </c>
      <c r="B18239" t="s">
        <v>198</v>
      </c>
      <c r="C18239" t="s">
        <v>18</v>
      </c>
      <c r="D18239" t="s">
        <v>28</v>
      </c>
      <c r="E18239" t="s">
        <v>38</v>
      </c>
      <c r="F18239" t="s">
        <v>58</v>
      </c>
      <c r="G18239" s="82">
        <v>5437579159</v>
      </c>
    </row>
    <row r="18240" spans="1:7" x14ac:dyDescent="0.25">
      <c r="A18240" s="1">
        <v>44196</v>
      </c>
      <c r="B18240" t="s">
        <v>198</v>
      </c>
      <c r="C18240" t="s">
        <v>18</v>
      </c>
      <c r="D18240" t="s">
        <v>28</v>
      </c>
      <c r="E18240" t="s">
        <v>39</v>
      </c>
      <c r="F18240" t="s">
        <v>60</v>
      </c>
      <c r="G18240" s="82">
        <v>11528452</v>
      </c>
    </row>
    <row r="18241" spans="1:7" x14ac:dyDescent="0.25">
      <c r="A18241" s="1">
        <v>44196</v>
      </c>
      <c r="B18241" t="s">
        <v>198</v>
      </c>
      <c r="C18241" t="s">
        <v>18</v>
      </c>
      <c r="D18241" t="s">
        <v>28</v>
      </c>
      <c r="E18241" t="s">
        <v>39</v>
      </c>
      <c r="F18241" t="s">
        <v>61</v>
      </c>
      <c r="G18241" s="82">
        <v>2024287</v>
      </c>
    </row>
    <row r="18242" spans="1:7" x14ac:dyDescent="0.25">
      <c r="A18242" s="1">
        <v>44196</v>
      </c>
      <c r="B18242" t="s">
        <v>198</v>
      </c>
      <c r="C18242" t="s">
        <v>18</v>
      </c>
      <c r="D18242" t="s">
        <v>28</v>
      </c>
      <c r="E18242" t="s">
        <v>39</v>
      </c>
      <c r="F18242" t="s">
        <v>58</v>
      </c>
      <c r="G18242" s="82">
        <v>14753697148</v>
      </c>
    </row>
    <row r="18243" spans="1:7" x14ac:dyDescent="0.25">
      <c r="A18243" s="1">
        <v>44196</v>
      </c>
      <c r="B18243" t="s">
        <v>198</v>
      </c>
      <c r="C18243" t="s">
        <v>18</v>
      </c>
      <c r="D18243" t="s">
        <v>28</v>
      </c>
      <c r="E18243" t="s">
        <v>39</v>
      </c>
      <c r="F18243" t="s">
        <v>59</v>
      </c>
      <c r="G18243" s="82">
        <v>164744965</v>
      </c>
    </row>
    <row r="18244" spans="1:7" x14ac:dyDescent="0.25">
      <c r="A18244" s="1">
        <v>44196</v>
      </c>
      <c r="B18244" t="s">
        <v>198</v>
      </c>
      <c r="C18244" t="s">
        <v>18</v>
      </c>
      <c r="D18244" t="s">
        <v>28</v>
      </c>
      <c r="E18244" t="s">
        <v>40</v>
      </c>
      <c r="F18244" t="s">
        <v>58</v>
      </c>
      <c r="G18244" s="82">
        <v>143168084</v>
      </c>
    </row>
    <row r="18245" spans="1:7" x14ac:dyDescent="0.25">
      <c r="A18245" s="1">
        <v>44196</v>
      </c>
      <c r="B18245" t="s">
        <v>198</v>
      </c>
      <c r="C18245" t="s">
        <v>18</v>
      </c>
      <c r="D18245" t="s">
        <v>28</v>
      </c>
      <c r="E18245" t="s">
        <v>41</v>
      </c>
      <c r="F18245" t="s">
        <v>58</v>
      </c>
      <c r="G18245" s="82">
        <v>9300319484</v>
      </c>
    </row>
    <row r="18246" spans="1:7" x14ac:dyDescent="0.25">
      <c r="A18246" s="1">
        <v>44196</v>
      </c>
      <c r="B18246" t="s">
        <v>198</v>
      </c>
      <c r="C18246" t="s">
        <v>19</v>
      </c>
      <c r="D18246" t="s">
        <v>21</v>
      </c>
      <c r="E18246" t="s">
        <v>30</v>
      </c>
      <c r="F18246" t="s">
        <v>58</v>
      </c>
      <c r="G18246" s="82">
        <v>21536501925</v>
      </c>
    </row>
    <row r="18247" spans="1:7" x14ac:dyDescent="0.25">
      <c r="A18247" s="1">
        <v>44196</v>
      </c>
      <c r="B18247" t="s">
        <v>198</v>
      </c>
      <c r="C18247" t="s">
        <v>19</v>
      </c>
      <c r="D18247" t="s">
        <v>21</v>
      </c>
      <c r="E18247" t="s">
        <v>32</v>
      </c>
      <c r="F18247" t="s">
        <v>60</v>
      </c>
      <c r="G18247" s="82">
        <v>93882287</v>
      </c>
    </row>
    <row r="18248" spans="1:7" x14ac:dyDescent="0.25">
      <c r="A18248" s="1">
        <v>44196</v>
      </c>
      <c r="B18248" t="s">
        <v>198</v>
      </c>
      <c r="C18248" t="s">
        <v>19</v>
      </c>
      <c r="D18248" t="s">
        <v>21</v>
      </c>
      <c r="E18248" t="s">
        <v>32</v>
      </c>
      <c r="F18248" t="s">
        <v>58</v>
      </c>
      <c r="G18248" s="82">
        <v>19653480273</v>
      </c>
    </row>
    <row r="18249" spans="1:7" x14ac:dyDescent="0.25">
      <c r="A18249" s="1">
        <v>44196</v>
      </c>
      <c r="B18249" t="s">
        <v>198</v>
      </c>
      <c r="C18249" t="s">
        <v>19</v>
      </c>
      <c r="D18249" t="s">
        <v>21</v>
      </c>
      <c r="E18249" t="s">
        <v>33</v>
      </c>
      <c r="F18249" t="s">
        <v>60</v>
      </c>
      <c r="G18249" s="82">
        <v>4561477997</v>
      </c>
    </row>
    <row r="18250" spans="1:7" x14ac:dyDescent="0.25">
      <c r="A18250" s="1">
        <v>44196</v>
      </c>
      <c r="B18250" t="s">
        <v>198</v>
      </c>
      <c r="C18250" t="s">
        <v>19</v>
      </c>
      <c r="D18250" t="s">
        <v>21</v>
      </c>
      <c r="E18250" t="s">
        <v>33</v>
      </c>
      <c r="F18250" t="s">
        <v>58</v>
      </c>
      <c r="G18250" s="82">
        <v>1988070730</v>
      </c>
    </row>
    <row r="18251" spans="1:7" x14ac:dyDescent="0.25">
      <c r="A18251" s="1">
        <v>44196</v>
      </c>
      <c r="B18251" t="s">
        <v>198</v>
      </c>
      <c r="C18251" t="s">
        <v>19</v>
      </c>
      <c r="D18251" t="s">
        <v>21</v>
      </c>
      <c r="E18251" t="s">
        <v>33</v>
      </c>
      <c r="F18251" t="s">
        <v>59</v>
      </c>
      <c r="G18251" s="82">
        <v>17415996023</v>
      </c>
    </row>
    <row r="18252" spans="1:7" x14ac:dyDescent="0.25">
      <c r="A18252" s="1">
        <v>44196</v>
      </c>
      <c r="B18252" t="s">
        <v>198</v>
      </c>
      <c r="C18252" t="s">
        <v>19</v>
      </c>
      <c r="D18252" t="s">
        <v>21</v>
      </c>
      <c r="E18252" t="s">
        <v>34</v>
      </c>
      <c r="F18252" t="s">
        <v>60</v>
      </c>
      <c r="G18252" s="82">
        <v>6450437879</v>
      </c>
    </row>
    <row r="18253" spans="1:7" x14ac:dyDescent="0.25">
      <c r="A18253" s="1">
        <v>44196</v>
      </c>
      <c r="B18253" t="s">
        <v>198</v>
      </c>
      <c r="C18253" t="s">
        <v>19</v>
      </c>
      <c r="D18253" t="s">
        <v>21</v>
      </c>
      <c r="E18253" t="s">
        <v>34</v>
      </c>
      <c r="F18253" t="s">
        <v>61</v>
      </c>
      <c r="G18253" s="82">
        <v>1308990992</v>
      </c>
    </row>
    <row r="18254" spans="1:7" x14ac:dyDescent="0.25">
      <c r="A18254" s="1">
        <v>44196</v>
      </c>
      <c r="B18254" t="s">
        <v>198</v>
      </c>
      <c r="C18254" t="s">
        <v>19</v>
      </c>
      <c r="D18254" t="s">
        <v>21</v>
      </c>
      <c r="E18254" t="s">
        <v>34</v>
      </c>
      <c r="F18254" t="s">
        <v>58</v>
      </c>
      <c r="G18254" s="82">
        <v>3175751349</v>
      </c>
    </row>
    <row r="18255" spans="1:7" x14ac:dyDescent="0.25">
      <c r="A18255" s="1">
        <v>44196</v>
      </c>
      <c r="B18255" t="s">
        <v>198</v>
      </c>
      <c r="C18255" t="s">
        <v>19</v>
      </c>
      <c r="D18255" t="s">
        <v>21</v>
      </c>
      <c r="E18255" t="s">
        <v>34</v>
      </c>
      <c r="F18255" t="s">
        <v>59</v>
      </c>
      <c r="G18255" s="82">
        <v>48843737096</v>
      </c>
    </row>
    <row r="18256" spans="1:7" x14ac:dyDescent="0.25">
      <c r="A18256" s="1">
        <v>44196</v>
      </c>
      <c r="B18256" t="s">
        <v>198</v>
      </c>
      <c r="C18256" t="s">
        <v>19</v>
      </c>
      <c r="D18256" t="s">
        <v>21</v>
      </c>
      <c r="E18256" t="s">
        <v>35</v>
      </c>
      <c r="F18256" t="s">
        <v>58</v>
      </c>
      <c r="G18256" s="82">
        <v>5480010112</v>
      </c>
    </row>
    <row r="18257" spans="1:7" x14ac:dyDescent="0.25">
      <c r="A18257" s="1">
        <v>44196</v>
      </c>
      <c r="B18257" t="s">
        <v>198</v>
      </c>
      <c r="C18257" t="s">
        <v>19</v>
      </c>
      <c r="D18257" t="s">
        <v>21</v>
      </c>
      <c r="E18257" t="s">
        <v>35</v>
      </c>
      <c r="F18257" t="s">
        <v>59</v>
      </c>
      <c r="G18257" s="82">
        <v>159834410</v>
      </c>
    </row>
    <row r="18258" spans="1:7" x14ac:dyDescent="0.25">
      <c r="A18258" s="1">
        <v>44196</v>
      </c>
      <c r="B18258" t="s">
        <v>198</v>
      </c>
      <c r="C18258" t="s">
        <v>19</v>
      </c>
      <c r="D18258" t="s">
        <v>21</v>
      </c>
      <c r="E18258" t="s">
        <v>36</v>
      </c>
      <c r="F18258" t="s">
        <v>58</v>
      </c>
      <c r="G18258" s="82">
        <v>48994280321</v>
      </c>
    </row>
    <row r="18259" spans="1:7" x14ac:dyDescent="0.25">
      <c r="A18259" s="1">
        <v>44196</v>
      </c>
      <c r="B18259" t="s">
        <v>198</v>
      </c>
      <c r="C18259" t="s">
        <v>19</v>
      </c>
      <c r="D18259" t="s">
        <v>21</v>
      </c>
      <c r="E18259" t="s">
        <v>36</v>
      </c>
      <c r="F18259" t="s">
        <v>59</v>
      </c>
      <c r="G18259" s="82">
        <v>573098147</v>
      </c>
    </row>
    <row r="18260" spans="1:7" x14ac:dyDescent="0.25">
      <c r="A18260" s="1">
        <v>44196</v>
      </c>
      <c r="B18260" t="s">
        <v>198</v>
      </c>
      <c r="C18260" t="s">
        <v>19</v>
      </c>
      <c r="D18260" t="s">
        <v>21</v>
      </c>
      <c r="E18260" t="s">
        <v>37</v>
      </c>
      <c r="F18260" t="s">
        <v>58</v>
      </c>
      <c r="G18260" s="82">
        <v>5184766213</v>
      </c>
    </row>
    <row r="18261" spans="1:7" x14ac:dyDescent="0.25">
      <c r="A18261" s="1">
        <v>44196</v>
      </c>
      <c r="B18261" t="s">
        <v>198</v>
      </c>
      <c r="C18261" t="s">
        <v>19</v>
      </c>
      <c r="D18261" t="s">
        <v>21</v>
      </c>
      <c r="E18261" t="s">
        <v>38</v>
      </c>
      <c r="F18261" t="s">
        <v>58</v>
      </c>
      <c r="G18261" s="82">
        <v>2327319875</v>
      </c>
    </row>
    <row r="18262" spans="1:7" x14ac:dyDescent="0.25">
      <c r="A18262" s="1">
        <v>44196</v>
      </c>
      <c r="B18262" t="s">
        <v>198</v>
      </c>
      <c r="C18262" t="s">
        <v>19</v>
      </c>
      <c r="D18262" t="s">
        <v>21</v>
      </c>
      <c r="E18262" t="s">
        <v>39</v>
      </c>
      <c r="F18262" t="s">
        <v>58</v>
      </c>
      <c r="G18262" s="82">
        <v>6522630837</v>
      </c>
    </row>
    <row r="18263" spans="1:7" x14ac:dyDescent="0.25">
      <c r="A18263" s="1">
        <v>44196</v>
      </c>
      <c r="B18263" t="s">
        <v>198</v>
      </c>
      <c r="C18263" t="s">
        <v>19</v>
      </c>
      <c r="D18263" t="s">
        <v>21</v>
      </c>
      <c r="E18263" t="s">
        <v>39</v>
      </c>
      <c r="F18263" t="s">
        <v>59</v>
      </c>
      <c r="G18263" s="82">
        <v>310953062</v>
      </c>
    </row>
    <row r="18264" spans="1:7" x14ac:dyDescent="0.25">
      <c r="A18264" s="1">
        <v>44196</v>
      </c>
      <c r="B18264" t="s">
        <v>198</v>
      </c>
      <c r="C18264" t="s">
        <v>19</v>
      </c>
      <c r="D18264" t="s">
        <v>21</v>
      </c>
      <c r="E18264" t="s">
        <v>40</v>
      </c>
      <c r="F18264" t="s">
        <v>58</v>
      </c>
      <c r="G18264" s="82">
        <v>2040538925</v>
      </c>
    </row>
    <row r="18265" spans="1:7" x14ac:dyDescent="0.25">
      <c r="A18265" s="1">
        <v>44196</v>
      </c>
      <c r="B18265" t="s">
        <v>198</v>
      </c>
      <c r="C18265" t="s">
        <v>19</v>
      </c>
      <c r="D18265" t="s">
        <v>21</v>
      </c>
      <c r="E18265" t="s">
        <v>41</v>
      </c>
      <c r="F18265" t="s">
        <v>58</v>
      </c>
      <c r="G18265" s="82">
        <v>11799876612</v>
      </c>
    </row>
    <row r="18266" spans="1:7" x14ac:dyDescent="0.25">
      <c r="A18266" s="1">
        <v>44196</v>
      </c>
      <c r="B18266" t="s">
        <v>199</v>
      </c>
      <c r="C18266" t="s">
        <v>1</v>
      </c>
      <c r="D18266" t="s">
        <v>73</v>
      </c>
      <c r="E18266" t="s">
        <v>29</v>
      </c>
      <c r="F18266" t="s">
        <v>58</v>
      </c>
      <c r="G18266" s="82">
        <v>351298</v>
      </c>
    </row>
    <row r="18267" spans="1:7" x14ac:dyDescent="0.25">
      <c r="A18267" s="1">
        <v>44196</v>
      </c>
      <c r="B18267" t="s">
        <v>199</v>
      </c>
      <c r="C18267" t="s">
        <v>1</v>
      </c>
      <c r="D18267" t="s">
        <v>73</v>
      </c>
      <c r="E18267" t="s">
        <v>30</v>
      </c>
      <c r="F18267" t="s">
        <v>58</v>
      </c>
      <c r="G18267" s="82">
        <v>306552494</v>
      </c>
    </row>
    <row r="18268" spans="1:7" x14ac:dyDescent="0.25">
      <c r="A18268" s="1">
        <v>44196</v>
      </c>
      <c r="B18268" t="s">
        <v>199</v>
      </c>
      <c r="C18268" t="s">
        <v>1</v>
      </c>
      <c r="D18268" t="s">
        <v>73</v>
      </c>
      <c r="E18268" t="s">
        <v>35</v>
      </c>
      <c r="F18268" t="s">
        <v>58</v>
      </c>
      <c r="G18268" s="82">
        <v>44353132</v>
      </c>
    </row>
    <row r="18269" spans="1:7" x14ac:dyDescent="0.25">
      <c r="A18269" s="1">
        <v>44196</v>
      </c>
      <c r="B18269" t="s">
        <v>199</v>
      </c>
      <c r="C18269" t="s">
        <v>1</v>
      </c>
      <c r="D18269" t="s">
        <v>73</v>
      </c>
      <c r="E18269" t="s">
        <v>36</v>
      </c>
      <c r="F18269" t="s">
        <v>58</v>
      </c>
      <c r="G18269" s="82">
        <v>44796288</v>
      </c>
    </row>
    <row r="18270" spans="1:7" x14ac:dyDescent="0.25">
      <c r="A18270" s="1">
        <v>44196</v>
      </c>
      <c r="B18270" t="s">
        <v>199</v>
      </c>
      <c r="C18270" t="s">
        <v>1</v>
      </c>
      <c r="D18270" t="s">
        <v>74</v>
      </c>
      <c r="E18270" t="s">
        <v>35</v>
      </c>
      <c r="F18270" t="s">
        <v>58</v>
      </c>
      <c r="G18270" s="82">
        <v>26253112850</v>
      </c>
    </row>
    <row r="18271" spans="1:7" x14ac:dyDescent="0.25">
      <c r="A18271" s="1">
        <v>44196</v>
      </c>
      <c r="B18271" t="s">
        <v>199</v>
      </c>
      <c r="C18271" t="s">
        <v>1</v>
      </c>
      <c r="D18271" t="s">
        <v>75</v>
      </c>
      <c r="E18271" t="s">
        <v>34</v>
      </c>
      <c r="F18271" t="s">
        <v>58</v>
      </c>
      <c r="G18271" s="82">
        <v>149054975</v>
      </c>
    </row>
    <row r="18272" spans="1:7" x14ac:dyDescent="0.25">
      <c r="A18272" s="1">
        <v>44196</v>
      </c>
      <c r="B18272" t="s">
        <v>199</v>
      </c>
      <c r="C18272" t="s">
        <v>1</v>
      </c>
      <c r="D18272" t="s">
        <v>75</v>
      </c>
      <c r="E18272" t="s">
        <v>35</v>
      </c>
      <c r="F18272" t="s">
        <v>58</v>
      </c>
      <c r="G18272" s="82">
        <v>54809733</v>
      </c>
    </row>
    <row r="18273" spans="1:7" x14ac:dyDescent="0.25">
      <c r="A18273" s="1">
        <v>44196</v>
      </c>
      <c r="B18273" t="s">
        <v>199</v>
      </c>
      <c r="C18273" t="s">
        <v>1</v>
      </c>
      <c r="D18273" t="s">
        <v>75</v>
      </c>
      <c r="E18273" t="s">
        <v>36</v>
      </c>
      <c r="F18273" t="s">
        <v>58</v>
      </c>
      <c r="G18273" s="82">
        <v>1097368333</v>
      </c>
    </row>
    <row r="18274" spans="1:7" x14ac:dyDescent="0.25">
      <c r="A18274" s="1">
        <v>44196</v>
      </c>
      <c r="B18274" t="s">
        <v>199</v>
      </c>
      <c r="C18274" t="s">
        <v>1</v>
      </c>
      <c r="D18274" t="s">
        <v>76</v>
      </c>
      <c r="E18274" t="s">
        <v>34</v>
      </c>
      <c r="F18274" t="s">
        <v>58</v>
      </c>
      <c r="G18274" s="82">
        <v>44356170</v>
      </c>
    </row>
    <row r="18275" spans="1:7" x14ac:dyDescent="0.25">
      <c r="A18275" s="1">
        <v>44196</v>
      </c>
      <c r="B18275" t="s">
        <v>199</v>
      </c>
      <c r="C18275" t="s">
        <v>1</v>
      </c>
      <c r="D18275" t="s">
        <v>76</v>
      </c>
      <c r="E18275" t="s">
        <v>35</v>
      </c>
      <c r="F18275" t="s">
        <v>58</v>
      </c>
      <c r="G18275" s="82">
        <v>51225132</v>
      </c>
    </row>
    <row r="18276" spans="1:7" x14ac:dyDescent="0.25">
      <c r="A18276" s="1">
        <v>44196</v>
      </c>
      <c r="B18276" t="s">
        <v>199</v>
      </c>
      <c r="C18276" t="s">
        <v>1</v>
      </c>
      <c r="D18276" t="s">
        <v>76</v>
      </c>
      <c r="E18276" t="s">
        <v>36</v>
      </c>
      <c r="F18276" t="s">
        <v>58</v>
      </c>
      <c r="G18276" s="82">
        <v>447506071</v>
      </c>
    </row>
    <row r="18277" spans="1:7" x14ac:dyDescent="0.25">
      <c r="A18277" s="1">
        <v>44196</v>
      </c>
      <c r="B18277" t="s">
        <v>199</v>
      </c>
      <c r="C18277" t="s">
        <v>1</v>
      </c>
      <c r="D18277" t="s">
        <v>77</v>
      </c>
      <c r="E18277" t="s">
        <v>29</v>
      </c>
      <c r="F18277" t="s">
        <v>58</v>
      </c>
      <c r="G18277" s="82">
        <v>2345099</v>
      </c>
    </row>
    <row r="18278" spans="1:7" x14ac:dyDescent="0.25">
      <c r="A18278" s="1">
        <v>44196</v>
      </c>
      <c r="B18278" t="s">
        <v>199</v>
      </c>
      <c r="C18278" t="s">
        <v>1</v>
      </c>
      <c r="D18278" t="s">
        <v>77</v>
      </c>
      <c r="E18278" t="s">
        <v>42</v>
      </c>
      <c r="F18278" t="s">
        <v>58</v>
      </c>
      <c r="G18278" s="82">
        <v>12163338</v>
      </c>
    </row>
    <row r="18279" spans="1:7" x14ac:dyDescent="0.25">
      <c r="A18279" s="1">
        <v>44196</v>
      </c>
      <c r="B18279" t="s">
        <v>199</v>
      </c>
      <c r="C18279" t="s">
        <v>1</v>
      </c>
      <c r="D18279" t="s">
        <v>77</v>
      </c>
      <c r="E18279" t="s">
        <v>30</v>
      </c>
      <c r="F18279" t="s">
        <v>58</v>
      </c>
      <c r="G18279" s="82">
        <v>2046388937</v>
      </c>
    </row>
    <row r="18280" spans="1:7" x14ac:dyDescent="0.25">
      <c r="A18280" s="1">
        <v>44196</v>
      </c>
      <c r="B18280" t="s">
        <v>199</v>
      </c>
      <c r="C18280" t="s">
        <v>1</v>
      </c>
      <c r="D18280" t="s">
        <v>77</v>
      </c>
      <c r="E18280" t="s">
        <v>32</v>
      </c>
      <c r="F18280" t="s">
        <v>58</v>
      </c>
      <c r="G18280" s="82">
        <v>3679916522</v>
      </c>
    </row>
    <row r="18281" spans="1:7" x14ac:dyDescent="0.25">
      <c r="A18281" s="1">
        <v>44196</v>
      </c>
      <c r="B18281" t="s">
        <v>199</v>
      </c>
      <c r="C18281" t="s">
        <v>1</v>
      </c>
      <c r="D18281" t="s">
        <v>77</v>
      </c>
      <c r="E18281" t="s">
        <v>33</v>
      </c>
      <c r="F18281" t="s">
        <v>60</v>
      </c>
      <c r="G18281" s="82">
        <v>799519818</v>
      </c>
    </row>
    <row r="18282" spans="1:7" x14ac:dyDescent="0.25">
      <c r="A18282" s="1">
        <v>44196</v>
      </c>
      <c r="B18282" t="s">
        <v>199</v>
      </c>
      <c r="C18282" t="s">
        <v>1</v>
      </c>
      <c r="D18282" t="s">
        <v>77</v>
      </c>
      <c r="E18282" t="s">
        <v>33</v>
      </c>
      <c r="F18282" t="s">
        <v>58</v>
      </c>
      <c r="G18282" s="82">
        <v>672997048</v>
      </c>
    </row>
    <row r="18283" spans="1:7" x14ac:dyDescent="0.25">
      <c r="A18283" s="1">
        <v>44196</v>
      </c>
      <c r="B18283" t="s">
        <v>199</v>
      </c>
      <c r="C18283" t="s">
        <v>1</v>
      </c>
      <c r="D18283" t="s">
        <v>77</v>
      </c>
      <c r="E18283" t="s">
        <v>33</v>
      </c>
      <c r="F18283" t="s">
        <v>59</v>
      </c>
      <c r="G18283" s="82">
        <v>1055483003</v>
      </c>
    </row>
    <row r="18284" spans="1:7" x14ac:dyDescent="0.25">
      <c r="A18284" s="1">
        <v>44196</v>
      </c>
      <c r="B18284" t="s">
        <v>199</v>
      </c>
      <c r="C18284" t="s">
        <v>1</v>
      </c>
      <c r="D18284" t="s">
        <v>77</v>
      </c>
      <c r="E18284" t="s">
        <v>34</v>
      </c>
      <c r="F18284" t="s">
        <v>60</v>
      </c>
      <c r="G18284" s="82">
        <v>65715463</v>
      </c>
    </row>
    <row r="18285" spans="1:7" x14ac:dyDescent="0.25">
      <c r="A18285" s="1">
        <v>44196</v>
      </c>
      <c r="B18285" t="s">
        <v>199</v>
      </c>
      <c r="C18285" t="s">
        <v>1</v>
      </c>
      <c r="D18285" t="s">
        <v>77</v>
      </c>
      <c r="E18285" t="s">
        <v>34</v>
      </c>
      <c r="F18285" t="s">
        <v>58</v>
      </c>
      <c r="G18285" s="82">
        <v>83560073</v>
      </c>
    </row>
    <row r="18286" spans="1:7" x14ac:dyDescent="0.25">
      <c r="A18286" s="1">
        <v>44196</v>
      </c>
      <c r="B18286" t="s">
        <v>199</v>
      </c>
      <c r="C18286" t="s">
        <v>1</v>
      </c>
      <c r="D18286" t="s">
        <v>77</v>
      </c>
      <c r="E18286" t="s">
        <v>34</v>
      </c>
      <c r="F18286" t="s">
        <v>59</v>
      </c>
      <c r="G18286" s="82">
        <v>17712751328</v>
      </c>
    </row>
    <row r="18287" spans="1:7" x14ac:dyDescent="0.25">
      <c r="A18287" s="1">
        <v>44196</v>
      </c>
      <c r="B18287" t="s">
        <v>199</v>
      </c>
      <c r="C18287" t="s">
        <v>1</v>
      </c>
      <c r="D18287" t="s">
        <v>77</v>
      </c>
      <c r="E18287" t="s">
        <v>35</v>
      </c>
      <c r="F18287" t="s">
        <v>60</v>
      </c>
      <c r="G18287" s="82">
        <v>95977020</v>
      </c>
    </row>
    <row r="18288" spans="1:7" x14ac:dyDescent="0.25">
      <c r="A18288" s="1">
        <v>44196</v>
      </c>
      <c r="B18288" t="s">
        <v>199</v>
      </c>
      <c r="C18288" t="s">
        <v>1</v>
      </c>
      <c r="D18288" t="s">
        <v>77</v>
      </c>
      <c r="E18288" t="s">
        <v>35</v>
      </c>
      <c r="F18288" t="s">
        <v>61</v>
      </c>
      <c r="G18288" s="82">
        <v>1344093</v>
      </c>
    </row>
    <row r="18289" spans="1:7" x14ac:dyDescent="0.25">
      <c r="A18289" s="1">
        <v>44196</v>
      </c>
      <c r="B18289" t="s">
        <v>199</v>
      </c>
      <c r="C18289" t="s">
        <v>1</v>
      </c>
      <c r="D18289" t="s">
        <v>77</v>
      </c>
      <c r="E18289" t="s">
        <v>35</v>
      </c>
      <c r="F18289" t="s">
        <v>58</v>
      </c>
      <c r="G18289" s="82">
        <v>930883901</v>
      </c>
    </row>
    <row r="18290" spans="1:7" x14ac:dyDescent="0.25">
      <c r="A18290" s="1">
        <v>44196</v>
      </c>
      <c r="B18290" t="s">
        <v>199</v>
      </c>
      <c r="C18290" t="s">
        <v>1</v>
      </c>
      <c r="D18290" t="s">
        <v>77</v>
      </c>
      <c r="E18290" t="s">
        <v>35</v>
      </c>
      <c r="F18290" t="s">
        <v>65</v>
      </c>
      <c r="G18290" s="82">
        <v>20</v>
      </c>
    </row>
    <row r="18291" spans="1:7" x14ac:dyDescent="0.25">
      <c r="A18291" s="1">
        <v>44196</v>
      </c>
      <c r="B18291" t="s">
        <v>199</v>
      </c>
      <c r="C18291" t="s">
        <v>1</v>
      </c>
      <c r="D18291" t="s">
        <v>77</v>
      </c>
      <c r="E18291" t="s">
        <v>35</v>
      </c>
      <c r="F18291" t="s">
        <v>59</v>
      </c>
      <c r="G18291" s="82">
        <v>104902494</v>
      </c>
    </row>
    <row r="18292" spans="1:7" x14ac:dyDescent="0.25">
      <c r="A18292" s="1">
        <v>44196</v>
      </c>
      <c r="B18292" t="s">
        <v>199</v>
      </c>
      <c r="C18292" t="s">
        <v>1</v>
      </c>
      <c r="D18292" t="s">
        <v>77</v>
      </c>
      <c r="E18292" t="s">
        <v>36</v>
      </c>
      <c r="F18292" t="s">
        <v>58</v>
      </c>
      <c r="G18292" s="82">
        <v>3809500298</v>
      </c>
    </row>
    <row r="18293" spans="1:7" x14ac:dyDescent="0.25">
      <c r="A18293" s="1">
        <v>44196</v>
      </c>
      <c r="B18293" t="s">
        <v>199</v>
      </c>
      <c r="C18293" t="s">
        <v>1</v>
      </c>
      <c r="D18293" t="s">
        <v>77</v>
      </c>
      <c r="E18293" t="s">
        <v>36</v>
      </c>
      <c r="F18293" t="s">
        <v>59</v>
      </c>
      <c r="G18293" s="82">
        <v>42335386</v>
      </c>
    </row>
    <row r="18294" spans="1:7" x14ac:dyDescent="0.25">
      <c r="A18294" s="1">
        <v>44196</v>
      </c>
      <c r="B18294" t="s">
        <v>199</v>
      </c>
      <c r="C18294" t="s">
        <v>1</v>
      </c>
      <c r="D18294" t="s">
        <v>77</v>
      </c>
      <c r="E18294" t="s">
        <v>37</v>
      </c>
      <c r="F18294" t="s">
        <v>58</v>
      </c>
      <c r="G18294" s="82">
        <v>634676578</v>
      </c>
    </row>
    <row r="18295" spans="1:7" x14ac:dyDescent="0.25">
      <c r="A18295" s="1">
        <v>44196</v>
      </c>
      <c r="B18295" t="s">
        <v>199</v>
      </c>
      <c r="C18295" t="s">
        <v>1</v>
      </c>
      <c r="D18295" t="s">
        <v>77</v>
      </c>
      <c r="E18295" t="s">
        <v>38</v>
      </c>
      <c r="F18295" t="s">
        <v>58</v>
      </c>
      <c r="G18295" s="82">
        <v>111948564</v>
      </c>
    </row>
    <row r="18296" spans="1:7" x14ac:dyDescent="0.25">
      <c r="A18296" s="1">
        <v>44196</v>
      </c>
      <c r="B18296" t="s">
        <v>199</v>
      </c>
      <c r="C18296" t="s">
        <v>1</v>
      </c>
      <c r="D18296" t="s">
        <v>77</v>
      </c>
      <c r="E18296" t="s">
        <v>39</v>
      </c>
      <c r="F18296" t="s">
        <v>60</v>
      </c>
      <c r="G18296" s="82">
        <v>1310997</v>
      </c>
    </row>
    <row r="18297" spans="1:7" x14ac:dyDescent="0.25">
      <c r="A18297" s="1">
        <v>44196</v>
      </c>
      <c r="B18297" t="s">
        <v>199</v>
      </c>
      <c r="C18297" t="s">
        <v>1</v>
      </c>
      <c r="D18297" t="s">
        <v>77</v>
      </c>
      <c r="E18297" t="s">
        <v>39</v>
      </c>
      <c r="F18297" t="s">
        <v>61</v>
      </c>
      <c r="G18297" s="82">
        <v>1269473</v>
      </c>
    </row>
    <row r="18298" spans="1:7" x14ac:dyDescent="0.25">
      <c r="A18298" s="1">
        <v>44196</v>
      </c>
      <c r="B18298" t="s">
        <v>199</v>
      </c>
      <c r="C18298" t="s">
        <v>1</v>
      </c>
      <c r="D18298" t="s">
        <v>77</v>
      </c>
      <c r="E18298" t="s">
        <v>39</v>
      </c>
      <c r="F18298" t="s">
        <v>58</v>
      </c>
      <c r="G18298" s="82">
        <v>939768749</v>
      </c>
    </row>
    <row r="18299" spans="1:7" x14ac:dyDescent="0.25">
      <c r="A18299" s="1">
        <v>44196</v>
      </c>
      <c r="B18299" t="s">
        <v>199</v>
      </c>
      <c r="C18299" t="s">
        <v>1</v>
      </c>
      <c r="D18299" t="s">
        <v>77</v>
      </c>
      <c r="E18299" t="s">
        <v>39</v>
      </c>
      <c r="F18299" t="s">
        <v>59</v>
      </c>
      <c r="G18299" s="82">
        <v>37632721</v>
      </c>
    </row>
    <row r="18300" spans="1:7" x14ac:dyDescent="0.25">
      <c r="A18300" s="1">
        <v>44196</v>
      </c>
      <c r="B18300" t="s">
        <v>199</v>
      </c>
      <c r="C18300" t="s">
        <v>1</v>
      </c>
      <c r="D18300" t="s">
        <v>77</v>
      </c>
      <c r="E18300" t="s">
        <v>40</v>
      </c>
      <c r="F18300" t="s">
        <v>58</v>
      </c>
      <c r="G18300" s="82">
        <v>18616346</v>
      </c>
    </row>
    <row r="18301" spans="1:7" x14ac:dyDescent="0.25">
      <c r="A18301" s="1">
        <v>44196</v>
      </c>
      <c r="B18301" t="s">
        <v>199</v>
      </c>
      <c r="C18301" t="s">
        <v>1</v>
      </c>
      <c r="D18301" t="s">
        <v>77</v>
      </c>
      <c r="E18301" t="s">
        <v>41</v>
      </c>
      <c r="F18301" t="s">
        <v>58</v>
      </c>
      <c r="G18301" s="82">
        <v>901967981</v>
      </c>
    </row>
    <row r="18302" spans="1:7" x14ac:dyDescent="0.25">
      <c r="A18302" s="1">
        <v>44196</v>
      </c>
      <c r="B18302" t="s">
        <v>199</v>
      </c>
      <c r="C18302" t="s">
        <v>1</v>
      </c>
      <c r="D18302" t="s">
        <v>78</v>
      </c>
      <c r="E18302" t="s">
        <v>29</v>
      </c>
      <c r="F18302" t="s">
        <v>58</v>
      </c>
      <c r="G18302" s="82">
        <v>8900986</v>
      </c>
    </row>
    <row r="18303" spans="1:7" x14ac:dyDescent="0.25">
      <c r="A18303" s="1">
        <v>44196</v>
      </c>
      <c r="B18303" t="s">
        <v>199</v>
      </c>
      <c r="C18303" t="s">
        <v>1</v>
      </c>
      <c r="D18303" t="s">
        <v>78</v>
      </c>
      <c r="E18303" t="s">
        <v>42</v>
      </c>
      <c r="F18303" t="s">
        <v>58</v>
      </c>
      <c r="G18303" s="82">
        <v>22529893</v>
      </c>
    </row>
    <row r="18304" spans="1:7" x14ac:dyDescent="0.25">
      <c r="A18304" s="1">
        <v>44196</v>
      </c>
      <c r="B18304" t="s">
        <v>199</v>
      </c>
      <c r="C18304" t="s">
        <v>1</v>
      </c>
      <c r="D18304" t="s">
        <v>78</v>
      </c>
      <c r="E18304" t="s">
        <v>30</v>
      </c>
      <c r="F18304" t="s">
        <v>58</v>
      </c>
      <c r="G18304" s="82">
        <v>7767209783</v>
      </c>
    </row>
    <row r="18305" spans="1:7" x14ac:dyDescent="0.25">
      <c r="A18305" s="1">
        <v>44196</v>
      </c>
      <c r="B18305" t="s">
        <v>199</v>
      </c>
      <c r="C18305" t="s">
        <v>1</v>
      </c>
      <c r="D18305" t="s">
        <v>78</v>
      </c>
      <c r="E18305" t="s">
        <v>32</v>
      </c>
      <c r="F18305" t="s">
        <v>58</v>
      </c>
      <c r="G18305" s="82">
        <v>6817049113</v>
      </c>
    </row>
    <row r="18306" spans="1:7" x14ac:dyDescent="0.25">
      <c r="A18306" s="1">
        <v>44196</v>
      </c>
      <c r="B18306" t="s">
        <v>199</v>
      </c>
      <c r="C18306" t="s">
        <v>1</v>
      </c>
      <c r="D18306" t="s">
        <v>78</v>
      </c>
      <c r="E18306" t="s">
        <v>33</v>
      </c>
      <c r="F18306" t="s">
        <v>60</v>
      </c>
      <c r="G18306" s="82">
        <v>1612100156</v>
      </c>
    </row>
    <row r="18307" spans="1:7" x14ac:dyDescent="0.25">
      <c r="A18307" s="1">
        <v>44196</v>
      </c>
      <c r="B18307" t="s">
        <v>199</v>
      </c>
      <c r="C18307" t="s">
        <v>1</v>
      </c>
      <c r="D18307" t="s">
        <v>78</v>
      </c>
      <c r="E18307" t="s">
        <v>33</v>
      </c>
      <c r="F18307" t="s">
        <v>58</v>
      </c>
      <c r="G18307" s="82">
        <v>1892474537</v>
      </c>
    </row>
    <row r="18308" spans="1:7" x14ac:dyDescent="0.25">
      <c r="A18308" s="1">
        <v>44196</v>
      </c>
      <c r="B18308" t="s">
        <v>199</v>
      </c>
      <c r="C18308" t="s">
        <v>1</v>
      </c>
      <c r="D18308" t="s">
        <v>78</v>
      </c>
      <c r="E18308" t="s">
        <v>33</v>
      </c>
      <c r="F18308" t="s">
        <v>59</v>
      </c>
      <c r="G18308" s="82">
        <v>1813986688</v>
      </c>
    </row>
    <row r="18309" spans="1:7" x14ac:dyDescent="0.25">
      <c r="A18309" s="1">
        <v>44196</v>
      </c>
      <c r="B18309" t="s">
        <v>199</v>
      </c>
      <c r="C18309" t="s">
        <v>1</v>
      </c>
      <c r="D18309" t="s">
        <v>78</v>
      </c>
      <c r="E18309" t="s">
        <v>34</v>
      </c>
      <c r="F18309" t="s">
        <v>60</v>
      </c>
      <c r="G18309" s="82">
        <v>237149048</v>
      </c>
    </row>
    <row r="18310" spans="1:7" x14ac:dyDescent="0.25">
      <c r="A18310" s="1">
        <v>44196</v>
      </c>
      <c r="B18310" t="s">
        <v>199</v>
      </c>
      <c r="C18310" t="s">
        <v>1</v>
      </c>
      <c r="D18310" t="s">
        <v>78</v>
      </c>
      <c r="E18310" t="s">
        <v>34</v>
      </c>
      <c r="F18310" t="s">
        <v>58</v>
      </c>
      <c r="G18310" s="82">
        <v>291118121</v>
      </c>
    </row>
    <row r="18311" spans="1:7" x14ac:dyDescent="0.25">
      <c r="A18311" s="1">
        <v>44196</v>
      </c>
      <c r="B18311" t="s">
        <v>199</v>
      </c>
      <c r="C18311" t="s">
        <v>1</v>
      </c>
      <c r="D18311" t="s">
        <v>78</v>
      </c>
      <c r="E18311" t="s">
        <v>34</v>
      </c>
      <c r="F18311" t="s">
        <v>59</v>
      </c>
      <c r="G18311" s="82">
        <v>28366029752</v>
      </c>
    </row>
    <row r="18312" spans="1:7" x14ac:dyDescent="0.25">
      <c r="A18312" s="1">
        <v>44196</v>
      </c>
      <c r="B18312" t="s">
        <v>199</v>
      </c>
      <c r="C18312" t="s">
        <v>1</v>
      </c>
      <c r="D18312" t="s">
        <v>78</v>
      </c>
      <c r="E18312" t="s">
        <v>35</v>
      </c>
      <c r="F18312" t="s">
        <v>60</v>
      </c>
      <c r="G18312" s="82">
        <v>146051366</v>
      </c>
    </row>
    <row r="18313" spans="1:7" x14ac:dyDescent="0.25">
      <c r="A18313" s="1">
        <v>44196</v>
      </c>
      <c r="B18313" t="s">
        <v>199</v>
      </c>
      <c r="C18313" t="s">
        <v>1</v>
      </c>
      <c r="D18313" t="s">
        <v>78</v>
      </c>
      <c r="E18313" t="s">
        <v>35</v>
      </c>
      <c r="F18313" t="s">
        <v>61</v>
      </c>
      <c r="G18313" s="82">
        <v>2045577</v>
      </c>
    </row>
    <row r="18314" spans="1:7" x14ac:dyDescent="0.25">
      <c r="A18314" s="1">
        <v>44196</v>
      </c>
      <c r="B18314" t="s">
        <v>199</v>
      </c>
      <c r="C18314" t="s">
        <v>1</v>
      </c>
      <c r="D18314" t="s">
        <v>78</v>
      </c>
      <c r="E18314" t="s">
        <v>35</v>
      </c>
      <c r="F18314" t="s">
        <v>58</v>
      </c>
      <c r="G18314" s="82">
        <v>2297086573</v>
      </c>
    </row>
    <row r="18315" spans="1:7" x14ac:dyDescent="0.25">
      <c r="A18315" s="1">
        <v>44196</v>
      </c>
      <c r="B18315" t="s">
        <v>199</v>
      </c>
      <c r="C18315" t="s">
        <v>1</v>
      </c>
      <c r="D18315" t="s">
        <v>78</v>
      </c>
      <c r="E18315" t="s">
        <v>35</v>
      </c>
      <c r="F18315" t="s">
        <v>65</v>
      </c>
      <c r="G18315" s="82">
        <v>30</v>
      </c>
    </row>
    <row r="18316" spans="1:7" x14ac:dyDescent="0.25">
      <c r="A18316" s="1">
        <v>44196</v>
      </c>
      <c r="B18316" t="s">
        <v>199</v>
      </c>
      <c r="C18316" t="s">
        <v>1</v>
      </c>
      <c r="D18316" t="s">
        <v>78</v>
      </c>
      <c r="E18316" t="s">
        <v>35</v>
      </c>
      <c r="F18316" t="s">
        <v>59</v>
      </c>
      <c r="G18316" s="82">
        <v>171959721</v>
      </c>
    </row>
    <row r="18317" spans="1:7" x14ac:dyDescent="0.25">
      <c r="A18317" s="1">
        <v>44196</v>
      </c>
      <c r="B18317" t="s">
        <v>199</v>
      </c>
      <c r="C18317" t="s">
        <v>1</v>
      </c>
      <c r="D18317" t="s">
        <v>78</v>
      </c>
      <c r="E18317" t="s">
        <v>36</v>
      </c>
      <c r="F18317" t="s">
        <v>58</v>
      </c>
      <c r="G18317" s="82">
        <v>12754472826</v>
      </c>
    </row>
    <row r="18318" spans="1:7" x14ac:dyDescent="0.25">
      <c r="A18318" s="1">
        <v>44196</v>
      </c>
      <c r="B18318" t="s">
        <v>199</v>
      </c>
      <c r="C18318" t="s">
        <v>1</v>
      </c>
      <c r="D18318" t="s">
        <v>78</v>
      </c>
      <c r="E18318" t="s">
        <v>36</v>
      </c>
      <c r="F18318" t="s">
        <v>59</v>
      </c>
      <c r="G18318" s="82">
        <v>147493863</v>
      </c>
    </row>
    <row r="18319" spans="1:7" x14ac:dyDescent="0.25">
      <c r="A18319" s="1">
        <v>44196</v>
      </c>
      <c r="B18319" t="s">
        <v>199</v>
      </c>
      <c r="C18319" t="s">
        <v>1</v>
      </c>
      <c r="D18319" t="s">
        <v>78</v>
      </c>
      <c r="E18319" t="s">
        <v>37</v>
      </c>
      <c r="F18319" t="s">
        <v>58</v>
      </c>
      <c r="G18319" s="82">
        <v>2180776787</v>
      </c>
    </row>
    <row r="18320" spans="1:7" x14ac:dyDescent="0.25">
      <c r="A18320" s="1">
        <v>44196</v>
      </c>
      <c r="B18320" t="s">
        <v>199</v>
      </c>
      <c r="C18320" t="s">
        <v>1</v>
      </c>
      <c r="D18320" t="s">
        <v>78</v>
      </c>
      <c r="E18320" t="s">
        <v>38</v>
      </c>
      <c r="F18320" t="s">
        <v>58</v>
      </c>
      <c r="G18320" s="82">
        <v>367274791</v>
      </c>
    </row>
    <row r="18321" spans="1:7" x14ac:dyDescent="0.25">
      <c r="A18321" s="1">
        <v>44196</v>
      </c>
      <c r="B18321" t="s">
        <v>199</v>
      </c>
      <c r="C18321" t="s">
        <v>1</v>
      </c>
      <c r="D18321" t="s">
        <v>78</v>
      </c>
      <c r="E18321" t="s">
        <v>39</v>
      </c>
      <c r="F18321" t="s">
        <v>60</v>
      </c>
      <c r="G18321" s="82">
        <v>4301049</v>
      </c>
    </row>
    <row r="18322" spans="1:7" x14ac:dyDescent="0.25">
      <c r="A18322" s="1">
        <v>44196</v>
      </c>
      <c r="B18322" t="s">
        <v>199</v>
      </c>
      <c r="C18322" t="s">
        <v>1</v>
      </c>
      <c r="D18322" t="s">
        <v>78</v>
      </c>
      <c r="E18322" t="s">
        <v>39</v>
      </c>
      <c r="F18322" t="s">
        <v>61</v>
      </c>
      <c r="G18322" s="82">
        <v>4267164</v>
      </c>
    </row>
    <row r="18323" spans="1:7" x14ac:dyDescent="0.25">
      <c r="A18323" s="1">
        <v>44196</v>
      </c>
      <c r="B18323" t="s">
        <v>199</v>
      </c>
      <c r="C18323" t="s">
        <v>1</v>
      </c>
      <c r="D18323" t="s">
        <v>78</v>
      </c>
      <c r="E18323" t="s">
        <v>39</v>
      </c>
      <c r="F18323" t="s">
        <v>58</v>
      </c>
      <c r="G18323" s="82">
        <v>3169046342</v>
      </c>
    </row>
    <row r="18324" spans="1:7" x14ac:dyDescent="0.25">
      <c r="A18324" s="1">
        <v>44196</v>
      </c>
      <c r="B18324" t="s">
        <v>199</v>
      </c>
      <c r="C18324" t="s">
        <v>1</v>
      </c>
      <c r="D18324" t="s">
        <v>78</v>
      </c>
      <c r="E18324" t="s">
        <v>39</v>
      </c>
      <c r="F18324" t="s">
        <v>59</v>
      </c>
      <c r="G18324" s="82">
        <v>131110068</v>
      </c>
    </row>
    <row r="18325" spans="1:7" x14ac:dyDescent="0.25">
      <c r="A18325" s="1">
        <v>44196</v>
      </c>
      <c r="B18325" t="s">
        <v>199</v>
      </c>
      <c r="C18325" t="s">
        <v>1</v>
      </c>
      <c r="D18325" t="s">
        <v>78</v>
      </c>
      <c r="E18325" t="s">
        <v>40</v>
      </c>
      <c r="F18325" t="s">
        <v>58</v>
      </c>
      <c r="G18325" s="82">
        <v>64858198</v>
      </c>
    </row>
    <row r="18326" spans="1:7" x14ac:dyDescent="0.25">
      <c r="A18326" s="1">
        <v>44196</v>
      </c>
      <c r="B18326" t="s">
        <v>199</v>
      </c>
      <c r="C18326" t="s">
        <v>1</v>
      </c>
      <c r="D18326" t="s">
        <v>78</v>
      </c>
      <c r="E18326" t="s">
        <v>41</v>
      </c>
      <c r="F18326" t="s">
        <v>58</v>
      </c>
      <c r="G18326" s="82">
        <v>2978835122</v>
      </c>
    </row>
    <row r="18327" spans="1:7" x14ac:dyDescent="0.25">
      <c r="A18327" s="1">
        <v>44196</v>
      </c>
      <c r="B18327" t="s">
        <v>199</v>
      </c>
      <c r="C18327" t="s">
        <v>1</v>
      </c>
      <c r="D18327" t="s">
        <v>79</v>
      </c>
      <c r="E18327" t="s">
        <v>29</v>
      </c>
      <c r="F18327" t="s">
        <v>58</v>
      </c>
      <c r="G18327" s="82">
        <v>5442099</v>
      </c>
    </row>
    <row r="18328" spans="1:7" x14ac:dyDescent="0.25">
      <c r="A18328" s="1">
        <v>44196</v>
      </c>
      <c r="B18328" t="s">
        <v>199</v>
      </c>
      <c r="C18328" t="s">
        <v>1</v>
      </c>
      <c r="D18328" t="s">
        <v>79</v>
      </c>
      <c r="E18328" t="s">
        <v>42</v>
      </c>
      <c r="F18328" t="s">
        <v>58</v>
      </c>
      <c r="G18328" s="82">
        <v>3260739</v>
      </c>
    </row>
    <row r="18329" spans="1:7" x14ac:dyDescent="0.25">
      <c r="A18329" s="1">
        <v>44196</v>
      </c>
      <c r="B18329" t="s">
        <v>199</v>
      </c>
      <c r="C18329" t="s">
        <v>1</v>
      </c>
      <c r="D18329" t="s">
        <v>79</v>
      </c>
      <c r="E18329" t="s">
        <v>30</v>
      </c>
      <c r="F18329" t="s">
        <v>58</v>
      </c>
      <c r="G18329" s="82">
        <v>4748903531</v>
      </c>
    </row>
    <row r="18330" spans="1:7" x14ac:dyDescent="0.25">
      <c r="A18330" s="1">
        <v>44196</v>
      </c>
      <c r="B18330" t="s">
        <v>199</v>
      </c>
      <c r="C18330" t="s">
        <v>1</v>
      </c>
      <c r="D18330" t="s">
        <v>79</v>
      </c>
      <c r="E18330" t="s">
        <v>32</v>
      </c>
      <c r="F18330" t="s">
        <v>58</v>
      </c>
      <c r="G18330" s="82">
        <v>987416489</v>
      </c>
    </row>
    <row r="18331" spans="1:7" x14ac:dyDescent="0.25">
      <c r="A18331" s="1">
        <v>44196</v>
      </c>
      <c r="B18331" t="s">
        <v>199</v>
      </c>
      <c r="C18331" t="s">
        <v>1</v>
      </c>
      <c r="D18331" t="s">
        <v>79</v>
      </c>
      <c r="E18331" t="s">
        <v>33</v>
      </c>
      <c r="F18331" t="s">
        <v>60</v>
      </c>
      <c r="G18331" s="82">
        <v>448837634</v>
      </c>
    </row>
    <row r="18332" spans="1:7" x14ac:dyDescent="0.25">
      <c r="A18332" s="1">
        <v>44196</v>
      </c>
      <c r="B18332" t="s">
        <v>199</v>
      </c>
      <c r="C18332" t="s">
        <v>1</v>
      </c>
      <c r="D18332" t="s">
        <v>79</v>
      </c>
      <c r="E18332" t="s">
        <v>33</v>
      </c>
      <c r="F18332" t="s">
        <v>58</v>
      </c>
      <c r="G18332" s="82">
        <v>1162036125</v>
      </c>
    </row>
    <row r="18333" spans="1:7" x14ac:dyDescent="0.25">
      <c r="A18333" s="1">
        <v>44196</v>
      </c>
      <c r="B18333" t="s">
        <v>199</v>
      </c>
      <c r="C18333" t="s">
        <v>1</v>
      </c>
      <c r="D18333" t="s">
        <v>79</v>
      </c>
      <c r="E18333" t="s">
        <v>33</v>
      </c>
      <c r="F18333" t="s">
        <v>59</v>
      </c>
      <c r="G18333" s="82">
        <v>387957552</v>
      </c>
    </row>
    <row r="18334" spans="1:7" x14ac:dyDescent="0.25">
      <c r="A18334" s="1">
        <v>44196</v>
      </c>
      <c r="B18334" t="s">
        <v>199</v>
      </c>
      <c r="C18334" t="s">
        <v>1</v>
      </c>
      <c r="D18334" t="s">
        <v>79</v>
      </c>
      <c r="E18334" t="s">
        <v>34</v>
      </c>
      <c r="F18334" t="s">
        <v>60</v>
      </c>
      <c r="G18334" s="82">
        <v>105020517</v>
      </c>
    </row>
    <row r="18335" spans="1:7" x14ac:dyDescent="0.25">
      <c r="A18335" s="1">
        <v>44196</v>
      </c>
      <c r="B18335" t="s">
        <v>199</v>
      </c>
      <c r="C18335" t="s">
        <v>1</v>
      </c>
      <c r="D18335" t="s">
        <v>79</v>
      </c>
      <c r="E18335" t="s">
        <v>34</v>
      </c>
      <c r="F18335" t="s">
        <v>58</v>
      </c>
      <c r="G18335" s="82">
        <v>247670452</v>
      </c>
    </row>
    <row r="18336" spans="1:7" x14ac:dyDescent="0.25">
      <c r="A18336" s="1">
        <v>44196</v>
      </c>
      <c r="B18336" t="s">
        <v>199</v>
      </c>
      <c r="C18336" t="s">
        <v>1</v>
      </c>
      <c r="D18336" t="s">
        <v>79</v>
      </c>
      <c r="E18336" t="s">
        <v>34</v>
      </c>
      <c r="F18336" t="s">
        <v>59</v>
      </c>
      <c r="G18336" s="82">
        <v>5159205412</v>
      </c>
    </row>
    <row r="18337" spans="1:7" x14ac:dyDescent="0.25">
      <c r="A18337" s="1">
        <v>44196</v>
      </c>
      <c r="B18337" t="s">
        <v>199</v>
      </c>
      <c r="C18337" t="s">
        <v>1</v>
      </c>
      <c r="D18337" t="s">
        <v>79</v>
      </c>
      <c r="E18337" t="s">
        <v>35</v>
      </c>
      <c r="F18337" t="s">
        <v>60</v>
      </c>
      <c r="G18337" s="82">
        <v>22974283</v>
      </c>
    </row>
    <row r="18338" spans="1:7" x14ac:dyDescent="0.25">
      <c r="A18338" s="1">
        <v>44196</v>
      </c>
      <c r="B18338" t="s">
        <v>199</v>
      </c>
      <c r="C18338" t="s">
        <v>1</v>
      </c>
      <c r="D18338" t="s">
        <v>79</v>
      </c>
      <c r="E18338" t="s">
        <v>35</v>
      </c>
      <c r="F18338" t="s">
        <v>61</v>
      </c>
      <c r="G18338" s="82">
        <v>321749</v>
      </c>
    </row>
    <row r="18339" spans="1:7" x14ac:dyDescent="0.25">
      <c r="A18339" s="1">
        <v>44196</v>
      </c>
      <c r="B18339" t="s">
        <v>199</v>
      </c>
      <c r="C18339" t="s">
        <v>1</v>
      </c>
      <c r="D18339" t="s">
        <v>79</v>
      </c>
      <c r="E18339" t="s">
        <v>35</v>
      </c>
      <c r="F18339" t="s">
        <v>58</v>
      </c>
      <c r="G18339" s="82">
        <v>5422144664</v>
      </c>
    </row>
    <row r="18340" spans="1:7" x14ac:dyDescent="0.25">
      <c r="A18340" s="1">
        <v>44196</v>
      </c>
      <c r="B18340" t="s">
        <v>199</v>
      </c>
      <c r="C18340" t="s">
        <v>1</v>
      </c>
      <c r="D18340" t="s">
        <v>79</v>
      </c>
      <c r="E18340" t="s">
        <v>35</v>
      </c>
      <c r="F18340" t="s">
        <v>65</v>
      </c>
      <c r="G18340" s="82">
        <v>4</v>
      </c>
    </row>
    <row r="18341" spans="1:7" x14ac:dyDescent="0.25">
      <c r="A18341" s="1">
        <v>44196</v>
      </c>
      <c r="B18341" t="s">
        <v>199</v>
      </c>
      <c r="C18341" t="s">
        <v>1</v>
      </c>
      <c r="D18341" t="s">
        <v>79</v>
      </c>
      <c r="E18341" t="s">
        <v>35</v>
      </c>
      <c r="F18341" t="s">
        <v>59</v>
      </c>
      <c r="G18341" s="82">
        <v>26188964</v>
      </c>
    </row>
    <row r="18342" spans="1:7" x14ac:dyDescent="0.25">
      <c r="A18342" s="1">
        <v>44196</v>
      </c>
      <c r="B18342" t="s">
        <v>199</v>
      </c>
      <c r="C18342" t="s">
        <v>1</v>
      </c>
      <c r="D18342" t="s">
        <v>79</v>
      </c>
      <c r="E18342" t="s">
        <v>36</v>
      </c>
      <c r="F18342" t="s">
        <v>58</v>
      </c>
      <c r="G18342" s="82">
        <v>4553301852</v>
      </c>
    </row>
    <row r="18343" spans="1:7" x14ac:dyDescent="0.25">
      <c r="A18343" s="1">
        <v>44196</v>
      </c>
      <c r="B18343" t="s">
        <v>199</v>
      </c>
      <c r="C18343" t="s">
        <v>1</v>
      </c>
      <c r="D18343" t="s">
        <v>79</v>
      </c>
      <c r="E18343" t="s">
        <v>36</v>
      </c>
      <c r="F18343" t="s">
        <v>59</v>
      </c>
      <c r="G18343" s="82">
        <v>125481271</v>
      </c>
    </row>
    <row r="18344" spans="1:7" x14ac:dyDescent="0.25">
      <c r="A18344" s="1">
        <v>44196</v>
      </c>
      <c r="B18344" t="s">
        <v>199</v>
      </c>
      <c r="C18344" t="s">
        <v>1</v>
      </c>
      <c r="D18344" t="s">
        <v>79</v>
      </c>
      <c r="E18344" t="s">
        <v>37</v>
      </c>
      <c r="F18344" t="s">
        <v>58</v>
      </c>
      <c r="G18344" s="82">
        <v>1485460104</v>
      </c>
    </row>
    <row r="18345" spans="1:7" x14ac:dyDescent="0.25">
      <c r="A18345" s="1">
        <v>44196</v>
      </c>
      <c r="B18345" t="s">
        <v>199</v>
      </c>
      <c r="C18345" t="s">
        <v>1</v>
      </c>
      <c r="D18345" t="s">
        <v>79</v>
      </c>
      <c r="E18345" t="s">
        <v>38</v>
      </c>
      <c r="F18345" t="s">
        <v>58</v>
      </c>
      <c r="G18345" s="82">
        <v>35692177</v>
      </c>
    </row>
    <row r="18346" spans="1:7" x14ac:dyDescent="0.25">
      <c r="A18346" s="1">
        <v>44196</v>
      </c>
      <c r="B18346" t="s">
        <v>199</v>
      </c>
      <c r="C18346" t="s">
        <v>1</v>
      </c>
      <c r="D18346" t="s">
        <v>79</v>
      </c>
      <c r="E18346" t="s">
        <v>39</v>
      </c>
      <c r="F18346" t="s">
        <v>60</v>
      </c>
      <c r="G18346" s="82">
        <v>417980</v>
      </c>
    </row>
    <row r="18347" spans="1:7" x14ac:dyDescent="0.25">
      <c r="A18347" s="1">
        <v>44196</v>
      </c>
      <c r="B18347" t="s">
        <v>199</v>
      </c>
      <c r="C18347" t="s">
        <v>1</v>
      </c>
      <c r="D18347" t="s">
        <v>79</v>
      </c>
      <c r="E18347" t="s">
        <v>39</v>
      </c>
      <c r="F18347" t="s">
        <v>61</v>
      </c>
      <c r="G18347" s="82">
        <v>1737062</v>
      </c>
    </row>
    <row r="18348" spans="1:7" x14ac:dyDescent="0.25">
      <c r="A18348" s="1">
        <v>44196</v>
      </c>
      <c r="B18348" t="s">
        <v>199</v>
      </c>
      <c r="C18348" t="s">
        <v>1</v>
      </c>
      <c r="D18348" t="s">
        <v>79</v>
      </c>
      <c r="E18348" t="s">
        <v>39</v>
      </c>
      <c r="F18348" t="s">
        <v>58</v>
      </c>
      <c r="G18348" s="82">
        <v>1417919598</v>
      </c>
    </row>
    <row r="18349" spans="1:7" x14ac:dyDescent="0.25">
      <c r="A18349" s="1">
        <v>44196</v>
      </c>
      <c r="B18349" t="s">
        <v>199</v>
      </c>
      <c r="C18349" t="s">
        <v>1</v>
      </c>
      <c r="D18349" t="s">
        <v>79</v>
      </c>
      <c r="E18349" t="s">
        <v>39</v>
      </c>
      <c r="F18349" t="s">
        <v>59</v>
      </c>
      <c r="G18349" s="82">
        <v>111542661</v>
      </c>
    </row>
    <row r="18350" spans="1:7" x14ac:dyDescent="0.25">
      <c r="A18350" s="1">
        <v>44196</v>
      </c>
      <c r="B18350" t="s">
        <v>199</v>
      </c>
      <c r="C18350" t="s">
        <v>1</v>
      </c>
      <c r="D18350" t="s">
        <v>79</v>
      </c>
      <c r="E18350" t="s">
        <v>40</v>
      </c>
      <c r="F18350" t="s">
        <v>58</v>
      </c>
      <c r="G18350" s="82">
        <v>55178493</v>
      </c>
    </row>
    <row r="18351" spans="1:7" x14ac:dyDescent="0.25">
      <c r="A18351" s="1">
        <v>44196</v>
      </c>
      <c r="B18351" t="s">
        <v>199</v>
      </c>
      <c r="C18351" t="s">
        <v>1</v>
      </c>
      <c r="D18351" t="s">
        <v>79</v>
      </c>
      <c r="E18351" t="s">
        <v>41</v>
      </c>
      <c r="F18351" t="s">
        <v>58</v>
      </c>
      <c r="G18351" s="82">
        <v>544122144</v>
      </c>
    </row>
    <row r="18352" spans="1:7" x14ac:dyDescent="0.25">
      <c r="A18352" s="1">
        <v>44196</v>
      </c>
      <c r="B18352" t="s">
        <v>199</v>
      </c>
      <c r="C18352" t="s">
        <v>81</v>
      </c>
      <c r="D18352" t="s">
        <v>80</v>
      </c>
      <c r="E18352" t="s">
        <v>33</v>
      </c>
      <c r="F18352" t="s">
        <v>60</v>
      </c>
      <c r="G18352" s="82">
        <v>7187610.46</v>
      </c>
    </row>
    <row r="18353" spans="1:7" x14ac:dyDescent="0.25">
      <c r="A18353" s="1">
        <v>44196</v>
      </c>
      <c r="B18353" t="s">
        <v>199</v>
      </c>
      <c r="C18353" t="s">
        <v>81</v>
      </c>
      <c r="D18353" t="s">
        <v>80</v>
      </c>
      <c r="E18353" t="s">
        <v>33</v>
      </c>
      <c r="F18353" t="s">
        <v>58</v>
      </c>
      <c r="G18353" s="82">
        <v>6688860</v>
      </c>
    </row>
    <row r="18354" spans="1:7" x14ac:dyDescent="0.25">
      <c r="A18354" s="1">
        <v>44196</v>
      </c>
      <c r="B18354" t="s">
        <v>199</v>
      </c>
      <c r="C18354" t="s">
        <v>81</v>
      </c>
      <c r="D18354" t="s">
        <v>80</v>
      </c>
      <c r="E18354" t="s">
        <v>33</v>
      </c>
      <c r="F18354" t="s">
        <v>59</v>
      </c>
      <c r="G18354" s="82">
        <v>4332801.8600000003</v>
      </c>
    </row>
    <row r="18355" spans="1:7" x14ac:dyDescent="0.25">
      <c r="A18355" s="1">
        <v>44196</v>
      </c>
      <c r="B18355" t="s">
        <v>199</v>
      </c>
      <c r="C18355" t="s">
        <v>81</v>
      </c>
      <c r="D18355" t="s">
        <v>80</v>
      </c>
      <c r="E18355" t="s">
        <v>34</v>
      </c>
      <c r="F18355" t="s">
        <v>60</v>
      </c>
      <c r="G18355" s="82">
        <v>342029358.17000002</v>
      </c>
    </row>
    <row r="18356" spans="1:7" x14ac:dyDescent="0.25">
      <c r="A18356" s="1">
        <v>44196</v>
      </c>
      <c r="B18356" t="s">
        <v>199</v>
      </c>
      <c r="C18356" t="s">
        <v>81</v>
      </c>
      <c r="D18356" t="s">
        <v>80</v>
      </c>
      <c r="E18356" t="s">
        <v>34</v>
      </c>
      <c r="F18356" t="s">
        <v>65</v>
      </c>
      <c r="G18356" s="82">
        <v>11259601.34</v>
      </c>
    </row>
    <row r="18357" spans="1:7" x14ac:dyDescent="0.25">
      <c r="A18357" s="1">
        <v>44196</v>
      </c>
      <c r="B18357" t="s">
        <v>199</v>
      </c>
      <c r="C18357" t="s">
        <v>81</v>
      </c>
      <c r="D18357" t="s">
        <v>80</v>
      </c>
      <c r="E18357" t="s">
        <v>34</v>
      </c>
      <c r="F18357" t="s">
        <v>59</v>
      </c>
      <c r="G18357" s="82">
        <v>496057937.91000003</v>
      </c>
    </row>
    <row r="18358" spans="1:7" x14ac:dyDescent="0.25">
      <c r="A18358" s="1">
        <v>44196</v>
      </c>
      <c r="B18358" t="s">
        <v>199</v>
      </c>
      <c r="C18358" t="s">
        <v>81</v>
      </c>
      <c r="D18358" t="s">
        <v>80</v>
      </c>
      <c r="E18358" t="s">
        <v>35</v>
      </c>
      <c r="F18358" t="s">
        <v>60</v>
      </c>
      <c r="G18358" s="82">
        <v>81816.69</v>
      </c>
    </row>
    <row r="18359" spans="1:7" x14ac:dyDescent="0.25">
      <c r="A18359" s="1">
        <v>44196</v>
      </c>
      <c r="B18359" t="s">
        <v>199</v>
      </c>
      <c r="C18359" t="s">
        <v>81</v>
      </c>
      <c r="D18359" t="s">
        <v>80</v>
      </c>
      <c r="E18359" t="s">
        <v>35</v>
      </c>
      <c r="F18359" t="s">
        <v>61</v>
      </c>
      <c r="G18359" s="82">
        <v>300.24</v>
      </c>
    </row>
    <row r="18360" spans="1:7" x14ac:dyDescent="0.25">
      <c r="A18360" s="1">
        <v>44196</v>
      </c>
      <c r="B18360" t="s">
        <v>199</v>
      </c>
      <c r="C18360" t="s">
        <v>81</v>
      </c>
      <c r="D18360" t="s">
        <v>80</v>
      </c>
      <c r="E18360" t="s">
        <v>35</v>
      </c>
      <c r="F18360" t="s">
        <v>58</v>
      </c>
      <c r="G18360" s="82">
        <v>3978389</v>
      </c>
    </row>
    <row r="18361" spans="1:7" x14ac:dyDescent="0.25">
      <c r="A18361" s="1">
        <v>44196</v>
      </c>
      <c r="B18361" t="s">
        <v>199</v>
      </c>
      <c r="C18361" t="s">
        <v>81</v>
      </c>
      <c r="D18361" t="s">
        <v>80</v>
      </c>
      <c r="E18361" t="s">
        <v>35</v>
      </c>
      <c r="F18361" t="s">
        <v>65</v>
      </c>
      <c r="G18361" s="82">
        <v>10216014.720000001</v>
      </c>
    </row>
    <row r="18362" spans="1:7" x14ac:dyDescent="0.25">
      <c r="A18362" s="1">
        <v>44196</v>
      </c>
      <c r="B18362" t="s">
        <v>199</v>
      </c>
      <c r="C18362" t="s">
        <v>81</v>
      </c>
      <c r="D18362" t="s">
        <v>80</v>
      </c>
      <c r="E18362" t="s">
        <v>35</v>
      </c>
      <c r="F18362" t="s">
        <v>59</v>
      </c>
      <c r="G18362" s="82">
        <v>11580260.859999999</v>
      </c>
    </row>
    <row r="18363" spans="1:7" x14ac:dyDescent="0.25">
      <c r="A18363" s="1">
        <v>44196</v>
      </c>
      <c r="B18363" t="s">
        <v>199</v>
      </c>
      <c r="C18363" t="s">
        <v>81</v>
      </c>
      <c r="D18363" t="s">
        <v>80</v>
      </c>
      <c r="E18363" t="s">
        <v>36</v>
      </c>
      <c r="F18363" t="s">
        <v>60</v>
      </c>
      <c r="G18363" s="82">
        <v>12540922.58</v>
      </c>
    </row>
    <row r="18364" spans="1:7" x14ac:dyDescent="0.25">
      <c r="A18364" s="1">
        <v>44196</v>
      </c>
      <c r="B18364" t="s">
        <v>199</v>
      </c>
      <c r="C18364" t="s">
        <v>81</v>
      </c>
      <c r="D18364" t="s">
        <v>80</v>
      </c>
      <c r="E18364" t="s">
        <v>36</v>
      </c>
      <c r="F18364" t="s">
        <v>59</v>
      </c>
      <c r="G18364" s="82">
        <v>115489967.15000001</v>
      </c>
    </row>
    <row r="18365" spans="1:7" x14ac:dyDescent="0.25">
      <c r="A18365" s="1">
        <v>44196</v>
      </c>
      <c r="B18365" t="s">
        <v>199</v>
      </c>
      <c r="C18365" t="s">
        <v>81</v>
      </c>
      <c r="D18365" t="s">
        <v>80</v>
      </c>
      <c r="E18365" t="s">
        <v>39</v>
      </c>
      <c r="F18365" t="s">
        <v>60</v>
      </c>
      <c r="G18365" s="82">
        <v>3120704.37</v>
      </c>
    </row>
    <row r="18366" spans="1:7" x14ac:dyDescent="0.25">
      <c r="A18366" s="1">
        <v>44196</v>
      </c>
      <c r="B18366" t="s">
        <v>199</v>
      </c>
      <c r="C18366" t="s">
        <v>81</v>
      </c>
      <c r="D18366" t="s">
        <v>82</v>
      </c>
      <c r="E18366" t="s">
        <v>33</v>
      </c>
      <c r="F18366" t="s">
        <v>58</v>
      </c>
      <c r="G18366" s="82">
        <v>22889473</v>
      </c>
    </row>
    <row r="18367" spans="1:7" x14ac:dyDescent="0.25">
      <c r="A18367" s="1">
        <v>44196</v>
      </c>
      <c r="B18367" t="s">
        <v>199</v>
      </c>
      <c r="C18367" t="s">
        <v>81</v>
      </c>
      <c r="D18367" t="s">
        <v>82</v>
      </c>
      <c r="E18367" t="s">
        <v>35</v>
      </c>
      <c r="F18367" t="s">
        <v>58</v>
      </c>
      <c r="G18367" s="82">
        <v>14551044</v>
      </c>
    </row>
    <row r="18368" spans="1:7" x14ac:dyDescent="0.25">
      <c r="A18368" s="1">
        <v>44196</v>
      </c>
      <c r="B18368" t="s">
        <v>199</v>
      </c>
      <c r="C18368" t="s">
        <v>81</v>
      </c>
      <c r="D18368" t="s">
        <v>82</v>
      </c>
      <c r="E18368" t="s">
        <v>36</v>
      </c>
      <c r="F18368" t="s">
        <v>58</v>
      </c>
      <c r="G18368" s="82">
        <v>631910961</v>
      </c>
    </row>
    <row r="18369" spans="1:7" x14ac:dyDescent="0.25">
      <c r="A18369" s="1">
        <v>44196</v>
      </c>
      <c r="B18369" t="s">
        <v>199</v>
      </c>
      <c r="C18369" t="s">
        <v>81</v>
      </c>
      <c r="D18369" t="s">
        <v>82</v>
      </c>
      <c r="E18369" t="s">
        <v>37</v>
      </c>
      <c r="F18369" t="s">
        <v>58</v>
      </c>
      <c r="G18369" s="82">
        <v>430524736</v>
      </c>
    </row>
    <row r="18370" spans="1:7" x14ac:dyDescent="0.25">
      <c r="A18370" s="1">
        <v>44196</v>
      </c>
      <c r="B18370" t="s">
        <v>199</v>
      </c>
      <c r="C18370" t="s">
        <v>81</v>
      </c>
      <c r="D18370" t="s">
        <v>82</v>
      </c>
      <c r="E18370" t="s">
        <v>38</v>
      </c>
      <c r="F18370" t="s">
        <v>58</v>
      </c>
      <c r="G18370" s="82">
        <v>53610425</v>
      </c>
    </row>
    <row r="18371" spans="1:7" x14ac:dyDescent="0.25">
      <c r="A18371" s="1">
        <v>44196</v>
      </c>
      <c r="B18371" t="s">
        <v>199</v>
      </c>
      <c r="C18371" t="s">
        <v>81</v>
      </c>
      <c r="D18371" t="s">
        <v>82</v>
      </c>
      <c r="E18371" t="s">
        <v>39</v>
      </c>
      <c r="F18371" t="s">
        <v>58</v>
      </c>
      <c r="G18371" s="82">
        <v>321657092</v>
      </c>
    </row>
    <row r="18372" spans="1:7" x14ac:dyDescent="0.25">
      <c r="A18372" s="1">
        <v>44196</v>
      </c>
      <c r="B18372" t="s">
        <v>199</v>
      </c>
      <c r="C18372" t="s">
        <v>81</v>
      </c>
      <c r="D18372" t="s">
        <v>82</v>
      </c>
      <c r="E18372" t="s">
        <v>40</v>
      </c>
      <c r="F18372" t="s">
        <v>58</v>
      </c>
      <c r="G18372" s="82">
        <v>34024176</v>
      </c>
    </row>
    <row r="18373" spans="1:7" x14ac:dyDescent="0.25">
      <c r="A18373" s="1">
        <v>44196</v>
      </c>
      <c r="B18373" t="s">
        <v>199</v>
      </c>
      <c r="C18373" t="s">
        <v>81</v>
      </c>
      <c r="D18373" t="s">
        <v>82</v>
      </c>
      <c r="E18373" t="s">
        <v>41</v>
      </c>
      <c r="F18373" t="s">
        <v>58</v>
      </c>
      <c r="G18373" s="82">
        <v>92678400</v>
      </c>
    </row>
    <row r="18374" spans="1:7" x14ac:dyDescent="0.25">
      <c r="A18374" s="1">
        <v>44196</v>
      </c>
      <c r="B18374" t="s">
        <v>199</v>
      </c>
      <c r="C18374" t="s">
        <v>81</v>
      </c>
      <c r="D18374" t="s">
        <v>83</v>
      </c>
      <c r="E18374" t="s">
        <v>32</v>
      </c>
      <c r="F18374" t="s">
        <v>58</v>
      </c>
      <c r="G18374" s="82">
        <v>199587428.75</v>
      </c>
    </row>
    <row r="18375" spans="1:7" x14ac:dyDescent="0.25">
      <c r="A18375" s="1">
        <v>44196</v>
      </c>
      <c r="B18375" t="s">
        <v>199</v>
      </c>
      <c r="C18375" t="s">
        <v>81</v>
      </c>
      <c r="D18375" t="s">
        <v>83</v>
      </c>
      <c r="E18375" t="s">
        <v>32</v>
      </c>
      <c r="F18375" t="s">
        <v>66</v>
      </c>
      <c r="G18375" s="82">
        <v>4001093.5</v>
      </c>
    </row>
    <row r="18376" spans="1:7" x14ac:dyDescent="0.25">
      <c r="A18376" s="1">
        <v>44196</v>
      </c>
      <c r="B18376" t="s">
        <v>199</v>
      </c>
      <c r="C18376" t="s">
        <v>81</v>
      </c>
      <c r="D18376" t="s">
        <v>83</v>
      </c>
      <c r="E18376" t="s">
        <v>33</v>
      </c>
      <c r="F18376" t="s">
        <v>60</v>
      </c>
      <c r="G18376" s="82">
        <v>27213410.949999999</v>
      </c>
    </row>
    <row r="18377" spans="1:7" x14ac:dyDescent="0.25">
      <c r="A18377" s="1">
        <v>44196</v>
      </c>
      <c r="B18377" t="s">
        <v>199</v>
      </c>
      <c r="C18377" t="s">
        <v>81</v>
      </c>
      <c r="D18377" t="s">
        <v>83</v>
      </c>
      <c r="E18377" t="s">
        <v>33</v>
      </c>
      <c r="F18377" t="s">
        <v>58</v>
      </c>
      <c r="G18377" s="82">
        <v>830717205</v>
      </c>
    </row>
    <row r="18378" spans="1:7" x14ac:dyDescent="0.25">
      <c r="A18378" s="1">
        <v>44196</v>
      </c>
      <c r="B18378" t="s">
        <v>199</v>
      </c>
      <c r="C18378" t="s">
        <v>81</v>
      </c>
      <c r="D18378" t="s">
        <v>83</v>
      </c>
      <c r="E18378" t="s">
        <v>33</v>
      </c>
      <c r="F18378" t="s">
        <v>59</v>
      </c>
      <c r="G18378" s="82">
        <v>7578828.3300000001</v>
      </c>
    </row>
    <row r="18379" spans="1:7" x14ac:dyDescent="0.25">
      <c r="A18379" s="1">
        <v>44196</v>
      </c>
      <c r="B18379" t="s">
        <v>199</v>
      </c>
      <c r="C18379" t="s">
        <v>81</v>
      </c>
      <c r="D18379" t="s">
        <v>83</v>
      </c>
      <c r="E18379" t="s">
        <v>34</v>
      </c>
      <c r="F18379" t="s">
        <v>60</v>
      </c>
      <c r="G18379" s="82">
        <v>982760059.39999998</v>
      </c>
    </row>
    <row r="18380" spans="1:7" x14ac:dyDescent="0.25">
      <c r="A18380" s="1">
        <v>44196</v>
      </c>
      <c r="B18380" t="s">
        <v>199</v>
      </c>
      <c r="C18380" t="s">
        <v>81</v>
      </c>
      <c r="D18380" t="s">
        <v>83</v>
      </c>
      <c r="E18380" t="s">
        <v>34</v>
      </c>
      <c r="F18380" t="s">
        <v>65</v>
      </c>
      <c r="G18380" s="82">
        <v>19137513.129999999</v>
      </c>
    </row>
    <row r="18381" spans="1:7" x14ac:dyDescent="0.25">
      <c r="A18381" s="1">
        <v>44196</v>
      </c>
      <c r="B18381" t="s">
        <v>199</v>
      </c>
      <c r="C18381" t="s">
        <v>81</v>
      </c>
      <c r="D18381" t="s">
        <v>83</v>
      </c>
      <c r="E18381" t="s">
        <v>34</v>
      </c>
      <c r="F18381" t="s">
        <v>59</v>
      </c>
      <c r="G18381" s="82">
        <v>1606729344.77</v>
      </c>
    </row>
    <row r="18382" spans="1:7" x14ac:dyDescent="0.25">
      <c r="A18382" s="1">
        <v>44196</v>
      </c>
      <c r="B18382" t="s">
        <v>199</v>
      </c>
      <c r="C18382" t="s">
        <v>81</v>
      </c>
      <c r="D18382" t="s">
        <v>83</v>
      </c>
      <c r="E18382" t="s">
        <v>35</v>
      </c>
      <c r="F18382" t="s">
        <v>60</v>
      </c>
      <c r="G18382" s="82">
        <v>640184.82999999996</v>
      </c>
    </row>
    <row r="18383" spans="1:7" x14ac:dyDescent="0.25">
      <c r="A18383" s="1">
        <v>44196</v>
      </c>
      <c r="B18383" t="s">
        <v>199</v>
      </c>
      <c r="C18383" t="s">
        <v>81</v>
      </c>
      <c r="D18383" t="s">
        <v>83</v>
      </c>
      <c r="E18383" t="s">
        <v>35</v>
      </c>
      <c r="F18383" t="s">
        <v>61</v>
      </c>
      <c r="G18383" s="82">
        <v>532.79999999999995</v>
      </c>
    </row>
    <row r="18384" spans="1:7" x14ac:dyDescent="0.25">
      <c r="A18384" s="1">
        <v>44196</v>
      </c>
      <c r="B18384" t="s">
        <v>199</v>
      </c>
      <c r="C18384" t="s">
        <v>81</v>
      </c>
      <c r="D18384" t="s">
        <v>83</v>
      </c>
      <c r="E18384" t="s">
        <v>35</v>
      </c>
      <c r="F18384" t="s">
        <v>58</v>
      </c>
      <c r="G18384" s="82">
        <v>83547667.5</v>
      </c>
    </row>
    <row r="18385" spans="1:7" x14ac:dyDescent="0.25">
      <c r="A18385" s="1">
        <v>44196</v>
      </c>
      <c r="B18385" t="s">
        <v>199</v>
      </c>
      <c r="C18385" t="s">
        <v>81</v>
      </c>
      <c r="D18385" t="s">
        <v>83</v>
      </c>
      <c r="E18385" t="s">
        <v>35</v>
      </c>
      <c r="F18385" t="s">
        <v>65</v>
      </c>
      <c r="G18385" s="82">
        <v>14614289.27</v>
      </c>
    </row>
    <row r="18386" spans="1:7" x14ac:dyDescent="0.25">
      <c r="A18386" s="1">
        <v>44196</v>
      </c>
      <c r="B18386" t="s">
        <v>199</v>
      </c>
      <c r="C18386" t="s">
        <v>81</v>
      </c>
      <c r="D18386" t="s">
        <v>83</v>
      </c>
      <c r="E18386" t="s">
        <v>35</v>
      </c>
      <c r="F18386" t="s">
        <v>66</v>
      </c>
      <c r="G18386" s="82">
        <v>3627577</v>
      </c>
    </row>
    <row r="18387" spans="1:7" x14ac:dyDescent="0.25">
      <c r="A18387" s="1">
        <v>44196</v>
      </c>
      <c r="B18387" t="s">
        <v>199</v>
      </c>
      <c r="C18387" t="s">
        <v>81</v>
      </c>
      <c r="D18387" t="s">
        <v>83</v>
      </c>
      <c r="E18387" t="s">
        <v>35</v>
      </c>
      <c r="F18387" t="s">
        <v>59</v>
      </c>
      <c r="G18387" s="82">
        <v>771775.44</v>
      </c>
    </row>
    <row r="18388" spans="1:7" x14ac:dyDescent="0.25">
      <c r="A18388" s="1">
        <v>44196</v>
      </c>
      <c r="B18388" t="s">
        <v>199</v>
      </c>
      <c r="C18388" t="s">
        <v>81</v>
      </c>
      <c r="D18388" t="s">
        <v>83</v>
      </c>
      <c r="E18388" t="s">
        <v>36</v>
      </c>
      <c r="F18388" t="s">
        <v>60</v>
      </c>
      <c r="G18388" s="82">
        <v>18904972.850000001</v>
      </c>
    </row>
    <row r="18389" spans="1:7" x14ac:dyDescent="0.25">
      <c r="A18389" s="1">
        <v>44196</v>
      </c>
      <c r="B18389" t="s">
        <v>199</v>
      </c>
      <c r="C18389" t="s">
        <v>81</v>
      </c>
      <c r="D18389" t="s">
        <v>83</v>
      </c>
      <c r="E18389" t="s">
        <v>36</v>
      </c>
      <c r="F18389" t="s">
        <v>58</v>
      </c>
      <c r="G18389" s="82">
        <v>376249512</v>
      </c>
    </row>
    <row r="18390" spans="1:7" x14ac:dyDescent="0.25">
      <c r="A18390" s="1">
        <v>44196</v>
      </c>
      <c r="B18390" t="s">
        <v>199</v>
      </c>
      <c r="C18390" t="s">
        <v>81</v>
      </c>
      <c r="D18390" t="s">
        <v>83</v>
      </c>
      <c r="E18390" t="s">
        <v>36</v>
      </c>
      <c r="F18390" t="s">
        <v>59</v>
      </c>
      <c r="G18390" s="82">
        <v>84246964.719999999</v>
      </c>
    </row>
    <row r="18391" spans="1:7" x14ac:dyDescent="0.25">
      <c r="A18391" s="1">
        <v>44196</v>
      </c>
      <c r="B18391" t="s">
        <v>199</v>
      </c>
      <c r="C18391" t="s">
        <v>81</v>
      </c>
      <c r="D18391" t="s">
        <v>83</v>
      </c>
      <c r="E18391" t="s">
        <v>37</v>
      </c>
      <c r="F18391" t="s">
        <v>58</v>
      </c>
      <c r="G18391" s="82">
        <v>410269388</v>
      </c>
    </row>
    <row r="18392" spans="1:7" x14ac:dyDescent="0.25">
      <c r="A18392" s="1">
        <v>44196</v>
      </c>
      <c r="B18392" t="s">
        <v>199</v>
      </c>
      <c r="C18392" t="s">
        <v>81</v>
      </c>
      <c r="D18392" t="s">
        <v>83</v>
      </c>
      <c r="E18392" t="s">
        <v>38</v>
      </c>
      <c r="F18392" t="s">
        <v>58</v>
      </c>
      <c r="G18392" s="82">
        <v>1568748</v>
      </c>
    </row>
    <row r="18393" spans="1:7" x14ac:dyDescent="0.25">
      <c r="A18393" s="1">
        <v>44196</v>
      </c>
      <c r="B18393" t="s">
        <v>199</v>
      </c>
      <c r="C18393" t="s">
        <v>81</v>
      </c>
      <c r="D18393" t="s">
        <v>83</v>
      </c>
      <c r="E18393" t="s">
        <v>38</v>
      </c>
      <c r="F18393" t="s">
        <v>59</v>
      </c>
      <c r="G18393" s="82">
        <v>5576288.5099999998</v>
      </c>
    </row>
    <row r="18394" spans="1:7" x14ac:dyDescent="0.25">
      <c r="A18394" s="1">
        <v>44196</v>
      </c>
      <c r="B18394" t="s">
        <v>199</v>
      </c>
      <c r="C18394" t="s">
        <v>81</v>
      </c>
      <c r="D18394" t="s">
        <v>83</v>
      </c>
      <c r="E18394" t="s">
        <v>39</v>
      </c>
      <c r="F18394" t="s">
        <v>60</v>
      </c>
      <c r="G18394" s="82">
        <v>4681056.5599999996</v>
      </c>
    </row>
    <row r="18395" spans="1:7" x14ac:dyDescent="0.25">
      <c r="A18395" s="1">
        <v>44196</v>
      </c>
      <c r="B18395" t="s">
        <v>199</v>
      </c>
      <c r="C18395" t="s">
        <v>81</v>
      </c>
      <c r="D18395" t="s">
        <v>83</v>
      </c>
      <c r="E18395" t="s">
        <v>39</v>
      </c>
      <c r="F18395" t="s">
        <v>58</v>
      </c>
      <c r="G18395" s="82">
        <v>113109738</v>
      </c>
    </row>
    <row r="18396" spans="1:7" x14ac:dyDescent="0.25">
      <c r="A18396" s="1">
        <v>44196</v>
      </c>
      <c r="B18396" t="s">
        <v>199</v>
      </c>
      <c r="C18396" t="s">
        <v>81</v>
      </c>
      <c r="D18396" t="s">
        <v>83</v>
      </c>
      <c r="E18396" t="s">
        <v>41</v>
      </c>
      <c r="F18396" t="s">
        <v>58</v>
      </c>
      <c r="G18396" s="82">
        <v>41970740</v>
      </c>
    </row>
    <row r="18397" spans="1:7" x14ac:dyDescent="0.25">
      <c r="A18397" s="1">
        <v>44196</v>
      </c>
      <c r="B18397" t="s">
        <v>199</v>
      </c>
      <c r="C18397" t="s">
        <v>81</v>
      </c>
      <c r="D18397" t="s">
        <v>84</v>
      </c>
      <c r="E18397" t="s">
        <v>29</v>
      </c>
      <c r="F18397" t="s">
        <v>61</v>
      </c>
      <c r="G18397" s="82">
        <v>319531.58</v>
      </c>
    </row>
    <row r="18398" spans="1:7" x14ac:dyDescent="0.25">
      <c r="A18398" s="1">
        <v>44196</v>
      </c>
      <c r="B18398" t="s">
        <v>199</v>
      </c>
      <c r="C18398" t="s">
        <v>81</v>
      </c>
      <c r="D18398" t="s">
        <v>84</v>
      </c>
      <c r="E18398" t="s">
        <v>32</v>
      </c>
      <c r="F18398" t="s">
        <v>58</v>
      </c>
      <c r="G18398" s="82">
        <v>658607441.25999999</v>
      </c>
    </row>
    <row r="18399" spans="1:7" x14ac:dyDescent="0.25">
      <c r="A18399" s="1">
        <v>44196</v>
      </c>
      <c r="B18399" t="s">
        <v>199</v>
      </c>
      <c r="C18399" t="s">
        <v>81</v>
      </c>
      <c r="D18399" t="s">
        <v>84</v>
      </c>
      <c r="E18399" t="s">
        <v>32</v>
      </c>
      <c r="F18399" t="s">
        <v>66</v>
      </c>
      <c r="G18399" s="82">
        <v>26721915.43</v>
      </c>
    </row>
    <row r="18400" spans="1:7" x14ac:dyDescent="0.25">
      <c r="A18400" s="1">
        <v>44196</v>
      </c>
      <c r="B18400" t="s">
        <v>199</v>
      </c>
      <c r="C18400" t="s">
        <v>81</v>
      </c>
      <c r="D18400" t="s">
        <v>84</v>
      </c>
      <c r="E18400" t="s">
        <v>33</v>
      </c>
      <c r="F18400" t="s">
        <v>60</v>
      </c>
      <c r="G18400" s="82">
        <v>88832399.900000006</v>
      </c>
    </row>
    <row r="18401" spans="1:7" x14ac:dyDescent="0.25">
      <c r="A18401" s="1">
        <v>44196</v>
      </c>
      <c r="B18401" t="s">
        <v>199</v>
      </c>
      <c r="C18401" t="s">
        <v>81</v>
      </c>
      <c r="D18401" t="s">
        <v>84</v>
      </c>
      <c r="E18401" t="s">
        <v>33</v>
      </c>
      <c r="F18401" t="s">
        <v>58</v>
      </c>
      <c r="G18401" s="82">
        <v>2993414061.6999998</v>
      </c>
    </row>
    <row r="18402" spans="1:7" x14ac:dyDescent="0.25">
      <c r="A18402" s="1">
        <v>44196</v>
      </c>
      <c r="B18402" t="s">
        <v>199</v>
      </c>
      <c r="C18402" t="s">
        <v>81</v>
      </c>
      <c r="D18402" t="s">
        <v>84</v>
      </c>
      <c r="E18402" t="s">
        <v>33</v>
      </c>
      <c r="F18402" t="s">
        <v>59</v>
      </c>
      <c r="G18402" s="82">
        <v>31459287.420000002</v>
      </c>
    </row>
    <row r="18403" spans="1:7" x14ac:dyDescent="0.25">
      <c r="A18403" s="1">
        <v>44196</v>
      </c>
      <c r="B18403" t="s">
        <v>199</v>
      </c>
      <c r="C18403" t="s">
        <v>81</v>
      </c>
      <c r="D18403" t="s">
        <v>84</v>
      </c>
      <c r="E18403" t="s">
        <v>34</v>
      </c>
      <c r="F18403" t="s">
        <v>60</v>
      </c>
      <c r="G18403" s="82">
        <v>2649680042.5599999</v>
      </c>
    </row>
    <row r="18404" spans="1:7" x14ac:dyDescent="0.25">
      <c r="A18404" s="1">
        <v>44196</v>
      </c>
      <c r="B18404" t="s">
        <v>199</v>
      </c>
      <c r="C18404" t="s">
        <v>81</v>
      </c>
      <c r="D18404" t="s">
        <v>84</v>
      </c>
      <c r="E18404" t="s">
        <v>34</v>
      </c>
      <c r="F18404" t="s">
        <v>58</v>
      </c>
      <c r="G18404" s="82">
        <v>292069453</v>
      </c>
    </row>
    <row r="18405" spans="1:7" x14ac:dyDescent="0.25">
      <c r="A18405" s="1">
        <v>44196</v>
      </c>
      <c r="B18405" t="s">
        <v>199</v>
      </c>
      <c r="C18405" t="s">
        <v>81</v>
      </c>
      <c r="D18405" t="s">
        <v>84</v>
      </c>
      <c r="E18405" t="s">
        <v>34</v>
      </c>
      <c r="F18405" t="s">
        <v>65</v>
      </c>
      <c r="G18405" s="82">
        <v>47920253.229999997</v>
      </c>
    </row>
    <row r="18406" spans="1:7" x14ac:dyDescent="0.25">
      <c r="A18406" s="1">
        <v>44196</v>
      </c>
      <c r="B18406" t="s">
        <v>199</v>
      </c>
      <c r="C18406" t="s">
        <v>81</v>
      </c>
      <c r="D18406" t="s">
        <v>84</v>
      </c>
      <c r="E18406" t="s">
        <v>34</v>
      </c>
      <c r="F18406" t="s">
        <v>59</v>
      </c>
      <c r="G18406" s="82">
        <v>4150092208.8099999</v>
      </c>
    </row>
    <row r="18407" spans="1:7" x14ac:dyDescent="0.25">
      <c r="A18407" s="1">
        <v>44196</v>
      </c>
      <c r="B18407" t="s">
        <v>199</v>
      </c>
      <c r="C18407" t="s">
        <v>81</v>
      </c>
      <c r="D18407" t="s">
        <v>84</v>
      </c>
      <c r="E18407" t="s">
        <v>35</v>
      </c>
      <c r="F18407" t="s">
        <v>60</v>
      </c>
      <c r="G18407" s="82">
        <v>279108.36</v>
      </c>
    </row>
    <row r="18408" spans="1:7" x14ac:dyDescent="0.25">
      <c r="A18408" s="1">
        <v>44196</v>
      </c>
      <c r="B18408" t="s">
        <v>199</v>
      </c>
      <c r="C18408" t="s">
        <v>81</v>
      </c>
      <c r="D18408" t="s">
        <v>84</v>
      </c>
      <c r="E18408" t="s">
        <v>35</v>
      </c>
      <c r="F18408" t="s">
        <v>61</v>
      </c>
      <c r="G18408" s="82">
        <v>752481.56</v>
      </c>
    </row>
    <row r="18409" spans="1:7" x14ac:dyDescent="0.25">
      <c r="A18409" s="1">
        <v>44196</v>
      </c>
      <c r="B18409" t="s">
        <v>199</v>
      </c>
      <c r="C18409" t="s">
        <v>81</v>
      </c>
      <c r="D18409" t="s">
        <v>84</v>
      </c>
      <c r="E18409" t="s">
        <v>35</v>
      </c>
      <c r="F18409" t="s">
        <v>58</v>
      </c>
      <c r="G18409" s="82">
        <v>145965992.36000001</v>
      </c>
    </row>
    <row r="18410" spans="1:7" x14ac:dyDescent="0.25">
      <c r="A18410" s="1">
        <v>44196</v>
      </c>
      <c r="B18410" t="s">
        <v>199</v>
      </c>
      <c r="C18410" t="s">
        <v>81</v>
      </c>
      <c r="D18410" t="s">
        <v>84</v>
      </c>
      <c r="E18410" t="s">
        <v>35</v>
      </c>
      <c r="F18410" t="s">
        <v>65</v>
      </c>
      <c r="G18410" s="82">
        <v>60443070.289999999</v>
      </c>
    </row>
    <row r="18411" spans="1:7" x14ac:dyDescent="0.25">
      <c r="A18411" s="1">
        <v>44196</v>
      </c>
      <c r="B18411" t="s">
        <v>199</v>
      </c>
      <c r="C18411" t="s">
        <v>81</v>
      </c>
      <c r="D18411" t="s">
        <v>84</v>
      </c>
      <c r="E18411" t="s">
        <v>35</v>
      </c>
      <c r="F18411" t="s">
        <v>66</v>
      </c>
      <c r="G18411" s="82">
        <v>13591737</v>
      </c>
    </row>
    <row r="18412" spans="1:7" x14ac:dyDescent="0.25">
      <c r="A18412" s="1">
        <v>44196</v>
      </c>
      <c r="B18412" t="s">
        <v>199</v>
      </c>
      <c r="C18412" t="s">
        <v>81</v>
      </c>
      <c r="D18412" t="s">
        <v>84</v>
      </c>
      <c r="E18412" t="s">
        <v>35</v>
      </c>
      <c r="F18412" t="s">
        <v>59</v>
      </c>
      <c r="G18412" s="82">
        <v>81498862.349999994</v>
      </c>
    </row>
    <row r="18413" spans="1:7" x14ac:dyDescent="0.25">
      <c r="A18413" s="1">
        <v>44196</v>
      </c>
      <c r="B18413" t="s">
        <v>199</v>
      </c>
      <c r="C18413" t="s">
        <v>81</v>
      </c>
      <c r="D18413" t="s">
        <v>84</v>
      </c>
      <c r="E18413" t="s">
        <v>36</v>
      </c>
      <c r="F18413" t="s">
        <v>60</v>
      </c>
      <c r="G18413" s="82">
        <v>60084121.630000003</v>
      </c>
    </row>
    <row r="18414" spans="1:7" x14ac:dyDescent="0.25">
      <c r="A18414" s="1">
        <v>44196</v>
      </c>
      <c r="B18414" t="s">
        <v>199</v>
      </c>
      <c r="C18414" t="s">
        <v>81</v>
      </c>
      <c r="D18414" t="s">
        <v>84</v>
      </c>
      <c r="E18414" t="s">
        <v>36</v>
      </c>
      <c r="F18414" t="s">
        <v>58</v>
      </c>
      <c r="G18414" s="82">
        <v>1727953498</v>
      </c>
    </row>
    <row r="18415" spans="1:7" x14ac:dyDescent="0.25">
      <c r="A18415" s="1">
        <v>44196</v>
      </c>
      <c r="B18415" t="s">
        <v>199</v>
      </c>
      <c r="C18415" t="s">
        <v>81</v>
      </c>
      <c r="D18415" t="s">
        <v>84</v>
      </c>
      <c r="E18415" t="s">
        <v>36</v>
      </c>
      <c r="F18415" t="s">
        <v>59</v>
      </c>
      <c r="G18415" s="82">
        <v>283779942.06</v>
      </c>
    </row>
    <row r="18416" spans="1:7" x14ac:dyDescent="0.25">
      <c r="A18416" s="1">
        <v>44196</v>
      </c>
      <c r="B18416" t="s">
        <v>199</v>
      </c>
      <c r="C18416" t="s">
        <v>81</v>
      </c>
      <c r="D18416" t="s">
        <v>84</v>
      </c>
      <c r="E18416" t="s">
        <v>37</v>
      </c>
      <c r="F18416" t="s">
        <v>58</v>
      </c>
      <c r="G18416" s="82">
        <v>2222560638</v>
      </c>
    </row>
    <row r="18417" spans="1:7" x14ac:dyDescent="0.25">
      <c r="A18417" s="1">
        <v>44196</v>
      </c>
      <c r="B18417" t="s">
        <v>199</v>
      </c>
      <c r="C18417" t="s">
        <v>81</v>
      </c>
      <c r="D18417" t="s">
        <v>84</v>
      </c>
      <c r="E18417" t="s">
        <v>38</v>
      </c>
      <c r="F18417" t="s">
        <v>58</v>
      </c>
      <c r="G18417" s="82">
        <v>261899797</v>
      </c>
    </row>
    <row r="18418" spans="1:7" x14ac:dyDescent="0.25">
      <c r="A18418" s="1">
        <v>44196</v>
      </c>
      <c r="B18418" t="s">
        <v>199</v>
      </c>
      <c r="C18418" t="s">
        <v>81</v>
      </c>
      <c r="D18418" t="s">
        <v>84</v>
      </c>
      <c r="E18418" t="s">
        <v>38</v>
      </c>
      <c r="F18418" t="s">
        <v>59</v>
      </c>
      <c r="G18418" s="82">
        <v>16728865.539999999</v>
      </c>
    </row>
    <row r="18419" spans="1:7" x14ac:dyDescent="0.25">
      <c r="A18419" s="1">
        <v>44196</v>
      </c>
      <c r="B18419" t="s">
        <v>199</v>
      </c>
      <c r="C18419" t="s">
        <v>81</v>
      </c>
      <c r="D18419" t="s">
        <v>84</v>
      </c>
      <c r="E18419" t="s">
        <v>39</v>
      </c>
      <c r="F18419" t="s">
        <v>60</v>
      </c>
      <c r="G18419" s="82">
        <v>15603523.41</v>
      </c>
    </row>
    <row r="18420" spans="1:7" x14ac:dyDescent="0.25">
      <c r="A18420" s="1">
        <v>44196</v>
      </c>
      <c r="B18420" t="s">
        <v>199</v>
      </c>
      <c r="C18420" t="s">
        <v>81</v>
      </c>
      <c r="D18420" t="s">
        <v>84</v>
      </c>
      <c r="E18420" t="s">
        <v>39</v>
      </c>
      <c r="F18420" t="s">
        <v>58</v>
      </c>
      <c r="G18420" s="82">
        <v>1376469371</v>
      </c>
    </row>
    <row r="18421" spans="1:7" x14ac:dyDescent="0.25">
      <c r="A18421" s="1">
        <v>44196</v>
      </c>
      <c r="B18421" t="s">
        <v>199</v>
      </c>
      <c r="C18421" t="s">
        <v>81</v>
      </c>
      <c r="D18421" t="s">
        <v>84</v>
      </c>
      <c r="E18421" t="s">
        <v>40</v>
      </c>
      <c r="F18421" t="s">
        <v>58</v>
      </c>
      <c r="G18421" s="82">
        <v>166345934</v>
      </c>
    </row>
    <row r="18422" spans="1:7" x14ac:dyDescent="0.25">
      <c r="A18422" s="1">
        <v>44196</v>
      </c>
      <c r="B18422" t="s">
        <v>199</v>
      </c>
      <c r="C18422" t="s">
        <v>81</v>
      </c>
      <c r="D18422" t="s">
        <v>84</v>
      </c>
      <c r="E18422" t="s">
        <v>41</v>
      </c>
      <c r="F18422" t="s">
        <v>58</v>
      </c>
      <c r="G18422" s="82">
        <v>388686543</v>
      </c>
    </row>
    <row r="18423" spans="1:7" x14ac:dyDescent="0.25">
      <c r="A18423" s="1">
        <v>44196</v>
      </c>
      <c r="B18423" t="s">
        <v>199</v>
      </c>
      <c r="C18423" t="s">
        <v>81</v>
      </c>
      <c r="D18423" t="s">
        <v>85</v>
      </c>
      <c r="E18423" t="s">
        <v>29</v>
      </c>
      <c r="F18423" t="s">
        <v>61</v>
      </c>
      <c r="G18423" s="82">
        <v>298318.57</v>
      </c>
    </row>
    <row r="18424" spans="1:7" x14ac:dyDescent="0.25">
      <c r="A18424" s="1">
        <v>44196</v>
      </c>
      <c r="B18424" t="s">
        <v>199</v>
      </c>
      <c r="C18424" t="s">
        <v>81</v>
      </c>
      <c r="D18424" t="s">
        <v>85</v>
      </c>
      <c r="E18424" t="s">
        <v>32</v>
      </c>
      <c r="F18424" t="s">
        <v>58</v>
      </c>
      <c r="G18424" s="82">
        <v>691242850</v>
      </c>
    </row>
    <row r="18425" spans="1:7" x14ac:dyDescent="0.25">
      <c r="A18425" s="1">
        <v>44196</v>
      </c>
      <c r="B18425" t="s">
        <v>199</v>
      </c>
      <c r="C18425" t="s">
        <v>81</v>
      </c>
      <c r="D18425" t="s">
        <v>85</v>
      </c>
      <c r="E18425" t="s">
        <v>32</v>
      </c>
      <c r="F18425" t="s">
        <v>66</v>
      </c>
      <c r="G18425" s="82">
        <v>26011490.75</v>
      </c>
    </row>
    <row r="18426" spans="1:7" x14ac:dyDescent="0.25">
      <c r="A18426" s="1">
        <v>44196</v>
      </c>
      <c r="B18426" t="s">
        <v>199</v>
      </c>
      <c r="C18426" t="s">
        <v>81</v>
      </c>
      <c r="D18426" t="s">
        <v>85</v>
      </c>
      <c r="E18426" t="s">
        <v>33</v>
      </c>
      <c r="F18426" t="s">
        <v>60</v>
      </c>
      <c r="G18426" s="82">
        <v>105847326.43000001</v>
      </c>
    </row>
    <row r="18427" spans="1:7" x14ac:dyDescent="0.25">
      <c r="A18427" s="1">
        <v>44196</v>
      </c>
      <c r="B18427" t="s">
        <v>199</v>
      </c>
      <c r="C18427" t="s">
        <v>81</v>
      </c>
      <c r="D18427" t="s">
        <v>85</v>
      </c>
      <c r="E18427" t="s">
        <v>33</v>
      </c>
      <c r="F18427" t="s">
        <v>58</v>
      </c>
      <c r="G18427" s="82">
        <v>3039458974</v>
      </c>
    </row>
    <row r="18428" spans="1:7" x14ac:dyDescent="0.25">
      <c r="A18428" s="1">
        <v>44196</v>
      </c>
      <c r="B18428" t="s">
        <v>199</v>
      </c>
      <c r="C18428" t="s">
        <v>81</v>
      </c>
      <c r="D18428" t="s">
        <v>85</v>
      </c>
      <c r="E18428" t="s">
        <v>33</v>
      </c>
      <c r="F18428" t="s">
        <v>59</v>
      </c>
      <c r="G18428" s="82">
        <v>34662414.869999997</v>
      </c>
    </row>
    <row r="18429" spans="1:7" x14ac:dyDescent="0.25">
      <c r="A18429" s="1">
        <v>44196</v>
      </c>
      <c r="B18429" t="s">
        <v>199</v>
      </c>
      <c r="C18429" t="s">
        <v>81</v>
      </c>
      <c r="D18429" t="s">
        <v>85</v>
      </c>
      <c r="E18429" t="s">
        <v>34</v>
      </c>
      <c r="F18429" t="s">
        <v>60</v>
      </c>
      <c r="G18429" s="82">
        <v>3265341697.25</v>
      </c>
    </row>
    <row r="18430" spans="1:7" x14ac:dyDescent="0.25">
      <c r="A18430" s="1">
        <v>44196</v>
      </c>
      <c r="B18430" t="s">
        <v>199</v>
      </c>
      <c r="C18430" t="s">
        <v>81</v>
      </c>
      <c r="D18430" t="s">
        <v>85</v>
      </c>
      <c r="E18430" t="s">
        <v>34</v>
      </c>
      <c r="F18430" t="s">
        <v>58</v>
      </c>
      <c r="G18430" s="82">
        <v>535058084</v>
      </c>
    </row>
    <row r="18431" spans="1:7" x14ac:dyDescent="0.25">
      <c r="A18431" s="1">
        <v>44196</v>
      </c>
      <c r="B18431" t="s">
        <v>199</v>
      </c>
      <c r="C18431" t="s">
        <v>81</v>
      </c>
      <c r="D18431" t="s">
        <v>85</v>
      </c>
      <c r="E18431" t="s">
        <v>34</v>
      </c>
      <c r="F18431" t="s">
        <v>65</v>
      </c>
      <c r="G18431" s="82">
        <v>55608627.189999998</v>
      </c>
    </row>
    <row r="18432" spans="1:7" x14ac:dyDescent="0.25">
      <c r="A18432" s="1">
        <v>44196</v>
      </c>
      <c r="B18432" t="s">
        <v>199</v>
      </c>
      <c r="C18432" t="s">
        <v>81</v>
      </c>
      <c r="D18432" t="s">
        <v>85</v>
      </c>
      <c r="E18432" t="s">
        <v>34</v>
      </c>
      <c r="F18432" t="s">
        <v>59</v>
      </c>
      <c r="G18432" s="82">
        <v>2701255246.9400001</v>
      </c>
    </row>
    <row r="18433" spans="1:7" x14ac:dyDescent="0.25">
      <c r="A18433" s="1">
        <v>44196</v>
      </c>
      <c r="B18433" t="s">
        <v>199</v>
      </c>
      <c r="C18433" t="s">
        <v>81</v>
      </c>
      <c r="D18433" t="s">
        <v>85</v>
      </c>
      <c r="E18433" t="s">
        <v>35</v>
      </c>
      <c r="F18433" t="s">
        <v>60</v>
      </c>
      <c r="G18433" s="82">
        <v>441580.36</v>
      </c>
    </row>
    <row r="18434" spans="1:7" x14ac:dyDescent="0.25">
      <c r="A18434" s="1">
        <v>44196</v>
      </c>
      <c r="B18434" t="s">
        <v>199</v>
      </c>
      <c r="C18434" t="s">
        <v>81</v>
      </c>
      <c r="D18434" t="s">
        <v>85</v>
      </c>
      <c r="E18434" t="s">
        <v>35</v>
      </c>
      <c r="F18434" t="s">
        <v>61</v>
      </c>
      <c r="G18434" s="82">
        <v>702353.38</v>
      </c>
    </row>
    <row r="18435" spans="1:7" x14ac:dyDescent="0.25">
      <c r="A18435" s="1">
        <v>44196</v>
      </c>
      <c r="B18435" t="s">
        <v>199</v>
      </c>
      <c r="C18435" t="s">
        <v>81</v>
      </c>
      <c r="D18435" t="s">
        <v>85</v>
      </c>
      <c r="E18435" t="s">
        <v>35</v>
      </c>
      <c r="F18435" t="s">
        <v>58</v>
      </c>
      <c r="G18435" s="82">
        <v>224466410.5</v>
      </c>
    </row>
    <row r="18436" spans="1:7" x14ac:dyDescent="0.25">
      <c r="A18436" s="1">
        <v>44196</v>
      </c>
      <c r="B18436" t="s">
        <v>199</v>
      </c>
      <c r="C18436" t="s">
        <v>81</v>
      </c>
      <c r="D18436" t="s">
        <v>85</v>
      </c>
      <c r="E18436" t="s">
        <v>35</v>
      </c>
      <c r="F18436" t="s">
        <v>65</v>
      </c>
      <c r="G18436" s="82">
        <v>29330371.68</v>
      </c>
    </row>
    <row r="18437" spans="1:7" x14ac:dyDescent="0.25">
      <c r="A18437" s="1">
        <v>44196</v>
      </c>
      <c r="B18437" t="s">
        <v>199</v>
      </c>
      <c r="C18437" t="s">
        <v>81</v>
      </c>
      <c r="D18437" t="s">
        <v>85</v>
      </c>
      <c r="E18437" t="s">
        <v>35</v>
      </c>
      <c r="F18437" t="s">
        <v>66</v>
      </c>
      <c r="G18437" s="82">
        <v>12953408</v>
      </c>
    </row>
    <row r="18438" spans="1:7" x14ac:dyDescent="0.25">
      <c r="A18438" s="1">
        <v>44196</v>
      </c>
      <c r="B18438" t="s">
        <v>199</v>
      </c>
      <c r="C18438" t="s">
        <v>81</v>
      </c>
      <c r="D18438" t="s">
        <v>85</v>
      </c>
      <c r="E18438" t="s">
        <v>35</v>
      </c>
      <c r="F18438" t="s">
        <v>59</v>
      </c>
      <c r="G18438" s="82">
        <v>58595208.149999999</v>
      </c>
    </row>
    <row r="18439" spans="1:7" x14ac:dyDescent="0.25">
      <c r="A18439" s="1">
        <v>44196</v>
      </c>
      <c r="B18439" t="s">
        <v>199</v>
      </c>
      <c r="C18439" t="s">
        <v>81</v>
      </c>
      <c r="D18439" t="s">
        <v>85</v>
      </c>
      <c r="E18439" t="s">
        <v>36</v>
      </c>
      <c r="F18439" t="s">
        <v>60</v>
      </c>
      <c r="G18439" s="82">
        <v>75619891.400000006</v>
      </c>
    </row>
    <row r="18440" spans="1:7" x14ac:dyDescent="0.25">
      <c r="A18440" s="1">
        <v>44196</v>
      </c>
      <c r="B18440" t="s">
        <v>199</v>
      </c>
      <c r="C18440" t="s">
        <v>81</v>
      </c>
      <c r="D18440" t="s">
        <v>85</v>
      </c>
      <c r="E18440" t="s">
        <v>36</v>
      </c>
      <c r="F18440" t="s">
        <v>58</v>
      </c>
      <c r="G18440" s="82">
        <v>5019345350</v>
      </c>
    </row>
    <row r="18441" spans="1:7" x14ac:dyDescent="0.25">
      <c r="A18441" s="1">
        <v>44196</v>
      </c>
      <c r="B18441" t="s">
        <v>199</v>
      </c>
      <c r="C18441" t="s">
        <v>81</v>
      </c>
      <c r="D18441" t="s">
        <v>85</v>
      </c>
      <c r="E18441" t="s">
        <v>36</v>
      </c>
      <c r="F18441" t="s">
        <v>59</v>
      </c>
      <c r="G18441" s="82">
        <v>418483309.44999999</v>
      </c>
    </row>
    <row r="18442" spans="1:7" x14ac:dyDescent="0.25">
      <c r="A18442" s="1">
        <v>44196</v>
      </c>
      <c r="B18442" t="s">
        <v>199</v>
      </c>
      <c r="C18442" t="s">
        <v>81</v>
      </c>
      <c r="D18442" t="s">
        <v>85</v>
      </c>
      <c r="E18442" t="s">
        <v>37</v>
      </c>
      <c r="F18442" t="s">
        <v>58</v>
      </c>
      <c r="G18442" s="82">
        <v>3906004995</v>
      </c>
    </row>
    <row r="18443" spans="1:7" x14ac:dyDescent="0.25">
      <c r="A18443" s="1">
        <v>44196</v>
      </c>
      <c r="B18443" t="s">
        <v>199</v>
      </c>
      <c r="C18443" t="s">
        <v>81</v>
      </c>
      <c r="D18443" t="s">
        <v>85</v>
      </c>
      <c r="E18443" t="s">
        <v>38</v>
      </c>
      <c r="F18443" t="s">
        <v>58</v>
      </c>
      <c r="G18443" s="82">
        <v>625536220</v>
      </c>
    </row>
    <row r="18444" spans="1:7" x14ac:dyDescent="0.25">
      <c r="A18444" s="1">
        <v>44196</v>
      </c>
      <c r="B18444" t="s">
        <v>199</v>
      </c>
      <c r="C18444" t="s">
        <v>81</v>
      </c>
      <c r="D18444" t="s">
        <v>85</v>
      </c>
      <c r="E18444" t="s">
        <v>38</v>
      </c>
      <c r="F18444" t="s">
        <v>59</v>
      </c>
      <c r="G18444" s="82">
        <v>22268224.989999998</v>
      </c>
    </row>
    <row r="18445" spans="1:7" x14ac:dyDescent="0.25">
      <c r="A18445" s="1">
        <v>44196</v>
      </c>
      <c r="B18445" t="s">
        <v>199</v>
      </c>
      <c r="C18445" t="s">
        <v>81</v>
      </c>
      <c r="D18445" t="s">
        <v>85</v>
      </c>
      <c r="E18445" t="s">
        <v>39</v>
      </c>
      <c r="F18445" t="s">
        <v>60</v>
      </c>
      <c r="G18445" s="82">
        <v>17163875.600000001</v>
      </c>
    </row>
    <row r="18446" spans="1:7" x14ac:dyDescent="0.25">
      <c r="A18446" s="1">
        <v>44196</v>
      </c>
      <c r="B18446" t="s">
        <v>199</v>
      </c>
      <c r="C18446" t="s">
        <v>81</v>
      </c>
      <c r="D18446" t="s">
        <v>85</v>
      </c>
      <c r="E18446" t="s">
        <v>39</v>
      </c>
      <c r="F18446" t="s">
        <v>58</v>
      </c>
      <c r="G18446" s="82">
        <v>3103857482</v>
      </c>
    </row>
    <row r="18447" spans="1:7" x14ac:dyDescent="0.25">
      <c r="A18447" s="1">
        <v>44196</v>
      </c>
      <c r="B18447" t="s">
        <v>199</v>
      </c>
      <c r="C18447" t="s">
        <v>81</v>
      </c>
      <c r="D18447" t="s">
        <v>85</v>
      </c>
      <c r="E18447" t="s">
        <v>40</v>
      </c>
      <c r="F18447" t="s">
        <v>58</v>
      </c>
      <c r="G18447" s="82">
        <v>354160015</v>
      </c>
    </row>
    <row r="18448" spans="1:7" x14ac:dyDescent="0.25">
      <c r="A18448" s="1">
        <v>44196</v>
      </c>
      <c r="B18448" t="s">
        <v>199</v>
      </c>
      <c r="C18448" t="s">
        <v>81</v>
      </c>
      <c r="D18448" t="s">
        <v>85</v>
      </c>
      <c r="E18448" t="s">
        <v>41</v>
      </c>
      <c r="F18448" t="s">
        <v>58</v>
      </c>
      <c r="G18448" s="82">
        <v>925663961</v>
      </c>
    </row>
    <row r="18449" spans="1:7" x14ac:dyDescent="0.25">
      <c r="A18449" s="1">
        <v>44196</v>
      </c>
      <c r="B18449" t="s">
        <v>199</v>
      </c>
      <c r="C18449" t="s">
        <v>81</v>
      </c>
      <c r="D18449" t="s">
        <v>86</v>
      </c>
      <c r="E18449" t="s">
        <v>29</v>
      </c>
      <c r="F18449" t="s">
        <v>61</v>
      </c>
      <c r="G18449" s="82">
        <v>12042.63</v>
      </c>
    </row>
    <row r="18450" spans="1:7" x14ac:dyDescent="0.25">
      <c r="A18450" s="1">
        <v>44196</v>
      </c>
      <c r="B18450" t="s">
        <v>199</v>
      </c>
      <c r="C18450" t="s">
        <v>81</v>
      </c>
      <c r="D18450" t="s">
        <v>86</v>
      </c>
      <c r="E18450" t="s">
        <v>32</v>
      </c>
      <c r="F18450" t="s">
        <v>58</v>
      </c>
      <c r="G18450" s="82">
        <v>249553183</v>
      </c>
    </row>
    <row r="18451" spans="1:7" x14ac:dyDescent="0.25">
      <c r="A18451" s="1">
        <v>44196</v>
      </c>
      <c r="B18451" t="s">
        <v>199</v>
      </c>
      <c r="C18451" t="s">
        <v>81</v>
      </c>
      <c r="D18451" t="s">
        <v>86</v>
      </c>
      <c r="E18451" t="s">
        <v>32</v>
      </c>
      <c r="F18451" t="s">
        <v>66</v>
      </c>
      <c r="G18451" s="82">
        <v>5215370.88</v>
      </c>
    </row>
    <row r="18452" spans="1:7" x14ac:dyDescent="0.25">
      <c r="A18452" s="1">
        <v>44196</v>
      </c>
      <c r="B18452" t="s">
        <v>199</v>
      </c>
      <c r="C18452" t="s">
        <v>81</v>
      </c>
      <c r="D18452" t="s">
        <v>86</v>
      </c>
      <c r="E18452" t="s">
        <v>33</v>
      </c>
      <c r="F18452" t="s">
        <v>60</v>
      </c>
      <c r="G18452" s="82">
        <v>61483806.32</v>
      </c>
    </row>
    <row r="18453" spans="1:7" x14ac:dyDescent="0.25">
      <c r="A18453" s="1">
        <v>44196</v>
      </c>
      <c r="B18453" t="s">
        <v>199</v>
      </c>
      <c r="C18453" t="s">
        <v>81</v>
      </c>
      <c r="D18453" t="s">
        <v>86</v>
      </c>
      <c r="E18453" t="s">
        <v>33</v>
      </c>
      <c r="F18453" t="s">
        <v>58</v>
      </c>
      <c r="G18453" s="82">
        <v>1329535360.47</v>
      </c>
    </row>
    <row r="18454" spans="1:7" x14ac:dyDescent="0.25">
      <c r="A18454" s="1">
        <v>44196</v>
      </c>
      <c r="B18454" t="s">
        <v>199</v>
      </c>
      <c r="C18454" t="s">
        <v>81</v>
      </c>
      <c r="D18454" t="s">
        <v>86</v>
      </c>
      <c r="E18454" t="s">
        <v>33</v>
      </c>
      <c r="F18454" t="s">
        <v>59</v>
      </c>
      <c r="G18454" s="82">
        <v>15157656.67</v>
      </c>
    </row>
    <row r="18455" spans="1:7" x14ac:dyDescent="0.25">
      <c r="A18455" s="1">
        <v>44196</v>
      </c>
      <c r="B18455" t="s">
        <v>199</v>
      </c>
      <c r="C18455" t="s">
        <v>81</v>
      </c>
      <c r="D18455" t="s">
        <v>86</v>
      </c>
      <c r="E18455" t="s">
        <v>34</v>
      </c>
      <c r="F18455" t="s">
        <v>60</v>
      </c>
      <c r="G18455" s="82">
        <v>1329091229.1700001</v>
      </c>
    </row>
    <row r="18456" spans="1:7" x14ac:dyDescent="0.25">
      <c r="A18456" s="1">
        <v>44196</v>
      </c>
      <c r="B18456" t="s">
        <v>199</v>
      </c>
      <c r="C18456" t="s">
        <v>81</v>
      </c>
      <c r="D18456" t="s">
        <v>86</v>
      </c>
      <c r="E18456" t="s">
        <v>34</v>
      </c>
      <c r="F18456" t="s">
        <v>58</v>
      </c>
      <c r="G18456" s="82">
        <v>146298804</v>
      </c>
    </row>
    <row r="18457" spans="1:7" x14ac:dyDescent="0.25">
      <c r="A18457" s="1">
        <v>44196</v>
      </c>
      <c r="B18457" t="s">
        <v>199</v>
      </c>
      <c r="C18457" t="s">
        <v>81</v>
      </c>
      <c r="D18457" t="s">
        <v>86</v>
      </c>
      <c r="E18457" t="s">
        <v>34</v>
      </c>
      <c r="F18457" t="s">
        <v>65</v>
      </c>
      <c r="G18457" s="82">
        <v>33595387.57</v>
      </c>
    </row>
    <row r="18458" spans="1:7" x14ac:dyDescent="0.25">
      <c r="A18458" s="1">
        <v>44196</v>
      </c>
      <c r="B18458" t="s">
        <v>199</v>
      </c>
      <c r="C18458" t="s">
        <v>81</v>
      </c>
      <c r="D18458" t="s">
        <v>86</v>
      </c>
      <c r="E18458" t="s">
        <v>34</v>
      </c>
      <c r="F18458" t="s">
        <v>59</v>
      </c>
      <c r="G18458" s="82">
        <v>1304280912.8599999</v>
      </c>
    </row>
    <row r="18459" spans="1:7" x14ac:dyDescent="0.25">
      <c r="A18459" s="1">
        <v>44196</v>
      </c>
      <c r="B18459" t="s">
        <v>199</v>
      </c>
      <c r="C18459" t="s">
        <v>81</v>
      </c>
      <c r="D18459" t="s">
        <v>86</v>
      </c>
      <c r="E18459" t="s">
        <v>35</v>
      </c>
      <c r="F18459" t="s">
        <v>60</v>
      </c>
      <c r="G18459" s="82">
        <v>4978144.51</v>
      </c>
    </row>
    <row r="18460" spans="1:7" x14ac:dyDescent="0.25">
      <c r="A18460" s="1">
        <v>44196</v>
      </c>
      <c r="B18460" t="s">
        <v>199</v>
      </c>
      <c r="C18460" t="s">
        <v>81</v>
      </c>
      <c r="D18460" t="s">
        <v>86</v>
      </c>
      <c r="E18460" t="s">
        <v>35</v>
      </c>
      <c r="F18460" t="s">
        <v>61</v>
      </c>
      <c r="G18460" s="82">
        <v>24567.74</v>
      </c>
    </row>
    <row r="18461" spans="1:7" x14ac:dyDescent="0.25">
      <c r="A18461" s="1">
        <v>44196</v>
      </c>
      <c r="B18461" t="s">
        <v>199</v>
      </c>
      <c r="C18461" t="s">
        <v>81</v>
      </c>
      <c r="D18461" t="s">
        <v>86</v>
      </c>
      <c r="E18461" t="s">
        <v>35</v>
      </c>
      <c r="F18461" t="s">
        <v>58</v>
      </c>
      <c r="G18461" s="82">
        <v>184452707</v>
      </c>
    </row>
    <row r="18462" spans="1:7" x14ac:dyDescent="0.25">
      <c r="A18462" s="1">
        <v>44196</v>
      </c>
      <c r="B18462" t="s">
        <v>199</v>
      </c>
      <c r="C18462" t="s">
        <v>81</v>
      </c>
      <c r="D18462" t="s">
        <v>86</v>
      </c>
      <c r="E18462" t="s">
        <v>35</v>
      </c>
      <c r="F18462" t="s">
        <v>65</v>
      </c>
      <c r="G18462" s="82">
        <v>24733196.309999999</v>
      </c>
    </row>
    <row r="18463" spans="1:7" x14ac:dyDescent="0.25">
      <c r="A18463" s="1">
        <v>44196</v>
      </c>
      <c r="B18463" t="s">
        <v>199</v>
      </c>
      <c r="C18463" t="s">
        <v>81</v>
      </c>
      <c r="D18463" t="s">
        <v>86</v>
      </c>
      <c r="E18463" t="s">
        <v>35</v>
      </c>
      <c r="F18463" t="s">
        <v>66</v>
      </c>
      <c r="G18463" s="82">
        <v>4732976</v>
      </c>
    </row>
    <row r="18464" spans="1:7" x14ac:dyDescent="0.25">
      <c r="A18464" s="1">
        <v>44196</v>
      </c>
      <c r="B18464" t="s">
        <v>199</v>
      </c>
      <c r="C18464" t="s">
        <v>81</v>
      </c>
      <c r="D18464" t="s">
        <v>86</v>
      </c>
      <c r="E18464" t="s">
        <v>35</v>
      </c>
      <c r="F18464" t="s">
        <v>59</v>
      </c>
      <c r="G18464" s="82">
        <v>776145.1</v>
      </c>
    </row>
    <row r="18465" spans="1:7" x14ac:dyDescent="0.25">
      <c r="A18465" s="1">
        <v>44196</v>
      </c>
      <c r="B18465" t="s">
        <v>199</v>
      </c>
      <c r="C18465" t="s">
        <v>81</v>
      </c>
      <c r="D18465" t="s">
        <v>86</v>
      </c>
      <c r="E18465" t="s">
        <v>36</v>
      </c>
      <c r="F18465" t="s">
        <v>60</v>
      </c>
      <c r="G18465" s="82">
        <v>38745835.439999998</v>
      </c>
    </row>
    <row r="18466" spans="1:7" x14ac:dyDescent="0.25">
      <c r="A18466" s="1">
        <v>44196</v>
      </c>
      <c r="B18466" t="s">
        <v>199</v>
      </c>
      <c r="C18466" t="s">
        <v>81</v>
      </c>
      <c r="D18466" t="s">
        <v>86</v>
      </c>
      <c r="E18466" t="s">
        <v>36</v>
      </c>
      <c r="F18466" t="s">
        <v>58</v>
      </c>
      <c r="G18466" s="82">
        <v>4577128664</v>
      </c>
    </row>
    <row r="18467" spans="1:7" x14ac:dyDescent="0.25">
      <c r="A18467" s="1">
        <v>44196</v>
      </c>
      <c r="B18467" t="s">
        <v>199</v>
      </c>
      <c r="C18467" t="s">
        <v>81</v>
      </c>
      <c r="D18467" t="s">
        <v>86</v>
      </c>
      <c r="E18467" t="s">
        <v>36</v>
      </c>
      <c r="F18467" t="s">
        <v>59</v>
      </c>
      <c r="G18467" s="82">
        <v>177213982.84999999</v>
      </c>
    </row>
    <row r="18468" spans="1:7" x14ac:dyDescent="0.25">
      <c r="A18468" s="1">
        <v>44196</v>
      </c>
      <c r="B18468" t="s">
        <v>199</v>
      </c>
      <c r="C18468" t="s">
        <v>81</v>
      </c>
      <c r="D18468" t="s">
        <v>86</v>
      </c>
      <c r="E18468" t="s">
        <v>37</v>
      </c>
      <c r="F18468" t="s">
        <v>58</v>
      </c>
      <c r="G18468" s="82">
        <v>4247082237</v>
      </c>
    </row>
    <row r="18469" spans="1:7" x14ac:dyDescent="0.25">
      <c r="A18469" s="1">
        <v>44196</v>
      </c>
      <c r="B18469" t="s">
        <v>199</v>
      </c>
      <c r="C18469" t="s">
        <v>81</v>
      </c>
      <c r="D18469" t="s">
        <v>86</v>
      </c>
      <c r="E18469" t="s">
        <v>38</v>
      </c>
      <c r="F18469" t="s">
        <v>58</v>
      </c>
      <c r="G18469" s="82">
        <v>532430012</v>
      </c>
    </row>
    <row r="18470" spans="1:7" x14ac:dyDescent="0.25">
      <c r="A18470" s="1">
        <v>44196</v>
      </c>
      <c r="B18470" t="s">
        <v>199</v>
      </c>
      <c r="C18470" t="s">
        <v>81</v>
      </c>
      <c r="D18470" t="s">
        <v>86</v>
      </c>
      <c r="E18470" t="s">
        <v>38</v>
      </c>
      <c r="F18470" t="s">
        <v>59</v>
      </c>
      <c r="G18470" s="82">
        <v>11152577.029999999</v>
      </c>
    </row>
    <row r="18471" spans="1:7" x14ac:dyDescent="0.25">
      <c r="A18471" s="1">
        <v>44196</v>
      </c>
      <c r="B18471" t="s">
        <v>199</v>
      </c>
      <c r="C18471" t="s">
        <v>81</v>
      </c>
      <c r="D18471" t="s">
        <v>86</v>
      </c>
      <c r="E18471" t="s">
        <v>39</v>
      </c>
      <c r="F18471" t="s">
        <v>60</v>
      </c>
      <c r="G18471" s="82">
        <v>9362114.6699999999</v>
      </c>
    </row>
    <row r="18472" spans="1:7" x14ac:dyDescent="0.25">
      <c r="A18472" s="1">
        <v>44196</v>
      </c>
      <c r="B18472" t="s">
        <v>199</v>
      </c>
      <c r="C18472" t="s">
        <v>81</v>
      </c>
      <c r="D18472" t="s">
        <v>86</v>
      </c>
      <c r="E18472" t="s">
        <v>39</v>
      </c>
      <c r="F18472" t="s">
        <v>58</v>
      </c>
      <c r="G18472" s="82">
        <v>2809779291</v>
      </c>
    </row>
    <row r="18473" spans="1:7" x14ac:dyDescent="0.25">
      <c r="A18473" s="1">
        <v>44196</v>
      </c>
      <c r="B18473" t="s">
        <v>199</v>
      </c>
      <c r="C18473" t="s">
        <v>81</v>
      </c>
      <c r="D18473" t="s">
        <v>86</v>
      </c>
      <c r="E18473" t="s">
        <v>40</v>
      </c>
      <c r="F18473" t="s">
        <v>58</v>
      </c>
      <c r="G18473" s="82">
        <v>325089398</v>
      </c>
    </row>
    <row r="18474" spans="1:7" x14ac:dyDescent="0.25">
      <c r="A18474" s="1">
        <v>44196</v>
      </c>
      <c r="B18474" t="s">
        <v>199</v>
      </c>
      <c r="C18474" t="s">
        <v>81</v>
      </c>
      <c r="D18474" t="s">
        <v>86</v>
      </c>
      <c r="E18474" t="s">
        <v>41</v>
      </c>
      <c r="F18474" t="s">
        <v>58</v>
      </c>
      <c r="G18474" s="82">
        <v>1006059699</v>
      </c>
    </row>
    <row r="18475" spans="1:7" x14ac:dyDescent="0.25">
      <c r="A18475" s="1">
        <v>44196</v>
      </c>
      <c r="B18475" t="s">
        <v>199</v>
      </c>
      <c r="C18475" t="s">
        <v>81</v>
      </c>
      <c r="D18475" t="s">
        <v>87</v>
      </c>
      <c r="E18475" t="s">
        <v>35</v>
      </c>
      <c r="F18475" t="s">
        <v>58</v>
      </c>
      <c r="G18475" s="82">
        <v>43129929034</v>
      </c>
    </row>
    <row r="18476" spans="1:7" x14ac:dyDescent="0.25">
      <c r="A18476" s="1">
        <v>44196</v>
      </c>
      <c r="B18476" t="s">
        <v>199</v>
      </c>
      <c r="C18476" t="s">
        <v>2</v>
      </c>
      <c r="D18476" t="s">
        <v>88</v>
      </c>
      <c r="E18476" t="s">
        <v>30</v>
      </c>
      <c r="F18476" t="s">
        <v>58</v>
      </c>
      <c r="G18476" s="82">
        <v>108097566</v>
      </c>
    </row>
    <row r="18477" spans="1:7" x14ac:dyDescent="0.25">
      <c r="A18477" s="1">
        <v>44196</v>
      </c>
      <c r="B18477" t="s">
        <v>199</v>
      </c>
      <c r="C18477" t="s">
        <v>2</v>
      </c>
      <c r="D18477" t="s">
        <v>88</v>
      </c>
      <c r="E18477" t="s">
        <v>32</v>
      </c>
      <c r="F18477" t="s">
        <v>58</v>
      </c>
      <c r="G18477" s="82">
        <v>138499</v>
      </c>
    </row>
    <row r="18478" spans="1:7" x14ac:dyDescent="0.25">
      <c r="A18478" s="1">
        <v>44196</v>
      </c>
      <c r="B18478" t="s">
        <v>199</v>
      </c>
      <c r="C18478" t="s">
        <v>2</v>
      </c>
      <c r="D18478" t="s">
        <v>88</v>
      </c>
      <c r="E18478" t="s">
        <v>33</v>
      </c>
      <c r="F18478" t="s">
        <v>58</v>
      </c>
      <c r="G18478" s="82">
        <v>1022162814</v>
      </c>
    </row>
    <row r="18479" spans="1:7" x14ac:dyDescent="0.25">
      <c r="A18479" s="1">
        <v>44196</v>
      </c>
      <c r="B18479" t="s">
        <v>199</v>
      </c>
      <c r="C18479" t="s">
        <v>2</v>
      </c>
      <c r="D18479" t="s">
        <v>88</v>
      </c>
      <c r="E18479" t="s">
        <v>34</v>
      </c>
      <c r="F18479" t="s">
        <v>60</v>
      </c>
      <c r="G18479" s="82">
        <v>761910675</v>
      </c>
    </row>
    <row r="18480" spans="1:7" x14ac:dyDescent="0.25">
      <c r="A18480" s="1">
        <v>44196</v>
      </c>
      <c r="B18480" t="s">
        <v>199</v>
      </c>
      <c r="C18480" t="s">
        <v>2</v>
      </c>
      <c r="D18480" t="s">
        <v>88</v>
      </c>
      <c r="E18480" t="s">
        <v>34</v>
      </c>
      <c r="F18480" t="s">
        <v>59</v>
      </c>
      <c r="G18480" s="82">
        <v>1484017693</v>
      </c>
    </row>
    <row r="18481" spans="1:7" x14ac:dyDescent="0.25">
      <c r="A18481" s="1">
        <v>44196</v>
      </c>
      <c r="B18481" t="s">
        <v>199</v>
      </c>
      <c r="C18481" t="s">
        <v>2</v>
      </c>
      <c r="D18481" t="s">
        <v>88</v>
      </c>
      <c r="E18481" t="s">
        <v>35</v>
      </c>
      <c r="F18481" t="s">
        <v>58</v>
      </c>
      <c r="G18481" s="82">
        <v>102461662</v>
      </c>
    </row>
    <row r="18482" spans="1:7" x14ac:dyDescent="0.25">
      <c r="A18482" s="1">
        <v>44196</v>
      </c>
      <c r="B18482" t="s">
        <v>199</v>
      </c>
      <c r="C18482" t="s">
        <v>2</v>
      </c>
      <c r="D18482" t="s">
        <v>88</v>
      </c>
      <c r="E18482" t="s">
        <v>35</v>
      </c>
      <c r="F18482" t="s">
        <v>59</v>
      </c>
      <c r="G18482" s="82">
        <v>113312184</v>
      </c>
    </row>
    <row r="18483" spans="1:7" x14ac:dyDescent="0.25">
      <c r="A18483" s="1">
        <v>44196</v>
      </c>
      <c r="B18483" t="s">
        <v>199</v>
      </c>
      <c r="C18483" t="s">
        <v>2</v>
      </c>
      <c r="D18483" t="s">
        <v>88</v>
      </c>
      <c r="E18483" t="s">
        <v>36</v>
      </c>
      <c r="F18483" t="s">
        <v>58</v>
      </c>
      <c r="G18483" s="82">
        <v>1221746608</v>
      </c>
    </row>
    <row r="18484" spans="1:7" x14ac:dyDescent="0.25">
      <c r="A18484" s="1">
        <v>44196</v>
      </c>
      <c r="B18484" t="s">
        <v>199</v>
      </c>
      <c r="C18484" t="s">
        <v>2</v>
      </c>
      <c r="D18484" t="s">
        <v>88</v>
      </c>
      <c r="E18484" t="s">
        <v>37</v>
      </c>
      <c r="F18484" t="s">
        <v>58</v>
      </c>
      <c r="G18484" s="82">
        <v>483638081</v>
      </c>
    </row>
    <row r="18485" spans="1:7" x14ac:dyDescent="0.25">
      <c r="A18485" s="1">
        <v>44196</v>
      </c>
      <c r="B18485" t="s">
        <v>199</v>
      </c>
      <c r="C18485" t="s">
        <v>2</v>
      </c>
      <c r="D18485" t="s">
        <v>88</v>
      </c>
      <c r="E18485" t="s">
        <v>38</v>
      </c>
      <c r="F18485" t="s">
        <v>58</v>
      </c>
      <c r="G18485" s="82">
        <v>98774761</v>
      </c>
    </row>
    <row r="18486" spans="1:7" x14ac:dyDescent="0.25">
      <c r="A18486" s="1">
        <v>44196</v>
      </c>
      <c r="B18486" t="s">
        <v>199</v>
      </c>
      <c r="C18486" t="s">
        <v>2</v>
      </c>
      <c r="D18486" t="s">
        <v>88</v>
      </c>
      <c r="E18486" t="s">
        <v>38</v>
      </c>
      <c r="F18486" t="s">
        <v>59</v>
      </c>
      <c r="G18486" s="82">
        <v>67610297</v>
      </c>
    </row>
    <row r="18487" spans="1:7" x14ac:dyDescent="0.25">
      <c r="A18487" s="1">
        <v>44196</v>
      </c>
      <c r="B18487" t="s">
        <v>199</v>
      </c>
      <c r="C18487" t="s">
        <v>2</v>
      </c>
      <c r="D18487" t="s">
        <v>88</v>
      </c>
      <c r="E18487" t="s">
        <v>39</v>
      </c>
      <c r="F18487" t="s">
        <v>58</v>
      </c>
      <c r="G18487" s="82">
        <v>62845411</v>
      </c>
    </row>
    <row r="18488" spans="1:7" x14ac:dyDescent="0.25">
      <c r="A18488" s="1">
        <v>44196</v>
      </c>
      <c r="B18488" t="s">
        <v>199</v>
      </c>
      <c r="C18488" t="s">
        <v>2</v>
      </c>
      <c r="D18488" t="s">
        <v>88</v>
      </c>
      <c r="E18488" t="s">
        <v>39</v>
      </c>
      <c r="F18488" t="s">
        <v>59</v>
      </c>
      <c r="G18488" s="82">
        <v>25913158</v>
      </c>
    </row>
    <row r="18489" spans="1:7" x14ac:dyDescent="0.25">
      <c r="A18489" s="1">
        <v>44196</v>
      </c>
      <c r="B18489" t="s">
        <v>199</v>
      </c>
      <c r="C18489" t="s">
        <v>2</v>
      </c>
      <c r="D18489" t="s">
        <v>88</v>
      </c>
      <c r="E18489" t="s">
        <v>41</v>
      </c>
      <c r="F18489" t="s">
        <v>58</v>
      </c>
      <c r="G18489" s="82">
        <v>106585959</v>
      </c>
    </row>
    <row r="18490" spans="1:7" x14ac:dyDescent="0.25">
      <c r="A18490" s="1">
        <v>44196</v>
      </c>
      <c r="B18490" t="s">
        <v>199</v>
      </c>
      <c r="C18490" t="s">
        <v>2</v>
      </c>
      <c r="D18490" t="s">
        <v>89</v>
      </c>
      <c r="E18490" t="s">
        <v>35</v>
      </c>
      <c r="F18490" t="s">
        <v>58</v>
      </c>
      <c r="G18490" s="82">
        <v>3914315866</v>
      </c>
    </row>
    <row r="18491" spans="1:7" x14ac:dyDescent="0.25">
      <c r="A18491" s="1">
        <v>44196</v>
      </c>
      <c r="B18491" t="s">
        <v>199</v>
      </c>
      <c r="C18491" t="s">
        <v>2</v>
      </c>
      <c r="D18491" t="s">
        <v>90</v>
      </c>
      <c r="E18491" t="s">
        <v>30</v>
      </c>
      <c r="F18491" t="s">
        <v>58</v>
      </c>
      <c r="G18491" s="82">
        <v>918309286</v>
      </c>
    </row>
    <row r="18492" spans="1:7" x14ac:dyDescent="0.25">
      <c r="A18492" s="1">
        <v>44196</v>
      </c>
      <c r="B18492" t="s">
        <v>199</v>
      </c>
      <c r="C18492" t="s">
        <v>2</v>
      </c>
      <c r="D18492" t="s">
        <v>90</v>
      </c>
      <c r="E18492" t="s">
        <v>32</v>
      </c>
      <c r="F18492" t="s">
        <v>58</v>
      </c>
      <c r="G18492" s="82">
        <v>260840</v>
      </c>
    </row>
    <row r="18493" spans="1:7" x14ac:dyDescent="0.25">
      <c r="A18493" s="1">
        <v>44196</v>
      </c>
      <c r="B18493" t="s">
        <v>199</v>
      </c>
      <c r="C18493" t="s">
        <v>2</v>
      </c>
      <c r="D18493" t="s">
        <v>90</v>
      </c>
      <c r="E18493" t="s">
        <v>33</v>
      </c>
      <c r="F18493" t="s">
        <v>58</v>
      </c>
      <c r="G18493" s="82">
        <v>202809214</v>
      </c>
    </row>
    <row r="18494" spans="1:7" x14ac:dyDescent="0.25">
      <c r="A18494" s="1">
        <v>44196</v>
      </c>
      <c r="B18494" t="s">
        <v>199</v>
      </c>
      <c r="C18494" t="s">
        <v>2</v>
      </c>
      <c r="D18494" t="s">
        <v>90</v>
      </c>
      <c r="E18494" t="s">
        <v>35</v>
      </c>
      <c r="F18494" t="s">
        <v>58</v>
      </c>
      <c r="G18494" s="82">
        <v>536978248</v>
      </c>
    </row>
    <row r="18495" spans="1:7" x14ac:dyDescent="0.25">
      <c r="A18495" s="1">
        <v>44196</v>
      </c>
      <c r="B18495" t="s">
        <v>199</v>
      </c>
      <c r="C18495" t="s">
        <v>2</v>
      </c>
      <c r="D18495" t="s">
        <v>90</v>
      </c>
      <c r="E18495" t="s">
        <v>36</v>
      </c>
      <c r="F18495" t="s">
        <v>58</v>
      </c>
      <c r="G18495" s="82">
        <v>3967702747</v>
      </c>
    </row>
    <row r="18496" spans="1:7" x14ac:dyDescent="0.25">
      <c r="A18496" s="1">
        <v>44196</v>
      </c>
      <c r="B18496" t="s">
        <v>199</v>
      </c>
      <c r="C18496" t="s">
        <v>2</v>
      </c>
      <c r="D18496" t="s">
        <v>90</v>
      </c>
      <c r="E18496" t="s">
        <v>37</v>
      </c>
      <c r="F18496" t="s">
        <v>58</v>
      </c>
      <c r="G18496" s="82">
        <v>961145079</v>
      </c>
    </row>
    <row r="18497" spans="1:7" x14ac:dyDescent="0.25">
      <c r="A18497" s="1">
        <v>44196</v>
      </c>
      <c r="B18497" t="s">
        <v>199</v>
      </c>
      <c r="C18497" t="s">
        <v>2</v>
      </c>
      <c r="D18497" t="s">
        <v>90</v>
      </c>
      <c r="E18497" t="s">
        <v>38</v>
      </c>
      <c r="F18497" t="s">
        <v>58</v>
      </c>
      <c r="G18497" s="82">
        <v>174806794</v>
      </c>
    </row>
    <row r="18498" spans="1:7" x14ac:dyDescent="0.25">
      <c r="A18498" s="1">
        <v>44196</v>
      </c>
      <c r="B18498" t="s">
        <v>199</v>
      </c>
      <c r="C18498" t="s">
        <v>2</v>
      </c>
      <c r="D18498" t="s">
        <v>90</v>
      </c>
      <c r="E18498" t="s">
        <v>39</v>
      </c>
      <c r="F18498" t="s">
        <v>58</v>
      </c>
      <c r="G18498" s="82">
        <v>441662555</v>
      </c>
    </row>
    <row r="18499" spans="1:7" x14ac:dyDescent="0.25">
      <c r="A18499" s="1">
        <v>44196</v>
      </c>
      <c r="B18499" t="s">
        <v>199</v>
      </c>
      <c r="C18499" t="s">
        <v>2</v>
      </c>
      <c r="D18499" t="s">
        <v>90</v>
      </c>
      <c r="E18499" t="s">
        <v>40</v>
      </c>
      <c r="F18499" t="s">
        <v>58</v>
      </c>
      <c r="G18499" s="82">
        <v>78214504</v>
      </c>
    </row>
    <row r="18500" spans="1:7" x14ac:dyDescent="0.25">
      <c r="A18500" s="1">
        <v>44196</v>
      </c>
      <c r="B18500" t="s">
        <v>199</v>
      </c>
      <c r="C18500" t="s">
        <v>2</v>
      </c>
      <c r="D18500" t="s">
        <v>90</v>
      </c>
      <c r="E18500" t="s">
        <v>41</v>
      </c>
      <c r="F18500" t="s">
        <v>58</v>
      </c>
      <c r="G18500" s="82">
        <v>880670434</v>
      </c>
    </row>
    <row r="18501" spans="1:7" x14ac:dyDescent="0.25">
      <c r="A18501" s="1">
        <v>44196</v>
      </c>
      <c r="B18501" t="s">
        <v>199</v>
      </c>
      <c r="C18501" t="s">
        <v>2</v>
      </c>
      <c r="D18501" t="s">
        <v>91</v>
      </c>
      <c r="E18501" t="s">
        <v>33</v>
      </c>
      <c r="F18501" t="s">
        <v>58</v>
      </c>
      <c r="G18501" s="82">
        <v>393502873</v>
      </c>
    </row>
    <row r="18502" spans="1:7" x14ac:dyDescent="0.25">
      <c r="A18502" s="1">
        <v>44196</v>
      </c>
      <c r="B18502" t="s">
        <v>199</v>
      </c>
      <c r="C18502" t="s">
        <v>2</v>
      </c>
      <c r="D18502" t="s">
        <v>91</v>
      </c>
      <c r="E18502" t="s">
        <v>34</v>
      </c>
      <c r="F18502" t="s">
        <v>60</v>
      </c>
      <c r="G18502" s="82">
        <v>96349759</v>
      </c>
    </row>
    <row r="18503" spans="1:7" x14ac:dyDescent="0.25">
      <c r="A18503" s="1">
        <v>44196</v>
      </c>
      <c r="B18503" t="s">
        <v>199</v>
      </c>
      <c r="C18503" t="s">
        <v>2</v>
      </c>
      <c r="D18503" t="s">
        <v>91</v>
      </c>
      <c r="E18503" t="s">
        <v>34</v>
      </c>
      <c r="F18503" t="s">
        <v>58</v>
      </c>
      <c r="G18503" s="82">
        <v>290397921</v>
      </c>
    </row>
    <row r="18504" spans="1:7" x14ac:dyDescent="0.25">
      <c r="A18504" s="1">
        <v>44196</v>
      </c>
      <c r="B18504" t="s">
        <v>199</v>
      </c>
      <c r="C18504" t="s">
        <v>2</v>
      </c>
      <c r="D18504" t="s">
        <v>91</v>
      </c>
      <c r="E18504" t="s">
        <v>34</v>
      </c>
      <c r="F18504" t="s">
        <v>59</v>
      </c>
      <c r="G18504" s="82">
        <v>307404763</v>
      </c>
    </row>
    <row r="18505" spans="1:7" x14ac:dyDescent="0.25">
      <c r="A18505" s="1">
        <v>44196</v>
      </c>
      <c r="B18505" t="s">
        <v>199</v>
      </c>
      <c r="C18505" t="s">
        <v>2</v>
      </c>
      <c r="D18505" t="s">
        <v>91</v>
      </c>
      <c r="E18505" t="s">
        <v>35</v>
      </c>
      <c r="F18505" t="s">
        <v>60</v>
      </c>
      <c r="G18505" s="82">
        <v>11</v>
      </c>
    </row>
    <row r="18506" spans="1:7" x14ac:dyDescent="0.25">
      <c r="A18506" s="1">
        <v>44196</v>
      </c>
      <c r="B18506" t="s">
        <v>199</v>
      </c>
      <c r="C18506" t="s">
        <v>2</v>
      </c>
      <c r="D18506" t="s">
        <v>91</v>
      </c>
      <c r="E18506" t="s">
        <v>35</v>
      </c>
      <c r="F18506" t="s">
        <v>58</v>
      </c>
      <c r="G18506" s="82">
        <v>427508907</v>
      </c>
    </row>
    <row r="18507" spans="1:7" x14ac:dyDescent="0.25">
      <c r="A18507" s="1">
        <v>44196</v>
      </c>
      <c r="B18507" t="s">
        <v>199</v>
      </c>
      <c r="C18507" t="s">
        <v>2</v>
      </c>
      <c r="D18507" t="s">
        <v>91</v>
      </c>
      <c r="E18507" t="s">
        <v>35</v>
      </c>
      <c r="F18507" t="s">
        <v>59</v>
      </c>
      <c r="G18507" s="82">
        <v>17349</v>
      </c>
    </row>
    <row r="18508" spans="1:7" x14ac:dyDescent="0.25">
      <c r="A18508" s="1">
        <v>44196</v>
      </c>
      <c r="B18508" t="s">
        <v>199</v>
      </c>
      <c r="C18508" t="s">
        <v>4</v>
      </c>
      <c r="D18508" t="s">
        <v>152</v>
      </c>
      <c r="E18508" t="s">
        <v>34</v>
      </c>
      <c r="F18508" t="s">
        <v>58</v>
      </c>
      <c r="G18508" s="82">
        <v>10505778</v>
      </c>
    </row>
    <row r="18509" spans="1:7" x14ac:dyDescent="0.25">
      <c r="A18509" s="1">
        <v>44196</v>
      </c>
      <c r="B18509" t="s">
        <v>199</v>
      </c>
      <c r="C18509" t="s">
        <v>4</v>
      </c>
      <c r="D18509" t="s">
        <v>152</v>
      </c>
      <c r="E18509" t="s">
        <v>35</v>
      </c>
      <c r="F18509" t="s">
        <v>58</v>
      </c>
      <c r="G18509" s="82">
        <v>1417343</v>
      </c>
    </row>
    <row r="18510" spans="1:7" x14ac:dyDescent="0.25">
      <c r="A18510" s="1">
        <v>44196</v>
      </c>
      <c r="B18510" t="s">
        <v>199</v>
      </c>
      <c r="C18510" t="s">
        <v>4</v>
      </c>
      <c r="D18510" t="s">
        <v>152</v>
      </c>
      <c r="E18510" t="s">
        <v>36</v>
      </c>
      <c r="F18510" t="s">
        <v>58</v>
      </c>
      <c r="G18510" s="82">
        <v>22220632</v>
      </c>
    </row>
    <row r="18511" spans="1:7" x14ac:dyDescent="0.25">
      <c r="A18511" s="1">
        <v>44196</v>
      </c>
      <c r="B18511" t="s">
        <v>199</v>
      </c>
      <c r="C18511" t="s">
        <v>4</v>
      </c>
      <c r="D18511" t="s">
        <v>152</v>
      </c>
      <c r="E18511" t="s">
        <v>41</v>
      </c>
      <c r="F18511" t="s">
        <v>58</v>
      </c>
      <c r="G18511" s="82">
        <v>13239656</v>
      </c>
    </row>
    <row r="18512" spans="1:7" x14ac:dyDescent="0.25">
      <c r="A18512" s="1">
        <v>44196</v>
      </c>
      <c r="B18512" t="s">
        <v>199</v>
      </c>
      <c r="C18512" t="s">
        <v>4</v>
      </c>
      <c r="D18512" t="s">
        <v>92</v>
      </c>
      <c r="E18512" t="s">
        <v>32</v>
      </c>
      <c r="F18512" t="s">
        <v>58</v>
      </c>
      <c r="G18512" s="82">
        <v>8189413</v>
      </c>
    </row>
    <row r="18513" spans="1:7" x14ac:dyDescent="0.25">
      <c r="A18513" s="1">
        <v>44196</v>
      </c>
      <c r="B18513" t="s">
        <v>199</v>
      </c>
      <c r="C18513" t="s">
        <v>4</v>
      </c>
      <c r="D18513" t="s">
        <v>92</v>
      </c>
      <c r="E18513" t="s">
        <v>34</v>
      </c>
      <c r="F18513" t="s">
        <v>60</v>
      </c>
      <c r="G18513" s="82">
        <v>18158957</v>
      </c>
    </row>
    <row r="18514" spans="1:7" x14ac:dyDescent="0.25">
      <c r="A18514" s="1">
        <v>44196</v>
      </c>
      <c r="B18514" t="s">
        <v>199</v>
      </c>
      <c r="C18514" t="s">
        <v>4</v>
      </c>
      <c r="D18514" t="s">
        <v>92</v>
      </c>
      <c r="E18514" t="s">
        <v>34</v>
      </c>
      <c r="F18514" t="s">
        <v>58</v>
      </c>
      <c r="G18514" s="82">
        <v>446249015</v>
      </c>
    </row>
    <row r="18515" spans="1:7" x14ac:dyDescent="0.25">
      <c r="A18515" s="1">
        <v>44196</v>
      </c>
      <c r="B18515" t="s">
        <v>199</v>
      </c>
      <c r="C18515" t="s">
        <v>4</v>
      </c>
      <c r="D18515" t="s">
        <v>92</v>
      </c>
      <c r="E18515" t="s">
        <v>34</v>
      </c>
      <c r="F18515" t="s">
        <v>59</v>
      </c>
      <c r="G18515" s="82">
        <v>218660475</v>
      </c>
    </row>
    <row r="18516" spans="1:7" x14ac:dyDescent="0.25">
      <c r="A18516" s="1">
        <v>44196</v>
      </c>
      <c r="B18516" t="s">
        <v>199</v>
      </c>
      <c r="C18516" t="s">
        <v>4</v>
      </c>
      <c r="D18516" t="s">
        <v>92</v>
      </c>
      <c r="E18516" t="s">
        <v>35</v>
      </c>
      <c r="F18516" t="s">
        <v>62</v>
      </c>
      <c r="G18516" s="82">
        <v>3684</v>
      </c>
    </row>
    <row r="18517" spans="1:7" x14ac:dyDescent="0.25">
      <c r="A18517" s="1">
        <v>44196</v>
      </c>
      <c r="B18517" t="s">
        <v>199</v>
      </c>
      <c r="C18517" t="s">
        <v>4</v>
      </c>
      <c r="D18517" t="s">
        <v>92</v>
      </c>
      <c r="E18517" t="s">
        <v>35</v>
      </c>
      <c r="F18517" t="s">
        <v>60</v>
      </c>
      <c r="G18517" s="82">
        <v>7702</v>
      </c>
    </row>
    <row r="18518" spans="1:7" x14ac:dyDescent="0.25">
      <c r="A18518" s="1">
        <v>44196</v>
      </c>
      <c r="B18518" t="s">
        <v>199</v>
      </c>
      <c r="C18518" t="s">
        <v>4</v>
      </c>
      <c r="D18518" t="s">
        <v>92</v>
      </c>
      <c r="E18518" t="s">
        <v>35</v>
      </c>
      <c r="F18518" t="s">
        <v>58</v>
      </c>
      <c r="G18518" s="82">
        <v>8427763</v>
      </c>
    </row>
    <row r="18519" spans="1:7" x14ac:dyDescent="0.25">
      <c r="A18519" s="1">
        <v>44196</v>
      </c>
      <c r="B18519" t="s">
        <v>199</v>
      </c>
      <c r="C18519" t="s">
        <v>4</v>
      </c>
      <c r="D18519" t="s">
        <v>92</v>
      </c>
      <c r="E18519" t="s">
        <v>35</v>
      </c>
      <c r="F18519" t="s">
        <v>65</v>
      </c>
      <c r="G18519" s="82">
        <v>-5</v>
      </c>
    </row>
    <row r="18520" spans="1:7" x14ac:dyDescent="0.25">
      <c r="A18520" s="1">
        <v>44196</v>
      </c>
      <c r="B18520" t="s">
        <v>199</v>
      </c>
      <c r="C18520" t="s">
        <v>4</v>
      </c>
      <c r="D18520" t="s">
        <v>92</v>
      </c>
      <c r="E18520" t="s">
        <v>35</v>
      </c>
      <c r="F18520" t="s">
        <v>59</v>
      </c>
      <c r="G18520" s="82">
        <v>586683</v>
      </c>
    </row>
    <row r="18521" spans="1:7" x14ac:dyDescent="0.25">
      <c r="A18521" s="1">
        <v>44196</v>
      </c>
      <c r="B18521" t="s">
        <v>199</v>
      </c>
      <c r="C18521" t="s">
        <v>4</v>
      </c>
      <c r="D18521" t="s">
        <v>92</v>
      </c>
      <c r="E18521" t="s">
        <v>36</v>
      </c>
      <c r="F18521" t="s">
        <v>58</v>
      </c>
      <c r="G18521" s="82">
        <v>104945638</v>
      </c>
    </row>
    <row r="18522" spans="1:7" x14ac:dyDescent="0.25">
      <c r="A18522" s="1">
        <v>44196</v>
      </c>
      <c r="B18522" t="s">
        <v>199</v>
      </c>
      <c r="C18522" t="s">
        <v>4</v>
      </c>
      <c r="D18522" t="s">
        <v>92</v>
      </c>
      <c r="E18522" t="s">
        <v>37</v>
      </c>
      <c r="F18522" t="s">
        <v>58</v>
      </c>
      <c r="G18522" s="82">
        <v>13947482</v>
      </c>
    </row>
    <row r="18523" spans="1:7" x14ac:dyDescent="0.25">
      <c r="A18523" s="1">
        <v>44196</v>
      </c>
      <c r="B18523" t="s">
        <v>199</v>
      </c>
      <c r="C18523" t="s">
        <v>4</v>
      </c>
      <c r="D18523" t="s">
        <v>92</v>
      </c>
      <c r="E18523" t="s">
        <v>39</v>
      </c>
      <c r="F18523" t="s">
        <v>58</v>
      </c>
      <c r="G18523" s="82">
        <v>1675167</v>
      </c>
    </row>
    <row r="18524" spans="1:7" x14ac:dyDescent="0.25">
      <c r="A18524" s="1">
        <v>44196</v>
      </c>
      <c r="B18524" t="s">
        <v>199</v>
      </c>
      <c r="C18524" t="s">
        <v>4</v>
      </c>
      <c r="D18524" t="s">
        <v>92</v>
      </c>
      <c r="E18524" t="s">
        <v>41</v>
      </c>
      <c r="F18524" t="s">
        <v>58</v>
      </c>
      <c r="G18524" s="82">
        <v>36454686</v>
      </c>
    </row>
    <row r="18525" spans="1:7" x14ac:dyDescent="0.25">
      <c r="A18525" s="1">
        <v>44196</v>
      </c>
      <c r="B18525" t="s">
        <v>199</v>
      </c>
      <c r="C18525" t="s">
        <v>5</v>
      </c>
      <c r="D18525" t="s">
        <v>93</v>
      </c>
      <c r="E18525" t="s">
        <v>29</v>
      </c>
      <c r="F18525" t="s">
        <v>94</v>
      </c>
      <c r="G18525" s="82">
        <v>11864315.140000001</v>
      </c>
    </row>
    <row r="18526" spans="1:7" x14ac:dyDescent="0.25">
      <c r="A18526" s="1">
        <v>44196</v>
      </c>
      <c r="B18526" t="s">
        <v>199</v>
      </c>
      <c r="C18526" t="s">
        <v>5</v>
      </c>
      <c r="D18526" t="s">
        <v>93</v>
      </c>
      <c r="E18526" t="s">
        <v>29</v>
      </c>
      <c r="F18526" t="s">
        <v>60</v>
      </c>
      <c r="G18526" s="82">
        <v>3714933.37</v>
      </c>
    </row>
    <row r="18527" spans="1:7" x14ac:dyDescent="0.25">
      <c r="A18527" s="1">
        <v>44196</v>
      </c>
      <c r="B18527" t="s">
        <v>199</v>
      </c>
      <c r="C18527" t="s">
        <v>5</v>
      </c>
      <c r="D18527" t="s">
        <v>93</v>
      </c>
      <c r="E18527" t="s">
        <v>29</v>
      </c>
      <c r="F18527" t="s">
        <v>61</v>
      </c>
      <c r="G18527" s="82">
        <v>5133459.75</v>
      </c>
    </row>
    <row r="18528" spans="1:7" x14ac:dyDescent="0.25">
      <c r="A18528" s="1">
        <v>44196</v>
      </c>
      <c r="B18528" t="s">
        <v>199</v>
      </c>
      <c r="C18528" t="s">
        <v>5</v>
      </c>
      <c r="D18528" t="s">
        <v>93</v>
      </c>
      <c r="E18528" t="s">
        <v>29</v>
      </c>
      <c r="F18528" t="s">
        <v>58</v>
      </c>
      <c r="G18528" s="82">
        <v>199732</v>
      </c>
    </row>
    <row r="18529" spans="1:7" x14ac:dyDescent="0.25">
      <c r="A18529" s="1">
        <v>44196</v>
      </c>
      <c r="B18529" t="s">
        <v>199</v>
      </c>
      <c r="C18529" t="s">
        <v>5</v>
      </c>
      <c r="D18529" t="s">
        <v>93</v>
      </c>
      <c r="E18529" t="s">
        <v>30</v>
      </c>
      <c r="F18529" t="s">
        <v>58</v>
      </c>
      <c r="G18529" s="82">
        <v>9644500723.9599991</v>
      </c>
    </row>
    <row r="18530" spans="1:7" x14ac:dyDescent="0.25">
      <c r="A18530" s="1">
        <v>44196</v>
      </c>
      <c r="B18530" t="s">
        <v>199</v>
      </c>
      <c r="C18530" t="s">
        <v>5</v>
      </c>
      <c r="D18530" t="s">
        <v>93</v>
      </c>
      <c r="E18530" t="s">
        <v>32</v>
      </c>
      <c r="F18530" t="s">
        <v>63</v>
      </c>
      <c r="G18530" s="82">
        <v>54189618.590000004</v>
      </c>
    </row>
    <row r="18531" spans="1:7" x14ac:dyDescent="0.25">
      <c r="A18531" s="1">
        <v>44196</v>
      </c>
      <c r="B18531" t="s">
        <v>199</v>
      </c>
      <c r="C18531" t="s">
        <v>5</v>
      </c>
      <c r="D18531" t="s">
        <v>93</v>
      </c>
      <c r="E18531" t="s">
        <v>32</v>
      </c>
      <c r="F18531" t="s">
        <v>58</v>
      </c>
      <c r="G18531" s="82">
        <v>21753007445.549999</v>
      </c>
    </row>
    <row r="18532" spans="1:7" x14ac:dyDescent="0.25">
      <c r="A18532" s="1">
        <v>44196</v>
      </c>
      <c r="B18532" t="s">
        <v>199</v>
      </c>
      <c r="C18532" t="s">
        <v>5</v>
      </c>
      <c r="D18532" t="s">
        <v>93</v>
      </c>
      <c r="E18532" t="s">
        <v>32</v>
      </c>
      <c r="F18532" t="s">
        <v>66</v>
      </c>
      <c r="G18532" s="82">
        <v>380768667.13999999</v>
      </c>
    </row>
    <row r="18533" spans="1:7" x14ac:dyDescent="0.25">
      <c r="A18533" s="1">
        <v>44196</v>
      </c>
      <c r="B18533" t="s">
        <v>199</v>
      </c>
      <c r="C18533" t="s">
        <v>5</v>
      </c>
      <c r="D18533" t="s">
        <v>93</v>
      </c>
      <c r="E18533" t="s">
        <v>33</v>
      </c>
      <c r="F18533" t="s">
        <v>60</v>
      </c>
      <c r="G18533" s="82">
        <v>623328492.13999999</v>
      </c>
    </row>
    <row r="18534" spans="1:7" x14ac:dyDescent="0.25">
      <c r="A18534" s="1">
        <v>44196</v>
      </c>
      <c r="B18534" t="s">
        <v>199</v>
      </c>
      <c r="C18534" t="s">
        <v>5</v>
      </c>
      <c r="D18534" t="s">
        <v>93</v>
      </c>
      <c r="E18534" t="s">
        <v>33</v>
      </c>
      <c r="F18534" t="s">
        <v>58</v>
      </c>
      <c r="G18534" s="82">
        <v>12510152382</v>
      </c>
    </row>
    <row r="18535" spans="1:7" x14ac:dyDescent="0.25">
      <c r="A18535" s="1">
        <v>44196</v>
      </c>
      <c r="B18535" t="s">
        <v>199</v>
      </c>
      <c r="C18535" t="s">
        <v>5</v>
      </c>
      <c r="D18535" t="s">
        <v>93</v>
      </c>
      <c r="E18535" t="s">
        <v>33</v>
      </c>
      <c r="F18535" t="s">
        <v>59</v>
      </c>
      <c r="G18535" s="82">
        <v>357434703.80000001</v>
      </c>
    </row>
    <row r="18536" spans="1:7" x14ac:dyDescent="0.25">
      <c r="A18536" s="1">
        <v>44196</v>
      </c>
      <c r="B18536" t="s">
        <v>199</v>
      </c>
      <c r="C18536" t="s">
        <v>5</v>
      </c>
      <c r="D18536" t="s">
        <v>93</v>
      </c>
      <c r="E18536" t="s">
        <v>34</v>
      </c>
      <c r="F18536" t="s">
        <v>60</v>
      </c>
      <c r="G18536" s="82">
        <v>22597895730.119999</v>
      </c>
    </row>
    <row r="18537" spans="1:7" x14ac:dyDescent="0.25">
      <c r="A18537" s="1">
        <v>44196</v>
      </c>
      <c r="B18537" t="s">
        <v>199</v>
      </c>
      <c r="C18537" t="s">
        <v>5</v>
      </c>
      <c r="D18537" t="s">
        <v>93</v>
      </c>
      <c r="E18537" t="s">
        <v>34</v>
      </c>
      <c r="F18537" t="s">
        <v>58</v>
      </c>
      <c r="G18537" s="82">
        <v>2911927924</v>
      </c>
    </row>
    <row r="18538" spans="1:7" x14ac:dyDescent="0.25">
      <c r="A18538" s="1">
        <v>44196</v>
      </c>
      <c r="B18538" t="s">
        <v>199</v>
      </c>
      <c r="C18538" t="s">
        <v>5</v>
      </c>
      <c r="D18538" t="s">
        <v>93</v>
      </c>
      <c r="E18538" t="s">
        <v>34</v>
      </c>
      <c r="F18538" t="s">
        <v>65</v>
      </c>
      <c r="G18538" s="82">
        <v>434561024.66000003</v>
      </c>
    </row>
    <row r="18539" spans="1:7" x14ac:dyDescent="0.25">
      <c r="A18539" s="1">
        <v>44196</v>
      </c>
      <c r="B18539" t="s">
        <v>199</v>
      </c>
      <c r="C18539" t="s">
        <v>5</v>
      </c>
      <c r="D18539" t="s">
        <v>93</v>
      </c>
      <c r="E18539" t="s">
        <v>34</v>
      </c>
      <c r="F18539" t="s">
        <v>59</v>
      </c>
      <c r="G18539" s="82">
        <v>34776208700.629997</v>
      </c>
    </row>
    <row r="18540" spans="1:7" x14ac:dyDescent="0.25">
      <c r="A18540" s="1">
        <v>44196</v>
      </c>
      <c r="B18540" t="s">
        <v>199</v>
      </c>
      <c r="C18540" t="s">
        <v>5</v>
      </c>
      <c r="D18540" t="s">
        <v>93</v>
      </c>
      <c r="E18540" t="s">
        <v>35</v>
      </c>
      <c r="F18540" t="s">
        <v>60</v>
      </c>
      <c r="G18540" s="82">
        <v>40660384.770000003</v>
      </c>
    </row>
    <row r="18541" spans="1:7" x14ac:dyDescent="0.25">
      <c r="A18541" s="1">
        <v>44196</v>
      </c>
      <c r="B18541" t="s">
        <v>199</v>
      </c>
      <c r="C18541" t="s">
        <v>5</v>
      </c>
      <c r="D18541" t="s">
        <v>93</v>
      </c>
      <c r="E18541" t="s">
        <v>35</v>
      </c>
      <c r="F18541" t="s">
        <v>61</v>
      </c>
      <c r="G18541" s="82">
        <v>12138869.710000001</v>
      </c>
    </row>
    <row r="18542" spans="1:7" x14ac:dyDescent="0.25">
      <c r="A18542" s="1">
        <v>44196</v>
      </c>
      <c r="B18542" t="s">
        <v>199</v>
      </c>
      <c r="C18542" t="s">
        <v>5</v>
      </c>
      <c r="D18542" t="s">
        <v>93</v>
      </c>
      <c r="E18542" t="s">
        <v>35</v>
      </c>
      <c r="F18542" t="s">
        <v>58</v>
      </c>
      <c r="G18542" s="82">
        <v>1081126069.1400001</v>
      </c>
    </row>
    <row r="18543" spans="1:7" x14ac:dyDescent="0.25">
      <c r="A18543" s="1">
        <v>44196</v>
      </c>
      <c r="B18543" t="s">
        <v>199</v>
      </c>
      <c r="C18543" t="s">
        <v>5</v>
      </c>
      <c r="D18543" t="s">
        <v>93</v>
      </c>
      <c r="E18543" t="s">
        <v>35</v>
      </c>
      <c r="F18543" t="s">
        <v>65</v>
      </c>
      <c r="G18543" s="82">
        <v>240916020.62</v>
      </c>
    </row>
    <row r="18544" spans="1:7" x14ac:dyDescent="0.25">
      <c r="A18544" s="1">
        <v>44196</v>
      </c>
      <c r="B18544" t="s">
        <v>199</v>
      </c>
      <c r="C18544" t="s">
        <v>5</v>
      </c>
      <c r="D18544" t="s">
        <v>93</v>
      </c>
      <c r="E18544" t="s">
        <v>35</v>
      </c>
      <c r="F18544" t="s">
        <v>66</v>
      </c>
      <c r="G18544" s="82">
        <v>144309061</v>
      </c>
    </row>
    <row r="18545" spans="1:7" x14ac:dyDescent="0.25">
      <c r="A18545" s="1">
        <v>44196</v>
      </c>
      <c r="B18545" t="s">
        <v>199</v>
      </c>
      <c r="C18545" t="s">
        <v>5</v>
      </c>
      <c r="D18545" t="s">
        <v>93</v>
      </c>
      <c r="E18545" t="s">
        <v>35</v>
      </c>
      <c r="F18545" t="s">
        <v>59</v>
      </c>
      <c r="G18545" s="82">
        <v>197426246.16999999</v>
      </c>
    </row>
    <row r="18546" spans="1:7" x14ac:dyDescent="0.25">
      <c r="A18546" s="1">
        <v>44196</v>
      </c>
      <c r="B18546" t="s">
        <v>199</v>
      </c>
      <c r="C18546" t="s">
        <v>5</v>
      </c>
      <c r="D18546" t="s">
        <v>93</v>
      </c>
      <c r="E18546" t="s">
        <v>36</v>
      </c>
      <c r="F18546" t="s">
        <v>60</v>
      </c>
      <c r="G18546" s="82">
        <v>611697537.33000004</v>
      </c>
    </row>
    <row r="18547" spans="1:7" x14ac:dyDescent="0.25">
      <c r="A18547" s="1">
        <v>44196</v>
      </c>
      <c r="B18547" t="s">
        <v>199</v>
      </c>
      <c r="C18547" t="s">
        <v>5</v>
      </c>
      <c r="D18547" t="s">
        <v>93</v>
      </c>
      <c r="E18547" t="s">
        <v>36</v>
      </c>
      <c r="F18547" t="s">
        <v>58</v>
      </c>
      <c r="G18547" s="82">
        <v>16337950903</v>
      </c>
    </row>
    <row r="18548" spans="1:7" x14ac:dyDescent="0.25">
      <c r="A18548" s="1">
        <v>44196</v>
      </c>
      <c r="B18548" t="s">
        <v>199</v>
      </c>
      <c r="C18548" t="s">
        <v>5</v>
      </c>
      <c r="D18548" t="s">
        <v>93</v>
      </c>
      <c r="E18548" t="s">
        <v>36</v>
      </c>
      <c r="F18548" t="s">
        <v>59</v>
      </c>
      <c r="G18548" s="82">
        <v>3958694468.71</v>
      </c>
    </row>
    <row r="18549" spans="1:7" x14ac:dyDescent="0.25">
      <c r="A18549" s="1">
        <v>44196</v>
      </c>
      <c r="B18549" t="s">
        <v>199</v>
      </c>
      <c r="C18549" t="s">
        <v>5</v>
      </c>
      <c r="D18549" t="s">
        <v>93</v>
      </c>
      <c r="E18549" t="s">
        <v>37</v>
      </c>
      <c r="F18549" t="s">
        <v>58</v>
      </c>
      <c r="G18549" s="82">
        <v>11015683548</v>
      </c>
    </row>
    <row r="18550" spans="1:7" x14ac:dyDescent="0.25">
      <c r="A18550" s="1">
        <v>44196</v>
      </c>
      <c r="B18550" t="s">
        <v>199</v>
      </c>
      <c r="C18550" t="s">
        <v>5</v>
      </c>
      <c r="D18550" t="s">
        <v>93</v>
      </c>
      <c r="E18550" t="s">
        <v>38</v>
      </c>
      <c r="F18550" t="s">
        <v>58</v>
      </c>
      <c r="G18550" s="82">
        <v>3088747647</v>
      </c>
    </row>
    <row r="18551" spans="1:7" x14ac:dyDescent="0.25">
      <c r="A18551" s="1">
        <v>44196</v>
      </c>
      <c r="B18551" t="s">
        <v>199</v>
      </c>
      <c r="C18551" t="s">
        <v>5</v>
      </c>
      <c r="D18551" t="s">
        <v>93</v>
      </c>
      <c r="E18551" t="s">
        <v>38</v>
      </c>
      <c r="F18551" t="s">
        <v>59</v>
      </c>
      <c r="G18551" s="82">
        <v>139296425.63999999</v>
      </c>
    </row>
    <row r="18552" spans="1:7" x14ac:dyDescent="0.25">
      <c r="A18552" s="1">
        <v>44196</v>
      </c>
      <c r="B18552" t="s">
        <v>199</v>
      </c>
      <c r="C18552" t="s">
        <v>5</v>
      </c>
      <c r="D18552" t="s">
        <v>93</v>
      </c>
      <c r="E18552" t="s">
        <v>39</v>
      </c>
      <c r="F18552" t="s">
        <v>60</v>
      </c>
      <c r="G18552" s="82">
        <v>138871358.50999999</v>
      </c>
    </row>
    <row r="18553" spans="1:7" x14ac:dyDescent="0.25">
      <c r="A18553" s="1">
        <v>44196</v>
      </c>
      <c r="B18553" t="s">
        <v>199</v>
      </c>
      <c r="C18553" t="s">
        <v>5</v>
      </c>
      <c r="D18553" t="s">
        <v>93</v>
      </c>
      <c r="E18553" t="s">
        <v>39</v>
      </c>
      <c r="F18553" t="s">
        <v>58</v>
      </c>
      <c r="G18553" s="82">
        <v>14452541322</v>
      </c>
    </row>
    <row r="18554" spans="1:7" x14ac:dyDescent="0.25">
      <c r="A18554" s="1">
        <v>44196</v>
      </c>
      <c r="B18554" t="s">
        <v>199</v>
      </c>
      <c r="C18554" t="s">
        <v>5</v>
      </c>
      <c r="D18554" t="s">
        <v>93</v>
      </c>
      <c r="E18554" t="s">
        <v>39</v>
      </c>
      <c r="F18554" t="s">
        <v>59</v>
      </c>
      <c r="G18554" s="82">
        <v>1146575225.9200001</v>
      </c>
    </row>
    <row r="18555" spans="1:7" x14ac:dyDescent="0.25">
      <c r="A18555" s="1">
        <v>44196</v>
      </c>
      <c r="B18555" t="s">
        <v>199</v>
      </c>
      <c r="C18555" t="s">
        <v>5</v>
      </c>
      <c r="D18555" t="s">
        <v>93</v>
      </c>
      <c r="E18555" t="s">
        <v>40</v>
      </c>
      <c r="F18555" t="s">
        <v>58</v>
      </c>
      <c r="G18555" s="82">
        <v>1662864761</v>
      </c>
    </row>
    <row r="18556" spans="1:7" x14ac:dyDescent="0.25">
      <c r="A18556" s="1">
        <v>44196</v>
      </c>
      <c r="B18556" t="s">
        <v>199</v>
      </c>
      <c r="C18556" t="s">
        <v>5</v>
      </c>
      <c r="D18556" t="s">
        <v>93</v>
      </c>
      <c r="E18556" t="s">
        <v>41</v>
      </c>
      <c r="F18556" t="s">
        <v>58</v>
      </c>
      <c r="G18556" s="82">
        <v>3713303553</v>
      </c>
    </row>
    <row r="18557" spans="1:7" x14ac:dyDescent="0.25">
      <c r="A18557" s="1">
        <v>44196</v>
      </c>
      <c r="B18557" t="s">
        <v>199</v>
      </c>
      <c r="C18557" t="s">
        <v>5</v>
      </c>
      <c r="D18557" t="s">
        <v>95</v>
      </c>
      <c r="E18557" t="s">
        <v>29</v>
      </c>
      <c r="F18557" t="s">
        <v>60</v>
      </c>
      <c r="G18557" s="82">
        <v>205599.31</v>
      </c>
    </row>
    <row r="18558" spans="1:7" x14ac:dyDescent="0.25">
      <c r="A18558" s="1">
        <v>44196</v>
      </c>
      <c r="B18558" t="s">
        <v>199</v>
      </c>
      <c r="C18558" t="s">
        <v>5</v>
      </c>
      <c r="D18558" t="s">
        <v>95</v>
      </c>
      <c r="E18558" t="s">
        <v>29</v>
      </c>
      <c r="F18558" t="s">
        <v>61</v>
      </c>
      <c r="G18558" s="82">
        <v>2221.44</v>
      </c>
    </row>
    <row r="18559" spans="1:7" x14ac:dyDescent="0.25">
      <c r="A18559" s="1">
        <v>44196</v>
      </c>
      <c r="B18559" t="s">
        <v>199</v>
      </c>
      <c r="C18559" t="s">
        <v>5</v>
      </c>
      <c r="D18559" t="s">
        <v>95</v>
      </c>
      <c r="E18559" t="s">
        <v>29</v>
      </c>
      <c r="F18559" t="s">
        <v>58</v>
      </c>
      <c r="G18559" s="82">
        <v>1341</v>
      </c>
    </row>
    <row r="18560" spans="1:7" x14ac:dyDescent="0.25">
      <c r="A18560" s="1">
        <v>44196</v>
      </c>
      <c r="B18560" t="s">
        <v>199</v>
      </c>
      <c r="C18560" t="s">
        <v>5</v>
      </c>
      <c r="D18560" t="s">
        <v>95</v>
      </c>
      <c r="E18560" t="s">
        <v>30</v>
      </c>
      <c r="F18560" t="s">
        <v>58</v>
      </c>
      <c r="G18560" s="82">
        <v>1787384439.8299999</v>
      </c>
    </row>
    <row r="18561" spans="1:7" x14ac:dyDescent="0.25">
      <c r="A18561" s="1">
        <v>44196</v>
      </c>
      <c r="B18561" t="s">
        <v>199</v>
      </c>
      <c r="C18561" t="s">
        <v>5</v>
      </c>
      <c r="D18561" t="s">
        <v>95</v>
      </c>
      <c r="E18561" t="s">
        <v>32</v>
      </c>
      <c r="F18561" t="s">
        <v>58</v>
      </c>
      <c r="G18561" s="82">
        <v>1520244887.3</v>
      </c>
    </row>
    <row r="18562" spans="1:7" x14ac:dyDescent="0.25">
      <c r="A18562" s="1">
        <v>44196</v>
      </c>
      <c r="B18562" t="s">
        <v>199</v>
      </c>
      <c r="C18562" t="s">
        <v>5</v>
      </c>
      <c r="D18562" t="s">
        <v>95</v>
      </c>
      <c r="E18562" t="s">
        <v>32</v>
      </c>
      <c r="F18562" t="s">
        <v>66</v>
      </c>
      <c r="G18562" s="82">
        <v>25438653.68</v>
      </c>
    </row>
    <row r="18563" spans="1:7" x14ac:dyDescent="0.25">
      <c r="A18563" s="1">
        <v>44196</v>
      </c>
      <c r="B18563" t="s">
        <v>199</v>
      </c>
      <c r="C18563" t="s">
        <v>5</v>
      </c>
      <c r="D18563" t="s">
        <v>95</v>
      </c>
      <c r="E18563" t="s">
        <v>33</v>
      </c>
      <c r="F18563" t="s">
        <v>60</v>
      </c>
      <c r="G18563" s="82">
        <v>79990616.459999993</v>
      </c>
    </row>
    <row r="18564" spans="1:7" x14ac:dyDescent="0.25">
      <c r="A18564" s="1">
        <v>44196</v>
      </c>
      <c r="B18564" t="s">
        <v>199</v>
      </c>
      <c r="C18564" t="s">
        <v>5</v>
      </c>
      <c r="D18564" t="s">
        <v>95</v>
      </c>
      <c r="E18564" t="s">
        <v>33</v>
      </c>
      <c r="F18564" t="s">
        <v>58</v>
      </c>
      <c r="G18564" s="82">
        <v>1111406783</v>
      </c>
    </row>
    <row r="18565" spans="1:7" x14ac:dyDescent="0.25">
      <c r="A18565" s="1">
        <v>44196</v>
      </c>
      <c r="B18565" t="s">
        <v>199</v>
      </c>
      <c r="C18565" t="s">
        <v>5</v>
      </c>
      <c r="D18565" t="s">
        <v>95</v>
      </c>
      <c r="E18565" t="s">
        <v>33</v>
      </c>
      <c r="F18565" t="s">
        <v>59</v>
      </c>
      <c r="G18565" s="82">
        <v>34862610.329999998</v>
      </c>
    </row>
    <row r="18566" spans="1:7" x14ac:dyDescent="0.25">
      <c r="A18566" s="1">
        <v>44196</v>
      </c>
      <c r="B18566" t="s">
        <v>199</v>
      </c>
      <c r="C18566" t="s">
        <v>5</v>
      </c>
      <c r="D18566" t="s">
        <v>95</v>
      </c>
      <c r="E18566" t="s">
        <v>34</v>
      </c>
      <c r="F18566" t="s">
        <v>60</v>
      </c>
      <c r="G18566" s="82">
        <v>2084077021.3399999</v>
      </c>
    </row>
    <row r="18567" spans="1:7" x14ac:dyDescent="0.25">
      <c r="A18567" s="1">
        <v>44196</v>
      </c>
      <c r="B18567" t="s">
        <v>199</v>
      </c>
      <c r="C18567" t="s">
        <v>5</v>
      </c>
      <c r="D18567" t="s">
        <v>95</v>
      </c>
      <c r="E18567" t="s">
        <v>34</v>
      </c>
      <c r="F18567" t="s">
        <v>58</v>
      </c>
      <c r="G18567" s="82">
        <v>388206760</v>
      </c>
    </row>
    <row r="18568" spans="1:7" x14ac:dyDescent="0.25">
      <c r="A18568" s="1">
        <v>44196</v>
      </c>
      <c r="B18568" t="s">
        <v>199</v>
      </c>
      <c r="C18568" t="s">
        <v>5</v>
      </c>
      <c r="D18568" t="s">
        <v>95</v>
      </c>
      <c r="E18568" t="s">
        <v>34</v>
      </c>
      <c r="F18568" t="s">
        <v>65</v>
      </c>
      <c r="G18568" s="82">
        <v>45114530.25</v>
      </c>
    </row>
    <row r="18569" spans="1:7" x14ac:dyDescent="0.25">
      <c r="A18569" s="1">
        <v>44196</v>
      </c>
      <c r="B18569" t="s">
        <v>199</v>
      </c>
      <c r="C18569" t="s">
        <v>5</v>
      </c>
      <c r="D18569" t="s">
        <v>95</v>
      </c>
      <c r="E18569" t="s">
        <v>34</v>
      </c>
      <c r="F18569" t="s">
        <v>59</v>
      </c>
      <c r="G18569" s="82">
        <v>1853144525.75</v>
      </c>
    </row>
    <row r="18570" spans="1:7" x14ac:dyDescent="0.25">
      <c r="A18570" s="1">
        <v>44196</v>
      </c>
      <c r="B18570" t="s">
        <v>199</v>
      </c>
      <c r="C18570" t="s">
        <v>5</v>
      </c>
      <c r="D18570" t="s">
        <v>95</v>
      </c>
      <c r="E18570" t="s">
        <v>35</v>
      </c>
      <c r="F18570" t="s">
        <v>60</v>
      </c>
      <c r="G18570" s="82">
        <v>5739008.7000000002</v>
      </c>
    </row>
    <row r="18571" spans="1:7" x14ac:dyDescent="0.25">
      <c r="A18571" s="1">
        <v>44196</v>
      </c>
      <c r="B18571" t="s">
        <v>199</v>
      </c>
      <c r="C18571" t="s">
        <v>5</v>
      </c>
      <c r="D18571" t="s">
        <v>95</v>
      </c>
      <c r="E18571" t="s">
        <v>35</v>
      </c>
      <c r="F18571" t="s">
        <v>61</v>
      </c>
      <c r="G18571" s="82">
        <v>2695.23</v>
      </c>
    </row>
    <row r="18572" spans="1:7" x14ac:dyDescent="0.25">
      <c r="A18572" s="1">
        <v>44196</v>
      </c>
      <c r="B18572" t="s">
        <v>199</v>
      </c>
      <c r="C18572" t="s">
        <v>5</v>
      </c>
      <c r="D18572" t="s">
        <v>95</v>
      </c>
      <c r="E18572" t="s">
        <v>35</v>
      </c>
      <c r="F18572" t="s">
        <v>58</v>
      </c>
      <c r="G18572" s="82">
        <v>228143593.71000001</v>
      </c>
    </row>
    <row r="18573" spans="1:7" x14ac:dyDescent="0.25">
      <c r="A18573" s="1">
        <v>44196</v>
      </c>
      <c r="B18573" t="s">
        <v>199</v>
      </c>
      <c r="C18573" t="s">
        <v>5</v>
      </c>
      <c r="D18573" t="s">
        <v>95</v>
      </c>
      <c r="E18573" t="s">
        <v>35</v>
      </c>
      <c r="F18573" t="s">
        <v>65</v>
      </c>
      <c r="G18573" s="82">
        <v>30028288.23</v>
      </c>
    </row>
    <row r="18574" spans="1:7" x14ac:dyDescent="0.25">
      <c r="A18574" s="1">
        <v>44196</v>
      </c>
      <c r="B18574" t="s">
        <v>199</v>
      </c>
      <c r="C18574" t="s">
        <v>5</v>
      </c>
      <c r="D18574" t="s">
        <v>95</v>
      </c>
      <c r="E18574" t="s">
        <v>35</v>
      </c>
      <c r="F18574" t="s">
        <v>66</v>
      </c>
      <c r="G18574" s="82">
        <v>9621642</v>
      </c>
    </row>
    <row r="18575" spans="1:7" x14ac:dyDescent="0.25">
      <c r="A18575" s="1">
        <v>44196</v>
      </c>
      <c r="B18575" t="s">
        <v>199</v>
      </c>
      <c r="C18575" t="s">
        <v>5</v>
      </c>
      <c r="D18575" t="s">
        <v>95</v>
      </c>
      <c r="E18575" t="s">
        <v>35</v>
      </c>
      <c r="F18575" t="s">
        <v>59</v>
      </c>
      <c r="G18575" s="82">
        <v>621695.62</v>
      </c>
    </row>
    <row r="18576" spans="1:7" x14ac:dyDescent="0.25">
      <c r="A18576" s="1">
        <v>44196</v>
      </c>
      <c r="B18576" t="s">
        <v>199</v>
      </c>
      <c r="C18576" t="s">
        <v>5</v>
      </c>
      <c r="D18576" t="s">
        <v>95</v>
      </c>
      <c r="E18576" t="s">
        <v>36</v>
      </c>
      <c r="F18576" t="s">
        <v>60</v>
      </c>
      <c r="G18576" s="82">
        <v>48479088.789999999</v>
      </c>
    </row>
    <row r="18577" spans="1:7" x14ac:dyDescent="0.25">
      <c r="A18577" s="1">
        <v>44196</v>
      </c>
      <c r="B18577" t="s">
        <v>199</v>
      </c>
      <c r="C18577" t="s">
        <v>5</v>
      </c>
      <c r="D18577" t="s">
        <v>95</v>
      </c>
      <c r="E18577" t="s">
        <v>36</v>
      </c>
      <c r="F18577" t="s">
        <v>58</v>
      </c>
      <c r="G18577" s="82">
        <v>4178227382</v>
      </c>
    </row>
    <row r="18578" spans="1:7" x14ac:dyDescent="0.25">
      <c r="A18578" s="1">
        <v>44196</v>
      </c>
      <c r="B18578" t="s">
        <v>199</v>
      </c>
      <c r="C18578" t="s">
        <v>5</v>
      </c>
      <c r="D18578" t="s">
        <v>95</v>
      </c>
      <c r="E18578" t="s">
        <v>36</v>
      </c>
      <c r="F18578" t="s">
        <v>59</v>
      </c>
      <c r="G18578" s="82">
        <v>310548817.41000003</v>
      </c>
    </row>
    <row r="18579" spans="1:7" x14ac:dyDescent="0.25">
      <c r="A18579" s="1">
        <v>44196</v>
      </c>
      <c r="B18579" t="s">
        <v>199</v>
      </c>
      <c r="C18579" t="s">
        <v>5</v>
      </c>
      <c r="D18579" t="s">
        <v>95</v>
      </c>
      <c r="E18579" t="s">
        <v>37</v>
      </c>
      <c r="F18579" t="s">
        <v>58</v>
      </c>
      <c r="G18579" s="82">
        <v>4760719114</v>
      </c>
    </row>
    <row r="18580" spans="1:7" x14ac:dyDescent="0.25">
      <c r="A18580" s="1">
        <v>44196</v>
      </c>
      <c r="B18580" t="s">
        <v>199</v>
      </c>
      <c r="C18580" t="s">
        <v>5</v>
      </c>
      <c r="D18580" t="s">
        <v>95</v>
      </c>
      <c r="E18580" t="s">
        <v>38</v>
      </c>
      <c r="F18580" t="s">
        <v>58</v>
      </c>
      <c r="G18580" s="82">
        <v>623890768</v>
      </c>
    </row>
    <row r="18581" spans="1:7" x14ac:dyDescent="0.25">
      <c r="A18581" s="1">
        <v>44196</v>
      </c>
      <c r="B18581" t="s">
        <v>199</v>
      </c>
      <c r="C18581" t="s">
        <v>5</v>
      </c>
      <c r="D18581" t="s">
        <v>95</v>
      </c>
      <c r="E18581" t="s">
        <v>38</v>
      </c>
      <c r="F18581" t="s">
        <v>59</v>
      </c>
      <c r="G18581" s="82">
        <v>11152577.029999999</v>
      </c>
    </row>
    <row r="18582" spans="1:7" x14ac:dyDescent="0.25">
      <c r="A18582" s="1">
        <v>44196</v>
      </c>
      <c r="B18582" t="s">
        <v>199</v>
      </c>
      <c r="C18582" t="s">
        <v>5</v>
      </c>
      <c r="D18582" t="s">
        <v>95</v>
      </c>
      <c r="E18582" t="s">
        <v>39</v>
      </c>
      <c r="F18582" t="s">
        <v>60</v>
      </c>
      <c r="G18582" s="82">
        <v>10922466.859999999</v>
      </c>
    </row>
    <row r="18583" spans="1:7" x14ac:dyDescent="0.25">
      <c r="A18583" s="1">
        <v>44196</v>
      </c>
      <c r="B18583" t="s">
        <v>199</v>
      </c>
      <c r="C18583" t="s">
        <v>5</v>
      </c>
      <c r="D18583" t="s">
        <v>95</v>
      </c>
      <c r="E18583" t="s">
        <v>39</v>
      </c>
      <c r="F18583" t="s">
        <v>58</v>
      </c>
      <c r="G18583" s="82">
        <v>3330045397</v>
      </c>
    </row>
    <row r="18584" spans="1:7" x14ac:dyDescent="0.25">
      <c r="A18584" s="1">
        <v>44196</v>
      </c>
      <c r="B18584" t="s">
        <v>199</v>
      </c>
      <c r="C18584" t="s">
        <v>5</v>
      </c>
      <c r="D18584" t="s">
        <v>95</v>
      </c>
      <c r="E18584" t="s">
        <v>39</v>
      </c>
      <c r="F18584" t="s">
        <v>59</v>
      </c>
      <c r="G18584" s="82">
        <v>97167391.829999998</v>
      </c>
    </row>
    <row r="18585" spans="1:7" x14ac:dyDescent="0.25">
      <c r="A18585" s="1">
        <v>44196</v>
      </c>
      <c r="B18585" t="s">
        <v>199</v>
      </c>
      <c r="C18585" t="s">
        <v>5</v>
      </c>
      <c r="D18585" t="s">
        <v>95</v>
      </c>
      <c r="E18585" t="s">
        <v>40</v>
      </c>
      <c r="F18585" t="s">
        <v>58</v>
      </c>
      <c r="G18585" s="82">
        <v>367988399</v>
      </c>
    </row>
    <row r="18586" spans="1:7" x14ac:dyDescent="0.25">
      <c r="A18586" s="1">
        <v>44196</v>
      </c>
      <c r="B18586" t="s">
        <v>199</v>
      </c>
      <c r="C18586" t="s">
        <v>5</v>
      </c>
      <c r="D18586" t="s">
        <v>95</v>
      </c>
      <c r="E18586" t="s">
        <v>41</v>
      </c>
      <c r="F18586" t="s">
        <v>58</v>
      </c>
      <c r="G18586" s="82">
        <v>972373875</v>
      </c>
    </row>
    <row r="18587" spans="1:7" x14ac:dyDescent="0.25">
      <c r="A18587" s="1">
        <v>44196</v>
      </c>
      <c r="B18587" t="s">
        <v>199</v>
      </c>
      <c r="C18587" t="s">
        <v>5</v>
      </c>
      <c r="D18587" t="s">
        <v>96</v>
      </c>
      <c r="E18587" t="s">
        <v>29</v>
      </c>
      <c r="F18587" t="s">
        <v>60</v>
      </c>
      <c r="G18587" s="82">
        <v>887253.67</v>
      </c>
    </row>
    <row r="18588" spans="1:7" x14ac:dyDescent="0.25">
      <c r="A18588" s="1">
        <v>44196</v>
      </c>
      <c r="B18588" t="s">
        <v>199</v>
      </c>
      <c r="C18588" t="s">
        <v>5</v>
      </c>
      <c r="D18588" t="s">
        <v>96</v>
      </c>
      <c r="E18588" t="s">
        <v>29</v>
      </c>
      <c r="F18588" t="s">
        <v>58</v>
      </c>
      <c r="G18588" s="82">
        <v>663043</v>
      </c>
    </row>
    <row r="18589" spans="1:7" x14ac:dyDescent="0.25">
      <c r="A18589" s="1">
        <v>44196</v>
      </c>
      <c r="B18589" t="s">
        <v>199</v>
      </c>
      <c r="C18589" t="s">
        <v>5</v>
      </c>
      <c r="D18589" t="s">
        <v>96</v>
      </c>
      <c r="E18589" t="s">
        <v>30</v>
      </c>
      <c r="F18589" t="s">
        <v>58</v>
      </c>
      <c r="G18589" s="82">
        <v>3399544816.4200001</v>
      </c>
    </row>
    <row r="18590" spans="1:7" x14ac:dyDescent="0.25">
      <c r="A18590" s="1">
        <v>44196</v>
      </c>
      <c r="B18590" t="s">
        <v>199</v>
      </c>
      <c r="C18590" t="s">
        <v>5</v>
      </c>
      <c r="D18590" t="s">
        <v>96</v>
      </c>
      <c r="E18590" t="s">
        <v>33</v>
      </c>
      <c r="F18590" t="s">
        <v>58</v>
      </c>
      <c r="G18590" s="82">
        <v>601300595</v>
      </c>
    </row>
    <row r="18591" spans="1:7" x14ac:dyDescent="0.25">
      <c r="A18591" s="1">
        <v>44196</v>
      </c>
      <c r="B18591" t="s">
        <v>199</v>
      </c>
      <c r="C18591" t="s">
        <v>5</v>
      </c>
      <c r="D18591" t="s">
        <v>96</v>
      </c>
      <c r="E18591" t="s">
        <v>34</v>
      </c>
      <c r="F18591" t="s">
        <v>58</v>
      </c>
      <c r="G18591" s="82">
        <v>453333668</v>
      </c>
    </row>
    <row r="18592" spans="1:7" x14ac:dyDescent="0.25">
      <c r="A18592" s="1">
        <v>44196</v>
      </c>
      <c r="B18592" t="s">
        <v>199</v>
      </c>
      <c r="C18592" t="s">
        <v>5</v>
      </c>
      <c r="D18592" t="s">
        <v>96</v>
      </c>
      <c r="E18592" t="s">
        <v>34</v>
      </c>
      <c r="F18592" t="s">
        <v>59</v>
      </c>
      <c r="G18592" s="82">
        <v>3160864.47</v>
      </c>
    </row>
    <row r="18593" spans="1:7" x14ac:dyDescent="0.25">
      <c r="A18593" s="1">
        <v>44196</v>
      </c>
      <c r="B18593" t="s">
        <v>199</v>
      </c>
      <c r="C18593" t="s">
        <v>5</v>
      </c>
      <c r="D18593" t="s">
        <v>96</v>
      </c>
      <c r="E18593" t="s">
        <v>35</v>
      </c>
      <c r="F18593" t="s">
        <v>60</v>
      </c>
      <c r="G18593" s="82">
        <v>31184.1</v>
      </c>
    </row>
    <row r="18594" spans="1:7" x14ac:dyDescent="0.25">
      <c r="A18594" s="1">
        <v>44196</v>
      </c>
      <c r="B18594" t="s">
        <v>199</v>
      </c>
      <c r="C18594" t="s">
        <v>5</v>
      </c>
      <c r="D18594" t="s">
        <v>96</v>
      </c>
      <c r="E18594" t="s">
        <v>35</v>
      </c>
      <c r="F18594" t="s">
        <v>58</v>
      </c>
      <c r="G18594" s="82">
        <v>1208769535.98</v>
      </c>
    </row>
    <row r="18595" spans="1:7" x14ac:dyDescent="0.25">
      <c r="A18595" s="1">
        <v>44196</v>
      </c>
      <c r="B18595" t="s">
        <v>199</v>
      </c>
      <c r="C18595" t="s">
        <v>5</v>
      </c>
      <c r="D18595" t="s">
        <v>96</v>
      </c>
      <c r="E18595" t="s">
        <v>35</v>
      </c>
      <c r="F18595" t="s">
        <v>59</v>
      </c>
      <c r="G18595" s="82">
        <v>178873.8</v>
      </c>
    </row>
    <row r="18596" spans="1:7" x14ac:dyDescent="0.25">
      <c r="A18596" s="1">
        <v>44196</v>
      </c>
      <c r="B18596" t="s">
        <v>199</v>
      </c>
      <c r="C18596" t="s">
        <v>5</v>
      </c>
      <c r="D18596" t="s">
        <v>96</v>
      </c>
      <c r="E18596" t="s">
        <v>36</v>
      </c>
      <c r="F18596" t="s">
        <v>58</v>
      </c>
      <c r="G18596" s="82">
        <v>8241805032</v>
      </c>
    </row>
    <row r="18597" spans="1:7" x14ac:dyDescent="0.25">
      <c r="A18597" s="1">
        <v>44196</v>
      </c>
      <c r="B18597" t="s">
        <v>199</v>
      </c>
      <c r="C18597" t="s">
        <v>5</v>
      </c>
      <c r="D18597" t="s">
        <v>96</v>
      </c>
      <c r="E18597" t="s">
        <v>36</v>
      </c>
      <c r="F18597" t="s">
        <v>59</v>
      </c>
      <c r="G18597" s="82">
        <v>14345894.039999999</v>
      </c>
    </row>
    <row r="18598" spans="1:7" x14ac:dyDescent="0.25">
      <c r="A18598" s="1">
        <v>44196</v>
      </c>
      <c r="B18598" t="s">
        <v>199</v>
      </c>
      <c r="C18598" t="s">
        <v>5</v>
      </c>
      <c r="D18598" t="s">
        <v>96</v>
      </c>
      <c r="E18598" t="s">
        <v>37</v>
      </c>
      <c r="F18598" t="s">
        <v>58</v>
      </c>
      <c r="G18598" s="82">
        <v>13625146624</v>
      </c>
    </row>
    <row r="18599" spans="1:7" x14ac:dyDescent="0.25">
      <c r="A18599" s="1">
        <v>44196</v>
      </c>
      <c r="B18599" t="s">
        <v>199</v>
      </c>
      <c r="C18599" t="s">
        <v>5</v>
      </c>
      <c r="D18599" t="s">
        <v>96</v>
      </c>
      <c r="E18599" t="s">
        <v>38</v>
      </c>
      <c r="F18599" t="s">
        <v>58</v>
      </c>
      <c r="G18599" s="82">
        <v>1549358192</v>
      </c>
    </row>
    <row r="18600" spans="1:7" x14ac:dyDescent="0.25">
      <c r="A18600" s="1">
        <v>44196</v>
      </c>
      <c r="B18600" t="s">
        <v>199</v>
      </c>
      <c r="C18600" t="s">
        <v>5</v>
      </c>
      <c r="D18600" t="s">
        <v>96</v>
      </c>
      <c r="E18600" t="s">
        <v>39</v>
      </c>
      <c r="F18600" t="s">
        <v>58</v>
      </c>
      <c r="G18600" s="82">
        <v>7774215882</v>
      </c>
    </row>
    <row r="18601" spans="1:7" x14ac:dyDescent="0.25">
      <c r="A18601" s="1">
        <v>44196</v>
      </c>
      <c r="B18601" t="s">
        <v>199</v>
      </c>
      <c r="C18601" t="s">
        <v>5</v>
      </c>
      <c r="D18601" t="s">
        <v>96</v>
      </c>
      <c r="E18601" t="s">
        <v>39</v>
      </c>
      <c r="F18601" t="s">
        <v>59</v>
      </c>
      <c r="G18601" s="82">
        <v>136034349.08000001</v>
      </c>
    </row>
    <row r="18602" spans="1:7" x14ac:dyDescent="0.25">
      <c r="A18602" s="1">
        <v>44196</v>
      </c>
      <c r="B18602" t="s">
        <v>199</v>
      </c>
      <c r="C18602" t="s">
        <v>5</v>
      </c>
      <c r="D18602" t="s">
        <v>96</v>
      </c>
      <c r="E18602" t="s">
        <v>40</v>
      </c>
      <c r="F18602" t="s">
        <v>58</v>
      </c>
      <c r="G18602" s="82">
        <v>942641823</v>
      </c>
    </row>
    <row r="18603" spans="1:7" x14ac:dyDescent="0.25">
      <c r="A18603" s="1">
        <v>44196</v>
      </c>
      <c r="B18603" t="s">
        <v>199</v>
      </c>
      <c r="C18603" t="s">
        <v>5</v>
      </c>
      <c r="D18603" t="s">
        <v>96</v>
      </c>
      <c r="E18603" t="s">
        <v>41</v>
      </c>
      <c r="F18603" t="s">
        <v>58</v>
      </c>
      <c r="G18603" s="82">
        <v>2246554536</v>
      </c>
    </row>
    <row r="18604" spans="1:7" x14ac:dyDescent="0.25">
      <c r="A18604" s="1">
        <v>44196</v>
      </c>
      <c r="B18604" t="s">
        <v>199</v>
      </c>
      <c r="C18604" t="s">
        <v>5</v>
      </c>
      <c r="D18604" t="s">
        <v>97</v>
      </c>
      <c r="E18604" t="s">
        <v>30</v>
      </c>
      <c r="F18604" t="s">
        <v>58</v>
      </c>
      <c r="G18604" s="82">
        <v>33658859.68</v>
      </c>
    </row>
    <row r="18605" spans="1:7" x14ac:dyDescent="0.25">
      <c r="A18605" s="1">
        <v>44196</v>
      </c>
      <c r="B18605" t="s">
        <v>199</v>
      </c>
      <c r="C18605" t="s">
        <v>5</v>
      </c>
      <c r="D18605" t="s">
        <v>97</v>
      </c>
      <c r="E18605" t="s">
        <v>32</v>
      </c>
      <c r="F18605" t="s">
        <v>58</v>
      </c>
      <c r="G18605" s="82">
        <v>255325769</v>
      </c>
    </row>
    <row r="18606" spans="1:7" x14ac:dyDescent="0.25">
      <c r="A18606" s="1">
        <v>44196</v>
      </c>
      <c r="B18606" t="s">
        <v>199</v>
      </c>
      <c r="C18606" t="s">
        <v>5</v>
      </c>
      <c r="D18606" t="s">
        <v>97</v>
      </c>
      <c r="E18606" t="s">
        <v>32</v>
      </c>
      <c r="F18606" t="s">
        <v>66</v>
      </c>
      <c r="G18606" s="82">
        <v>1106036.71</v>
      </c>
    </row>
    <row r="18607" spans="1:7" x14ac:dyDescent="0.25">
      <c r="A18607" s="1">
        <v>44196</v>
      </c>
      <c r="B18607" t="s">
        <v>199</v>
      </c>
      <c r="C18607" t="s">
        <v>5</v>
      </c>
      <c r="D18607" t="s">
        <v>97</v>
      </c>
      <c r="E18607" t="s">
        <v>33</v>
      </c>
      <c r="F18607" t="s">
        <v>60</v>
      </c>
      <c r="G18607" s="82">
        <v>3080491.45</v>
      </c>
    </row>
    <row r="18608" spans="1:7" x14ac:dyDescent="0.25">
      <c r="A18608" s="1">
        <v>44196</v>
      </c>
      <c r="B18608" t="s">
        <v>199</v>
      </c>
      <c r="C18608" t="s">
        <v>5</v>
      </c>
      <c r="D18608" t="s">
        <v>97</v>
      </c>
      <c r="E18608" t="s">
        <v>33</v>
      </c>
      <c r="F18608" t="s">
        <v>58</v>
      </c>
      <c r="G18608" s="82">
        <v>134766047</v>
      </c>
    </row>
    <row r="18609" spans="1:7" x14ac:dyDescent="0.25">
      <c r="A18609" s="1">
        <v>44196</v>
      </c>
      <c r="B18609" t="s">
        <v>199</v>
      </c>
      <c r="C18609" t="s">
        <v>5</v>
      </c>
      <c r="D18609" t="s">
        <v>97</v>
      </c>
      <c r="E18609" t="s">
        <v>33</v>
      </c>
      <c r="F18609" t="s">
        <v>59</v>
      </c>
      <c r="G18609" s="82">
        <v>32174271.219999999</v>
      </c>
    </row>
    <row r="18610" spans="1:7" x14ac:dyDescent="0.25">
      <c r="A18610" s="1">
        <v>44196</v>
      </c>
      <c r="B18610" t="s">
        <v>199</v>
      </c>
      <c r="C18610" t="s">
        <v>5</v>
      </c>
      <c r="D18610" t="s">
        <v>97</v>
      </c>
      <c r="E18610" t="s">
        <v>34</v>
      </c>
      <c r="F18610" t="s">
        <v>60</v>
      </c>
      <c r="G18610" s="82">
        <v>147618131.66</v>
      </c>
    </row>
    <row r="18611" spans="1:7" x14ac:dyDescent="0.25">
      <c r="A18611" s="1">
        <v>44196</v>
      </c>
      <c r="B18611" t="s">
        <v>199</v>
      </c>
      <c r="C18611" t="s">
        <v>5</v>
      </c>
      <c r="D18611" t="s">
        <v>97</v>
      </c>
      <c r="E18611" t="s">
        <v>34</v>
      </c>
      <c r="F18611" t="s">
        <v>65</v>
      </c>
      <c r="G18611" s="82">
        <v>2664278.83</v>
      </c>
    </row>
    <row r="18612" spans="1:7" x14ac:dyDescent="0.25">
      <c r="A18612" s="1">
        <v>44196</v>
      </c>
      <c r="B18612" t="s">
        <v>199</v>
      </c>
      <c r="C18612" t="s">
        <v>5</v>
      </c>
      <c r="D18612" t="s">
        <v>97</v>
      </c>
      <c r="E18612" t="s">
        <v>34</v>
      </c>
      <c r="F18612" t="s">
        <v>59</v>
      </c>
      <c r="G18612" s="82">
        <v>355243484.81</v>
      </c>
    </row>
    <row r="18613" spans="1:7" x14ac:dyDescent="0.25">
      <c r="A18613" s="1">
        <v>44196</v>
      </c>
      <c r="B18613" t="s">
        <v>199</v>
      </c>
      <c r="C18613" t="s">
        <v>5</v>
      </c>
      <c r="D18613" t="s">
        <v>97</v>
      </c>
      <c r="E18613" t="s">
        <v>35</v>
      </c>
      <c r="F18613" t="s">
        <v>60</v>
      </c>
      <c r="G18613" s="82">
        <v>23778380.510000002</v>
      </c>
    </row>
    <row r="18614" spans="1:7" x14ac:dyDescent="0.25">
      <c r="A18614" s="1">
        <v>44196</v>
      </c>
      <c r="B18614" t="s">
        <v>199</v>
      </c>
      <c r="C18614" t="s">
        <v>5</v>
      </c>
      <c r="D18614" t="s">
        <v>97</v>
      </c>
      <c r="E18614" t="s">
        <v>35</v>
      </c>
      <c r="F18614" t="s">
        <v>61</v>
      </c>
      <c r="G18614" s="82">
        <v>60.74</v>
      </c>
    </row>
    <row r="18615" spans="1:7" x14ac:dyDescent="0.25">
      <c r="A18615" s="1">
        <v>44196</v>
      </c>
      <c r="B18615" t="s">
        <v>199</v>
      </c>
      <c r="C18615" t="s">
        <v>5</v>
      </c>
      <c r="D18615" t="s">
        <v>97</v>
      </c>
      <c r="E18615" t="s">
        <v>35</v>
      </c>
      <c r="F18615" t="s">
        <v>58</v>
      </c>
      <c r="G18615" s="82">
        <v>19349664.02</v>
      </c>
    </row>
    <row r="18616" spans="1:7" x14ac:dyDescent="0.25">
      <c r="A18616" s="1">
        <v>44196</v>
      </c>
      <c r="B18616" t="s">
        <v>199</v>
      </c>
      <c r="C18616" t="s">
        <v>5</v>
      </c>
      <c r="D18616" t="s">
        <v>97</v>
      </c>
      <c r="E18616" t="s">
        <v>35</v>
      </c>
      <c r="F18616" t="s">
        <v>65</v>
      </c>
      <c r="G18616" s="82">
        <v>2674.65</v>
      </c>
    </row>
    <row r="18617" spans="1:7" x14ac:dyDescent="0.25">
      <c r="A18617" s="1">
        <v>44196</v>
      </c>
      <c r="B18617" t="s">
        <v>199</v>
      </c>
      <c r="C18617" t="s">
        <v>5</v>
      </c>
      <c r="D18617" t="s">
        <v>97</v>
      </c>
      <c r="E18617" t="s">
        <v>35</v>
      </c>
      <c r="F18617" t="s">
        <v>66</v>
      </c>
      <c r="G18617" s="82">
        <v>1011985</v>
      </c>
    </row>
    <row r="18618" spans="1:7" x14ac:dyDescent="0.25">
      <c r="A18618" s="1">
        <v>44196</v>
      </c>
      <c r="B18618" t="s">
        <v>199</v>
      </c>
      <c r="C18618" t="s">
        <v>5</v>
      </c>
      <c r="D18618" t="s">
        <v>97</v>
      </c>
      <c r="E18618" t="s">
        <v>35</v>
      </c>
      <c r="F18618" t="s">
        <v>59</v>
      </c>
      <c r="G18618" s="82">
        <v>12903108.75</v>
      </c>
    </row>
    <row r="18619" spans="1:7" x14ac:dyDescent="0.25">
      <c r="A18619" s="1">
        <v>44196</v>
      </c>
      <c r="B18619" t="s">
        <v>199</v>
      </c>
      <c r="C18619" t="s">
        <v>5</v>
      </c>
      <c r="D18619" t="s">
        <v>97</v>
      </c>
      <c r="E18619" t="s">
        <v>36</v>
      </c>
      <c r="F18619" t="s">
        <v>60</v>
      </c>
      <c r="G18619" s="82">
        <v>1871779.49</v>
      </c>
    </row>
    <row r="18620" spans="1:7" x14ac:dyDescent="0.25">
      <c r="A18620" s="1">
        <v>44196</v>
      </c>
      <c r="B18620" t="s">
        <v>199</v>
      </c>
      <c r="C18620" t="s">
        <v>5</v>
      </c>
      <c r="D18620" t="s">
        <v>97</v>
      </c>
      <c r="E18620" t="s">
        <v>36</v>
      </c>
      <c r="F18620" t="s">
        <v>58</v>
      </c>
      <c r="G18620" s="82">
        <v>143230769</v>
      </c>
    </row>
    <row r="18621" spans="1:7" x14ac:dyDescent="0.25">
      <c r="A18621" s="1">
        <v>44196</v>
      </c>
      <c r="B18621" t="s">
        <v>199</v>
      </c>
      <c r="C18621" t="s">
        <v>5</v>
      </c>
      <c r="D18621" t="s">
        <v>97</v>
      </c>
      <c r="E18621" t="s">
        <v>36</v>
      </c>
      <c r="F18621" t="s">
        <v>59</v>
      </c>
      <c r="G18621" s="82">
        <v>20918912.329999998</v>
      </c>
    </row>
    <row r="18622" spans="1:7" x14ac:dyDescent="0.25">
      <c r="A18622" s="1">
        <v>44196</v>
      </c>
      <c r="B18622" t="s">
        <v>199</v>
      </c>
      <c r="C18622" t="s">
        <v>5</v>
      </c>
      <c r="D18622" t="s">
        <v>97</v>
      </c>
      <c r="E18622" t="s">
        <v>37</v>
      </c>
      <c r="F18622" t="s">
        <v>58</v>
      </c>
      <c r="G18622" s="82">
        <v>73909934</v>
      </c>
    </row>
    <row r="18623" spans="1:7" x14ac:dyDescent="0.25">
      <c r="A18623" s="1">
        <v>44196</v>
      </c>
      <c r="B18623" t="s">
        <v>199</v>
      </c>
      <c r="C18623" t="s">
        <v>5</v>
      </c>
      <c r="D18623" t="s">
        <v>97</v>
      </c>
      <c r="E18623" t="s">
        <v>38</v>
      </c>
      <c r="F18623" t="s">
        <v>58</v>
      </c>
      <c r="G18623" s="82">
        <v>281460</v>
      </c>
    </row>
    <row r="18624" spans="1:7" x14ac:dyDescent="0.25">
      <c r="A18624" s="1">
        <v>44196</v>
      </c>
      <c r="B18624" t="s">
        <v>199</v>
      </c>
      <c r="C18624" t="s">
        <v>5</v>
      </c>
      <c r="D18624" t="s">
        <v>97</v>
      </c>
      <c r="E18624" t="s">
        <v>39</v>
      </c>
      <c r="F18624" t="s">
        <v>58</v>
      </c>
      <c r="G18624" s="82">
        <v>65485293</v>
      </c>
    </row>
    <row r="18625" spans="1:7" x14ac:dyDescent="0.25">
      <c r="A18625" s="1">
        <v>44196</v>
      </c>
      <c r="B18625" t="s">
        <v>199</v>
      </c>
      <c r="C18625" t="s">
        <v>5</v>
      </c>
      <c r="D18625" t="s">
        <v>97</v>
      </c>
      <c r="E18625" t="s">
        <v>41</v>
      </c>
      <c r="F18625" t="s">
        <v>58</v>
      </c>
      <c r="G18625" s="82">
        <v>29325872</v>
      </c>
    </row>
    <row r="18626" spans="1:7" x14ac:dyDescent="0.25">
      <c r="A18626" s="1">
        <v>44196</v>
      </c>
      <c r="B18626" t="s">
        <v>199</v>
      </c>
      <c r="C18626" t="s">
        <v>5</v>
      </c>
      <c r="D18626" t="s">
        <v>25</v>
      </c>
      <c r="E18626" t="s">
        <v>35</v>
      </c>
      <c r="F18626" t="s">
        <v>58</v>
      </c>
      <c r="G18626" s="82">
        <v>418035437</v>
      </c>
    </row>
    <row r="18627" spans="1:7" x14ac:dyDescent="0.25">
      <c r="A18627" s="1">
        <v>44196</v>
      </c>
      <c r="B18627" t="s">
        <v>199</v>
      </c>
      <c r="C18627" t="s">
        <v>6</v>
      </c>
      <c r="D18627" t="s">
        <v>98</v>
      </c>
      <c r="E18627" t="s">
        <v>42</v>
      </c>
      <c r="F18627" t="s">
        <v>58</v>
      </c>
      <c r="G18627" s="82">
        <v>1120250</v>
      </c>
    </row>
    <row r="18628" spans="1:7" x14ac:dyDescent="0.25">
      <c r="A18628" s="1">
        <v>44196</v>
      </c>
      <c r="B18628" t="s">
        <v>199</v>
      </c>
      <c r="C18628" t="s">
        <v>6</v>
      </c>
      <c r="D18628" t="s">
        <v>98</v>
      </c>
      <c r="E18628" t="s">
        <v>30</v>
      </c>
      <c r="F18628" t="s">
        <v>58</v>
      </c>
      <c r="G18628" s="82">
        <v>20063074</v>
      </c>
    </row>
    <row r="18629" spans="1:7" x14ac:dyDescent="0.25">
      <c r="A18629" s="1">
        <v>44196</v>
      </c>
      <c r="B18629" t="s">
        <v>199</v>
      </c>
      <c r="C18629" t="s">
        <v>6</v>
      </c>
      <c r="D18629" t="s">
        <v>98</v>
      </c>
      <c r="E18629" t="s">
        <v>32</v>
      </c>
      <c r="F18629" t="s">
        <v>58</v>
      </c>
      <c r="G18629" s="82">
        <v>459261298</v>
      </c>
    </row>
    <row r="18630" spans="1:7" x14ac:dyDescent="0.25">
      <c r="A18630" s="1">
        <v>44196</v>
      </c>
      <c r="B18630" t="s">
        <v>199</v>
      </c>
      <c r="C18630" t="s">
        <v>6</v>
      </c>
      <c r="D18630" t="s">
        <v>98</v>
      </c>
      <c r="E18630" t="s">
        <v>32</v>
      </c>
      <c r="F18630" t="s">
        <v>65</v>
      </c>
      <c r="G18630" s="82">
        <v>26667379</v>
      </c>
    </row>
    <row r="18631" spans="1:7" x14ac:dyDescent="0.25">
      <c r="A18631" s="1">
        <v>44196</v>
      </c>
      <c r="B18631" t="s">
        <v>199</v>
      </c>
      <c r="C18631" t="s">
        <v>6</v>
      </c>
      <c r="D18631" t="s">
        <v>98</v>
      </c>
      <c r="E18631" t="s">
        <v>32</v>
      </c>
      <c r="F18631" t="s">
        <v>66</v>
      </c>
      <c r="G18631" s="82">
        <v>16449816</v>
      </c>
    </row>
    <row r="18632" spans="1:7" x14ac:dyDescent="0.25">
      <c r="A18632" s="1">
        <v>44196</v>
      </c>
      <c r="B18632" t="s">
        <v>199</v>
      </c>
      <c r="C18632" t="s">
        <v>6</v>
      </c>
      <c r="D18632" t="s">
        <v>98</v>
      </c>
      <c r="E18632" t="s">
        <v>34</v>
      </c>
      <c r="F18632" t="s">
        <v>60</v>
      </c>
      <c r="G18632" s="82">
        <v>81935017</v>
      </c>
    </row>
    <row r="18633" spans="1:7" x14ac:dyDescent="0.25">
      <c r="A18633" s="1">
        <v>44196</v>
      </c>
      <c r="B18633" t="s">
        <v>199</v>
      </c>
      <c r="C18633" t="s">
        <v>6</v>
      </c>
      <c r="D18633" t="s">
        <v>98</v>
      </c>
      <c r="E18633" t="s">
        <v>34</v>
      </c>
      <c r="F18633" t="s">
        <v>59</v>
      </c>
      <c r="G18633" s="82">
        <v>654049434</v>
      </c>
    </row>
    <row r="18634" spans="1:7" x14ac:dyDescent="0.25">
      <c r="A18634" s="1">
        <v>44196</v>
      </c>
      <c r="B18634" t="s">
        <v>199</v>
      </c>
      <c r="C18634" t="s">
        <v>6</v>
      </c>
      <c r="D18634" t="s">
        <v>98</v>
      </c>
      <c r="E18634" t="s">
        <v>35</v>
      </c>
      <c r="F18634" t="s">
        <v>60</v>
      </c>
      <c r="G18634" s="82">
        <v>379971</v>
      </c>
    </row>
    <row r="18635" spans="1:7" x14ac:dyDescent="0.25">
      <c r="A18635" s="1">
        <v>44196</v>
      </c>
      <c r="B18635" t="s">
        <v>199</v>
      </c>
      <c r="C18635" t="s">
        <v>6</v>
      </c>
      <c r="D18635" t="s">
        <v>98</v>
      </c>
      <c r="E18635" t="s">
        <v>35</v>
      </c>
      <c r="F18635" t="s">
        <v>58</v>
      </c>
      <c r="G18635" s="82">
        <v>27481396</v>
      </c>
    </row>
    <row r="18636" spans="1:7" x14ac:dyDescent="0.25">
      <c r="A18636" s="1">
        <v>44196</v>
      </c>
      <c r="B18636" t="s">
        <v>199</v>
      </c>
      <c r="C18636" t="s">
        <v>6</v>
      </c>
      <c r="D18636" t="s">
        <v>98</v>
      </c>
      <c r="E18636" t="s">
        <v>35</v>
      </c>
      <c r="F18636" t="s">
        <v>66</v>
      </c>
      <c r="G18636" s="82">
        <v>1078460</v>
      </c>
    </row>
    <row r="18637" spans="1:7" x14ac:dyDescent="0.25">
      <c r="A18637" s="1">
        <v>44196</v>
      </c>
      <c r="B18637" t="s">
        <v>199</v>
      </c>
      <c r="C18637" t="s">
        <v>6</v>
      </c>
      <c r="D18637" t="s">
        <v>98</v>
      </c>
      <c r="E18637" t="s">
        <v>35</v>
      </c>
      <c r="F18637" t="s">
        <v>59</v>
      </c>
      <c r="G18637" s="82">
        <v>23422814</v>
      </c>
    </row>
    <row r="18638" spans="1:7" x14ac:dyDescent="0.25">
      <c r="A18638" s="1">
        <v>44196</v>
      </c>
      <c r="B18638" t="s">
        <v>199</v>
      </c>
      <c r="C18638" t="s">
        <v>6</v>
      </c>
      <c r="D18638" t="s">
        <v>98</v>
      </c>
      <c r="E18638" t="s">
        <v>36</v>
      </c>
      <c r="F18638" t="s">
        <v>58</v>
      </c>
      <c r="G18638" s="82">
        <v>754396555</v>
      </c>
    </row>
    <row r="18639" spans="1:7" x14ac:dyDescent="0.25">
      <c r="A18639" s="1">
        <v>44196</v>
      </c>
      <c r="B18639" t="s">
        <v>199</v>
      </c>
      <c r="C18639" t="s">
        <v>6</v>
      </c>
      <c r="D18639" t="s">
        <v>98</v>
      </c>
      <c r="E18639" t="s">
        <v>37</v>
      </c>
      <c r="F18639" t="s">
        <v>58</v>
      </c>
      <c r="G18639" s="82">
        <v>349294857</v>
      </c>
    </row>
    <row r="18640" spans="1:7" x14ac:dyDescent="0.25">
      <c r="A18640" s="1">
        <v>44196</v>
      </c>
      <c r="B18640" t="s">
        <v>199</v>
      </c>
      <c r="C18640" t="s">
        <v>6</v>
      </c>
      <c r="D18640" t="s">
        <v>98</v>
      </c>
      <c r="E18640" t="s">
        <v>39</v>
      </c>
      <c r="F18640" t="s">
        <v>58</v>
      </c>
      <c r="G18640" s="82">
        <v>222393619</v>
      </c>
    </row>
    <row r="18641" spans="1:7" x14ac:dyDescent="0.25">
      <c r="A18641" s="1">
        <v>44196</v>
      </c>
      <c r="B18641" t="s">
        <v>199</v>
      </c>
      <c r="C18641" t="s">
        <v>6</v>
      </c>
      <c r="D18641" t="s">
        <v>98</v>
      </c>
      <c r="E18641" t="s">
        <v>41</v>
      </c>
      <c r="F18641" t="s">
        <v>58</v>
      </c>
      <c r="G18641" s="82">
        <v>79368412</v>
      </c>
    </row>
    <row r="18642" spans="1:7" x14ac:dyDescent="0.25">
      <c r="A18642" s="1">
        <v>44196</v>
      </c>
      <c r="B18642" t="s">
        <v>199</v>
      </c>
      <c r="C18642" t="s">
        <v>6</v>
      </c>
      <c r="D18642" t="s">
        <v>99</v>
      </c>
      <c r="E18642" t="s">
        <v>42</v>
      </c>
      <c r="F18642" t="s">
        <v>58</v>
      </c>
      <c r="G18642" s="82">
        <v>648566</v>
      </c>
    </row>
    <row r="18643" spans="1:7" x14ac:dyDescent="0.25">
      <c r="A18643" s="1">
        <v>44196</v>
      </c>
      <c r="B18643" t="s">
        <v>199</v>
      </c>
      <c r="C18643" t="s">
        <v>6</v>
      </c>
      <c r="D18643" t="s">
        <v>99</v>
      </c>
      <c r="E18643" t="s">
        <v>30</v>
      </c>
      <c r="F18643" t="s">
        <v>58</v>
      </c>
      <c r="G18643" s="82">
        <v>20063074</v>
      </c>
    </row>
    <row r="18644" spans="1:7" x14ac:dyDescent="0.25">
      <c r="A18644" s="1">
        <v>44196</v>
      </c>
      <c r="B18644" t="s">
        <v>199</v>
      </c>
      <c r="C18644" t="s">
        <v>6</v>
      </c>
      <c r="D18644" t="s">
        <v>99</v>
      </c>
      <c r="E18644" t="s">
        <v>32</v>
      </c>
      <c r="F18644" t="s">
        <v>58</v>
      </c>
      <c r="G18644" s="82">
        <v>274404294</v>
      </c>
    </row>
    <row r="18645" spans="1:7" x14ac:dyDescent="0.25">
      <c r="A18645" s="1">
        <v>44196</v>
      </c>
      <c r="B18645" t="s">
        <v>199</v>
      </c>
      <c r="C18645" t="s">
        <v>6</v>
      </c>
      <c r="D18645" t="s">
        <v>99</v>
      </c>
      <c r="E18645" t="s">
        <v>32</v>
      </c>
      <c r="F18645" t="s">
        <v>65</v>
      </c>
      <c r="G18645" s="82">
        <v>15931162</v>
      </c>
    </row>
    <row r="18646" spans="1:7" x14ac:dyDescent="0.25">
      <c r="A18646" s="1">
        <v>44196</v>
      </c>
      <c r="B18646" t="s">
        <v>199</v>
      </c>
      <c r="C18646" t="s">
        <v>6</v>
      </c>
      <c r="D18646" t="s">
        <v>99</v>
      </c>
      <c r="E18646" t="s">
        <v>32</v>
      </c>
      <c r="F18646" t="s">
        <v>66</v>
      </c>
      <c r="G18646" s="82">
        <v>11549349</v>
      </c>
    </row>
    <row r="18647" spans="1:7" x14ac:dyDescent="0.25">
      <c r="A18647" s="1">
        <v>44196</v>
      </c>
      <c r="B18647" t="s">
        <v>199</v>
      </c>
      <c r="C18647" t="s">
        <v>6</v>
      </c>
      <c r="D18647" t="s">
        <v>99</v>
      </c>
      <c r="E18647" t="s">
        <v>34</v>
      </c>
      <c r="F18647" t="s">
        <v>60</v>
      </c>
      <c r="G18647" s="82">
        <v>101205874</v>
      </c>
    </row>
    <row r="18648" spans="1:7" x14ac:dyDescent="0.25">
      <c r="A18648" s="1">
        <v>44196</v>
      </c>
      <c r="B18648" t="s">
        <v>199</v>
      </c>
      <c r="C18648" t="s">
        <v>6</v>
      </c>
      <c r="D18648" t="s">
        <v>99</v>
      </c>
      <c r="E18648" t="s">
        <v>34</v>
      </c>
      <c r="F18648" t="s">
        <v>59</v>
      </c>
      <c r="G18648" s="82">
        <v>404805870</v>
      </c>
    </row>
    <row r="18649" spans="1:7" x14ac:dyDescent="0.25">
      <c r="A18649" s="1">
        <v>44196</v>
      </c>
      <c r="B18649" t="s">
        <v>199</v>
      </c>
      <c r="C18649" t="s">
        <v>6</v>
      </c>
      <c r="D18649" t="s">
        <v>99</v>
      </c>
      <c r="E18649" t="s">
        <v>35</v>
      </c>
      <c r="F18649" t="s">
        <v>60</v>
      </c>
      <c r="G18649" s="82">
        <v>475065</v>
      </c>
    </row>
    <row r="18650" spans="1:7" x14ac:dyDescent="0.25">
      <c r="A18650" s="1">
        <v>44196</v>
      </c>
      <c r="B18650" t="s">
        <v>199</v>
      </c>
      <c r="C18650" t="s">
        <v>6</v>
      </c>
      <c r="D18650" t="s">
        <v>99</v>
      </c>
      <c r="E18650" t="s">
        <v>35</v>
      </c>
      <c r="F18650" t="s">
        <v>58</v>
      </c>
      <c r="G18650" s="82">
        <v>92147901</v>
      </c>
    </row>
    <row r="18651" spans="1:7" x14ac:dyDescent="0.25">
      <c r="A18651" s="1">
        <v>44196</v>
      </c>
      <c r="B18651" t="s">
        <v>199</v>
      </c>
      <c r="C18651" t="s">
        <v>6</v>
      </c>
      <c r="D18651" t="s">
        <v>99</v>
      </c>
      <c r="E18651" t="s">
        <v>35</v>
      </c>
      <c r="F18651" t="s">
        <v>66</v>
      </c>
      <c r="G18651" s="82">
        <v>744286</v>
      </c>
    </row>
    <row r="18652" spans="1:7" x14ac:dyDescent="0.25">
      <c r="A18652" s="1">
        <v>44196</v>
      </c>
      <c r="B18652" t="s">
        <v>199</v>
      </c>
      <c r="C18652" t="s">
        <v>6</v>
      </c>
      <c r="D18652" t="s">
        <v>99</v>
      </c>
      <c r="E18652" t="s">
        <v>35</v>
      </c>
      <c r="F18652" t="s">
        <v>59</v>
      </c>
      <c r="G18652" s="82">
        <v>21512720</v>
      </c>
    </row>
    <row r="18653" spans="1:7" x14ac:dyDescent="0.25">
      <c r="A18653" s="1">
        <v>44196</v>
      </c>
      <c r="B18653" t="s">
        <v>199</v>
      </c>
      <c r="C18653" t="s">
        <v>6</v>
      </c>
      <c r="D18653" t="s">
        <v>99</v>
      </c>
      <c r="E18653" t="s">
        <v>36</v>
      </c>
      <c r="F18653" t="s">
        <v>58</v>
      </c>
      <c r="G18653" s="82">
        <v>933453587</v>
      </c>
    </row>
    <row r="18654" spans="1:7" x14ac:dyDescent="0.25">
      <c r="A18654" s="1">
        <v>44196</v>
      </c>
      <c r="B18654" t="s">
        <v>199</v>
      </c>
      <c r="C18654" t="s">
        <v>6</v>
      </c>
      <c r="D18654" t="s">
        <v>99</v>
      </c>
      <c r="E18654" t="s">
        <v>37</v>
      </c>
      <c r="F18654" t="s">
        <v>58</v>
      </c>
      <c r="G18654" s="82">
        <v>431639808</v>
      </c>
    </row>
    <row r="18655" spans="1:7" x14ac:dyDescent="0.25">
      <c r="A18655" s="1">
        <v>44196</v>
      </c>
      <c r="B18655" t="s">
        <v>199</v>
      </c>
      <c r="C18655" t="s">
        <v>6</v>
      </c>
      <c r="D18655" t="s">
        <v>99</v>
      </c>
      <c r="E18655" t="s">
        <v>39</v>
      </c>
      <c r="F18655" t="s">
        <v>58</v>
      </c>
      <c r="G18655" s="82">
        <v>282683092</v>
      </c>
    </row>
    <row r="18656" spans="1:7" x14ac:dyDescent="0.25">
      <c r="A18656" s="1">
        <v>44196</v>
      </c>
      <c r="B18656" t="s">
        <v>199</v>
      </c>
      <c r="C18656" t="s">
        <v>6</v>
      </c>
      <c r="D18656" t="s">
        <v>99</v>
      </c>
      <c r="E18656" t="s">
        <v>41</v>
      </c>
      <c r="F18656" t="s">
        <v>58</v>
      </c>
      <c r="G18656" s="82">
        <v>98020363</v>
      </c>
    </row>
    <row r="18657" spans="1:7" x14ac:dyDescent="0.25">
      <c r="A18657" s="1">
        <v>44196</v>
      </c>
      <c r="B18657" t="s">
        <v>199</v>
      </c>
      <c r="C18657" t="s">
        <v>6</v>
      </c>
      <c r="D18657" t="s">
        <v>100</v>
      </c>
      <c r="E18657" t="s">
        <v>35</v>
      </c>
      <c r="F18657" t="s">
        <v>58</v>
      </c>
      <c r="G18657" s="82">
        <v>1111533170</v>
      </c>
    </row>
    <row r="18658" spans="1:7" x14ac:dyDescent="0.25">
      <c r="A18658" s="1">
        <v>44196</v>
      </c>
      <c r="B18658" t="s">
        <v>199</v>
      </c>
      <c r="C18658" t="s">
        <v>102</v>
      </c>
      <c r="D18658" t="s">
        <v>101</v>
      </c>
      <c r="E18658" t="s">
        <v>33</v>
      </c>
      <c r="F18658" t="s">
        <v>59</v>
      </c>
      <c r="G18658" s="82">
        <v>22291597.949099999</v>
      </c>
    </row>
    <row r="18659" spans="1:7" x14ac:dyDescent="0.25">
      <c r="A18659" s="1">
        <v>44196</v>
      </c>
      <c r="B18659" t="s">
        <v>199</v>
      </c>
      <c r="C18659" t="s">
        <v>102</v>
      </c>
      <c r="D18659" t="s">
        <v>101</v>
      </c>
      <c r="E18659" t="s">
        <v>34</v>
      </c>
      <c r="F18659" t="s">
        <v>60</v>
      </c>
      <c r="G18659" s="82">
        <v>114694059.0852</v>
      </c>
    </row>
    <row r="18660" spans="1:7" x14ac:dyDescent="0.25">
      <c r="A18660" s="1">
        <v>44196</v>
      </c>
      <c r="B18660" t="s">
        <v>199</v>
      </c>
      <c r="C18660" t="s">
        <v>102</v>
      </c>
      <c r="D18660" t="s">
        <v>101</v>
      </c>
      <c r="E18660" t="s">
        <v>34</v>
      </c>
      <c r="F18660" t="s">
        <v>58</v>
      </c>
      <c r="G18660" s="82">
        <v>12841432.228700001</v>
      </c>
    </row>
    <row r="18661" spans="1:7" x14ac:dyDescent="0.25">
      <c r="A18661" s="1">
        <v>44196</v>
      </c>
      <c r="B18661" t="s">
        <v>199</v>
      </c>
      <c r="C18661" t="s">
        <v>102</v>
      </c>
      <c r="D18661" t="s">
        <v>101</v>
      </c>
      <c r="E18661" t="s">
        <v>34</v>
      </c>
      <c r="F18661" t="s">
        <v>59</v>
      </c>
      <c r="G18661" s="82">
        <v>970336064.60309994</v>
      </c>
    </row>
    <row r="18662" spans="1:7" x14ac:dyDescent="0.25">
      <c r="A18662" s="1">
        <v>44196</v>
      </c>
      <c r="B18662" t="s">
        <v>199</v>
      </c>
      <c r="C18662" t="s">
        <v>102</v>
      </c>
      <c r="D18662" t="s">
        <v>101</v>
      </c>
      <c r="E18662" t="s">
        <v>35</v>
      </c>
      <c r="F18662" t="s">
        <v>103</v>
      </c>
      <c r="G18662" s="82">
        <v>28005.424599999998</v>
      </c>
    </row>
    <row r="18663" spans="1:7" x14ac:dyDescent="0.25">
      <c r="A18663" s="1">
        <v>44196</v>
      </c>
      <c r="B18663" t="s">
        <v>199</v>
      </c>
      <c r="C18663" t="s">
        <v>102</v>
      </c>
      <c r="D18663" t="s">
        <v>101</v>
      </c>
      <c r="E18663" t="s">
        <v>35</v>
      </c>
      <c r="F18663" t="s">
        <v>104</v>
      </c>
      <c r="G18663" s="82">
        <v>491454.5919</v>
      </c>
    </row>
    <row r="18664" spans="1:7" x14ac:dyDescent="0.25">
      <c r="A18664" s="1">
        <v>44196</v>
      </c>
      <c r="B18664" t="s">
        <v>199</v>
      </c>
      <c r="C18664" t="s">
        <v>102</v>
      </c>
      <c r="D18664" t="s">
        <v>101</v>
      </c>
      <c r="E18664" t="s">
        <v>35</v>
      </c>
      <c r="F18664" t="s">
        <v>60</v>
      </c>
      <c r="G18664" s="82">
        <v>2113380.9918999998</v>
      </c>
    </row>
    <row r="18665" spans="1:7" x14ac:dyDescent="0.25">
      <c r="A18665" s="1">
        <v>44196</v>
      </c>
      <c r="B18665" t="s">
        <v>199</v>
      </c>
      <c r="C18665" t="s">
        <v>102</v>
      </c>
      <c r="D18665" t="s">
        <v>101</v>
      </c>
      <c r="E18665" t="s">
        <v>35</v>
      </c>
      <c r="F18665" t="s">
        <v>61</v>
      </c>
      <c r="G18665" s="82">
        <v>3363.0839999999998</v>
      </c>
    </row>
    <row r="18666" spans="1:7" x14ac:dyDescent="0.25">
      <c r="A18666" s="1">
        <v>44196</v>
      </c>
      <c r="B18666" t="s">
        <v>199</v>
      </c>
      <c r="C18666" t="s">
        <v>102</v>
      </c>
      <c r="D18666" t="s">
        <v>101</v>
      </c>
      <c r="E18666" t="s">
        <v>35</v>
      </c>
      <c r="F18666" t="s">
        <v>58</v>
      </c>
      <c r="G18666" s="82">
        <v>39295864.706600003</v>
      </c>
    </row>
    <row r="18667" spans="1:7" x14ac:dyDescent="0.25">
      <c r="A18667" s="1">
        <v>44196</v>
      </c>
      <c r="B18667" t="s">
        <v>199</v>
      </c>
      <c r="C18667" t="s">
        <v>102</v>
      </c>
      <c r="D18667" t="s">
        <v>101</v>
      </c>
      <c r="E18667" t="s">
        <v>35</v>
      </c>
      <c r="F18667" t="s">
        <v>65</v>
      </c>
      <c r="G18667" s="82">
        <v>15216.897499999999</v>
      </c>
    </row>
    <row r="18668" spans="1:7" x14ac:dyDescent="0.25">
      <c r="A18668" s="1">
        <v>44196</v>
      </c>
      <c r="B18668" t="s">
        <v>199</v>
      </c>
      <c r="C18668" t="s">
        <v>102</v>
      </c>
      <c r="D18668" t="s">
        <v>101</v>
      </c>
      <c r="E18668" t="s">
        <v>35</v>
      </c>
      <c r="F18668" t="s">
        <v>66</v>
      </c>
      <c r="G18668" s="82">
        <v>710359.57169999997</v>
      </c>
    </row>
    <row r="18669" spans="1:7" x14ac:dyDescent="0.25">
      <c r="A18669" s="1">
        <v>44196</v>
      </c>
      <c r="B18669" t="s">
        <v>199</v>
      </c>
      <c r="C18669" t="s">
        <v>102</v>
      </c>
      <c r="D18669" t="s">
        <v>101</v>
      </c>
      <c r="E18669" t="s">
        <v>35</v>
      </c>
      <c r="F18669" t="s">
        <v>59</v>
      </c>
      <c r="G18669" s="82">
        <v>30671136.0469</v>
      </c>
    </row>
    <row r="18670" spans="1:7" x14ac:dyDescent="0.25">
      <c r="A18670" s="1">
        <v>44196</v>
      </c>
      <c r="B18670" t="s">
        <v>199</v>
      </c>
      <c r="C18670" t="s">
        <v>102</v>
      </c>
      <c r="D18670" t="s">
        <v>101</v>
      </c>
      <c r="E18670" t="s">
        <v>36</v>
      </c>
      <c r="F18670" t="s">
        <v>104</v>
      </c>
      <c r="G18670" s="82">
        <v>43703350.834399998</v>
      </c>
    </row>
    <row r="18671" spans="1:7" x14ac:dyDescent="0.25">
      <c r="A18671" s="1">
        <v>44196</v>
      </c>
      <c r="B18671" t="s">
        <v>199</v>
      </c>
      <c r="C18671" t="s">
        <v>102</v>
      </c>
      <c r="D18671" t="s">
        <v>101</v>
      </c>
      <c r="E18671" t="s">
        <v>36</v>
      </c>
      <c r="F18671" t="s">
        <v>65</v>
      </c>
      <c r="G18671" s="82">
        <v>24754511.005800001</v>
      </c>
    </row>
    <row r="18672" spans="1:7" x14ac:dyDescent="0.25">
      <c r="A18672" s="1">
        <v>44196</v>
      </c>
      <c r="B18672" t="s">
        <v>199</v>
      </c>
      <c r="C18672" t="s">
        <v>102</v>
      </c>
      <c r="D18672" t="s">
        <v>101</v>
      </c>
      <c r="E18672" t="s">
        <v>36</v>
      </c>
      <c r="F18672" t="s">
        <v>59</v>
      </c>
      <c r="G18672" s="82">
        <v>188727776.61899999</v>
      </c>
    </row>
    <row r="18673" spans="1:7" x14ac:dyDescent="0.25">
      <c r="A18673" s="1">
        <v>44196</v>
      </c>
      <c r="B18673" t="s">
        <v>199</v>
      </c>
      <c r="C18673" t="s">
        <v>102</v>
      </c>
      <c r="D18673" t="s">
        <v>105</v>
      </c>
      <c r="E18673" t="s">
        <v>33</v>
      </c>
      <c r="F18673" t="s">
        <v>58</v>
      </c>
      <c r="G18673" s="82">
        <v>386675169.22469997</v>
      </c>
    </row>
    <row r="18674" spans="1:7" x14ac:dyDescent="0.25">
      <c r="A18674" s="1">
        <v>44196</v>
      </c>
      <c r="B18674" t="s">
        <v>199</v>
      </c>
      <c r="C18674" t="s">
        <v>102</v>
      </c>
      <c r="D18674" t="s">
        <v>105</v>
      </c>
      <c r="E18674" t="s">
        <v>34</v>
      </c>
      <c r="F18674" t="s">
        <v>58</v>
      </c>
      <c r="G18674" s="82">
        <v>121494502.14659999</v>
      </c>
    </row>
    <row r="18675" spans="1:7" x14ac:dyDescent="0.25">
      <c r="A18675" s="1">
        <v>44196</v>
      </c>
      <c r="B18675" t="s">
        <v>199</v>
      </c>
      <c r="C18675" t="s">
        <v>102</v>
      </c>
      <c r="D18675" t="s">
        <v>105</v>
      </c>
      <c r="E18675" t="s">
        <v>35</v>
      </c>
      <c r="F18675" t="s">
        <v>58</v>
      </c>
      <c r="G18675" s="82">
        <v>423539698.05540001</v>
      </c>
    </row>
    <row r="18676" spans="1:7" x14ac:dyDescent="0.25">
      <c r="A18676" s="1">
        <v>44196</v>
      </c>
      <c r="B18676" t="s">
        <v>199</v>
      </c>
      <c r="C18676" t="s">
        <v>102</v>
      </c>
      <c r="D18676" t="s">
        <v>105</v>
      </c>
      <c r="E18676" t="s">
        <v>36</v>
      </c>
      <c r="F18676" t="s">
        <v>58</v>
      </c>
      <c r="G18676" s="82">
        <v>306579844.15179998</v>
      </c>
    </row>
    <row r="18677" spans="1:7" x14ac:dyDescent="0.25">
      <c r="A18677" s="1">
        <v>44196</v>
      </c>
      <c r="B18677" t="s">
        <v>199</v>
      </c>
      <c r="C18677" t="s">
        <v>102</v>
      </c>
      <c r="D18677" t="s">
        <v>105</v>
      </c>
      <c r="E18677" t="s">
        <v>37</v>
      </c>
      <c r="F18677" t="s">
        <v>58</v>
      </c>
      <c r="G18677" s="82">
        <v>634584788.79879999</v>
      </c>
    </row>
    <row r="18678" spans="1:7" x14ac:dyDescent="0.25">
      <c r="A18678" s="1">
        <v>44196</v>
      </c>
      <c r="B18678" t="s">
        <v>199</v>
      </c>
      <c r="C18678" t="s">
        <v>102</v>
      </c>
      <c r="D18678" t="s">
        <v>106</v>
      </c>
      <c r="E18678" t="s">
        <v>35</v>
      </c>
      <c r="F18678" t="s">
        <v>58</v>
      </c>
      <c r="G18678" s="82">
        <v>2252001654</v>
      </c>
    </row>
    <row r="18679" spans="1:7" x14ac:dyDescent="0.25">
      <c r="A18679" s="1">
        <v>44196</v>
      </c>
      <c r="B18679" t="s">
        <v>199</v>
      </c>
      <c r="C18679" t="s">
        <v>102</v>
      </c>
      <c r="D18679" t="s">
        <v>107</v>
      </c>
      <c r="E18679" t="s">
        <v>35</v>
      </c>
      <c r="F18679" t="s">
        <v>58</v>
      </c>
      <c r="G18679" s="82">
        <v>33855135585</v>
      </c>
    </row>
    <row r="18680" spans="1:7" x14ac:dyDescent="0.25">
      <c r="A18680" s="1">
        <v>44196</v>
      </c>
      <c r="B18680" t="s">
        <v>199</v>
      </c>
      <c r="C18680" t="s">
        <v>102</v>
      </c>
      <c r="D18680" t="s">
        <v>108</v>
      </c>
      <c r="E18680" t="s">
        <v>34</v>
      </c>
      <c r="F18680" t="s">
        <v>58</v>
      </c>
      <c r="G18680" s="82">
        <v>120647560.7128</v>
      </c>
    </row>
    <row r="18681" spans="1:7" x14ac:dyDescent="0.25">
      <c r="A18681" s="1">
        <v>44196</v>
      </c>
      <c r="B18681" t="s">
        <v>199</v>
      </c>
      <c r="C18681" t="s">
        <v>102</v>
      </c>
      <c r="D18681" t="s">
        <v>108</v>
      </c>
      <c r="E18681" t="s">
        <v>35</v>
      </c>
      <c r="F18681" t="s">
        <v>58</v>
      </c>
      <c r="G18681" s="82">
        <v>17819788.4575</v>
      </c>
    </row>
    <row r="18682" spans="1:7" x14ac:dyDescent="0.25">
      <c r="A18682" s="1">
        <v>44196</v>
      </c>
      <c r="B18682" t="s">
        <v>199</v>
      </c>
      <c r="C18682" t="s">
        <v>102</v>
      </c>
      <c r="D18682" t="s">
        <v>108</v>
      </c>
      <c r="E18682" t="s">
        <v>36</v>
      </c>
      <c r="F18682" t="s">
        <v>58</v>
      </c>
      <c r="G18682" s="82">
        <v>605539271.73339999</v>
      </c>
    </row>
    <row r="18683" spans="1:7" x14ac:dyDescent="0.25">
      <c r="A18683" s="1">
        <v>44196</v>
      </c>
      <c r="B18683" t="s">
        <v>199</v>
      </c>
      <c r="C18683" t="s">
        <v>102</v>
      </c>
      <c r="D18683" t="s">
        <v>110</v>
      </c>
      <c r="E18683" t="s">
        <v>33</v>
      </c>
      <c r="F18683" t="s">
        <v>58</v>
      </c>
      <c r="G18683" s="82">
        <v>176371808.9603</v>
      </c>
    </row>
    <row r="18684" spans="1:7" x14ac:dyDescent="0.25">
      <c r="A18684" s="1">
        <v>44196</v>
      </c>
      <c r="B18684" t="s">
        <v>199</v>
      </c>
      <c r="C18684" t="s">
        <v>102</v>
      </c>
      <c r="D18684" t="s">
        <v>110</v>
      </c>
      <c r="E18684" t="s">
        <v>34</v>
      </c>
      <c r="F18684" t="s">
        <v>58</v>
      </c>
      <c r="G18684" s="82">
        <v>542513448.74440002</v>
      </c>
    </row>
    <row r="18685" spans="1:7" x14ac:dyDescent="0.25">
      <c r="A18685" s="1">
        <v>44196</v>
      </c>
      <c r="B18685" t="s">
        <v>199</v>
      </c>
      <c r="C18685" t="s">
        <v>102</v>
      </c>
      <c r="D18685" t="s">
        <v>110</v>
      </c>
      <c r="E18685" t="s">
        <v>35</v>
      </c>
      <c r="F18685" t="s">
        <v>58</v>
      </c>
      <c r="G18685" s="82">
        <v>103788664.9205</v>
      </c>
    </row>
    <row r="18686" spans="1:7" x14ac:dyDescent="0.25">
      <c r="A18686" s="1">
        <v>44196</v>
      </c>
      <c r="B18686" t="s">
        <v>199</v>
      </c>
      <c r="C18686" t="s">
        <v>102</v>
      </c>
      <c r="D18686" t="s">
        <v>110</v>
      </c>
      <c r="E18686" t="s">
        <v>36</v>
      </c>
      <c r="F18686" t="s">
        <v>58</v>
      </c>
      <c r="G18686" s="82">
        <v>1916348154.8150001</v>
      </c>
    </row>
    <row r="18687" spans="1:7" x14ac:dyDescent="0.25">
      <c r="A18687" s="1">
        <v>44196</v>
      </c>
      <c r="B18687" t="s">
        <v>199</v>
      </c>
      <c r="C18687" t="s">
        <v>102</v>
      </c>
      <c r="D18687" t="s">
        <v>110</v>
      </c>
      <c r="E18687" t="s">
        <v>37</v>
      </c>
      <c r="F18687" t="s">
        <v>58</v>
      </c>
      <c r="G18687" s="82">
        <v>603835357.08889997</v>
      </c>
    </row>
    <row r="18688" spans="1:7" x14ac:dyDescent="0.25">
      <c r="A18688" s="1">
        <v>44196</v>
      </c>
      <c r="B18688" t="s">
        <v>199</v>
      </c>
      <c r="C18688" t="s">
        <v>102</v>
      </c>
      <c r="D18688" t="s">
        <v>110</v>
      </c>
      <c r="E18688" t="s">
        <v>38</v>
      </c>
      <c r="F18688" t="s">
        <v>58</v>
      </c>
      <c r="G18688" s="82">
        <v>5225531.7214000002</v>
      </c>
    </row>
    <row r="18689" spans="1:7" x14ac:dyDescent="0.25">
      <c r="A18689" s="1">
        <v>44196</v>
      </c>
      <c r="B18689" t="s">
        <v>199</v>
      </c>
      <c r="C18689" t="s">
        <v>102</v>
      </c>
      <c r="D18689" t="s">
        <v>110</v>
      </c>
      <c r="E18689" t="s">
        <v>39</v>
      </c>
      <c r="F18689" t="s">
        <v>58</v>
      </c>
      <c r="G18689" s="82">
        <v>144202903.4883</v>
      </c>
    </row>
    <row r="18690" spans="1:7" x14ac:dyDescent="0.25">
      <c r="A18690" s="1">
        <v>44196</v>
      </c>
      <c r="B18690" t="s">
        <v>199</v>
      </c>
      <c r="C18690" t="s">
        <v>102</v>
      </c>
      <c r="D18690" t="s">
        <v>110</v>
      </c>
      <c r="E18690" t="s">
        <v>40</v>
      </c>
      <c r="F18690" t="s">
        <v>58</v>
      </c>
      <c r="G18690" s="82">
        <v>21220286.758299999</v>
      </c>
    </row>
    <row r="18691" spans="1:7" x14ac:dyDescent="0.25">
      <c r="A18691" s="1">
        <v>44196</v>
      </c>
      <c r="B18691" t="s">
        <v>199</v>
      </c>
      <c r="C18691" t="s">
        <v>102</v>
      </c>
      <c r="D18691" t="s">
        <v>110</v>
      </c>
      <c r="E18691" t="s">
        <v>41</v>
      </c>
      <c r="F18691" t="s">
        <v>58</v>
      </c>
      <c r="G18691" s="82">
        <v>335637872.03539997</v>
      </c>
    </row>
    <row r="18692" spans="1:7" x14ac:dyDescent="0.25">
      <c r="A18692" s="1">
        <v>44196</v>
      </c>
      <c r="B18692" t="s">
        <v>199</v>
      </c>
      <c r="C18692" t="s">
        <v>102</v>
      </c>
      <c r="D18692" t="s">
        <v>111</v>
      </c>
      <c r="E18692" t="s">
        <v>42</v>
      </c>
      <c r="F18692" t="s">
        <v>58</v>
      </c>
      <c r="G18692" s="82">
        <v>402219.49609999999</v>
      </c>
    </row>
    <row r="18693" spans="1:7" x14ac:dyDescent="0.25">
      <c r="A18693" s="1">
        <v>44196</v>
      </c>
      <c r="B18693" t="s">
        <v>199</v>
      </c>
      <c r="C18693" t="s">
        <v>102</v>
      </c>
      <c r="D18693" t="s">
        <v>111</v>
      </c>
      <c r="E18693" t="s">
        <v>32</v>
      </c>
      <c r="F18693" t="s">
        <v>58</v>
      </c>
      <c r="G18693" s="82">
        <v>142454839.4752</v>
      </c>
    </row>
    <row r="18694" spans="1:7" x14ac:dyDescent="0.25">
      <c r="A18694" s="1">
        <v>44196</v>
      </c>
      <c r="B18694" t="s">
        <v>199</v>
      </c>
      <c r="C18694" t="s">
        <v>102</v>
      </c>
      <c r="D18694" t="s">
        <v>111</v>
      </c>
      <c r="E18694" t="s">
        <v>33</v>
      </c>
      <c r="F18694" t="s">
        <v>58</v>
      </c>
      <c r="G18694" s="82">
        <v>247772102.92449999</v>
      </c>
    </row>
    <row r="18695" spans="1:7" x14ac:dyDescent="0.25">
      <c r="A18695" s="1">
        <v>44196</v>
      </c>
      <c r="B18695" t="s">
        <v>199</v>
      </c>
      <c r="C18695" t="s">
        <v>102</v>
      </c>
      <c r="D18695" t="s">
        <v>111</v>
      </c>
      <c r="E18695" t="s">
        <v>33</v>
      </c>
      <c r="F18695" t="s">
        <v>59</v>
      </c>
      <c r="G18695" s="82">
        <v>8899501.2747000009</v>
      </c>
    </row>
    <row r="18696" spans="1:7" x14ac:dyDescent="0.25">
      <c r="A18696" s="1">
        <v>44196</v>
      </c>
      <c r="B18696" t="s">
        <v>199</v>
      </c>
      <c r="C18696" t="s">
        <v>102</v>
      </c>
      <c r="D18696" t="s">
        <v>111</v>
      </c>
      <c r="E18696" t="s">
        <v>34</v>
      </c>
      <c r="F18696" t="s">
        <v>60</v>
      </c>
      <c r="G18696" s="82">
        <v>32064592.2927</v>
      </c>
    </row>
    <row r="18697" spans="1:7" x14ac:dyDescent="0.25">
      <c r="A18697" s="1">
        <v>44196</v>
      </c>
      <c r="B18697" t="s">
        <v>199</v>
      </c>
      <c r="C18697" t="s">
        <v>102</v>
      </c>
      <c r="D18697" t="s">
        <v>111</v>
      </c>
      <c r="E18697" t="s">
        <v>34</v>
      </c>
      <c r="F18697" t="s">
        <v>58</v>
      </c>
      <c r="G18697" s="82">
        <v>646802524.59370005</v>
      </c>
    </row>
    <row r="18698" spans="1:7" x14ac:dyDescent="0.25">
      <c r="A18698" s="1">
        <v>44196</v>
      </c>
      <c r="B18698" t="s">
        <v>199</v>
      </c>
      <c r="C18698" t="s">
        <v>102</v>
      </c>
      <c r="D18698" t="s">
        <v>111</v>
      </c>
      <c r="E18698" t="s">
        <v>34</v>
      </c>
      <c r="F18698" t="s">
        <v>59</v>
      </c>
      <c r="G18698" s="82">
        <v>331747336.9601</v>
      </c>
    </row>
    <row r="18699" spans="1:7" x14ac:dyDescent="0.25">
      <c r="A18699" s="1">
        <v>44196</v>
      </c>
      <c r="B18699" t="s">
        <v>199</v>
      </c>
      <c r="C18699" t="s">
        <v>102</v>
      </c>
      <c r="D18699" t="s">
        <v>111</v>
      </c>
      <c r="E18699" t="s">
        <v>35</v>
      </c>
      <c r="F18699" t="s">
        <v>103</v>
      </c>
      <c r="G18699" s="82">
        <v>3491.5176999999999</v>
      </c>
    </row>
    <row r="18700" spans="1:7" x14ac:dyDescent="0.25">
      <c r="A18700" s="1">
        <v>44196</v>
      </c>
      <c r="B18700" t="s">
        <v>199</v>
      </c>
      <c r="C18700" t="s">
        <v>102</v>
      </c>
      <c r="D18700" t="s">
        <v>111</v>
      </c>
      <c r="E18700" t="s">
        <v>35</v>
      </c>
      <c r="F18700" t="s">
        <v>104</v>
      </c>
      <c r="G18700" s="82">
        <v>47273.617700000003</v>
      </c>
    </row>
    <row r="18701" spans="1:7" x14ac:dyDescent="0.25">
      <c r="A18701" s="1">
        <v>44196</v>
      </c>
      <c r="B18701" t="s">
        <v>199</v>
      </c>
      <c r="C18701" t="s">
        <v>102</v>
      </c>
      <c r="D18701" t="s">
        <v>111</v>
      </c>
      <c r="E18701" t="s">
        <v>35</v>
      </c>
      <c r="F18701" t="s">
        <v>63</v>
      </c>
      <c r="G18701" s="82">
        <v>100.2397</v>
      </c>
    </row>
    <row r="18702" spans="1:7" x14ac:dyDescent="0.25">
      <c r="A18702" s="1">
        <v>44196</v>
      </c>
      <c r="B18702" t="s">
        <v>199</v>
      </c>
      <c r="C18702" t="s">
        <v>102</v>
      </c>
      <c r="D18702" t="s">
        <v>111</v>
      </c>
      <c r="E18702" t="s">
        <v>35</v>
      </c>
      <c r="F18702" t="s">
        <v>60</v>
      </c>
      <c r="G18702" s="82">
        <v>103526.3054</v>
      </c>
    </row>
    <row r="18703" spans="1:7" x14ac:dyDescent="0.25">
      <c r="A18703" s="1">
        <v>44196</v>
      </c>
      <c r="B18703" t="s">
        <v>199</v>
      </c>
      <c r="C18703" t="s">
        <v>102</v>
      </c>
      <c r="D18703" t="s">
        <v>111</v>
      </c>
      <c r="E18703" t="s">
        <v>35</v>
      </c>
      <c r="F18703" t="s">
        <v>61</v>
      </c>
      <c r="G18703" s="82">
        <v>1342.6481000000001</v>
      </c>
    </row>
    <row r="18704" spans="1:7" x14ac:dyDescent="0.25">
      <c r="A18704" s="1">
        <v>44196</v>
      </c>
      <c r="B18704" t="s">
        <v>199</v>
      </c>
      <c r="C18704" t="s">
        <v>102</v>
      </c>
      <c r="D18704" t="s">
        <v>111</v>
      </c>
      <c r="E18704" t="s">
        <v>35</v>
      </c>
      <c r="F18704" t="s">
        <v>58</v>
      </c>
      <c r="G18704" s="82">
        <v>140327652.04069999</v>
      </c>
    </row>
    <row r="18705" spans="1:7" x14ac:dyDescent="0.25">
      <c r="A18705" s="1">
        <v>44196</v>
      </c>
      <c r="B18705" t="s">
        <v>199</v>
      </c>
      <c r="C18705" t="s">
        <v>102</v>
      </c>
      <c r="D18705" t="s">
        <v>111</v>
      </c>
      <c r="E18705" t="s">
        <v>35</v>
      </c>
      <c r="F18705" t="s">
        <v>65</v>
      </c>
      <c r="G18705" s="82">
        <v>1795.8000999999999</v>
      </c>
    </row>
    <row r="18706" spans="1:7" x14ac:dyDescent="0.25">
      <c r="A18706" s="1">
        <v>44196</v>
      </c>
      <c r="B18706" t="s">
        <v>199</v>
      </c>
      <c r="C18706" t="s">
        <v>102</v>
      </c>
      <c r="D18706" t="s">
        <v>111</v>
      </c>
      <c r="E18706" t="s">
        <v>35</v>
      </c>
      <c r="F18706" t="s">
        <v>66</v>
      </c>
      <c r="G18706" s="82">
        <v>6065.0761000000002</v>
      </c>
    </row>
    <row r="18707" spans="1:7" x14ac:dyDescent="0.25">
      <c r="A18707" s="1">
        <v>44196</v>
      </c>
      <c r="B18707" t="s">
        <v>199</v>
      </c>
      <c r="C18707" t="s">
        <v>102</v>
      </c>
      <c r="D18707" t="s">
        <v>111</v>
      </c>
      <c r="E18707" t="s">
        <v>35</v>
      </c>
      <c r="F18707" t="s">
        <v>59</v>
      </c>
      <c r="G18707" s="82">
        <v>10005520.769200001</v>
      </c>
    </row>
    <row r="18708" spans="1:7" x14ac:dyDescent="0.25">
      <c r="A18708" s="1">
        <v>44196</v>
      </c>
      <c r="B18708" t="s">
        <v>199</v>
      </c>
      <c r="C18708" t="s">
        <v>102</v>
      </c>
      <c r="D18708" t="s">
        <v>111</v>
      </c>
      <c r="E18708" t="s">
        <v>36</v>
      </c>
      <c r="F18708" t="s">
        <v>58</v>
      </c>
      <c r="G18708" s="82">
        <v>2164635257.8511</v>
      </c>
    </row>
    <row r="18709" spans="1:7" x14ac:dyDescent="0.25">
      <c r="A18709" s="1">
        <v>44196</v>
      </c>
      <c r="B18709" t="s">
        <v>199</v>
      </c>
      <c r="C18709" t="s">
        <v>102</v>
      </c>
      <c r="D18709" t="s">
        <v>111</v>
      </c>
      <c r="E18709" t="s">
        <v>36</v>
      </c>
      <c r="F18709" t="s">
        <v>59</v>
      </c>
      <c r="G18709" s="82">
        <v>7334899.2652000003</v>
      </c>
    </row>
    <row r="18710" spans="1:7" x14ac:dyDescent="0.25">
      <c r="A18710" s="1">
        <v>44196</v>
      </c>
      <c r="B18710" t="s">
        <v>199</v>
      </c>
      <c r="C18710" t="s">
        <v>102</v>
      </c>
      <c r="D18710" t="s">
        <v>111</v>
      </c>
      <c r="E18710" t="s">
        <v>37</v>
      </c>
      <c r="F18710" t="s">
        <v>58</v>
      </c>
      <c r="G18710" s="82">
        <v>594800893.76569998</v>
      </c>
    </row>
    <row r="18711" spans="1:7" x14ac:dyDescent="0.25">
      <c r="A18711" s="1">
        <v>44196</v>
      </c>
      <c r="B18711" t="s">
        <v>199</v>
      </c>
      <c r="C18711" t="s">
        <v>102</v>
      </c>
      <c r="D18711" t="s">
        <v>111</v>
      </c>
      <c r="E18711" t="s">
        <v>38</v>
      </c>
      <c r="F18711" t="s">
        <v>58</v>
      </c>
      <c r="G18711" s="82">
        <v>5978756.3350999998</v>
      </c>
    </row>
    <row r="18712" spans="1:7" x14ac:dyDescent="0.25">
      <c r="A18712" s="1">
        <v>44196</v>
      </c>
      <c r="B18712" t="s">
        <v>199</v>
      </c>
      <c r="C18712" t="s">
        <v>102</v>
      </c>
      <c r="D18712" t="s">
        <v>111</v>
      </c>
      <c r="E18712" t="s">
        <v>39</v>
      </c>
      <c r="F18712" t="s">
        <v>58</v>
      </c>
      <c r="G18712" s="82">
        <v>164988764.5386</v>
      </c>
    </row>
    <row r="18713" spans="1:7" x14ac:dyDescent="0.25">
      <c r="A18713" s="1">
        <v>44196</v>
      </c>
      <c r="B18713" t="s">
        <v>199</v>
      </c>
      <c r="C18713" t="s">
        <v>102</v>
      </c>
      <c r="D18713" t="s">
        <v>111</v>
      </c>
      <c r="E18713" t="s">
        <v>40</v>
      </c>
      <c r="F18713" t="s">
        <v>58</v>
      </c>
      <c r="G18713" s="82">
        <v>23103656.976500001</v>
      </c>
    </row>
    <row r="18714" spans="1:7" x14ac:dyDescent="0.25">
      <c r="A18714" s="1">
        <v>44196</v>
      </c>
      <c r="B18714" t="s">
        <v>199</v>
      </c>
      <c r="C18714" t="s">
        <v>102</v>
      </c>
      <c r="D18714" t="s">
        <v>111</v>
      </c>
      <c r="E18714" t="s">
        <v>41</v>
      </c>
      <c r="F18714" t="s">
        <v>58</v>
      </c>
      <c r="G18714" s="82">
        <v>354913883.28670001</v>
      </c>
    </row>
    <row r="18715" spans="1:7" x14ac:dyDescent="0.25">
      <c r="A18715" s="1">
        <v>44196</v>
      </c>
      <c r="B18715" t="s">
        <v>199</v>
      </c>
      <c r="C18715" t="s">
        <v>102</v>
      </c>
      <c r="D18715" t="s">
        <v>112</v>
      </c>
      <c r="E18715" t="s">
        <v>42</v>
      </c>
      <c r="F18715" t="s">
        <v>58</v>
      </c>
      <c r="G18715" s="82">
        <v>1536017.4565000001</v>
      </c>
    </row>
    <row r="18716" spans="1:7" x14ac:dyDescent="0.25">
      <c r="A18716" s="1">
        <v>44196</v>
      </c>
      <c r="B18716" t="s">
        <v>199</v>
      </c>
      <c r="C18716" t="s">
        <v>102</v>
      </c>
      <c r="D18716" t="s">
        <v>112</v>
      </c>
      <c r="E18716" t="s">
        <v>32</v>
      </c>
      <c r="F18716" t="s">
        <v>58</v>
      </c>
      <c r="G18716" s="82">
        <v>544014207.05830002</v>
      </c>
    </row>
    <row r="18717" spans="1:7" x14ac:dyDescent="0.25">
      <c r="A18717" s="1">
        <v>44196</v>
      </c>
      <c r="B18717" t="s">
        <v>199</v>
      </c>
      <c r="C18717" t="s">
        <v>102</v>
      </c>
      <c r="D18717" t="s">
        <v>112</v>
      </c>
      <c r="E18717" t="s">
        <v>33</v>
      </c>
      <c r="F18717" t="s">
        <v>58</v>
      </c>
      <c r="G18717" s="82">
        <v>517719473.9307</v>
      </c>
    </row>
    <row r="18718" spans="1:7" x14ac:dyDescent="0.25">
      <c r="A18718" s="1">
        <v>44196</v>
      </c>
      <c r="B18718" t="s">
        <v>199</v>
      </c>
      <c r="C18718" t="s">
        <v>102</v>
      </c>
      <c r="D18718" t="s">
        <v>112</v>
      </c>
      <c r="E18718" t="s">
        <v>33</v>
      </c>
      <c r="F18718" t="s">
        <v>59</v>
      </c>
      <c r="G18718" s="82">
        <v>27140850.294500001</v>
      </c>
    </row>
    <row r="18719" spans="1:7" x14ac:dyDescent="0.25">
      <c r="A18719" s="1">
        <v>44196</v>
      </c>
      <c r="B18719" t="s">
        <v>199</v>
      </c>
      <c r="C18719" t="s">
        <v>102</v>
      </c>
      <c r="D18719" t="s">
        <v>112</v>
      </c>
      <c r="E18719" t="s">
        <v>34</v>
      </c>
      <c r="F18719" t="s">
        <v>60</v>
      </c>
      <c r="G18719" s="82">
        <v>97787535.762099996</v>
      </c>
    </row>
    <row r="18720" spans="1:7" x14ac:dyDescent="0.25">
      <c r="A18720" s="1">
        <v>44196</v>
      </c>
      <c r="B18720" t="s">
        <v>199</v>
      </c>
      <c r="C18720" t="s">
        <v>102</v>
      </c>
      <c r="D18720" t="s">
        <v>112</v>
      </c>
      <c r="E18720" t="s">
        <v>34</v>
      </c>
      <c r="F18720" t="s">
        <v>58</v>
      </c>
      <c r="G18720" s="82">
        <v>741846502.19560003</v>
      </c>
    </row>
    <row r="18721" spans="1:7" x14ac:dyDescent="0.25">
      <c r="A18721" s="1">
        <v>44196</v>
      </c>
      <c r="B18721" t="s">
        <v>199</v>
      </c>
      <c r="C18721" t="s">
        <v>102</v>
      </c>
      <c r="D18721" t="s">
        <v>112</v>
      </c>
      <c r="E18721" t="s">
        <v>34</v>
      </c>
      <c r="F18721" t="s">
        <v>59</v>
      </c>
      <c r="G18721" s="82">
        <v>1011731391.4635</v>
      </c>
    </row>
    <row r="18722" spans="1:7" x14ac:dyDescent="0.25">
      <c r="A18722" s="1">
        <v>44196</v>
      </c>
      <c r="B18722" t="s">
        <v>199</v>
      </c>
      <c r="C18722" t="s">
        <v>102</v>
      </c>
      <c r="D18722" t="s">
        <v>112</v>
      </c>
      <c r="E18722" t="s">
        <v>35</v>
      </c>
      <c r="F18722" t="s">
        <v>103</v>
      </c>
      <c r="G18722" s="82">
        <v>10648.0978</v>
      </c>
    </row>
    <row r="18723" spans="1:7" x14ac:dyDescent="0.25">
      <c r="A18723" s="1">
        <v>44196</v>
      </c>
      <c r="B18723" t="s">
        <v>199</v>
      </c>
      <c r="C18723" t="s">
        <v>102</v>
      </c>
      <c r="D18723" t="s">
        <v>112</v>
      </c>
      <c r="E18723" t="s">
        <v>35</v>
      </c>
      <c r="F18723" t="s">
        <v>104</v>
      </c>
      <c r="G18723" s="82">
        <v>144170.571</v>
      </c>
    </row>
    <row r="18724" spans="1:7" x14ac:dyDescent="0.25">
      <c r="A18724" s="1">
        <v>44196</v>
      </c>
      <c r="B18724" t="s">
        <v>199</v>
      </c>
      <c r="C18724" t="s">
        <v>102</v>
      </c>
      <c r="D18724" t="s">
        <v>112</v>
      </c>
      <c r="E18724" t="s">
        <v>35</v>
      </c>
      <c r="F18724" t="s">
        <v>63</v>
      </c>
      <c r="G18724" s="82">
        <v>382.80070000000001</v>
      </c>
    </row>
    <row r="18725" spans="1:7" x14ac:dyDescent="0.25">
      <c r="A18725" s="1">
        <v>44196</v>
      </c>
      <c r="B18725" t="s">
        <v>199</v>
      </c>
      <c r="C18725" t="s">
        <v>102</v>
      </c>
      <c r="D18725" t="s">
        <v>112</v>
      </c>
      <c r="E18725" t="s">
        <v>35</v>
      </c>
      <c r="F18725" t="s">
        <v>60</v>
      </c>
      <c r="G18725" s="82">
        <v>315724.65340000001</v>
      </c>
    </row>
    <row r="18726" spans="1:7" x14ac:dyDescent="0.25">
      <c r="A18726" s="1">
        <v>44196</v>
      </c>
      <c r="B18726" t="s">
        <v>199</v>
      </c>
      <c r="C18726" t="s">
        <v>102</v>
      </c>
      <c r="D18726" t="s">
        <v>112</v>
      </c>
      <c r="E18726" t="s">
        <v>35</v>
      </c>
      <c r="F18726" t="s">
        <v>61</v>
      </c>
      <c r="G18726" s="82">
        <v>4094.68</v>
      </c>
    </row>
    <row r="18727" spans="1:7" x14ac:dyDescent="0.25">
      <c r="A18727" s="1">
        <v>44196</v>
      </c>
      <c r="B18727" t="s">
        <v>199</v>
      </c>
      <c r="C18727" t="s">
        <v>102</v>
      </c>
      <c r="D18727" t="s">
        <v>112</v>
      </c>
      <c r="E18727" t="s">
        <v>35</v>
      </c>
      <c r="F18727" t="s">
        <v>58</v>
      </c>
      <c r="G18727" s="82">
        <v>109740391.25319999</v>
      </c>
    </row>
    <row r="18728" spans="1:7" x14ac:dyDescent="0.25">
      <c r="A18728" s="1">
        <v>44196</v>
      </c>
      <c r="B18728" t="s">
        <v>199</v>
      </c>
      <c r="C18728" t="s">
        <v>102</v>
      </c>
      <c r="D18728" t="s">
        <v>112</v>
      </c>
      <c r="E18728" t="s">
        <v>35</v>
      </c>
      <c r="F18728" t="s">
        <v>65</v>
      </c>
      <c r="G18728" s="82">
        <v>5476.6598000000004</v>
      </c>
    </row>
    <row r="18729" spans="1:7" x14ac:dyDescent="0.25">
      <c r="A18729" s="1">
        <v>44196</v>
      </c>
      <c r="B18729" t="s">
        <v>199</v>
      </c>
      <c r="C18729" t="s">
        <v>102</v>
      </c>
      <c r="D18729" t="s">
        <v>112</v>
      </c>
      <c r="E18729" t="s">
        <v>35</v>
      </c>
      <c r="F18729" t="s">
        <v>66</v>
      </c>
      <c r="G18729" s="82">
        <v>18496.690600000002</v>
      </c>
    </row>
    <row r="18730" spans="1:7" x14ac:dyDescent="0.25">
      <c r="A18730" s="1">
        <v>44196</v>
      </c>
      <c r="B18730" t="s">
        <v>199</v>
      </c>
      <c r="C18730" t="s">
        <v>102</v>
      </c>
      <c r="D18730" t="s">
        <v>112</v>
      </c>
      <c r="E18730" t="s">
        <v>35</v>
      </c>
      <c r="F18730" t="s">
        <v>59</v>
      </c>
      <c r="G18730" s="82">
        <v>30513883.074000001</v>
      </c>
    </row>
    <row r="18731" spans="1:7" x14ac:dyDescent="0.25">
      <c r="A18731" s="1">
        <v>44196</v>
      </c>
      <c r="B18731" t="s">
        <v>199</v>
      </c>
      <c r="C18731" t="s">
        <v>102</v>
      </c>
      <c r="D18731" t="s">
        <v>112</v>
      </c>
      <c r="E18731" t="s">
        <v>36</v>
      </c>
      <c r="F18731" t="s">
        <v>58</v>
      </c>
      <c r="G18731" s="82">
        <v>2451705532.3147001</v>
      </c>
    </row>
    <row r="18732" spans="1:7" x14ac:dyDescent="0.25">
      <c r="A18732" s="1">
        <v>44196</v>
      </c>
      <c r="B18732" t="s">
        <v>199</v>
      </c>
      <c r="C18732" t="s">
        <v>102</v>
      </c>
      <c r="D18732" t="s">
        <v>112</v>
      </c>
      <c r="E18732" t="s">
        <v>36</v>
      </c>
      <c r="F18732" t="s">
        <v>59</v>
      </c>
      <c r="G18732" s="82">
        <v>22369276.292800002</v>
      </c>
    </row>
    <row r="18733" spans="1:7" x14ac:dyDescent="0.25">
      <c r="A18733" s="1">
        <v>44196</v>
      </c>
      <c r="B18733" t="s">
        <v>199</v>
      </c>
      <c r="C18733" t="s">
        <v>102</v>
      </c>
      <c r="D18733" t="s">
        <v>112</v>
      </c>
      <c r="E18733" t="s">
        <v>37</v>
      </c>
      <c r="F18733" t="s">
        <v>58</v>
      </c>
      <c r="G18733" s="82">
        <v>822084856.94009995</v>
      </c>
    </row>
    <row r="18734" spans="1:7" x14ac:dyDescent="0.25">
      <c r="A18734" s="1">
        <v>44196</v>
      </c>
      <c r="B18734" t="s">
        <v>199</v>
      </c>
      <c r="C18734" t="s">
        <v>102</v>
      </c>
      <c r="D18734" t="s">
        <v>112</v>
      </c>
      <c r="E18734" t="s">
        <v>38</v>
      </c>
      <c r="F18734" t="s">
        <v>58</v>
      </c>
      <c r="G18734" s="82">
        <v>7626442.1294</v>
      </c>
    </row>
    <row r="18735" spans="1:7" x14ac:dyDescent="0.25">
      <c r="A18735" s="1">
        <v>44196</v>
      </c>
      <c r="B18735" t="s">
        <v>199</v>
      </c>
      <c r="C18735" t="s">
        <v>102</v>
      </c>
      <c r="D18735" t="s">
        <v>112</v>
      </c>
      <c r="E18735" t="s">
        <v>39</v>
      </c>
      <c r="F18735" t="s">
        <v>58</v>
      </c>
      <c r="G18735" s="82">
        <v>210458027.42879999</v>
      </c>
    </row>
    <row r="18736" spans="1:7" x14ac:dyDescent="0.25">
      <c r="A18736" s="1">
        <v>44196</v>
      </c>
      <c r="B18736" t="s">
        <v>199</v>
      </c>
      <c r="C18736" t="s">
        <v>102</v>
      </c>
      <c r="D18736" t="s">
        <v>112</v>
      </c>
      <c r="E18736" t="s">
        <v>40</v>
      </c>
      <c r="F18736" t="s">
        <v>58</v>
      </c>
      <c r="G18736" s="82">
        <v>30428966.4016</v>
      </c>
    </row>
    <row r="18737" spans="1:7" x14ac:dyDescent="0.25">
      <c r="A18737" s="1">
        <v>44196</v>
      </c>
      <c r="B18737" t="s">
        <v>199</v>
      </c>
      <c r="C18737" t="s">
        <v>102</v>
      </c>
      <c r="D18737" t="s">
        <v>112</v>
      </c>
      <c r="E18737" t="s">
        <v>41</v>
      </c>
      <c r="F18737" t="s">
        <v>58</v>
      </c>
      <c r="G18737" s="82">
        <v>478066871.11390001</v>
      </c>
    </row>
    <row r="18738" spans="1:7" x14ac:dyDescent="0.25">
      <c r="A18738" s="1">
        <v>44196</v>
      </c>
      <c r="B18738" t="s">
        <v>199</v>
      </c>
      <c r="C18738" t="s">
        <v>102</v>
      </c>
      <c r="D18738" t="s">
        <v>113</v>
      </c>
      <c r="E18738" t="s">
        <v>42</v>
      </c>
      <c r="F18738" t="s">
        <v>58</v>
      </c>
      <c r="G18738" s="82">
        <v>1479022.3422000001</v>
      </c>
    </row>
    <row r="18739" spans="1:7" x14ac:dyDescent="0.25">
      <c r="A18739" s="1">
        <v>44196</v>
      </c>
      <c r="B18739" t="s">
        <v>199</v>
      </c>
      <c r="C18739" t="s">
        <v>102</v>
      </c>
      <c r="D18739" t="s">
        <v>113</v>
      </c>
      <c r="E18739" t="s">
        <v>32</v>
      </c>
      <c r="F18739" t="s">
        <v>58</v>
      </c>
      <c r="G18739" s="82">
        <v>523828139.67129999</v>
      </c>
    </row>
    <row r="18740" spans="1:7" x14ac:dyDescent="0.25">
      <c r="A18740" s="1">
        <v>44196</v>
      </c>
      <c r="B18740" t="s">
        <v>199</v>
      </c>
      <c r="C18740" t="s">
        <v>102</v>
      </c>
      <c r="D18740" t="s">
        <v>113</v>
      </c>
      <c r="E18740" t="s">
        <v>33</v>
      </c>
      <c r="F18740" t="s">
        <v>58</v>
      </c>
      <c r="G18740" s="82">
        <v>420523733.148</v>
      </c>
    </row>
    <row r="18741" spans="1:7" x14ac:dyDescent="0.25">
      <c r="A18741" s="1">
        <v>44196</v>
      </c>
      <c r="B18741" t="s">
        <v>199</v>
      </c>
      <c r="C18741" t="s">
        <v>102</v>
      </c>
      <c r="D18741" t="s">
        <v>113</v>
      </c>
      <c r="E18741" t="s">
        <v>33</v>
      </c>
      <c r="F18741" t="s">
        <v>59</v>
      </c>
      <c r="G18741" s="82">
        <v>27424538.317400001</v>
      </c>
    </row>
    <row r="18742" spans="1:7" x14ac:dyDescent="0.25">
      <c r="A18742" s="1">
        <v>44196</v>
      </c>
      <c r="B18742" t="s">
        <v>199</v>
      </c>
      <c r="C18742" t="s">
        <v>102</v>
      </c>
      <c r="D18742" t="s">
        <v>113</v>
      </c>
      <c r="E18742" t="s">
        <v>34</v>
      </c>
      <c r="F18742" t="s">
        <v>60</v>
      </c>
      <c r="G18742" s="82">
        <v>98809653.801599994</v>
      </c>
    </row>
    <row r="18743" spans="1:7" x14ac:dyDescent="0.25">
      <c r="A18743" s="1">
        <v>44196</v>
      </c>
      <c r="B18743" t="s">
        <v>199</v>
      </c>
      <c r="C18743" t="s">
        <v>102</v>
      </c>
      <c r="D18743" t="s">
        <v>113</v>
      </c>
      <c r="E18743" t="s">
        <v>34</v>
      </c>
      <c r="F18743" t="s">
        <v>58</v>
      </c>
      <c r="G18743" s="82">
        <v>282527334.60360003</v>
      </c>
    </row>
    <row r="18744" spans="1:7" x14ac:dyDescent="0.25">
      <c r="A18744" s="1">
        <v>44196</v>
      </c>
      <c r="B18744" t="s">
        <v>199</v>
      </c>
      <c r="C18744" t="s">
        <v>102</v>
      </c>
      <c r="D18744" t="s">
        <v>113</v>
      </c>
      <c r="E18744" t="s">
        <v>34</v>
      </c>
      <c r="F18744" t="s">
        <v>59</v>
      </c>
      <c r="G18744" s="82">
        <v>1022306449.9135</v>
      </c>
    </row>
    <row r="18745" spans="1:7" x14ac:dyDescent="0.25">
      <c r="A18745" s="1">
        <v>44196</v>
      </c>
      <c r="B18745" t="s">
        <v>199</v>
      </c>
      <c r="C18745" t="s">
        <v>102</v>
      </c>
      <c r="D18745" t="s">
        <v>113</v>
      </c>
      <c r="E18745" t="s">
        <v>35</v>
      </c>
      <c r="F18745" t="s">
        <v>103</v>
      </c>
      <c r="G18745" s="82">
        <v>10759.3964</v>
      </c>
    </row>
    <row r="18746" spans="1:7" x14ac:dyDescent="0.25">
      <c r="A18746" s="1">
        <v>44196</v>
      </c>
      <c r="B18746" t="s">
        <v>199</v>
      </c>
      <c r="C18746" t="s">
        <v>102</v>
      </c>
      <c r="D18746" t="s">
        <v>113</v>
      </c>
      <c r="E18746" t="s">
        <v>35</v>
      </c>
      <c r="F18746" t="s">
        <v>104</v>
      </c>
      <c r="G18746" s="82">
        <v>145677.5048</v>
      </c>
    </row>
    <row r="18747" spans="1:7" x14ac:dyDescent="0.25">
      <c r="A18747" s="1">
        <v>44196</v>
      </c>
      <c r="B18747" t="s">
        <v>199</v>
      </c>
      <c r="C18747" t="s">
        <v>102</v>
      </c>
      <c r="D18747" t="s">
        <v>113</v>
      </c>
      <c r="E18747" t="s">
        <v>35</v>
      </c>
      <c r="F18747" t="s">
        <v>63</v>
      </c>
      <c r="G18747" s="82">
        <v>368.59660000000002</v>
      </c>
    </row>
    <row r="18748" spans="1:7" x14ac:dyDescent="0.25">
      <c r="A18748" s="1">
        <v>44196</v>
      </c>
      <c r="B18748" t="s">
        <v>199</v>
      </c>
      <c r="C18748" t="s">
        <v>102</v>
      </c>
      <c r="D18748" t="s">
        <v>113</v>
      </c>
      <c r="E18748" t="s">
        <v>35</v>
      </c>
      <c r="F18748" t="s">
        <v>60</v>
      </c>
      <c r="G18748" s="82">
        <v>319024.74540000001</v>
      </c>
    </row>
    <row r="18749" spans="1:7" x14ac:dyDescent="0.25">
      <c r="A18749" s="1">
        <v>44196</v>
      </c>
      <c r="B18749" t="s">
        <v>199</v>
      </c>
      <c r="C18749" t="s">
        <v>102</v>
      </c>
      <c r="D18749" t="s">
        <v>113</v>
      </c>
      <c r="E18749" t="s">
        <v>35</v>
      </c>
      <c r="F18749" t="s">
        <v>61</v>
      </c>
      <c r="G18749" s="82">
        <v>4137.4794000000002</v>
      </c>
    </row>
    <row r="18750" spans="1:7" x14ac:dyDescent="0.25">
      <c r="A18750" s="1">
        <v>44196</v>
      </c>
      <c r="B18750" t="s">
        <v>199</v>
      </c>
      <c r="C18750" t="s">
        <v>102</v>
      </c>
      <c r="D18750" t="s">
        <v>113</v>
      </c>
      <c r="E18750" t="s">
        <v>35</v>
      </c>
      <c r="F18750" t="s">
        <v>58</v>
      </c>
      <c r="G18750" s="82">
        <v>183224612.11140001</v>
      </c>
    </row>
    <row r="18751" spans="1:7" x14ac:dyDescent="0.25">
      <c r="A18751" s="1">
        <v>44196</v>
      </c>
      <c r="B18751" t="s">
        <v>199</v>
      </c>
      <c r="C18751" t="s">
        <v>102</v>
      </c>
      <c r="D18751" t="s">
        <v>113</v>
      </c>
      <c r="E18751" t="s">
        <v>35</v>
      </c>
      <c r="F18751" t="s">
        <v>65</v>
      </c>
      <c r="G18751" s="82">
        <v>5533.9043000000001</v>
      </c>
    </row>
    <row r="18752" spans="1:7" x14ac:dyDescent="0.25">
      <c r="A18752" s="1">
        <v>44196</v>
      </c>
      <c r="B18752" t="s">
        <v>199</v>
      </c>
      <c r="C18752" t="s">
        <v>102</v>
      </c>
      <c r="D18752" t="s">
        <v>113</v>
      </c>
      <c r="E18752" t="s">
        <v>35</v>
      </c>
      <c r="F18752" t="s">
        <v>66</v>
      </c>
      <c r="G18752" s="82">
        <v>18690.026099999999</v>
      </c>
    </row>
    <row r="18753" spans="1:7" x14ac:dyDescent="0.25">
      <c r="A18753" s="1">
        <v>44196</v>
      </c>
      <c r="B18753" t="s">
        <v>199</v>
      </c>
      <c r="C18753" t="s">
        <v>102</v>
      </c>
      <c r="D18753" t="s">
        <v>113</v>
      </c>
      <c r="E18753" t="s">
        <v>35</v>
      </c>
      <c r="F18753" t="s">
        <v>59</v>
      </c>
      <c r="G18753" s="82">
        <v>30832827.509</v>
      </c>
    </row>
    <row r="18754" spans="1:7" x14ac:dyDescent="0.25">
      <c r="A18754" s="1">
        <v>44196</v>
      </c>
      <c r="B18754" t="s">
        <v>199</v>
      </c>
      <c r="C18754" t="s">
        <v>102</v>
      </c>
      <c r="D18754" t="s">
        <v>113</v>
      </c>
      <c r="E18754" t="s">
        <v>36</v>
      </c>
      <c r="F18754" t="s">
        <v>58</v>
      </c>
      <c r="G18754" s="82">
        <v>817141688.99740005</v>
      </c>
    </row>
    <row r="18755" spans="1:7" x14ac:dyDescent="0.25">
      <c r="A18755" s="1">
        <v>44196</v>
      </c>
      <c r="B18755" t="s">
        <v>199</v>
      </c>
      <c r="C18755" t="s">
        <v>102</v>
      </c>
      <c r="D18755" t="s">
        <v>113</v>
      </c>
      <c r="E18755" t="s">
        <v>36</v>
      </c>
      <c r="F18755" t="s">
        <v>59</v>
      </c>
      <c r="G18755" s="82">
        <v>22603089.739999998</v>
      </c>
    </row>
    <row r="18756" spans="1:7" x14ac:dyDescent="0.25">
      <c r="A18756" s="1">
        <v>44196</v>
      </c>
      <c r="B18756" t="s">
        <v>199</v>
      </c>
      <c r="C18756" t="s">
        <v>102</v>
      </c>
      <c r="D18756" t="s">
        <v>113</v>
      </c>
      <c r="E18756" t="s">
        <v>37</v>
      </c>
      <c r="F18756" t="s">
        <v>58</v>
      </c>
      <c r="G18756" s="82">
        <v>523121806.35030001</v>
      </c>
    </row>
    <row r="18757" spans="1:7" x14ac:dyDescent="0.25">
      <c r="A18757" s="1">
        <v>44196</v>
      </c>
      <c r="B18757" t="s">
        <v>199</v>
      </c>
      <c r="C18757" t="s">
        <v>102</v>
      </c>
      <c r="D18757" t="s">
        <v>113</v>
      </c>
      <c r="E18757" t="s">
        <v>38</v>
      </c>
      <c r="F18757" t="s">
        <v>58</v>
      </c>
      <c r="G18757" s="82">
        <v>6403809.2731999997</v>
      </c>
    </row>
    <row r="18758" spans="1:7" x14ac:dyDescent="0.25">
      <c r="A18758" s="1">
        <v>44196</v>
      </c>
      <c r="B18758" t="s">
        <v>199</v>
      </c>
      <c r="C18758" t="s">
        <v>102</v>
      </c>
      <c r="D18758" t="s">
        <v>113</v>
      </c>
      <c r="E18758" t="s">
        <v>39</v>
      </c>
      <c r="F18758" t="s">
        <v>58</v>
      </c>
      <c r="G18758" s="82">
        <v>176718454.66</v>
      </c>
    </row>
    <row r="18759" spans="1:7" x14ac:dyDescent="0.25">
      <c r="A18759" s="1">
        <v>44196</v>
      </c>
      <c r="B18759" t="s">
        <v>199</v>
      </c>
      <c r="C18759" t="s">
        <v>102</v>
      </c>
      <c r="D18759" t="s">
        <v>113</v>
      </c>
      <c r="E18759" t="s">
        <v>40</v>
      </c>
      <c r="F18759" t="s">
        <v>58</v>
      </c>
      <c r="G18759" s="82">
        <v>23519257.103999998</v>
      </c>
    </row>
    <row r="18760" spans="1:7" x14ac:dyDescent="0.25">
      <c r="A18760" s="1">
        <v>44196</v>
      </c>
      <c r="B18760" t="s">
        <v>199</v>
      </c>
      <c r="C18760" t="s">
        <v>102</v>
      </c>
      <c r="D18760" t="s">
        <v>113</v>
      </c>
      <c r="E18760" t="s">
        <v>41</v>
      </c>
      <c r="F18760" t="s">
        <v>58</v>
      </c>
      <c r="G18760" s="82">
        <v>256646690.44760001</v>
      </c>
    </row>
    <row r="18761" spans="1:7" x14ac:dyDescent="0.25">
      <c r="A18761" s="1">
        <v>44196</v>
      </c>
      <c r="B18761" t="s">
        <v>199</v>
      </c>
      <c r="C18761" t="s">
        <v>102</v>
      </c>
      <c r="D18761" t="s">
        <v>200</v>
      </c>
      <c r="E18761" t="s">
        <v>42</v>
      </c>
      <c r="F18761" t="s">
        <v>58</v>
      </c>
      <c r="G18761" s="82">
        <v>6498.9250000000002</v>
      </c>
    </row>
    <row r="18762" spans="1:7" x14ac:dyDescent="0.25">
      <c r="A18762" s="1">
        <v>44196</v>
      </c>
      <c r="B18762" t="s">
        <v>199</v>
      </c>
      <c r="C18762" t="s">
        <v>102</v>
      </c>
      <c r="D18762" t="s">
        <v>200</v>
      </c>
      <c r="E18762" t="s">
        <v>32</v>
      </c>
      <c r="F18762" t="s">
        <v>58</v>
      </c>
      <c r="G18762" s="82">
        <v>2301736.5781</v>
      </c>
    </row>
    <row r="18763" spans="1:7" x14ac:dyDescent="0.25">
      <c r="A18763" s="1">
        <v>44196</v>
      </c>
      <c r="B18763" t="s">
        <v>199</v>
      </c>
      <c r="C18763" t="s">
        <v>102</v>
      </c>
      <c r="D18763" t="s">
        <v>200</v>
      </c>
      <c r="E18763" t="s">
        <v>33</v>
      </c>
      <c r="F18763" t="s">
        <v>58</v>
      </c>
      <c r="G18763" s="82">
        <v>1408343.5521</v>
      </c>
    </row>
    <row r="18764" spans="1:7" x14ac:dyDescent="0.25">
      <c r="A18764" s="1">
        <v>44196</v>
      </c>
      <c r="B18764" t="s">
        <v>199</v>
      </c>
      <c r="C18764" t="s">
        <v>102</v>
      </c>
      <c r="D18764" t="s">
        <v>200</v>
      </c>
      <c r="E18764" t="s">
        <v>33</v>
      </c>
      <c r="F18764" t="s">
        <v>59</v>
      </c>
      <c r="G18764" s="82">
        <v>82254.415599999993</v>
      </c>
    </row>
    <row r="18765" spans="1:7" x14ac:dyDescent="0.25">
      <c r="A18765" s="1">
        <v>44196</v>
      </c>
      <c r="B18765" t="s">
        <v>199</v>
      </c>
      <c r="C18765" t="s">
        <v>102</v>
      </c>
      <c r="D18765" t="s">
        <v>200</v>
      </c>
      <c r="E18765" t="s">
        <v>34</v>
      </c>
      <c r="F18765" t="s">
        <v>60</v>
      </c>
      <c r="G18765" s="82">
        <v>296359.7867</v>
      </c>
    </row>
    <row r="18766" spans="1:7" x14ac:dyDescent="0.25">
      <c r="A18766" s="1">
        <v>44196</v>
      </c>
      <c r="B18766" t="s">
        <v>199</v>
      </c>
      <c r="C18766" t="s">
        <v>102</v>
      </c>
      <c r="D18766" t="s">
        <v>200</v>
      </c>
      <c r="E18766" t="s">
        <v>34</v>
      </c>
      <c r="F18766" t="s">
        <v>58</v>
      </c>
      <c r="G18766" s="82">
        <v>587175.33519999997</v>
      </c>
    </row>
    <row r="18767" spans="1:7" x14ac:dyDescent="0.25">
      <c r="A18767" s="1">
        <v>44196</v>
      </c>
      <c r="B18767" t="s">
        <v>199</v>
      </c>
      <c r="C18767" t="s">
        <v>102</v>
      </c>
      <c r="D18767" t="s">
        <v>200</v>
      </c>
      <c r="E18767" t="s">
        <v>34</v>
      </c>
      <c r="F18767" t="s">
        <v>59</v>
      </c>
      <c r="G18767" s="82">
        <v>3066203.6532000001</v>
      </c>
    </row>
    <row r="18768" spans="1:7" x14ac:dyDescent="0.25">
      <c r="A18768" s="1">
        <v>44196</v>
      </c>
      <c r="B18768" t="s">
        <v>199</v>
      </c>
      <c r="C18768" t="s">
        <v>102</v>
      </c>
      <c r="D18768" t="s">
        <v>200</v>
      </c>
      <c r="E18768" t="s">
        <v>35</v>
      </c>
      <c r="F18768" t="s">
        <v>103</v>
      </c>
      <c r="G18768" s="82">
        <v>32.270699999999998</v>
      </c>
    </row>
    <row r="18769" spans="1:7" x14ac:dyDescent="0.25">
      <c r="A18769" s="1">
        <v>44196</v>
      </c>
      <c r="B18769" t="s">
        <v>199</v>
      </c>
      <c r="C18769" t="s">
        <v>102</v>
      </c>
      <c r="D18769" t="s">
        <v>200</v>
      </c>
      <c r="E18769" t="s">
        <v>35</v>
      </c>
      <c r="F18769" t="s">
        <v>104</v>
      </c>
      <c r="G18769" s="82">
        <v>436.93049999999999</v>
      </c>
    </row>
    <row r="18770" spans="1:7" x14ac:dyDescent="0.25">
      <c r="A18770" s="1">
        <v>44196</v>
      </c>
      <c r="B18770" t="s">
        <v>199</v>
      </c>
      <c r="C18770" t="s">
        <v>102</v>
      </c>
      <c r="D18770" t="s">
        <v>200</v>
      </c>
      <c r="E18770" t="s">
        <v>35</v>
      </c>
      <c r="F18770" t="s">
        <v>63</v>
      </c>
      <c r="G18770" s="82">
        <v>1.6195999999999999</v>
      </c>
    </row>
    <row r="18771" spans="1:7" x14ac:dyDescent="0.25">
      <c r="A18771" s="1">
        <v>44196</v>
      </c>
      <c r="B18771" t="s">
        <v>199</v>
      </c>
      <c r="C18771" t="s">
        <v>102</v>
      </c>
      <c r="D18771" t="s">
        <v>200</v>
      </c>
      <c r="E18771" t="s">
        <v>35</v>
      </c>
      <c r="F18771" t="s">
        <v>60</v>
      </c>
      <c r="G18771" s="82">
        <v>956.85090000000002</v>
      </c>
    </row>
    <row r="18772" spans="1:7" x14ac:dyDescent="0.25">
      <c r="A18772" s="1">
        <v>44196</v>
      </c>
      <c r="B18772" t="s">
        <v>199</v>
      </c>
      <c r="C18772" t="s">
        <v>102</v>
      </c>
      <c r="D18772" t="s">
        <v>200</v>
      </c>
      <c r="E18772" t="s">
        <v>35</v>
      </c>
      <c r="F18772" t="s">
        <v>61</v>
      </c>
      <c r="G18772" s="82">
        <v>12.4095</v>
      </c>
    </row>
    <row r="18773" spans="1:7" x14ac:dyDescent="0.25">
      <c r="A18773" s="1">
        <v>44196</v>
      </c>
      <c r="B18773" t="s">
        <v>199</v>
      </c>
      <c r="C18773" t="s">
        <v>102</v>
      </c>
      <c r="D18773" t="s">
        <v>200</v>
      </c>
      <c r="E18773" t="s">
        <v>35</v>
      </c>
      <c r="F18773" t="s">
        <v>58</v>
      </c>
      <c r="G18773" s="82">
        <v>362050.4546</v>
      </c>
    </row>
    <row r="18774" spans="1:7" x14ac:dyDescent="0.25">
      <c r="A18774" s="1">
        <v>44196</v>
      </c>
      <c r="B18774" t="s">
        <v>199</v>
      </c>
      <c r="C18774" t="s">
        <v>102</v>
      </c>
      <c r="D18774" t="s">
        <v>200</v>
      </c>
      <c r="E18774" t="s">
        <v>35</v>
      </c>
      <c r="F18774" t="s">
        <v>65</v>
      </c>
      <c r="G18774" s="82">
        <v>16.597799999999999</v>
      </c>
    </row>
    <row r="18775" spans="1:7" x14ac:dyDescent="0.25">
      <c r="A18775" s="1">
        <v>44196</v>
      </c>
      <c r="B18775" t="s">
        <v>199</v>
      </c>
      <c r="C18775" t="s">
        <v>102</v>
      </c>
      <c r="D18775" t="s">
        <v>200</v>
      </c>
      <c r="E18775" t="s">
        <v>35</v>
      </c>
      <c r="F18775" t="s">
        <v>66</v>
      </c>
      <c r="G18775" s="82">
        <v>56.057000000000002</v>
      </c>
    </row>
    <row r="18776" spans="1:7" x14ac:dyDescent="0.25">
      <c r="A18776" s="1">
        <v>44196</v>
      </c>
      <c r="B18776" t="s">
        <v>199</v>
      </c>
      <c r="C18776" t="s">
        <v>102</v>
      </c>
      <c r="D18776" t="s">
        <v>200</v>
      </c>
      <c r="E18776" t="s">
        <v>35</v>
      </c>
      <c r="F18776" t="s">
        <v>59</v>
      </c>
      <c r="G18776" s="82">
        <v>92476.897100000002</v>
      </c>
    </row>
    <row r="18777" spans="1:7" x14ac:dyDescent="0.25">
      <c r="A18777" s="1">
        <v>44196</v>
      </c>
      <c r="B18777" t="s">
        <v>199</v>
      </c>
      <c r="C18777" t="s">
        <v>102</v>
      </c>
      <c r="D18777" t="s">
        <v>200</v>
      </c>
      <c r="E18777" t="s">
        <v>36</v>
      </c>
      <c r="F18777" t="s">
        <v>58</v>
      </c>
      <c r="G18777" s="82">
        <v>1160066.1539</v>
      </c>
    </row>
    <row r="18778" spans="1:7" x14ac:dyDescent="0.25">
      <c r="A18778" s="1">
        <v>44196</v>
      </c>
      <c r="B18778" t="s">
        <v>199</v>
      </c>
      <c r="C18778" t="s">
        <v>102</v>
      </c>
      <c r="D18778" t="s">
        <v>200</v>
      </c>
      <c r="E18778" t="s">
        <v>36</v>
      </c>
      <c r="F18778" t="s">
        <v>59</v>
      </c>
      <c r="G18778" s="82">
        <v>67793.445200000002</v>
      </c>
    </row>
    <row r="18779" spans="1:7" x14ac:dyDescent="0.25">
      <c r="A18779" s="1">
        <v>44196</v>
      </c>
      <c r="B18779" t="s">
        <v>199</v>
      </c>
      <c r="C18779" t="s">
        <v>102</v>
      </c>
      <c r="D18779" t="s">
        <v>200</v>
      </c>
      <c r="E18779" t="s">
        <v>37</v>
      </c>
      <c r="F18779" t="s">
        <v>58</v>
      </c>
      <c r="G18779" s="82">
        <v>751912.85279999999</v>
      </c>
    </row>
    <row r="18780" spans="1:7" x14ac:dyDescent="0.25">
      <c r="A18780" s="1">
        <v>44196</v>
      </c>
      <c r="B18780" t="s">
        <v>199</v>
      </c>
      <c r="C18780" t="s">
        <v>102</v>
      </c>
      <c r="D18780" t="s">
        <v>200</v>
      </c>
      <c r="E18780" t="s">
        <v>38</v>
      </c>
      <c r="F18780" t="s">
        <v>58</v>
      </c>
      <c r="G18780" s="82">
        <v>8907.2888000000003</v>
      </c>
    </row>
    <row r="18781" spans="1:7" x14ac:dyDescent="0.25">
      <c r="A18781" s="1">
        <v>44196</v>
      </c>
      <c r="B18781" t="s">
        <v>199</v>
      </c>
      <c r="C18781" t="s">
        <v>102</v>
      </c>
      <c r="D18781" t="s">
        <v>200</v>
      </c>
      <c r="E18781" t="s">
        <v>39</v>
      </c>
      <c r="F18781" t="s">
        <v>58</v>
      </c>
      <c r="G18781" s="82">
        <v>245804.05970000001</v>
      </c>
    </row>
    <row r="18782" spans="1:7" x14ac:dyDescent="0.25">
      <c r="A18782" s="1">
        <v>44196</v>
      </c>
      <c r="B18782" t="s">
        <v>199</v>
      </c>
      <c r="C18782" t="s">
        <v>102</v>
      </c>
      <c r="D18782" t="s">
        <v>200</v>
      </c>
      <c r="E18782" t="s">
        <v>40</v>
      </c>
      <c r="F18782" t="s">
        <v>58</v>
      </c>
      <c r="G18782" s="82">
        <v>33008.508399999999</v>
      </c>
    </row>
    <row r="18783" spans="1:7" x14ac:dyDescent="0.25">
      <c r="A18783" s="1">
        <v>44196</v>
      </c>
      <c r="B18783" t="s">
        <v>199</v>
      </c>
      <c r="C18783" t="s">
        <v>102</v>
      </c>
      <c r="D18783" t="s">
        <v>200</v>
      </c>
      <c r="E18783" t="s">
        <v>41</v>
      </c>
      <c r="F18783" t="s">
        <v>58</v>
      </c>
      <c r="G18783" s="82">
        <v>358695.88439999998</v>
      </c>
    </row>
    <row r="18784" spans="1:7" x14ac:dyDescent="0.25">
      <c r="A18784" s="1">
        <v>44196</v>
      </c>
      <c r="B18784" t="s">
        <v>199</v>
      </c>
      <c r="C18784" t="s">
        <v>7</v>
      </c>
      <c r="D18784" t="s">
        <v>222</v>
      </c>
      <c r="E18784" t="s">
        <v>32</v>
      </c>
      <c r="F18784" t="s">
        <v>58</v>
      </c>
      <c r="G18784" s="82">
        <v>2269005984</v>
      </c>
    </row>
    <row r="18785" spans="1:7" x14ac:dyDescent="0.25">
      <c r="A18785" s="1">
        <v>44196</v>
      </c>
      <c r="B18785" t="s">
        <v>199</v>
      </c>
      <c r="C18785" t="s">
        <v>7</v>
      </c>
      <c r="D18785" t="s">
        <v>222</v>
      </c>
      <c r="E18785" t="s">
        <v>33</v>
      </c>
      <c r="F18785" t="s">
        <v>60</v>
      </c>
      <c r="G18785" s="82">
        <v>11942980</v>
      </c>
    </row>
    <row r="18786" spans="1:7" x14ac:dyDescent="0.25">
      <c r="A18786" s="1">
        <v>44196</v>
      </c>
      <c r="B18786" t="s">
        <v>199</v>
      </c>
      <c r="C18786" t="s">
        <v>7</v>
      </c>
      <c r="D18786" t="s">
        <v>222</v>
      </c>
      <c r="E18786" t="s">
        <v>33</v>
      </c>
      <c r="F18786" t="s">
        <v>58</v>
      </c>
      <c r="G18786" s="82">
        <v>1393661191</v>
      </c>
    </row>
    <row r="18787" spans="1:7" x14ac:dyDescent="0.25">
      <c r="A18787" s="1">
        <v>44196</v>
      </c>
      <c r="B18787" t="s">
        <v>199</v>
      </c>
      <c r="C18787" t="s">
        <v>7</v>
      </c>
      <c r="D18787" t="s">
        <v>222</v>
      </c>
      <c r="E18787" t="s">
        <v>33</v>
      </c>
      <c r="F18787" t="s">
        <v>59</v>
      </c>
      <c r="G18787" s="82">
        <v>358963215</v>
      </c>
    </row>
    <row r="18788" spans="1:7" x14ac:dyDescent="0.25">
      <c r="A18788" s="1">
        <v>44196</v>
      </c>
      <c r="B18788" t="s">
        <v>199</v>
      </c>
      <c r="C18788" t="s">
        <v>7</v>
      </c>
      <c r="D18788" t="s">
        <v>222</v>
      </c>
      <c r="E18788" t="s">
        <v>34</v>
      </c>
      <c r="F18788" t="s">
        <v>60</v>
      </c>
      <c r="G18788" s="82">
        <v>766412929</v>
      </c>
    </row>
    <row r="18789" spans="1:7" x14ac:dyDescent="0.25">
      <c r="A18789" s="1">
        <v>44196</v>
      </c>
      <c r="B18789" t="s">
        <v>199</v>
      </c>
      <c r="C18789" t="s">
        <v>7</v>
      </c>
      <c r="D18789" t="s">
        <v>222</v>
      </c>
      <c r="E18789" t="s">
        <v>34</v>
      </c>
      <c r="F18789" t="s">
        <v>58</v>
      </c>
      <c r="G18789" s="82">
        <v>181413785</v>
      </c>
    </row>
    <row r="18790" spans="1:7" x14ac:dyDescent="0.25">
      <c r="A18790" s="1">
        <v>44196</v>
      </c>
      <c r="B18790" t="s">
        <v>199</v>
      </c>
      <c r="C18790" t="s">
        <v>7</v>
      </c>
      <c r="D18790" t="s">
        <v>222</v>
      </c>
      <c r="E18790" t="s">
        <v>34</v>
      </c>
      <c r="F18790" t="s">
        <v>65</v>
      </c>
      <c r="G18790" s="82">
        <v>208124336</v>
      </c>
    </row>
    <row r="18791" spans="1:7" x14ac:dyDescent="0.25">
      <c r="A18791" s="1">
        <v>44196</v>
      </c>
      <c r="B18791" t="s">
        <v>199</v>
      </c>
      <c r="C18791" t="s">
        <v>7</v>
      </c>
      <c r="D18791" t="s">
        <v>222</v>
      </c>
      <c r="E18791" t="s">
        <v>34</v>
      </c>
      <c r="F18791" t="s">
        <v>59</v>
      </c>
      <c r="G18791" s="82">
        <v>6973273226</v>
      </c>
    </row>
    <row r="18792" spans="1:7" x14ac:dyDescent="0.25">
      <c r="A18792" s="1">
        <v>44196</v>
      </c>
      <c r="B18792" t="s">
        <v>199</v>
      </c>
      <c r="C18792" t="s">
        <v>7</v>
      </c>
      <c r="D18792" t="s">
        <v>222</v>
      </c>
      <c r="E18792" t="s">
        <v>35</v>
      </c>
      <c r="F18792" t="s">
        <v>62</v>
      </c>
      <c r="G18792" s="82">
        <v>4070.0722000000001</v>
      </c>
    </row>
    <row r="18793" spans="1:7" x14ac:dyDescent="0.25">
      <c r="A18793" s="1">
        <v>44196</v>
      </c>
      <c r="B18793" t="s">
        <v>199</v>
      </c>
      <c r="C18793" t="s">
        <v>7</v>
      </c>
      <c r="D18793" t="s">
        <v>222</v>
      </c>
      <c r="E18793" t="s">
        <v>35</v>
      </c>
      <c r="F18793" t="s">
        <v>63</v>
      </c>
      <c r="G18793" s="82">
        <v>868.36220000000003</v>
      </c>
    </row>
    <row r="18794" spans="1:7" x14ac:dyDescent="0.25">
      <c r="A18794" s="1">
        <v>44196</v>
      </c>
      <c r="B18794" t="s">
        <v>199</v>
      </c>
      <c r="C18794" t="s">
        <v>7</v>
      </c>
      <c r="D18794" t="s">
        <v>222</v>
      </c>
      <c r="E18794" t="s">
        <v>35</v>
      </c>
      <c r="F18794" t="s">
        <v>60</v>
      </c>
      <c r="G18794" s="82">
        <v>38769189.564000003</v>
      </c>
    </row>
    <row r="18795" spans="1:7" x14ac:dyDescent="0.25">
      <c r="A18795" s="1">
        <v>44196</v>
      </c>
      <c r="B18795" t="s">
        <v>199</v>
      </c>
      <c r="C18795" t="s">
        <v>7</v>
      </c>
      <c r="D18795" t="s">
        <v>222</v>
      </c>
      <c r="E18795" t="s">
        <v>35</v>
      </c>
      <c r="F18795" t="s">
        <v>61</v>
      </c>
      <c r="G18795" s="82">
        <v>8528186.2575000003</v>
      </c>
    </row>
    <row r="18796" spans="1:7" x14ac:dyDescent="0.25">
      <c r="A18796" s="1">
        <v>44196</v>
      </c>
      <c r="B18796" t="s">
        <v>199</v>
      </c>
      <c r="C18796" t="s">
        <v>7</v>
      </c>
      <c r="D18796" t="s">
        <v>222</v>
      </c>
      <c r="E18796" t="s">
        <v>35</v>
      </c>
      <c r="F18796" t="s">
        <v>58</v>
      </c>
      <c r="G18796" s="82">
        <v>516634333</v>
      </c>
    </row>
    <row r="18797" spans="1:7" x14ac:dyDescent="0.25">
      <c r="A18797" s="1">
        <v>44196</v>
      </c>
      <c r="B18797" t="s">
        <v>199</v>
      </c>
      <c r="C18797" t="s">
        <v>7</v>
      </c>
      <c r="D18797" t="s">
        <v>222</v>
      </c>
      <c r="E18797" t="s">
        <v>35</v>
      </c>
      <c r="F18797" t="s">
        <v>64</v>
      </c>
      <c r="G18797" s="82">
        <v>449.70600000000002</v>
      </c>
    </row>
    <row r="18798" spans="1:7" x14ac:dyDescent="0.25">
      <c r="A18798" s="1">
        <v>44196</v>
      </c>
      <c r="B18798" t="s">
        <v>199</v>
      </c>
      <c r="C18798" t="s">
        <v>7</v>
      </c>
      <c r="D18798" t="s">
        <v>222</v>
      </c>
      <c r="E18798" t="s">
        <v>35</v>
      </c>
      <c r="F18798" t="s">
        <v>65</v>
      </c>
      <c r="G18798" s="82">
        <v>38821.458200000001</v>
      </c>
    </row>
    <row r="18799" spans="1:7" x14ac:dyDescent="0.25">
      <c r="A18799" s="1">
        <v>44196</v>
      </c>
      <c r="B18799" t="s">
        <v>199</v>
      </c>
      <c r="C18799" t="s">
        <v>7</v>
      </c>
      <c r="D18799" t="s">
        <v>222</v>
      </c>
      <c r="E18799" t="s">
        <v>35</v>
      </c>
      <c r="F18799" t="s">
        <v>66</v>
      </c>
      <c r="G18799" s="82">
        <v>4007776.3393000001</v>
      </c>
    </row>
    <row r="18800" spans="1:7" x14ac:dyDescent="0.25">
      <c r="A18800" s="1">
        <v>44196</v>
      </c>
      <c r="B18800" t="s">
        <v>199</v>
      </c>
      <c r="C18800" t="s">
        <v>7</v>
      </c>
      <c r="D18800" t="s">
        <v>222</v>
      </c>
      <c r="E18800" t="s">
        <v>35</v>
      </c>
      <c r="F18800" t="s">
        <v>59</v>
      </c>
      <c r="G18800" s="82">
        <v>191727610.9005</v>
      </c>
    </row>
    <row r="18801" spans="1:7" x14ac:dyDescent="0.25">
      <c r="A18801" s="1">
        <v>44196</v>
      </c>
      <c r="B18801" t="s">
        <v>199</v>
      </c>
      <c r="C18801" t="s">
        <v>7</v>
      </c>
      <c r="D18801" t="s">
        <v>222</v>
      </c>
      <c r="E18801" t="s">
        <v>36</v>
      </c>
      <c r="F18801" t="s">
        <v>58</v>
      </c>
      <c r="G18801" s="82">
        <v>6928581372.5972996</v>
      </c>
    </row>
    <row r="18802" spans="1:7" x14ac:dyDescent="0.25">
      <c r="A18802" s="1">
        <v>44196</v>
      </c>
      <c r="B18802" t="s">
        <v>199</v>
      </c>
      <c r="C18802" t="s">
        <v>7</v>
      </c>
      <c r="D18802" t="s">
        <v>222</v>
      </c>
      <c r="E18802" t="s">
        <v>36</v>
      </c>
      <c r="F18802" t="s">
        <v>59</v>
      </c>
      <c r="G18802" s="82">
        <v>241656669</v>
      </c>
    </row>
    <row r="18803" spans="1:7" x14ac:dyDescent="0.25">
      <c r="A18803" s="1">
        <v>44196</v>
      </c>
      <c r="B18803" t="s">
        <v>199</v>
      </c>
      <c r="C18803" t="s">
        <v>7</v>
      </c>
      <c r="D18803" t="s">
        <v>222</v>
      </c>
      <c r="E18803" t="s">
        <v>37</v>
      </c>
      <c r="F18803" t="s">
        <v>58</v>
      </c>
      <c r="G18803" s="82">
        <v>4191110925</v>
      </c>
    </row>
    <row r="18804" spans="1:7" x14ac:dyDescent="0.25">
      <c r="A18804" s="1">
        <v>44196</v>
      </c>
      <c r="B18804" t="s">
        <v>199</v>
      </c>
      <c r="C18804" t="s">
        <v>7</v>
      </c>
      <c r="D18804" t="s">
        <v>222</v>
      </c>
      <c r="E18804" t="s">
        <v>38</v>
      </c>
      <c r="F18804" t="s">
        <v>58</v>
      </c>
      <c r="G18804" s="82">
        <v>247906631</v>
      </c>
    </row>
    <row r="18805" spans="1:7" x14ac:dyDescent="0.25">
      <c r="A18805" s="1">
        <v>44196</v>
      </c>
      <c r="B18805" t="s">
        <v>199</v>
      </c>
      <c r="C18805" t="s">
        <v>7</v>
      </c>
      <c r="D18805" t="s">
        <v>222</v>
      </c>
      <c r="E18805" t="s">
        <v>39</v>
      </c>
      <c r="F18805" t="s">
        <v>61</v>
      </c>
      <c r="G18805" s="82">
        <v>47038124.259999998</v>
      </c>
    </row>
    <row r="18806" spans="1:7" x14ac:dyDescent="0.25">
      <c r="A18806" s="1">
        <v>44196</v>
      </c>
      <c r="B18806" t="s">
        <v>199</v>
      </c>
      <c r="C18806" t="s">
        <v>7</v>
      </c>
      <c r="D18806" t="s">
        <v>222</v>
      </c>
      <c r="E18806" t="s">
        <v>39</v>
      </c>
      <c r="F18806" t="s">
        <v>58</v>
      </c>
      <c r="G18806" s="82">
        <v>1010625574</v>
      </c>
    </row>
    <row r="18807" spans="1:7" x14ac:dyDescent="0.25">
      <c r="A18807" s="1">
        <v>44196</v>
      </c>
      <c r="B18807" t="s">
        <v>199</v>
      </c>
      <c r="C18807" t="s">
        <v>7</v>
      </c>
      <c r="D18807" t="s">
        <v>222</v>
      </c>
      <c r="E18807" t="s">
        <v>39</v>
      </c>
      <c r="F18807" t="s">
        <v>59</v>
      </c>
      <c r="G18807" s="82">
        <v>57329536</v>
      </c>
    </row>
    <row r="18808" spans="1:7" x14ac:dyDescent="0.25">
      <c r="A18808" s="1">
        <v>44196</v>
      </c>
      <c r="B18808" t="s">
        <v>199</v>
      </c>
      <c r="C18808" t="s">
        <v>7</v>
      </c>
      <c r="D18808" t="s">
        <v>222</v>
      </c>
      <c r="E18808" t="s">
        <v>40</v>
      </c>
      <c r="F18808" t="s">
        <v>58</v>
      </c>
      <c r="G18808" s="82">
        <v>2863393</v>
      </c>
    </row>
    <row r="18809" spans="1:7" x14ac:dyDescent="0.25">
      <c r="A18809" s="1">
        <v>44196</v>
      </c>
      <c r="B18809" t="s">
        <v>199</v>
      </c>
      <c r="C18809" t="s">
        <v>7</v>
      </c>
      <c r="D18809" t="s">
        <v>222</v>
      </c>
      <c r="E18809" t="s">
        <v>41</v>
      </c>
      <c r="F18809" t="s">
        <v>58</v>
      </c>
      <c r="G18809" s="82">
        <v>1144965176</v>
      </c>
    </row>
    <row r="18810" spans="1:7" x14ac:dyDescent="0.25">
      <c r="A18810" s="1">
        <v>44196</v>
      </c>
      <c r="B18810" t="s">
        <v>199</v>
      </c>
      <c r="C18810" t="s">
        <v>7</v>
      </c>
      <c r="D18810" t="s">
        <v>223</v>
      </c>
      <c r="E18810" t="s">
        <v>32</v>
      </c>
      <c r="F18810" t="s">
        <v>58</v>
      </c>
      <c r="G18810" s="82">
        <v>1382312466</v>
      </c>
    </row>
    <row r="18811" spans="1:7" x14ac:dyDescent="0.25">
      <c r="A18811" s="1">
        <v>44196</v>
      </c>
      <c r="B18811" t="s">
        <v>199</v>
      </c>
      <c r="C18811" t="s">
        <v>7</v>
      </c>
      <c r="D18811" t="s">
        <v>223</v>
      </c>
      <c r="E18811" t="s">
        <v>33</v>
      </c>
      <c r="F18811" t="s">
        <v>60</v>
      </c>
      <c r="G18811" s="82">
        <v>5947837</v>
      </c>
    </row>
    <row r="18812" spans="1:7" x14ac:dyDescent="0.25">
      <c r="A18812" s="1">
        <v>44196</v>
      </c>
      <c r="B18812" t="s">
        <v>199</v>
      </c>
      <c r="C18812" t="s">
        <v>7</v>
      </c>
      <c r="D18812" t="s">
        <v>223</v>
      </c>
      <c r="E18812" t="s">
        <v>33</v>
      </c>
      <c r="F18812" t="s">
        <v>58</v>
      </c>
      <c r="G18812" s="82">
        <v>893217172</v>
      </c>
    </row>
    <row r="18813" spans="1:7" x14ac:dyDescent="0.25">
      <c r="A18813" s="1">
        <v>44196</v>
      </c>
      <c r="B18813" t="s">
        <v>199</v>
      </c>
      <c r="C18813" t="s">
        <v>7</v>
      </c>
      <c r="D18813" t="s">
        <v>223</v>
      </c>
      <c r="E18813" t="s">
        <v>33</v>
      </c>
      <c r="F18813" t="s">
        <v>59</v>
      </c>
      <c r="G18813" s="82">
        <v>259976118</v>
      </c>
    </row>
    <row r="18814" spans="1:7" x14ac:dyDescent="0.25">
      <c r="A18814" s="1">
        <v>44196</v>
      </c>
      <c r="B18814" t="s">
        <v>199</v>
      </c>
      <c r="C18814" t="s">
        <v>7</v>
      </c>
      <c r="D18814" t="s">
        <v>223</v>
      </c>
      <c r="E18814" t="s">
        <v>34</v>
      </c>
      <c r="F18814" t="s">
        <v>60</v>
      </c>
      <c r="G18814" s="82">
        <v>465886739</v>
      </c>
    </row>
    <row r="18815" spans="1:7" x14ac:dyDescent="0.25">
      <c r="A18815" s="1">
        <v>44196</v>
      </c>
      <c r="B18815" t="s">
        <v>199</v>
      </c>
      <c r="C18815" t="s">
        <v>7</v>
      </c>
      <c r="D18815" t="s">
        <v>223</v>
      </c>
      <c r="E18815" t="s">
        <v>34</v>
      </c>
      <c r="F18815" t="s">
        <v>58</v>
      </c>
      <c r="G18815" s="82">
        <v>107465284</v>
      </c>
    </row>
    <row r="18816" spans="1:7" x14ac:dyDescent="0.25">
      <c r="A18816" s="1">
        <v>44196</v>
      </c>
      <c r="B18816" t="s">
        <v>199</v>
      </c>
      <c r="C18816" t="s">
        <v>7</v>
      </c>
      <c r="D18816" t="s">
        <v>223</v>
      </c>
      <c r="E18816" t="s">
        <v>34</v>
      </c>
      <c r="F18816" t="s">
        <v>65</v>
      </c>
      <c r="G18816" s="82">
        <v>163452133</v>
      </c>
    </row>
    <row r="18817" spans="1:7" x14ac:dyDescent="0.25">
      <c r="A18817" s="1">
        <v>44196</v>
      </c>
      <c r="B18817" t="s">
        <v>199</v>
      </c>
      <c r="C18817" t="s">
        <v>7</v>
      </c>
      <c r="D18817" t="s">
        <v>223</v>
      </c>
      <c r="E18817" t="s">
        <v>34</v>
      </c>
      <c r="F18817" t="s">
        <v>59</v>
      </c>
      <c r="G18817" s="82">
        <v>4270875366</v>
      </c>
    </row>
    <row r="18818" spans="1:7" x14ac:dyDescent="0.25">
      <c r="A18818" s="1">
        <v>44196</v>
      </c>
      <c r="B18818" t="s">
        <v>199</v>
      </c>
      <c r="C18818" t="s">
        <v>7</v>
      </c>
      <c r="D18818" t="s">
        <v>223</v>
      </c>
      <c r="E18818" t="s">
        <v>35</v>
      </c>
      <c r="F18818" t="s">
        <v>62</v>
      </c>
      <c r="G18818" s="82">
        <v>814.30319999999995</v>
      </c>
    </row>
    <row r="18819" spans="1:7" x14ac:dyDescent="0.25">
      <c r="A18819" s="1">
        <v>44196</v>
      </c>
      <c r="B18819" t="s">
        <v>199</v>
      </c>
      <c r="C18819" t="s">
        <v>7</v>
      </c>
      <c r="D18819" t="s">
        <v>223</v>
      </c>
      <c r="E18819" t="s">
        <v>35</v>
      </c>
      <c r="F18819" t="s">
        <v>63</v>
      </c>
      <c r="G18819" s="82">
        <v>1714.4856</v>
      </c>
    </row>
    <row r="18820" spans="1:7" x14ac:dyDescent="0.25">
      <c r="A18820" s="1">
        <v>44196</v>
      </c>
      <c r="B18820" t="s">
        <v>199</v>
      </c>
      <c r="C18820" t="s">
        <v>7</v>
      </c>
      <c r="D18820" t="s">
        <v>223</v>
      </c>
      <c r="E18820" t="s">
        <v>35</v>
      </c>
      <c r="F18820" t="s">
        <v>60</v>
      </c>
      <c r="G18820" s="82">
        <v>11521410.068</v>
      </c>
    </row>
    <row r="18821" spans="1:7" x14ac:dyDescent="0.25">
      <c r="A18821" s="1">
        <v>44196</v>
      </c>
      <c r="B18821" t="s">
        <v>199</v>
      </c>
      <c r="C18821" t="s">
        <v>7</v>
      </c>
      <c r="D18821" t="s">
        <v>223</v>
      </c>
      <c r="E18821" t="s">
        <v>35</v>
      </c>
      <c r="F18821" t="s">
        <v>61</v>
      </c>
      <c r="G18821" s="82">
        <v>6309698.3430000003</v>
      </c>
    </row>
    <row r="18822" spans="1:7" x14ac:dyDescent="0.25">
      <c r="A18822" s="1">
        <v>44196</v>
      </c>
      <c r="B18822" t="s">
        <v>199</v>
      </c>
      <c r="C18822" t="s">
        <v>7</v>
      </c>
      <c r="D18822" t="s">
        <v>223</v>
      </c>
      <c r="E18822" t="s">
        <v>35</v>
      </c>
      <c r="F18822" t="s">
        <v>58</v>
      </c>
      <c r="G18822" s="82">
        <v>595286650</v>
      </c>
    </row>
    <row r="18823" spans="1:7" x14ac:dyDescent="0.25">
      <c r="A18823" s="1">
        <v>44196</v>
      </c>
      <c r="B18823" t="s">
        <v>199</v>
      </c>
      <c r="C18823" t="s">
        <v>7</v>
      </c>
      <c r="D18823" t="s">
        <v>223</v>
      </c>
      <c r="E18823" t="s">
        <v>35</v>
      </c>
      <c r="F18823" t="s">
        <v>64</v>
      </c>
      <c r="G18823" s="82">
        <v>152.1028</v>
      </c>
    </row>
    <row r="18824" spans="1:7" x14ac:dyDescent="0.25">
      <c r="A18824" s="1">
        <v>44196</v>
      </c>
      <c r="B18824" t="s">
        <v>199</v>
      </c>
      <c r="C18824" t="s">
        <v>7</v>
      </c>
      <c r="D18824" t="s">
        <v>223</v>
      </c>
      <c r="E18824" t="s">
        <v>35</v>
      </c>
      <c r="F18824" t="s">
        <v>65</v>
      </c>
      <c r="G18824" s="82">
        <v>27870.4267</v>
      </c>
    </row>
    <row r="18825" spans="1:7" x14ac:dyDescent="0.25">
      <c r="A18825" s="1">
        <v>44196</v>
      </c>
      <c r="B18825" t="s">
        <v>199</v>
      </c>
      <c r="C18825" t="s">
        <v>7</v>
      </c>
      <c r="D18825" t="s">
        <v>223</v>
      </c>
      <c r="E18825" t="s">
        <v>35</v>
      </c>
      <c r="F18825" t="s">
        <v>66</v>
      </c>
      <c r="G18825" s="82">
        <v>2029607.5349000001</v>
      </c>
    </row>
    <row r="18826" spans="1:7" x14ac:dyDescent="0.25">
      <c r="A18826" s="1">
        <v>44196</v>
      </c>
      <c r="B18826" t="s">
        <v>199</v>
      </c>
      <c r="C18826" t="s">
        <v>7</v>
      </c>
      <c r="D18826" t="s">
        <v>223</v>
      </c>
      <c r="E18826" t="s">
        <v>35</v>
      </c>
      <c r="F18826" t="s">
        <v>59</v>
      </c>
      <c r="G18826" s="82">
        <v>144906281.0517</v>
      </c>
    </row>
    <row r="18827" spans="1:7" x14ac:dyDescent="0.25">
      <c r="A18827" s="1">
        <v>44196</v>
      </c>
      <c r="B18827" t="s">
        <v>199</v>
      </c>
      <c r="C18827" t="s">
        <v>7</v>
      </c>
      <c r="D18827" t="s">
        <v>223</v>
      </c>
      <c r="E18827" t="s">
        <v>36</v>
      </c>
      <c r="F18827" t="s">
        <v>58</v>
      </c>
      <c r="G18827" s="82">
        <v>6937455094.5972996</v>
      </c>
    </row>
    <row r="18828" spans="1:7" x14ac:dyDescent="0.25">
      <c r="A18828" s="1">
        <v>44196</v>
      </c>
      <c r="B18828" t="s">
        <v>199</v>
      </c>
      <c r="C18828" t="s">
        <v>7</v>
      </c>
      <c r="D18828" t="s">
        <v>223</v>
      </c>
      <c r="E18828" t="s">
        <v>36</v>
      </c>
      <c r="F18828" t="s">
        <v>59</v>
      </c>
      <c r="G18828" s="82">
        <v>228937897</v>
      </c>
    </row>
    <row r="18829" spans="1:7" x14ac:dyDescent="0.25">
      <c r="A18829" s="1">
        <v>44196</v>
      </c>
      <c r="B18829" t="s">
        <v>199</v>
      </c>
      <c r="C18829" t="s">
        <v>7</v>
      </c>
      <c r="D18829" t="s">
        <v>223</v>
      </c>
      <c r="E18829" t="s">
        <v>37</v>
      </c>
      <c r="F18829" t="s">
        <v>58</v>
      </c>
      <c r="G18829" s="82">
        <v>4001692485</v>
      </c>
    </row>
    <row r="18830" spans="1:7" x14ac:dyDescent="0.25">
      <c r="A18830" s="1">
        <v>44196</v>
      </c>
      <c r="B18830" t="s">
        <v>199</v>
      </c>
      <c r="C18830" t="s">
        <v>7</v>
      </c>
      <c r="D18830" t="s">
        <v>223</v>
      </c>
      <c r="E18830" t="s">
        <v>38</v>
      </c>
      <c r="F18830" t="s">
        <v>58</v>
      </c>
      <c r="G18830" s="82">
        <v>211542724</v>
      </c>
    </row>
    <row r="18831" spans="1:7" x14ac:dyDescent="0.25">
      <c r="A18831" s="1">
        <v>44196</v>
      </c>
      <c r="B18831" t="s">
        <v>199</v>
      </c>
      <c r="C18831" t="s">
        <v>7</v>
      </c>
      <c r="D18831" t="s">
        <v>223</v>
      </c>
      <c r="E18831" t="s">
        <v>39</v>
      </c>
      <c r="F18831" t="s">
        <v>61</v>
      </c>
      <c r="G18831" s="82">
        <v>36585207.759999998</v>
      </c>
    </row>
    <row r="18832" spans="1:7" x14ac:dyDescent="0.25">
      <c r="A18832" s="1">
        <v>44196</v>
      </c>
      <c r="B18832" t="s">
        <v>199</v>
      </c>
      <c r="C18832" t="s">
        <v>7</v>
      </c>
      <c r="D18832" t="s">
        <v>223</v>
      </c>
      <c r="E18832" t="s">
        <v>39</v>
      </c>
      <c r="F18832" t="s">
        <v>58</v>
      </c>
      <c r="G18832" s="82">
        <v>857191145</v>
      </c>
    </row>
    <row r="18833" spans="1:7" x14ac:dyDescent="0.25">
      <c r="A18833" s="1">
        <v>44196</v>
      </c>
      <c r="B18833" t="s">
        <v>199</v>
      </c>
      <c r="C18833" t="s">
        <v>7</v>
      </c>
      <c r="D18833" t="s">
        <v>223</v>
      </c>
      <c r="E18833" t="s">
        <v>39</v>
      </c>
      <c r="F18833" t="s">
        <v>59</v>
      </c>
      <c r="G18833" s="82">
        <v>57329536</v>
      </c>
    </row>
    <row r="18834" spans="1:7" x14ac:dyDescent="0.25">
      <c r="A18834" s="1">
        <v>44196</v>
      </c>
      <c r="B18834" t="s">
        <v>199</v>
      </c>
      <c r="C18834" t="s">
        <v>7</v>
      </c>
      <c r="D18834" t="s">
        <v>223</v>
      </c>
      <c r="E18834" t="s">
        <v>41</v>
      </c>
      <c r="F18834" t="s">
        <v>58</v>
      </c>
      <c r="G18834" s="82">
        <v>1013364322</v>
      </c>
    </row>
    <row r="18835" spans="1:7" x14ac:dyDescent="0.25">
      <c r="A18835" s="1">
        <v>44196</v>
      </c>
      <c r="B18835" t="s">
        <v>199</v>
      </c>
      <c r="C18835" t="s">
        <v>7</v>
      </c>
      <c r="D18835" t="s">
        <v>224</v>
      </c>
      <c r="E18835" t="s">
        <v>29</v>
      </c>
      <c r="F18835" t="s">
        <v>58</v>
      </c>
      <c r="G18835" s="82">
        <v>925955</v>
      </c>
    </row>
    <row r="18836" spans="1:7" x14ac:dyDescent="0.25">
      <c r="A18836" s="1">
        <v>44196</v>
      </c>
      <c r="B18836" t="s">
        <v>199</v>
      </c>
      <c r="C18836" t="s">
        <v>7</v>
      </c>
      <c r="D18836" t="s">
        <v>224</v>
      </c>
      <c r="E18836" t="s">
        <v>32</v>
      </c>
      <c r="F18836" t="s">
        <v>58</v>
      </c>
      <c r="G18836" s="82">
        <v>3030088145</v>
      </c>
    </row>
    <row r="18837" spans="1:7" x14ac:dyDescent="0.25">
      <c r="A18837" s="1">
        <v>44196</v>
      </c>
      <c r="B18837" t="s">
        <v>199</v>
      </c>
      <c r="C18837" t="s">
        <v>7</v>
      </c>
      <c r="D18837" t="s">
        <v>224</v>
      </c>
      <c r="E18837" t="s">
        <v>33</v>
      </c>
      <c r="F18837" t="s">
        <v>60</v>
      </c>
      <c r="G18837" s="82">
        <v>24528760</v>
      </c>
    </row>
    <row r="18838" spans="1:7" x14ac:dyDescent="0.25">
      <c r="A18838" s="1">
        <v>44196</v>
      </c>
      <c r="B18838" t="s">
        <v>199</v>
      </c>
      <c r="C18838" t="s">
        <v>7</v>
      </c>
      <c r="D18838" t="s">
        <v>224</v>
      </c>
      <c r="E18838" t="s">
        <v>33</v>
      </c>
      <c r="F18838" t="s">
        <v>58</v>
      </c>
      <c r="G18838" s="82">
        <v>1855646189</v>
      </c>
    </row>
    <row r="18839" spans="1:7" x14ac:dyDescent="0.25">
      <c r="A18839" s="1">
        <v>44196</v>
      </c>
      <c r="B18839" t="s">
        <v>199</v>
      </c>
      <c r="C18839" t="s">
        <v>7</v>
      </c>
      <c r="D18839" t="s">
        <v>224</v>
      </c>
      <c r="E18839" t="s">
        <v>33</v>
      </c>
      <c r="F18839" t="s">
        <v>59</v>
      </c>
      <c r="G18839" s="82">
        <v>445518711</v>
      </c>
    </row>
    <row r="18840" spans="1:7" x14ac:dyDescent="0.25">
      <c r="A18840" s="1">
        <v>44196</v>
      </c>
      <c r="B18840" t="s">
        <v>199</v>
      </c>
      <c r="C18840" t="s">
        <v>7</v>
      </c>
      <c r="D18840" t="s">
        <v>224</v>
      </c>
      <c r="E18840" t="s">
        <v>34</v>
      </c>
      <c r="F18840" t="s">
        <v>60</v>
      </c>
      <c r="G18840" s="82">
        <v>1008849922</v>
      </c>
    </row>
    <row r="18841" spans="1:7" x14ac:dyDescent="0.25">
      <c r="A18841" s="1">
        <v>44196</v>
      </c>
      <c r="B18841" t="s">
        <v>199</v>
      </c>
      <c r="C18841" t="s">
        <v>7</v>
      </c>
      <c r="D18841" t="s">
        <v>224</v>
      </c>
      <c r="E18841" t="s">
        <v>34</v>
      </c>
      <c r="F18841" t="s">
        <v>58</v>
      </c>
      <c r="G18841" s="82">
        <v>243656779</v>
      </c>
    </row>
    <row r="18842" spans="1:7" x14ac:dyDescent="0.25">
      <c r="A18842" s="1">
        <v>44196</v>
      </c>
      <c r="B18842" t="s">
        <v>199</v>
      </c>
      <c r="C18842" t="s">
        <v>7</v>
      </c>
      <c r="D18842" t="s">
        <v>224</v>
      </c>
      <c r="E18842" t="s">
        <v>34</v>
      </c>
      <c r="F18842" t="s">
        <v>65</v>
      </c>
      <c r="G18842" s="82">
        <v>237359286</v>
      </c>
    </row>
    <row r="18843" spans="1:7" x14ac:dyDescent="0.25">
      <c r="A18843" s="1">
        <v>44196</v>
      </c>
      <c r="B18843" t="s">
        <v>199</v>
      </c>
      <c r="C18843" t="s">
        <v>7</v>
      </c>
      <c r="D18843" t="s">
        <v>224</v>
      </c>
      <c r="E18843" t="s">
        <v>34</v>
      </c>
      <c r="F18843" t="s">
        <v>59</v>
      </c>
      <c r="G18843" s="82">
        <v>9145494030</v>
      </c>
    </row>
    <row r="18844" spans="1:7" x14ac:dyDescent="0.25">
      <c r="A18844" s="1">
        <v>44196</v>
      </c>
      <c r="B18844" t="s">
        <v>199</v>
      </c>
      <c r="C18844" t="s">
        <v>7</v>
      </c>
      <c r="D18844" t="s">
        <v>224</v>
      </c>
      <c r="E18844" t="s">
        <v>35</v>
      </c>
      <c r="F18844" t="s">
        <v>63</v>
      </c>
      <c r="G18844" s="82">
        <v>1199.2167999999999</v>
      </c>
    </row>
    <row r="18845" spans="1:7" x14ac:dyDescent="0.25">
      <c r="A18845" s="1">
        <v>44196</v>
      </c>
      <c r="B18845" t="s">
        <v>199</v>
      </c>
      <c r="C18845" t="s">
        <v>7</v>
      </c>
      <c r="D18845" t="s">
        <v>224</v>
      </c>
      <c r="E18845" t="s">
        <v>35</v>
      </c>
      <c r="F18845" t="s">
        <v>60</v>
      </c>
      <c r="G18845" s="82">
        <v>112768531.932</v>
      </c>
    </row>
    <row r="18846" spans="1:7" x14ac:dyDescent="0.25">
      <c r="A18846" s="1">
        <v>44196</v>
      </c>
      <c r="B18846" t="s">
        <v>199</v>
      </c>
      <c r="C18846" t="s">
        <v>7</v>
      </c>
      <c r="D18846" t="s">
        <v>224</v>
      </c>
      <c r="E18846" t="s">
        <v>35</v>
      </c>
      <c r="F18846" t="s">
        <v>61</v>
      </c>
      <c r="G18846" s="82">
        <v>9174745.0470000003</v>
      </c>
    </row>
    <row r="18847" spans="1:7" x14ac:dyDescent="0.25">
      <c r="A18847" s="1">
        <v>44196</v>
      </c>
      <c r="B18847" t="s">
        <v>199</v>
      </c>
      <c r="C18847" t="s">
        <v>7</v>
      </c>
      <c r="D18847" t="s">
        <v>224</v>
      </c>
      <c r="E18847" t="s">
        <v>35</v>
      </c>
      <c r="F18847" t="s">
        <v>58</v>
      </c>
      <c r="G18847" s="82">
        <v>859213539</v>
      </c>
    </row>
    <row r="18848" spans="1:7" x14ac:dyDescent="0.25">
      <c r="A18848" s="1">
        <v>44196</v>
      </c>
      <c r="B18848" t="s">
        <v>199</v>
      </c>
      <c r="C18848" t="s">
        <v>7</v>
      </c>
      <c r="D18848" t="s">
        <v>224</v>
      </c>
      <c r="E18848" t="s">
        <v>35</v>
      </c>
      <c r="F18848" t="s">
        <v>64</v>
      </c>
      <c r="G18848" s="82">
        <v>724.41669999999999</v>
      </c>
    </row>
    <row r="18849" spans="1:7" x14ac:dyDescent="0.25">
      <c r="A18849" s="1">
        <v>44196</v>
      </c>
      <c r="B18849" t="s">
        <v>199</v>
      </c>
      <c r="C18849" t="s">
        <v>7</v>
      </c>
      <c r="D18849" t="s">
        <v>224</v>
      </c>
      <c r="E18849" t="s">
        <v>35</v>
      </c>
      <c r="F18849" t="s">
        <v>65</v>
      </c>
      <c r="G18849" s="82">
        <v>41777.2022</v>
      </c>
    </row>
    <row r="18850" spans="1:7" x14ac:dyDescent="0.25">
      <c r="A18850" s="1">
        <v>44196</v>
      </c>
      <c r="B18850" t="s">
        <v>199</v>
      </c>
      <c r="C18850" t="s">
        <v>7</v>
      </c>
      <c r="D18850" t="s">
        <v>224</v>
      </c>
      <c r="E18850" t="s">
        <v>35</v>
      </c>
      <c r="F18850" t="s">
        <v>66</v>
      </c>
      <c r="G18850" s="82">
        <v>4842440.3935000002</v>
      </c>
    </row>
    <row r="18851" spans="1:7" x14ac:dyDescent="0.25">
      <c r="A18851" s="1">
        <v>44196</v>
      </c>
      <c r="B18851" t="s">
        <v>199</v>
      </c>
      <c r="C18851" t="s">
        <v>7</v>
      </c>
      <c r="D18851" t="s">
        <v>224</v>
      </c>
      <c r="E18851" t="s">
        <v>35</v>
      </c>
      <c r="F18851" t="s">
        <v>59</v>
      </c>
      <c r="G18851" s="82">
        <v>327622858.38529998</v>
      </c>
    </row>
    <row r="18852" spans="1:7" x14ac:dyDescent="0.25">
      <c r="A18852" s="1">
        <v>44196</v>
      </c>
      <c r="B18852" t="s">
        <v>199</v>
      </c>
      <c r="C18852" t="s">
        <v>7</v>
      </c>
      <c r="D18852" t="s">
        <v>224</v>
      </c>
      <c r="E18852" t="s">
        <v>36</v>
      </c>
      <c r="F18852" t="s">
        <v>58</v>
      </c>
      <c r="G18852" s="82">
        <v>5591542631.8256998</v>
      </c>
    </row>
    <row r="18853" spans="1:7" x14ac:dyDescent="0.25">
      <c r="A18853" s="1">
        <v>44196</v>
      </c>
      <c r="B18853" t="s">
        <v>199</v>
      </c>
      <c r="C18853" t="s">
        <v>7</v>
      </c>
      <c r="D18853" t="s">
        <v>224</v>
      </c>
      <c r="E18853" t="s">
        <v>36</v>
      </c>
      <c r="F18853" t="s">
        <v>59</v>
      </c>
      <c r="G18853" s="82">
        <v>217491002</v>
      </c>
    </row>
    <row r="18854" spans="1:7" x14ac:dyDescent="0.25">
      <c r="A18854" s="1">
        <v>44196</v>
      </c>
      <c r="B18854" t="s">
        <v>199</v>
      </c>
      <c r="C18854" t="s">
        <v>7</v>
      </c>
      <c r="D18854" t="s">
        <v>224</v>
      </c>
      <c r="E18854" t="s">
        <v>37</v>
      </c>
      <c r="F18854" t="s">
        <v>58</v>
      </c>
      <c r="G18854" s="82">
        <v>3589803653</v>
      </c>
    </row>
    <row r="18855" spans="1:7" x14ac:dyDescent="0.25">
      <c r="A18855" s="1">
        <v>44196</v>
      </c>
      <c r="B18855" t="s">
        <v>199</v>
      </c>
      <c r="C18855" t="s">
        <v>7</v>
      </c>
      <c r="D18855" t="s">
        <v>224</v>
      </c>
      <c r="E18855" t="s">
        <v>38</v>
      </c>
      <c r="F18855" t="s">
        <v>58</v>
      </c>
      <c r="G18855" s="82">
        <v>306783723</v>
      </c>
    </row>
    <row r="18856" spans="1:7" x14ac:dyDescent="0.25">
      <c r="A18856" s="1">
        <v>44196</v>
      </c>
      <c r="B18856" t="s">
        <v>199</v>
      </c>
      <c r="C18856" t="s">
        <v>7</v>
      </c>
      <c r="D18856" t="s">
        <v>224</v>
      </c>
      <c r="E18856" t="s">
        <v>39</v>
      </c>
      <c r="F18856" t="s">
        <v>61</v>
      </c>
      <c r="G18856" s="82">
        <v>48780277</v>
      </c>
    </row>
    <row r="18857" spans="1:7" x14ac:dyDescent="0.25">
      <c r="A18857" s="1">
        <v>44196</v>
      </c>
      <c r="B18857" t="s">
        <v>199</v>
      </c>
      <c r="C18857" t="s">
        <v>7</v>
      </c>
      <c r="D18857" t="s">
        <v>224</v>
      </c>
      <c r="E18857" t="s">
        <v>39</v>
      </c>
      <c r="F18857" t="s">
        <v>58</v>
      </c>
      <c r="G18857" s="82">
        <v>917601063</v>
      </c>
    </row>
    <row r="18858" spans="1:7" x14ac:dyDescent="0.25">
      <c r="A18858" s="1">
        <v>44196</v>
      </c>
      <c r="B18858" t="s">
        <v>199</v>
      </c>
      <c r="C18858" t="s">
        <v>7</v>
      </c>
      <c r="D18858" t="s">
        <v>224</v>
      </c>
      <c r="E18858" t="s">
        <v>39</v>
      </c>
      <c r="F18858" t="s">
        <v>59</v>
      </c>
      <c r="G18858" s="82">
        <v>57329536</v>
      </c>
    </row>
    <row r="18859" spans="1:7" x14ac:dyDescent="0.25">
      <c r="A18859" s="1">
        <v>44196</v>
      </c>
      <c r="B18859" t="s">
        <v>199</v>
      </c>
      <c r="C18859" t="s">
        <v>7</v>
      </c>
      <c r="D18859" t="s">
        <v>224</v>
      </c>
      <c r="E18859" t="s">
        <v>41</v>
      </c>
      <c r="F18859" t="s">
        <v>58</v>
      </c>
      <c r="G18859" s="82">
        <v>999588300</v>
      </c>
    </row>
    <row r="18860" spans="1:7" x14ac:dyDescent="0.25">
      <c r="A18860" s="1">
        <v>44196</v>
      </c>
      <c r="B18860" t="s">
        <v>199</v>
      </c>
      <c r="C18860" t="s">
        <v>7</v>
      </c>
      <c r="D18860" t="s">
        <v>225</v>
      </c>
      <c r="E18860" t="s">
        <v>35</v>
      </c>
      <c r="F18860" t="s">
        <v>58</v>
      </c>
      <c r="G18860" s="82">
        <v>196138581</v>
      </c>
    </row>
    <row r="18861" spans="1:7" x14ac:dyDescent="0.25">
      <c r="A18861" s="1">
        <v>44196</v>
      </c>
      <c r="B18861" t="s">
        <v>199</v>
      </c>
      <c r="C18861" t="s">
        <v>7</v>
      </c>
      <c r="D18861" t="s">
        <v>225</v>
      </c>
      <c r="E18861" t="s">
        <v>36</v>
      </c>
      <c r="F18861" t="s">
        <v>58</v>
      </c>
      <c r="G18861" s="82">
        <v>13675998885.7428</v>
      </c>
    </row>
    <row r="18862" spans="1:7" x14ac:dyDescent="0.25">
      <c r="A18862" s="1">
        <v>44196</v>
      </c>
      <c r="B18862" t="s">
        <v>199</v>
      </c>
      <c r="C18862" t="s">
        <v>115</v>
      </c>
      <c r="D18862" t="s">
        <v>114</v>
      </c>
      <c r="E18862" t="s">
        <v>35</v>
      </c>
      <c r="F18862" t="s">
        <v>58</v>
      </c>
      <c r="G18862" s="82">
        <v>1922254480</v>
      </c>
    </row>
    <row r="18863" spans="1:7" x14ac:dyDescent="0.25">
      <c r="A18863" s="1">
        <v>44196</v>
      </c>
      <c r="B18863" t="s">
        <v>199</v>
      </c>
      <c r="C18863" t="s">
        <v>115</v>
      </c>
      <c r="D18863" t="s">
        <v>117</v>
      </c>
      <c r="E18863" t="s">
        <v>30</v>
      </c>
      <c r="F18863" t="s">
        <v>58</v>
      </c>
      <c r="G18863" s="82">
        <v>141084874</v>
      </c>
    </row>
    <row r="18864" spans="1:7" x14ac:dyDescent="0.25">
      <c r="A18864" s="1">
        <v>44196</v>
      </c>
      <c r="B18864" t="s">
        <v>199</v>
      </c>
      <c r="C18864" t="s">
        <v>115</v>
      </c>
      <c r="D18864" t="s">
        <v>117</v>
      </c>
      <c r="E18864" t="s">
        <v>32</v>
      </c>
      <c r="F18864" t="s">
        <v>58</v>
      </c>
      <c r="G18864" s="82">
        <v>208527024.34</v>
      </c>
    </row>
    <row r="18865" spans="1:7" x14ac:dyDescent="0.25">
      <c r="A18865" s="1">
        <v>44196</v>
      </c>
      <c r="B18865" t="s">
        <v>199</v>
      </c>
      <c r="C18865" t="s">
        <v>115</v>
      </c>
      <c r="D18865" t="s">
        <v>117</v>
      </c>
      <c r="E18865" t="s">
        <v>32</v>
      </c>
      <c r="F18865" t="s">
        <v>59</v>
      </c>
      <c r="G18865" s="82">
        <v>2346750.3369999998</v>
      </c>
    </row>
    <row r="18866" spans="1:7" x14ac:dyDescent="0.25">
      <c r="A18866" s="1">
        <v>44196</v>
      </c>
      <c r="B18866" t="s">
        <v>199</v>
      </c>
      <c r="C18866" t="s">
        <v>115</v>
      </c>
      <c r="D18866" t="s">
        <v>117</v>
      </c>
      <c r="E18866" t="s">
        <v>33</v>
      </c>
      <c r="F18866" t="s">
        <v>58</v>
      </c>
      <c r="G18866" s="82">
        <v>32775950</v>
      </c>
    </row>
    <row r="18867" spans="1:7" x14ac:dyDescent="0.25">
      <c r="A18867" s="1">
        <v>44196</v>
      </c>
      <c r="B18867" t="s">
        <v>199</v>
      </c>
      <c r="C18867" t="s">
        <v>115</v>
      </c>
      <c r="D18867" t="s">
        <v>117</v>
      </c>
      <c r="E18867" t="s">
        <v>34</v>
      </c>
      <c r="F18867" t="s">
        <v>60</v>
      </c>
      <c r="G18867" s="82">
        <v>18404346.100000001</v>
      </c>
    </row>
    <row r="18868" spans="1:7" x14ac:dyDescent="0.25">
      <c r="A18868" s="1">
        <v>44196</v>
      </c>
      <c r="B18868" t="s">
        <v>199</v>
      </c>
      <c r="C18868" t="s">
        <v>115</v>
      </c>
      <c r="D18868" t="s">
        <v>117</v>
      </c>
      <c r="E18868" t="s">
        <v>34</v>
      </c>
      <c r="F18868" t="s">
        <v>59</v>
      </c>
      <c r="G18868" s="82">
        <v>45116699.438699998</v>
      </c>
    </row>
    <row r="18869" spans="1:7" x14ac:dyDescent="0.25">
      <c r="A18869" s="1">
        <v>44196</v>
      </c>
      <c r="B18869" t="s">
        <v>199</v>
      </c>
      <c r="C18869" t="s">
        <v>115</v>
      </c>
      <c r="D18869" t="s">
        <v>117</v>
      </c>
      <c r="E18869" t="s">
        <v>35</v>
      </c>
      <c r="F18869" t="s">
        <v>60</v>
      </c>
      <c r="G18869" s="82">
        <v>159846.39999999999</v>
      </c>
    </row>
    <row r="18870" spans="1:7" x14ac:dyDescent="0.25">
      <c r="A18870" s="1">
        <v>44196</v>
      </c>
      <c r="B18870" t="s">
        <v>199</v>
      </c>
      <c r="C18870" t="s">
        <v>115</v>
      </c>
      <c r="D18870" t="s">
        <v>117</v>
      </c>
      <c r="E18870" t="s">
        <v>35</v>
      </c>
      <c r="F18870" t="s">
        <v>61</v>
      </c>
      <c r="G18870" s="82">
        <v>11974.95</v>
      </c>
    </row>
    <row r="18871" spans="1:7" x14ac:dyDescent="0.25">
      <c r="A18871" s="1">
        <v>44196</v>
      </c>
      <c r="B18871" t="s">
        <v>199</v>
      </c>
      <c r="C18871" t="s">
        <v>115</v>
      </c>
      <c r="D18871" t="s">
        <v>117</v>
      </c>
      <c r="E18871" t="s">
        <v>35</v>
      </c>
      <c r="F18871" t="s">
        <v>58</v>
      </c>
      <c r="G18871" s="82">
        <v>227447</v>
      </c>
    </row>
    <row r="18872" spans="1:7" x14ac:dyDescent="0.25">
      <c r="A18872" s="1">
        <v>44196</v>
      </c>
      <c r="B18872" t="s">
        <v>199</v>
      </c>
      <c r="C18872" t="s">
        <v>115</v>
      </c>
      <c r="D18872" t="s">
        <v>117</v>
      </c>
      <c r="E18872" t="s">
        <v>35</v>
      </c>
      <c r="F18872" t="s">
        <v>59</v>
      </c>
      <c r="G18872" s="82">
        <v>2259376.81</v>
      </c>
    </row>
    <row r="18873" spans="1:7" x14ac:dyDescent="0.25">
      <c r="A18873" s="1">
        <v>44196</v>
      </c>
      <c r="B18873" t="s">
        <v>199</v>
      </c>
      <c r="C18873" t="s">
        <v>115</v>
      </c>
      <c r="D18873" t="s">
        <v>117</v>
      </c>
      <c r="E18873" t="s">
        <v>36</v>
      </c>
      <c r="F18873" t="s">
        <v>58</v>
      </c>
      <c r="G18873" s="82">
        <v>447890283.57169998</v>
      </c>
    </row>
    <row r="18874" spans="1:7" x14ac:dyDescent="0.25">
      <c r="A18874" s="1">
        <v>44196</v>
      </c>
      <c r="B18874" t="s">
        <v>199</v>
      </c>
      <c r="C18874" t="s">
        <v>115</v>
      </c>
      <c r="D18874" t="s">
        <v>117</v>
      </c>
      <c r="E18874" t="s">
        <v>36</v>
      </c>
      <c r="F18874" t="s">
        <v>59</v>
      </c>
      <c r="G18874" s="82">
        <v>133962105.8082</v>
      </c>
    </row>
    <row r="18875" spans="1:7" x14ac:dyDescent="0.25">
      <c r="A18875" s="1">
        <v>44196</v>
      </c>
      <c r="B18875" t="s">
        <v>199</v>
      </c>
      <c r="C18875" t="s">
        <v>115</v>
      </c>
      <c r="D18875" t="s">
        <v>122</v>
      </c>
      <c r="E18875" t="s">
        <v>35</v>
      </c>
      <c r="F18875" t="s">
        <v>58</v>
      </c>
      <c r="G18875" s="82">
        <v>706844700</v>
      </c>
    </row>
    <row r="18876" spans="1:7" x14ac:dyDescent="0.25">
      <c r="A18876" s="1">
        <v>44196</v>
      </c>
      <c r="B18876" t="s">
        <v>199</v>
      </c>
      <c r="C18876" t="s">
        <v>115</v>
      </c>
      <c r="D18876" t="s">
        <v>123</v>
      </c>
      <c r="E18876" t="s">
        <v>32</v>
      </c>
      <c r="F18876" t="s">
        <v>58</v>
      </c>
      <c r="G18876" s="82">
        <v>21425360</v>
      </c>
    </row>
    <row r="18877" spans="1:7" x14ac:dyDescent="0.25">
      <c r="A18877" s="1">
        <v>44196</v>
      </c>
      <c r="B18877" t="s">
        <v>199</v>
      </c>
      <c r="C18877" t="s">
        <v>115</v>
      </c>
      <c r="D18877" t="s">
        <v>123</v>
      </c>
      <c r="E18877" t="s">
        <v>33</v>
      </c>
      <c r="F18877" t="s">
        <v>58</v>
      </c>
      <c r="G18877" s="82">
        <v>199560754.13999999</v>
      </c>
    </row>
    <row r="18878" spans="1:7" x14ac:dyDescent="0.25">
      <c r="A18878" s="1">
        <v>44196</v>
      </c>
      <c r="B18878" t="s">
        <v>199</v>
      </c>
      <c r="C18878" t="s">
        <v>115</v>
      </c>
      <c r="D18878" t="s">
        <v>123</v>
      </c>
      <c r="E18878" t="s">
        <v>34</v>
      </c>
      <c r="F18878" t="s">
        <v>60</v>
      </c>
      <c r="G18878" s="82">
        <v>50713650.924999997</v>
      </c>
    </row>
    <row r="18879" spans="1:7" x14ac:dyDescent="0.25">
      <c r="A18879" s="1">
        <v>44196</v>
      </c>
      <c r="B18879" t="s">
        <v>199</v>
      </c>
      <c r="C18879" t="s">
        <v>115</v>
      </c>
      <c r="D18879" t="s">
        <v>123</v>
      </c>
      <c r="E18879" t="s">
        <v>34</v>
      </c>
      <c r="F18879" t="s">
        <v>65</v>
      </c>
      <c r="G18879" s="82">
        <v>7665217.5706000002</v>
      </c>
    </row>
    <row r="18880" spans="1:7" x14ac:dyDescent="0.25">
      <c r="A18880" s="1">
        <v>44196</v>
      </c>
      <c r="B18880" t="s">
        <v>199</v>
      </c>
      <c r="C18880" t="s">
        <v>115</v>
      </c>
      <c r="D18880" t="s">
        <v>123</v>
      </c>
      <c r="E18880" t="s">
        <v>34</v>
      </c>
      <c r="F18880" t="s">
        <v>59</v>
      </c>
      <c r="G18880" s="82">
        <v>82420852.002700001</v>
      </c>
    </row>
    <row r="18881" spans="1:7" x14ac:dyDescent="0.25">
      <c r="A18881" s="1">
        <v>44196</v>
      </c>
      <c r="B18881" t="s">
        <v>199</v>
      </c>
      <c r="C18881" t="s">
        <v>115</v>
      </c>
      <c r="D18881" t="s">
        <v>123</v>
      </c>
      <c r="E18881" t="s">
        <v>35</v>
      </c>
      <c r="F18881" t="s">
        <v>60</v>
      </c>
      <c r="G18881" s="82">
        <v>8585968.3000000007</v>
      </c>
    </row>
    <row r="18882" spans="1:7" x14ac:dyDescent="0.25">
      <c r="A18882" s="1">
        <v>44196</v>
      </c>
      <c r="B18882" t="s">
        <v>199</v>
      </c>
      <c r="C18882" t="s">
        <v>115</v>
      </c>
      <c r="D18882" t="s">
        <v>123</v>
      </c>
      <c r="E18882" t="s">
        <v>35</v>
      </c>
      <c r="F18882" t="s">
        <v>58</v>
      </c>
      <c r="G18882" s="82">
        <v>7433800</v>
      </c>
    </row>
    <row r="18883" spans="1:7" x14ac:dyDescent="0.25">
      <c r="A18883" s="1">
        <v>44196</v>
      </c>
      <c r="B18883" t="s">
        <v>199</v>
      </c>
      <c r="C18883" t="s">
        <v>115</v>
      </c>
      <c r="D18883" t="s">
        <v>123</v>
      </c>
      <c r="E18883" t="s">
        <v>35</v>
      </c>
      <c r="F18883" t="s">
        <v>59</v>
      </c>
      <c r="G18883" s="82">
        <v>569264.75</v>
      </c>
    </row>
    <row r="18884" spans="1:7" x14ac:dyDescent="0.25">
      <c r="A18884" s="1">
        <v>44196</v>
      </c>
      <c r="B18884" t="s">
        <v>199</v>
      </c>
      <c r="C18884" t="s">
        <v>115</v>
      </c>
      <c r="D18884" t="s">
        <v>123</v>
      </c>
      <c r="E18884" t="s">
        <v>36</v>
      </c>
      <c r="F18884" t="s">
        <v>58</v>
      </c>
      <c r="G18884" s="82">
        <v>230019387.59999999</v>
      </c>
    </row>
    <row r="18885" spans="1:7" x14ac:dyDescent="0.25">
      <c r="A18885" s="1">
        <v>44196</v>
      </c>
      <c r="B18885" t="s">
        <v>199</v>
      </c>
      <c r="C18885" t="s">
        <v>115</v>
      </c>
      <c r="D18885" t="s">
        <v>123</v>
      </c>
      <c r="E18885" t="s">
        <v>37</v>
      </c>
      <c r="F18885" t="s">
        <v>58</v>
      </c>
      <c r="G18885" s="82">
        <v>123200000</v>
      </c>
    </row>
    <row r="18886" spans="1:7" x14ac:dyDescent="0.25">
      <c r="A18886" s="1">
        <v>44196</v>
      </c>
      <c r="B18886" t="s">
        <v>199</v>
      </c>
      <c r="C18886" t="s">
        <v>115</v>
      </c>
      <c r="D18886" t="s">
        <v>126</v>
      </c>
      <c r="E18886" t="s">
        <v>42</v>
      </c>
      <c r="F18886" t="s">
        <v>58</v>
      </c>
      <c r="G18886" s="82">
        <v>118656.18</v>
      </c>
    </row>
    <row r="18887" spans="1:7" x14ac:dyDescent="0.25">
      <c r="A18887" s="1">
        <v>44196</v>
      </c>
      <c r="B18887" t="s">
        <v>199</v>
      </c>
      <c r="C18887" t="s">
        <v>115</v>
      </c>
      <c r="D18887" t="s">
        <v>126</v>
      </c>
      <c r="E18887" t="s">
        <v>32</v>
      </c>
      <c r="F18887" t="s">
        <v>58</v>
      </c>
      <c r="G18887" s="82">
        <v>25455115.079999998</v>
      </c>
    </row>
    <row r="18888" spans="1:7" x14ac:dyDescent="0.25">
      <c r="A18888" s="1">
        <v>44196</v>
      </c>
      <c r="B18888" t="s">
        <v>199</v>
      </c>
      <c r="C18888" t="s">
        <v>115</v>
      </c>
      <c r="D18888" t="s">
        <v>126</v>
      </c>
      <c r="E18888" t="s">
        <v>33</v>
      </c>
      <c r="F18888" t="s">
        <v>58</v>
      </c>
      <c r="G18888" s="82">
        <v>21554059.719999999</v>
      </c>
    </row>
    <row r="18889" spans="1:7" x14ac:dyDescent="0.25">
      <c r="A18889" s="1">
        <v>44196</v>
      </c>
      <c r="B18889" t="s">
        <v>199</v>
      </c>
      <c r="C18889" t="s">
        <v>115</v>
      </c>
      <c r="D18889" t="s">
        <v>126</v>
      </c>
      <c r="E18889" t="s">
        <v>34</v>
      </c>
      <c r="F18889" t="s">
        <v>60</v>
      </c>
      <c r="G18889" s="82">
        <v>5258384.5999999996</v>
      </c>
    </row>
    <row r="18890" spans="1:7" x14ac:dyDescent="0.25">
      <c r="A18890" s="1">
        <v>44196</v>
      </c>
      <c r="B18890" t="s">
        <v>199</v>
      </c>
      <c r="C18890" t="s">
        <v>115</v>
      </c>
      <c r="D18890" t="s">
        <v>126</v>
      </c>
      <c r="E18890" t="s">
        <v>34</v>
      </c>
      <c r="F18890" t="s">
        <v>59</v>
      </c>
      <c r="G18890" s="82">
        <v>19984070.2152</v>
      </c>
    </row>
    <row r="18891" spans="1:7" x14ac:dyDescent="0.25">
      <c r="A18891" s="1">
        <v>44196</v>
      </c>
      <c r="B18891" t="s">
        <v>199</v>
      </c>
      <c r="C18891" t="s">
        <v>115</v>
      </c>
      <c r="D18891" t="s">
        <v>126</v>
      </c>
      <c r="E18891" t="s">
        <v>35</v>
      </c>
      <c r="F18891" t="s">
        <v>58</v>
      </c>
      <c r="G18891" s="82">
        <v>3338479</v>
      </c>
    </row>
    <row r="18892" spans="1:7" x14ac:dyDescent="0.25">
      <c r="A18892" s="1">
        <v>44196</v>
      </c>
      <c r="B18892" t="s">
        <v>199</v>
      </c>
      <c r="C18892" t="s">
        <v>115</v>
      </c>
      <c r="D18892" t="s">
        <v>126</v>
      </c>
      <c r="E18892" t="s">
        <v>35</v>
      </c>
      <c r="F18892" t="s">
        <v>59</v>
      </c>
      <c r="G18892" s="82">
        <v>2054059.87</v>
      </c>
    </row>
    <row r="18893" spans="1:7" x14ac:dyDescent="0.25">
      <c r="A18893" s="1">
        <v>44196</v>
      </c>
      <c r="B18893" t="s">
        <v>199</v>
      </c>
      <c r="C18893" t="s">
        <v>115</v>
      </c>
      <c r="D18893" t="s">
        <v>126</v>
      </c>
      <c r="E18893" t="s">
        <v>36</v>
      </c>
      <c r="F18893" t="s">
        <v>58</v>
      </c>
      <c r="G18893" s="82">
        <v>31239253.399999999</v>
      </c>
    </row>
    <row r="18894" spans="1:7" x14ac:dyDescent="0.25">
      <c r="A18894" s="1">
        <v>44196</v>
      </c>
      <c r="B18894" t="s">
        <v>199</v>
      </c>
      <c r="C18894" t="s">
        <v>115</v>
      </c>
      <c r="D18894" t="s">
        <v>126</v>
      </c>
      <c r="E18894" t="s">
        <v>37</v>
      </c>
      <c r="F18894" t="s">
        <v>58</v>
      </c>
      <c r="G18894" s="82">
        <v>3300000</v>
      </c>
    </row>
    <row r="18895" spans="1:7" x14ac:dyDescent="0.25">
      <c r="A18895" s="1">
        <v>44196</v>
      </c>
      <c r="B18895" t="s">
        <v>199</v>
      </c>
      <c r="C18895" t="s">
        <v>115</v>
      </c>
      <c r="D18895" t="s">
        <v>126</v>
      </c>
      <c r="E18895" t="s">
        <v>41</v>
      </c>
      <c r="F18895" t="s">
        <v>58</v>
      </c>
      <c r="G18895" s="82">
        <v>2080000</v>
      </c>
    </row>
    <row r="18896" spans="1:7" x14ac:dyDescent="0.25">
      <c r="A18896" s="1">
        <v>44196</v>
      </c>
      <c r="B18896" t="s">
        <v>199</v>
      </c>
      <c r="C18896" t="s">
        <v>115</v>
      </c>
      <c r="D18896" t="s">
        <v>127</v>
      </c>
      <c r="E18896" t="s">
        <v>42</v>
      </c>
      <c r="F18896" t="s">
        <v>58</v>
      </c>
      <c r="G18896" s="82">
        <v>59328.04</v>
      </c>
    </row>
    <row r="18897" spans="1:7" x14ac:dyDescent="0.25">
      <c r="A18897" s="1">
        <v>44196</v>
      </c>
      <c r="B18897" t="s">
        <v>199</v>
      </c>
      <c r="C18897" t="s">
        <v>115</v>
      </c>
      <c r="D18897" t="s">
        <v>127</v>
      </c>
      <c r="E18897" t="s">
        <v>32</v>
      </c>
      <c r="F18897" t="s">
        <v>58</v>
      </c>
      <c r="G18897" s="82">
        <v>12963193.960000001</v>
      </c>
    </row>
    <row r="18898" spans="1:7" x14ac:dyDescent="0.25">
      <c r="A18898" s="1">
        <v>44196</v>
      </c>
      <c r="B18898" t="s">
        <v>199</v>
      </c>
      <c r="C18898" t="s">
        <v>115</v>
      </c>
      <c r="D18898" t="s">
        <v>127</v>
      </c>
      <c r="E18898" t="s">
        <v>33</v>
      </c>
      <c r="F18898" t="s">
        <v>58</v>
      </c>
      <c r="G18898" s="82">
        <v>6570600.0999999996</v>
      </c>
    </row>
    <row r="18899" spans="1:7" x14ac:dyDescent="0.25">
      <c r="A18899" s="1">
        <v>44196</v>
      </c>
      <c r="B18899" t="s">
        <v>199</v>
      </c>
      <c r="C18899" t="s">
        <v>115</v>
      </c>
      <c r="D18899" t="s">
        <v>127</v>
      </c>
      <c r="E18899" t="s">
        <v>34</v>
      </c>
      <c r="F18899" t="s">
        <v>60</v>
      </c>
      <c r="G18899" s="82">
        <v>2103353.84</v>
      </c>
    </row>
    <row r="18900" spans="1:7" x14ac:dyDescent="0.25">
      <c r="A18900" s="1">
        <v>44196</v>
      </c>
      <c r="B18900" t="s">
        <v>199</v>
      </c>
      <c r="C18900" t="s">
        <v>115</v>
      </c>
      <c r="D18900" t="s">
        <v>127</v>
      </c>
      <c r="E18900" t="s">
        <v>34</v>
      </c>
      <c r="F18900" t="s">
        <v>59</v>
      </c>
      <c r="G18900" s="82">
        <v>10020857.077299999</v>
      </c>
    </row>
    <row r="18901" spans="1:7" x14ac:dyDescent="0.25">
      <c r="A18901" s="1">
        <v>44196</v>
      </c>
      <c r="B18901" t="s">
        <v>199</v>
      </c>
      <c r="C18901" t="s">
        <v>115</v>
      </c>
      <c r="D18901" t="s">
        <v>127</v>
      </c>
      <c r="E18901" t="s">
        <v>35</v>
      </c>
      <c r="F18901" t="s">
        <v>58</v>
      </c>
      <c r="G18901" s="82">
        <v>233103</v>
      </c>
    </row>
    <row r="18902" spans="1:7" x14ac:dyDescent="0.25">
      <c r="A18902" s="1">
        <v>44196</v>
      </c>
      <c r="B18902" t="s">
        <v>199</v>
      </c>
      <c r="C18902" t="s">
        <v>115</v>
      </c>
      <c r="D18902" t="s">
        <v>127</v>
      </c>
      <c r="E18902" t="s">
        <v>36</v>
      </c>
      <c r="F18902" t="s">
        <v>58</v>
      </c>
      <c r="G18902" s="82">
        <v>9468048.5700000003</v>
      </c>
    </row>
    <row r="18903" spans="1:7" x14ac:dyDescent="0.25">
      <c r="A18903" s="1">
        <v>44196</v>
      </c>
      <c r="B18903" t="s">
        <v>199</v>
      </c>
      <c r="C18903" t="s">
        <v>115</v>
      </c>
      <c r="D18903" t="s">
        <v>128</v>
      </c>
      <c r="E18903" t="s">
        <v>42</v>
      </c>
      <c r="F18903" t="s">
        <v>58</v>
      </c>
      <c r="G18903" s="82">
        <v>118656.18</v>
      </c>
    </row>
    <row r="18904" spans="1:7" x14ac:dyDescent="0.25">
      <c r="A18904" s="1">
        <v>44196</v>
      </c>
      <c r="B18904" t="s">
        <v>199</v>
      </c>
      <c r="C18904" t="s">
        <v>115</v>
      </c>
      <c r="D18904" t="s">
        <v>128</v>
      </c>
      <c r="E18904" t="s">
        <v>32</v>
      </c>
      <c r="F18904" t="s">
        <v>58</v>
      </c>
      <c r="G18904" s="82">
        <v>13211120.68</v>
      </c>
    </row>
    <row r="18905" spans="1:7" x14ac:dyDescent="0.25">
      <c r="A18905" s="1">
        <v>44196</v>
      </c>
      <c r="B18905" t="s">
        <v>199</v>
      </c>
      <c r="C18905" t="s">
        <v>115</v>
      </c>
      <c r="D18905" t="s">
        <v>128</v>
      </c>
      <c r="E18905" t="s">
        <v>33</v>
      </c>
      <c r="F18905" t="s">
        <v>58</v>
      </c>
      <c r="G18905" s="82">
        <v>15650761.300000001</v>
      </c>
    </row>
    <row r="18906" spans="1:7" x14ac:dyDescent="0.25">
      <c r="A18906" s="1">
        <v>44196</v>
      </c>
      <c r="B18906" t="s">
        <v>199</v>
      </c>
      <c r="C18906" t="s">
        <v>115</v>
      </c>
      <c r="D18906" t="s">
        <v>128</v>
      </c>
      <c r="E18906" t="s">
        <v>34</v>
      </c>
      <c r="F18906" t="s">
        <v>60</v>
      </c>
      <c r="G18906" s="82">
        <v>2892111.53</v>
      </c>
    </row>
    <row r="18907" spans="1:7" x14ac:dyDescent="0.25">
      <c r="A18907" s="1">
        <v>44196</v>
      </c>
      <c r="B18907" t="s">
        <v>199</v>
      </c>
      <c r="C18907" t="s">
        <v>115</v>
      </c>
      <c r="D18907" t="s">
        <v>128</v>
      </c>
      <c r="E18907" t="s">
        <v>34</v>
      </c>
      <c r="F18907" t="s">
        <v>58</v>
      </c>
      <c r="G18907" s="82">
        <v>5484019.534</v>
      </c>
    </row>
    <row r="18908" spans="1:7" x14ac:dyDescent="0.25">
      <c r="A18908" s="1">
        <v>44196</v>
      </c>
      <c r="B18908" t="s">
        <v>199</v>
      </c>
      <c r="C18908" t="s">
        <v>115</v>
      </c>
      <c r="D18908" t="s">
        <v>128</v>
      </c>
      <c r="E18908" t="s">
        <v>34</v>
      </c>
      <c r="F18908" t="s">
        <v>59</v>
      </c>
      <c r="G18908" s="82">
        <v>9774586.1499000005</v>
      </c>
    </row>
    <row r="18909" spans="1:7" x14ac:dyDescent="0.25">
      <c r="A18909" s="1">
        <v>44196</v>
      </c>
      <c r="B18909" t="s">
        <v>199</v>
      </c>
      <c r="C18909" t="s">
        <v>115</v>
      </c>
      <c r="D18909" t="s">
        <v>128</v>
      </c>
      <c r="E18909" t="s">
        <v>35</v>
      </c>
      <c r="F18909" t="s">
        <v>58</v>
      </c>
      <c r="G18909" s="82">
        <v>4026499</v>
      </c>
    </row>
    <row r="18910" spans="1:7" x14ac:dyDescent="0.25">
      <c r="A18910" s="1">
        <v>44196</v>
      </c>
      <c r="B18910" t="s">
        <v>199</v>
      </c>
      <c r="C18910" t="s">
        <v>115</v>
      </c>
      <c r="D18910" t="s">
        <v>128</v>
      </c>
      <c r="E18910" t="s">
        <v>36</v>
      </c>
      <c r="F18910" t="s">
        <v>58</v>
      </c>
      <c r="G18910" s="82">
        <v>17737501.333500002</v>
      </c>
    </row>
    <row r="18911" spans="1:7" x14ac:dyDescent="0.25">
      <c r="A18911" s="1">
        <v>44196</v>
      </c>
      <c r="B18911" t="s">
        <v>199</v>
      </c>
      <c r="C18911" t="s">
        <v>129</v>
      </c>
      <c r="D18911" t="s">
        <v>164</v>
      </c>
      <c r="E18911" t="s">
        <v>33</v>
      </c>
      <c r="F18911" t="s">
        <v>59</v>
      </c>
      <c r="G18911" s="82">
        <v>36518245</v>
      </c>
    </row>
    <row r="18912" spans="1:7" x14ac:dyDescent="0.25">
      <c r="A18912" s="1">
        <v>44196</v>
      </c>
      <c r="B18912" t="s">
        <v>199</v>
      </c>
      <c r="C18912" t="s">
        <v>129</v>
      </c>
      <c r="D18912" t="s">
        <v>164</v>
      </c>
      <c r="E18912" t="s">
        <v>34</v>
      </c>
      <c r="F18912" t="s">
        <v>60</v>
      </c>
      <c r="G18912" s="82">
        <v>210487707</v>
      </c>
    </row>
    <row r="18913" spans="1:7" x14ac:dyDescent="0.25">
      <c r="A18913" s="1">
        <v>44196</v>
      </c>
      <c r="B18913" t="s">
        <v>199</v>
      </c>
      <c r="C18913" t="s">
        <v>129</v>
      </c>
      <c r="D18913" t="s">
        <v>164</v>
      </c>
      <c r="E18913" t="s">
        <v>34</v>
      </c>
      <c r="F18913" t="s">
        <v>58</v>
      </c>
      <c r="G18913" s="82">
        <v>349400090</v>
      </c>
    </row>
    <row r="18914" spans="1:7" x14ac:dyDescent="0.25">
      <c r="A18914" s="1">
        <v>44196</v>
      </c>
      <c r="B18914" t="s">
        <v>199</v>
      </c>
      <c r="C18914" t="s">
        <v>129</v>
      </c>
      <c r="D18914" t="s">
        <v>164</v>
      </c>
      <c r="E18914" t="s">
        <v>34</v>
      </c>
      <c r="F18914" t="s">
        <v>65</v>
      </c>
      <c r="G18914" s="82">
        <v>39552756</v>
      </c>
    </row>
    <row r="18915" spans="1:7" x14ac:dyDescent="0.25">
      <c r="A18915" s="1">
        <v>44196</v>
      </c>
      <c r="B18915" t="s">
        <v>199</v>
      </c>
      <c r="C18915" t="s">
        <v>129</v>
      </c>
      <c r="D18915" t="s">
        <v>164</v>
      </c>
      <c r="E18915" t="s">
        <v>34</v>
      </c>
      <c r="F18915" t="s">
        <v>59</v>
      </c>
      <c r="G18915" s="82">
        <v>1744336599</v>
      </c>
    </row>
    <row r="18916" spans="1:7" x14ac:dyDescent="0.25">
      <c r="A18916" s="1">
        <v>44196</v>
      </c>
      <c r="B18916" t="s">
        <v>199</v>
      </c>
      <c r="C18916" t="s">
        <v>129</v>
      </c>
      <c r="D18916" t="s">
        <v>164</v>
      </c>
      <c r="E18916" t="s">
        <v>35</v>
      </c>
      <c r="F18916" t="s">
        <v>63</v>
      </c>
      <c r="G18916" s="82">
        <v>153.3638</v>
      </c>
    </row>
    <row r="18917" spans="1:7" x14ac:dyDescent="0.25">
      <c r="A18917" s="1">
        <v>44196</v>
      </c>
      <c r="B18917" t="s">
        <v>199</v>
      </c>
      <c r="C18917" t="s">
        <v>129</v>
      </c>
      <c r="D18917" t="s">
        <v>164</v>
      </c>
      <c r="E18917" t="s">
        <v>35</v>
      </c>
      <c r="F18917" t="s">
        <v>60</v>
      </c>
      <c r="G18917" s="82">
        <v>47281697.204000004</v>
      </c>
    </row>
    <row r="18918" spans="1:7" x14ac:dyDescent="0.25">
      <c r="A18918" s="1">
        <v>44196</v>
      </c>
      <c r="B18918" t="s">
        <v>199</v>
      </c>
      <c r="C18918" t="s">
        <v>129</v>
      </c>
      <c r="D18918" t="s">
        <v>164</v>
      </c>
      <c r="E18918" t="s">
        <v>35</v>
      </c>
      <c r="F18918" t="s">
        <v>61</v>
      </c>
      <c r="G18918" s="82">
        <v>524.12099999999998</v>
      </c>
    </row>
    <row r="18919" spans="1:7" x14ac:dyDescent="0.25">
      <c r="A18919" s="1">
        <v>44196</v>
      </c>
      <c r="B18919" t="s">
        <v>199</v>
      </c>
      <c r="C18919" t="s">
        <v>129</v>
      </c>
      <c r="D18919" t="s">
        <v>164</v>
      </c>
      <c r="E18919" t="s">
        <v>35</v>
      </c>
      <c r="F18919" t="s">
        <v>58</v>
      </c>
      <c r="G18919" s="82">
        <v>66850527</v>
      </c>
    </row>
    <row r="18920" spans="1:7" x14ac:dyDescent="0.25">
      <c r="A18920" s="1">
        <v>44196</v>
      </c>
      <c r="B18920" t="s">
        <v>199</v>
      </c>
      <c r="C18920" t="s">
        <v>129</v>
      </c>
      <c r="D18920" t="s">
        <v>164</v>
      </c>
      <c r="E18920" t="s">
        <v>35</v>
      </c>
      <c r="F18920" t="s">
        <v>65</v>
      </c>
      <c r="G18920" s="82">
        <v>3711201.7132999999</v>
      </c>
    </row>
    <row r="18921" spans="1:7" x14ac:dyDescent="0.25">
      <c r="A18921" s="1">
        <v>44196</v>
      </c>
      <c r="B18921" t="s">
        <v>199</v>
      </c>
      <c r="C18921" t="s">
        <v>129</v>
      </c>
      <c r="D18921" t="s">
        <v>164</v>
      </c>
      <c r="E18921" t="s">
        <v>35</v>
      </c>
      <c r="F18921" t="s">
        <v>66</v>
      </c>
      <c r="G18921" s="82">
        <v>2111.3121000000001</v>
      </c>
    </row>
    <row r="18922" spans="1:7" x14ac:dyDescent="0.25">
      <c r="A18922" s="1">
        <v>44196</v>
      </c>
      <c r="B18922" t="s">
        <v>199</v>
      </c>
      <c r="C18922" t="s">
        <v>129</v>
      </c>
      <c r="D18922" t="s">
        <v>164</v>
      </c>
      <c r="E18922" t="s">
        <v>35</v>
      </c>
      <c r="F18922" t="s">
        <v>59</v>
      </c>
      <c r="G18922" s="82">
        <v>58912169.671800002</v>
      </c>
    </row>
    <row r="18923" spans="1:7" x14ac:dyDescent="0.25">
      <c r="A18923" s="1">
        <v>44196</v>
      </c>
      <c r="B18923" t="s">
        <v>199</v>
      </c>
      <c r="C18923" t="s">
        <v>129</v>
      </c>
      <c r="D18923" t="s">
        <v>164</v>
      </c>
      <c r="E18923" t="s">
        <v>36</v>
      </c>
      <c r="F18923" t="s">
        <v>65</v>
      </c>
      <c r="G18923" s="82">
        <v>103709367</v>
      </c>
    </row>
    <row r="18924" spans="1:7" x14ac:dyDescent="0.25">
      <c r="A18924" s="1">
        <v>44196</v>
      </c>
      <c r="B18924" t="s">
        <v>199</v>
      </c>
      <c r="C18924" t="s">
        <v>129</v>
      </c>
      <c r="D18924" t="s">
        <v>164</v>
      </c>
      <c r="E18924" t="s">
        <v>36</v>
      </c>
      <c r="F18924" t="s">
        <v>59</v>
      </c>
      <c r="G18924" s="82">
        <v>602865011</v>
      </c>
    </row>
    <row r="18925" spans="1:7" x14ac:dyDescent="0.25">
      <c r="A18925" s="1">
        <v>44196</v>
      </c>
      <c r="B18925" t="s">
        <v>199</v>
      </c>
      <c r="C18925" t="s">
        <v>129</v>
      </c>
      <c r="D18925" t="s">
        <v>130</v>
      </c>
      <c r="E18925" t="s">
        <v>35</v>
      </c>
      <c r="F18925" t="s">
        <v>58</v>
      </c>
      <c r="G18925" s="82">
        <v>65106546470</v>
      </c>
    </row>
    <row r="18926" spans="1:7" x14ac:dyDescent="0.25">
      <c r="A18926" s="1">
        <v>44196</v>
      </c>
      <c r="B18926" t="s">
        <v>199</v>
      </c>
      <c r="C18926" t="s">
        <v>14</v>
      </c>
      <c r="D18926" t="s">
        <v>131</v>
      </c>
      <c r="E18926" t="s">
        <v>42</v>
      </c>
      <c r="F18926" t="s">
        <v>58</v>
      </c>
      <c r="G18926" s="82">
        <v>4496050</v>
      </c>
    </row>
    <row r="18927" spans="1:7" x14ac:dyDescent="0.25">
      <c r="A18927" s="1">
        <v>44196</v>
      </c>
      <c r="B18927" t="s">
        <v>199</v>
      </c>
      <c r="C18927" t="s">
        <v>14</v>
      </c>
      <c r="D18927" t="s">
        <v>131</v>
      </c>
      <c r="E18927" t="s">
        <v>32</v>
      </c>
      <c r="F18927" t="s">
        <v>63</v>
      </c>
      <c r="G18927" s="82">
        <v>258389470.19999999</v>
      </c>
    </row>
    <row r="18928" spans="1:7" x14ac:dyDescent="0.25">
      <c r="A18928" s="1">
        <v>44196</v>
      </c>
      <c r="B18928" t="s">
        <v>199</v>
      </c>
      <c r="C18928" t="s">
        <v>14</v>
      </c>
      <c r="D18928" t="s">
        <v>131</v>
      </c>
      <c r="E18928" t="s">
        <v>32</v>
      </c>
      <c r="F18928" t="s">
        <v>60</v>
      </c>
      <c r="G18928" s="82">
        <v>9716912.8000000007</v>
      </c>
    </row>
    <row r="18929" spans="1:7" x14ac:dyDescent="0.25">
      <c r="A18929" s="1">
        <v>44196</v>
      </c>
      <c r="B18929" t="s">
        <v>199</v>
      </c>
      <c r="C18929" t="s">
        <v>14</v>
      </c>
      <c r="D18929" t="s">
        <v>131</v>
      </c>
      <c r="E18929" t="s">
        <v>32</v>
      </c>
      <c r="F18929" t="s">
        <v>58</v>
      </c>
      <c r="G18929" s="82">
        <v>1409697638.4000001</v>
      </c>
    </row>
    <row r="18930" spans="1:7" x14ac:dyDescent="0.25">
      <c r="A18930" s="1">
        <v>44196</v>
      </c>
      <c r="B18930" t="s">
        <v>199</v>
      </c>
      <c r="C18930" t="s">
        <v>14</v>
      </c>
      <c r="D18930" t="s">
        <v>131</v>
      </c>
      <c r="E18930" t="s">
        <v>32</v>
      </c>
      <c r="F18930" t="s">
        <v>66</v>
      </c>
      <c r="G18930" s="82">
        <v>10633502.448000001</v>
      </c>
    </row>
    <row r="18931" spans="1:7" x14ac:dyDescent="0.25">
      <c r="A18931" s="1">
        <v>44196</v>
      </c>
      <c r="B18931" t="s">
        <v>199</v>
      </c>
      <c r="C18931" t="s">
        <v>14</v>
      </c>
      <c r="D18931" t="s">
        <v>131</v>
      </c>
      <c r="E18931" t="s">
        <v>33</v>
      </c>
      <c r="F18931" t="s">
        <v>58</v>
      </c>
      <c r="G18931" s="82">
        <v>1263583970.5655</v>
      </c>
    </row>
    <row r="18932" spans="1:7" x14ac:dyDescent="0.25">
      <c r="A18932" s="1">
        <v>44196</v>
      </c>
      <c r="B18932" t="s">
        <v>199</v>
      </c>
      <c r="C18932" t="s">
        <v>14</v>
      </c>
      <c r="D18932" t="s">
        <v>131</v>
      </c>
      <c r="E18932" t="s">
        <v>34</v>
      </c>
      <c r="F18932" t="s">
        <v>60</v>
      </c>
      <c r="G18932" s="82">
        <v>199679275.46309999</v>
      </c>
    </row>
    <row r="18933" spans="1:7" x14ac:dyDescent="0.25">
      <c r="A18933" s="1">
        <v>44196</v>
      </c>
      <c r="B18933" t="s">
        <v>199</v>
      </c>
      <c r="C18933" t="s">
        <v>14</v>
      </c>
      <c r="D18933" t="s">
        <v>131</v>
      </c>
      <c r="E18933" t="s">
        <v>34</v>
      </c>
      <c r="F18933" t="s">
        <v>58</v>
      </c>
      <c r="G18933" s="82">
        <v>1913124651.118</v>
      </c>
    </row>
    <row r="18934" spans="1:7" x14ac:dyDescent="0.25">
      <c r="A18934" s="1">
        <v>44196</v>
      </c>
      <c r="B18934" t="s">
        <v>199</v>
      </c>
      <c r="C18934" t="s">
        <v>14</v>
      </c>
      <c r="D18934" t="s">
        <v>131</v>
      </c>
      <c r="E18934" t="s">
        <v>34</v>
      </c>
      <c r="F18934" t="s">
        <v>59</v>
      </c>
      <c r="G18934" s="82">
        <v>4162784043.2593999</v>
      </c>
    </row>
    <row r="18935" spans="1:7" x14ac:dyDescent="0.25">
      <c r="A18935" s="1">
        <v>44196</v>
      </c>
      <c r="B18935" t="s">
        <v>199</v>
      </c>
      <c r="C18935" t="s">
        <v>14</v>
      </c>
      <c r="D18935" t="s">
        <v>131</v>
      </c>
      <c r="E18935" t="s">
        <v>35</v>
      </c>
      <c r="F18935" t="s">
        <v>58</v>
      </c>
      <c r="G18935" s="82">
        <v>137734147.99309999</v>
      </c>
    </row>
    <row r="18936" spans="1:7" x14ac:dyDescent="0.25">
      <c r="A18936" s="1">
        <v>44196</v>
      </c>
      <c r="B18936" t="s">
        <v>199</v>
      </c>
      <c r="C18936" t="s">
        <v>14</v>
      </c>
      <c r="D18936" t="s">
        <v>131</v>
      </c>
      <c r="E18936" t="s">
        <v>36</v>
      </c>
      <c r="F18936" t="s">
        <v>58</v>
      </c>
      <c r="G18936" s="82">
        <v>456141725.70200002</v>
      </c>
    </row>
    <row r="18937" spans="1:7" x14ac:dyDescent="0.25">
      <c r="A18937" s="1">
        <v>44196</v>
      </c>
      <c r="B18937" t="s">
        <v>199</v>
      </c>
      <c r="C18937" t="s">
        <v>14</v>
      </c>
      <c r="D18937" t="s">
        <v>131</v>
      </c>
      <c r="E18937" t="s">
        <v>37</v>
      </c>
      <c r="F18937" t="s">
        <v>58</v>
      </c>
      <c r="G18937" s="82">
        <v>52161478.903800003</v>
      </c>
    </row>
    <row r="18938" spans="1:7" x14ac:dyDescent="0.25">
      <c r="A18938" s="1">
        <v>44196</v>
      </c>
      <c r="B18938" t="s">
        <v>199</v>
      </c>
      <c r="C18938" t="s">
        <v>14</v>
      </c>
      <c r="D18938" t="s">
        <v>131</v>
      </c>
      <c r="E18938" t="s">
        <v>41</v>
      </c>
      <c r="F18938" t="s">
        <v>58</v>
      </c>
      <c r="G18938" s="82">
        <v>118467838.10340001</v>
      </c>
    </row>
    <row r="18939" spans="1:7" x14ac:dyDescent="0.25">
      <c r="A18939" s="1">
        <v>44196</v>
      </c>
      <c r="B18939" t="s">
        <v>199</v>
      </c>
      <c r="C18939" t="s">
        <v>14</v>
      </c>
      <c r="D18939" t="s">
        <v>132</v>
      </c>
      <c r="E18939" t="s">
        <v>42</v>
      </c>
      <c r="F18939" t="s">
        <v>58</v>
      </c>
      <c r="G18939" s="82">
        <v>542076.81999999995</v>
      </c>
    </row>
    <row r="18940" spans="1:7" x14ac:dyDescent="0.25">
      <c r="A18940" s="1">
        <v>44196</v>
      </c>
      <c r="B18940" t="s">
        <v>199</v>
      </c>
      <c r="C18940" t="s">
        <v>14</v>
      </c>
      <c r="D18940" t="s">
        <v>132</v>
      </c>
      <c r="E18940" t="s">
        <v>32</v>
      </c>
      <c r="F18940" t="s">
        <v>63</v>
      </c>
      <c r="G18940" s="82">
        <v>35424362.850000001</v>
      </c>
    </row>
    <row r="18941" spans="1:7" x14ac:dyDescent="0.25">
      <c r="A18941" s="1">
        <v>44196</v>
      </c>
      <c r="B18941" t="s">
        <v>199</v>
      </c>
      <c r="C18941" t="s">
        <v>14</v>
      </c>
      <c r="D18941" t="s">
        <v>132</v>
      </c>
      <c r="E18941" t="s">
        <v>32</v>
      </c>
      <c r="F18941" t="s">
        <v>60</v>
      </c>
      <c r="G18941" s="82">
        <v>391811</v>
      </c>
    </row>
    <row r="18942" spans="1:7" x14ac:dyDescent="0.25">
      <c r="A18942" s="1">
        <v>44196</v>
      </c>
      <c r="B18942" t="s">
        <v>199</v>
      </c>
      <c r="C18942" t="s">
        <v>14</v>
      </c>
      <c r="D18942" t="s">
        <v>132</v>
      </c>
      <c r="E18942" t="s">
        <v>32</v>
      </c>
      <c r="F18942" t="s">
        <v>58</v>
      </c>
      <c r="G18942" s="82">
        <v>216133505</v>
      </c>
    </row>
    <row r="18943" spans="1:7" x14ac:dyDescent="0.25">
      <c r="A18943" s="1">
        <v>44196</v>
      </c>
      <c r="B18943" t="s">
        <v>199</v>
      </c>
      <c r="C18943" t="s">
        <v>14</v>
      </c>
      <c r="D18943" t="s">
        <v>132</v>
      </c>
      <c r="E18943" t="s">
        <v>32</v>
      </c>
      <c r="F18943" t="s">
        <v>66</v>
      </c>
      <c r="G18943" s="82">
        <v>1457818.8840000001</v>
      </c>
    </row>
    <row r="18944" spans="1:7" x14ac:dyDescent="0.25">
      <c r="A18944" s="1">
        <v>44196</v>
      </c>
      <c r="B18944" t="s">
        <v>199</v>
      </c>
      <c r="C18944" t="s">
        <v>14</v>
      </c>
      <c r="D18944" t="s">
        <v>132</v>
      </c>
      <c r="E18944" t="s">
        <v>33</v>
      </c>
      <c r="F18944" t="s">
        <v>58</v>
      </c>
      <c r="G18944" s="82">
        <v>746249634.46580005</v>
      </c>
    </row>
    <row r="18945" spans="1:7" x14ac:dyDescent="0.25">
      <c r="A18945" s="1">
        <v>44196</v>
      </c>
      <c r="B18945" t="s">
        <v>199</v>
      </c>
      <c r="C18945" t="s">
        <v>14</v>
      </c>
      <c r="D18945" t="s">
        <v>132</v>
      </c>
      <c r="E18945" t="s">
        <v>34</v>
      </c>
      <c r="F18945" t="s">
        <v>60</v>
      </c>
      <c r="G18945" s="82">
        <v>32996694.649799999</v>
      </c>
    </row>
    <row r="18946" spans="1:7" x14ac:dyDescent="0.25">
      <c r="A18946" s="1">
        <v>44196</v>
      </c>
      <c r="B18946" t="s">
        <v>199</v>
      </c>
      <c r="C18946" t="s">
        <v>14</v>
      </c>
      <c r="D18946" t="s">
        <v>132</v>
      </c>
      <c r="E18946" t="s">
        <v>34</v>
      </c>
      <c r="F18946" t="s">
        <v>58</v>
      </c>
      <c r="G18946" s="82">
        <v>670286792.38510001</v>
      </c>
    </row>
    <row r="18947" spans="1:7" x14ac:dyDescent="0.25">
      <c r="A18947" s="1">
        <v>44196</v>
      </c>
      <c r="B18947" t="s">
        <v>199</v>
      </c>
      <c r="C18947" t="s">
        <v>14</v>
      </c>
      <c r="D18947" t="s">
        <v>132</v>
      </c>
      <c r="E18947" t="s">
        <v>34</v>
      </c>
      <c r="F18947" t="s">
        <v>59</v>
      </c>
      <c r="G18947" s="82">
        <v>563946836.70179999</v>
      </c>
    </row>
    <row r="18948" spans="1:7" x14ac:dyDescent="0.25">
      <c r="A18948" s="1">
        <v>44196</v>
      </c>
      <c r="B18948" t="s">
        <v>199</v>
      </c>
      <c r="C18948" t="s">
        <v>14</v>
      </c>
      <c r="D18948" t="s">
        <v>132</v>
      </c>
      <c r="E18948" t="s">
        <v>35</v>
      </c>
      <c r="F18948" t="s">
        <v>58</v>
      </c>
      <c r="G18948" s="82">
        <v>139120513.08840001</v>
      </c>
    </row>
    <row r="18949" spans="1:7" x14ac:dyDescent="0.25">
      <c r="A18949" s="1">
        <v>44196</v>
      </c>
      <c r="B18949" t="s">
        <v>199</v>
      </c>
      <c r="C18949" t="s">
        <v>14</v>
      </c>
      <c r="D18949" t="s">
        <v>132</v>
      </c>
      <c r="E18949" t="s">
        <v>36</v>
      </c>
      <c r="F18949" t="s">
        <v>58</v>
      </c>
      <c r="G18949" s="82">
        <v>227704398.5002</v>
      </c>
    </row>
    <row r="18950" spans="1:7" x14ac:dyDescent="0.25">
      <c r="A18950" s="1">
        <v>44196</v>
      </c>
      <c r="B18950" t="s">
        <v>199</v>
      </c>
      <c r="C18950" t="s">
        <v>14</v>
      </c>
      <c r="D18950" t="s">
        <v>132</v>
      </c>
      <c r="E18950" t="s">
        <v>37</v>
      </c>
      <c r="F18950" t="s">
        <v>58</v>
      </c>
      <c r="G18950" s="82">
        <v>120304068.6075</v>
      </c>
    </row>
    <row r="18951" spans="1:7" x14ac:dyDescent="0.25">
      <c r="A18951" s="1">
        <v>44196</v>
      </c>
      <c r="B18951" t="s">
        <v>199</v>
      </c>
      <c r="C18951" t="s">
        <v>14</v>
      </c>
      <c r="D18951" t="s">
        <v>132</v>
      </c>
      <c r="E18951" t="s">
        <v>41</v>
      </c>
      <c r="F18951" t="s">
        <v>58</v>
      </c>
      <c r="G18951" s="82">
        <v>107929080.6213</v>
      </c>
    </row>
    <row r="18952" spans="1:7" x14ac:dyDescent="0.25">
      <c r="A18952" s="1">
        <v>44196</v>
      </c>
      <c r="B18952" t="s">
        <v>199</v>
      </c>
      <c r="C18952" t="s">
        <v>14</v>
      </c>
      <c r="D18952" t="s">
        <v>133</v>
      </c>
      <c r="E18952" t="s">
        <v>35</v>
      </c>
      <c r="F18952" t="s">
        <v>58</v>
      </c>
      <c r="G18952" s="82">
        <v>9197102736</v>
      </c>
    </row>
    <row r="18953" spans="1:7" x14ac:dyDescent="0.25">
      <c r="A18953" s="1">
        <v>44196</v>
      </c>
      <c r="B18953" t="s">
        <v>199</v>
      </c>
      <c r="C18953" t="s">
        <v>15</v>
      </c>
      <c r="D18953" t="s">
        <v>134</v>
      </c>
      <c r="E18953" t="s">
        <v>30</v>
      </c>
      <c r="F18953" t="s">
        <v>58</v>
      </c>
      <c r="G18953" s="82">
        <v>40290502</v>
      </c>
    </row>
    <row r="18954" spans="1:7" x14ac:dyDescent="0.25">
      <c r="A18954" s="1">
        <v>44196</v>
      </c>
      <c r="B18954" t="s">
        <v>199</v>
      </c>
      <c r="C18954" t="s">
        <v>15</v>
      </c>
      <c r="D18954" t="s">
        <v>134</v>
      </c>
      <c r="E18954" t="s">
        <v>32</v>
      </c>
      <c r="F18954" t="s">
        <v>58</v>
      </c>
      <c r="G18954" s="82">
        <v>350168258</v>
      </c>
    </row>
    <row r="18955" spans="1:7" x14ac:dyDescent="0.25">
      <c r="A18955" s="1">
        <v>44196</v>
      </c>
      <c r="B18955" t="s">
        <v>199</v>
      </c>
      <c r="C18955" t="s">
        <v>15</v>
      </c>
      <c r="D18955" t="s">
        <v>134</v>
      </c>
      <c r="E18955" t="s">
        <v>33</v>
      </c>
      <c r="F18955" t="s">
        <v>60</v>
      </c>
      <c r="G18955" s="82">
        <v>2648965</v>
      </c>
    </row>
    <row r="18956" spans="1:7" x14ac:dyDescent="0.25">
      <c r="A18956" s="1">
        <v>44196</v>
      </c>
      <c r="B18956" t="s">
        <v>199</v>
      </c>
      <c r="C18956" t="s">
        <v>15</v>
      </c>
      <c r="D18956" t="s">
        <v>134</v>
      </c>
      <c r="E18956" t="s">
        <v>33</v>
      </c>
      <c r="F18956" t="s">
        <v>58</v>
      </c>
      <c r="G18956" s="82">
        <v>397867894</v>
      </c>
    </row>
    <row r="18957" spans="1:7" x14ac:dyDescent="0.25">
      <c r="A18957" s="1">
        <v>44196</v>
      </c>
      <c r="B18957" t="s">
        <v>199</v>
      </c>
      <c r="C18957" t="s">
        <v>15</v>
      </c>
      <c r="D18957" t="s">
        <v>134</v>
      </c>
      <c r="E18957" t="s">
        <v>33</v>
      </c>
      <c r="F18957" t="s">
        <v>59</v>
      </c>
      <c r="G18957" s="82">
        <v>84433023</v>
      </c>
    </row>
    <row r="18958" spans="1:7" x14ac:dyDescent="0.25">
      <c r="A18958" s="1">
        <v>44196</v>
      </c>
      <c r="B18958" t="s">
        <v>199</v>
      </c>
      <c r="C18958" t="s">
        <v>15</v>
      </c>
      <c r="D18958" t="s">
        <v>134</v>
      </c>
      <c r="E18958" t="s">
        <v>34</v>
      </c>
      <c r="F18958" t="s">
        <v>60</v>
      </c>
      <c r="G18958" s="82">
        <v>137079654</v>
      </c>
    </row>
    <row r="18959" spans="1:7" x14ac:dyDescent="0.25">
      <c r="A18959" s="1">
        <v>44196</v>
      </c>
      <c r="B18959" t="s">
        <v>199</v>
      </c>
      <c r="C18959" t="s">
        <v>15</v>
      </c>
      <c r="D18959" t="s">
        <v>134</v>
      </c>
      <c r="E18959" t="s">
        <v>34</v>
      </c>
      <c r="F18959" t="s">
        <v>58</v>
      </c>
      <c r="G18959" s="82">
        <v>37297682</v>
      </c>
    </row>
    <row r="18960" spans="1:7" x14ac:dyDescent="0.25">
      <c r="A18960" s="1">
        <v>44196</v>
      </c>
      <c r="B18960" t="s">
        <v>199</v>
      </c>
      <c r="C18960" t="s">
        <v>15</v>
      </c>
      <c r="D18960" t="s">
        <v>134</v>
      </c>
      <c r="E18960" t="s">
        <v>34</v>
      </c>
      <c r="F18960" t="s">
        <v>65</v>
      </c>
      <c r="G18960" s="82">
        <v>61264541</v>
      </c>
    </row>
    <row r="18961" spans="1:7" x14ac:dyDescent="0.25">
      <c r="A18961" s="1">
        <v>44196</v>
      </c>
      <c r="B18961" t="s">
        <v>199</v>
      </c>
      <c r="C18961" t="s">
        <v>15</v>
      </c>
      <c r="D18961" t="s">
        <v>134</v>
      </c>
      <c r="E18961" t="s">
        <v>34</v>
      </c>
      <c r="F18961" t="s">
        <v>59</v>
      </c>
      <c r="G18961" s="82">
        <v>1409321679</v>
      </c>
    </row>
    <row r="18962" spans="1:7" x14ac:dyDescent="0.25">
      <c r="A18962" s="1">
        <v>44196</v>
      </c>
      <c r="B18962" t="s">
        <v>199</v>
      </c>
      <c r="C18962" t="s">
        <v>15</v>
      </c>
      <c r="D18962" t="s">
        <v>134</v>
      </c>
      <c r="E18962" t="s">
        <v>35</v>
      </c>
      <c r="F18962" t="s">
        <v>63</v>
      </c>
      <c r="G18962" s="82">
        <v>1526.5047999999999</v>
      </c>
    </row>
    <row r="18963" spans="1:7" x14ac:dyDescent="0.25">
      <c r="A18963" s="1">
        <v>44196</v>
      </c>
      <c r="B18963" t="s">
        <v>199</v>
      </c>
      <c r="C18963" t="s">
        <v>15</v>
      </c>
      <c r="D18963" t="s">
        <v>134</v>
      </c>
      <c r="E18963" t="s">
        <v>35</v>
      </c>
      <c r="F18963" t="s">
        <v>60</v>
      </c>
      <c r="G18963" s="82">
        <v>1738735.46</v>
      </c>
    </row>
    <row r="18964" spans="1:7" x14ac:dyDescent="0.25">
      <c r="A18964" s="1">
        <v>44196</v>
      </c>
      <c r="B18964" t="s">
        <v>199</v>
      </c>
      <c r="C18964" t="s">
        <v>15</v>
      </c>
      <c r="D18964" t="s">
        <v>134</v>
      </c>
      <c r="E18964" t="s">
        <v>35</v>
      </c>
      <c r="F18964" t="s">
        <v>61</v>
      </c>
      <c r="G18964" s="82">
        <v>440029.08299999998</v>
      </c>
    </row>
    <row r="18965" spans="1:7" x14ac:dyDescent="0.25">
      <c r="A18965" s="1">
        <v>44196</v>
      </c>
      <c r="B18965" t="s">
        <v>199</v>
      </c>
      <c r="C18965" t="s">
        <v>15</v>
      </c>
      <c r="D18965" t="s">
        <v>134</v>
      </c>
      <c r="E18965" t="s">
        <v>35</v>
      </c>
      <c r="F18965" t="s">
        <v>58</v>
      </c>
      <c r="G18965" s="82">
        <v>142579246</v>
      </c>
    </row>
    <row r="18966" spans="1:7" x14ac:dyDescent="0.25">
      <c r="A18966" s="1">
        <v>44196</v>
      </c>
      <c r="B18966" t="s">
        <v>199</v>
      </c>
      <c r="C18966" t="s">
        <v>15</v>
      </c>
      <c r="D18966" t="s">
        <v>134</v>
      </c>
      <c r="E18966" t="s">
        <v>35</v>
      </c>
      <c r="F18966" t="s">
        <v>64</v>
      </c>
      <c r="G18966" s="82">
        <v>1.2341</v>
      </c>
    </row>
    <row r="18967" spans="1:7" x14ac:dyDescent="0.25">
      <c r="A18967" s="1">
        <v>44196</v>
      </c>
      <c r="B18967" t="s">
        <v>199</v>
      </c>
      <c r="C18967" t="s">
        <v>15</v>
      </c>
      <c r="D18967" t="s">
        <v>134</v>
      </c>
      <c r="E18967" t="s">
        <v>35</v>
      </c>
      <c r="F18967" t="s">
        <v>65</v>
      </c>
      <c r="G18967" s="82">
        <v>10807.2749</v>
      </c>
    </row>
    <row r="18968" spans="1:7" x14ac:dyDescent="0.25">
      <c r="A18968" s="1">
        <v>44196</v>
      </c>
      <c r="B18968" t="s">
        <v>199</v>
      </c>
      <c r="C18968" t="s">
        <v>15</v>
      </c>
      <c r="D18968" t="s">
        <v>134</v>
      </c>
      <c r="E18968" t="s">
        <v>35</v>
      </c>
      <c r="F18968" t="s">
        <v>59</v>
      </c>
      <c r="G18968" s="82">
        <v>743081.94979999994</v>
      </c>
    </row>
    <row r="18969" spans="1:7" x14ac:dyDescent="0.25">
      <c r="A18969" s="1">
        <v>44196</v>
      </c>
      <c r="B18969" t="s">
        <v>199</v>
      </c>
      <c r="C18969" t="s">
        <v>15</v>
      </c>
      <c r="D18969" t="s">
        <v>134</v>
      </c>
      <c r="E18969" t="s">
        <v>36</v>
      </c>
      <c r="F18969" t="s">
        <v>58</v>
      </c>
      <c r="G18969" s="82">
        <v>1678262280.5313001</v>
      </c>
    </row>
    <row r="18970" spans="1:7" x14ac:dyDescent="0.25">
      <c r="A18970" s="1">
        <v>44196</v>
      </c>
      <c r="B18970" t="s">
        <v>199</v>
      </c>
      <c r="C18970" t="s">
        <v>15</v>
      </c>
      <c r="D18970" t="s">
        <v>134</v>
      </c>
      <c r="E18970" t="s">
        <v>36</v>
      </c>
      <c r="F18970" t="s">
        <v>59</v>
      </c>
      <c r="G18970" s="82">
        <v>44515702</v>
      </c>
    </row>
    <row r="18971" spans="1:7" x14ac:dyDescent="0.25">
      <c r="A18971" s="1">
        <v>44196</v>
      </c>
      <c r="B18971" t="s">
        <v>199</v>
      </c>
      <c r="C18971" t="s">
        <v>15</v>
      </c>
      <c r="D18971" t="s">
        <v>134</v>
      </c>
      <c r="E18971" t="s">
        <v>37</v>
      </c>
      <c r="F18971" t="s">
        <v>58</v>
      </c>
      <c r="G18971" s="82">
        <v>953255657</v>
      </c>
    </row>
    <row r="18972" spans="1:7" x14ac:dyDescent="0.25">
      <c r="A18972" s="1">
        <v>44196</v>
      </c>
      <c r="B18972" t="s">
        <v>199</v>
      </c>
      <c r="C18972" t="s">
        <v>15</v>
      </c>
      <c r="D18972" t="s">
        <v>134</v>
      </c>
      <c r="E18972" t="s">
        <v>38</v>
      </c>
      <c r="F18972" t="s">
        <v>58</v>
      </c>
      <c r="G18972" s="82">
        <v>32868638</v>
      </c>
    </row>
    <row r="18973" spans="1:7" x14ac:dyDescent="0.25">
      <c r="A18973" s="1">
        <v>44196</v>
      </c>
      <c r="B18973" t="s">
        <v>199</v>
      </c>
      <c r="C18973" t="s">
        <v>15</v>
      </c>
      <c r="D18973" t="s">
        <v>134</v>
      </c>
      <c r="E18973" t="s">
        <v>39</v>
      </c>
      <c r="F18973" t="s">
        <v>58</v>
      </c>
      <c r="G18973" s="82">
        <v>233423363</v>
      </c>
    </row>
    <row r="18974" spans="1:7" x14ac:dyDescent="0.25">
      <c r="A18974" s="1">
        <v>44196</v>
      </c>
      <c r="B18974" t="s">
        <v>199</v>
      </c>
      <c r="C18974" t="s">
        <v>15</v>
      </c>
      <c r="D18974" t="s">
        <v>134</v>
      </c>
      <c r="E18974" t="s">
        <v>39</v>
      </c>
      <c r="F18974" t="s">
        <v>59</v>
      </c>
      <c r="G18974" s="82">
        <v>25931139</v>
      </c>
    </row>
    <row r="18975" spans="1:7" x14ac:dyDescent="0.25">
      <c r="A18975" s="1">
        <v>44196</v>
      </c>
      <c r="B18975" t="s">
        <v>199</v>
      </c>
      <c r="C18975" t="s">
        <v>15</v>
      </c>
      <c r="D18975" t="s">
        <v>134</v>
      </c>
      <c r="E18975" t="s">
        <v>41</v>
      </c>
      <c r="F18975" t="s">
        <v>58</v>
      </c>
      <c r="G18975" s="82">
        <v>320014207</v>
      </c>
    </row>
    <row r="18976" spans="1:7" x14ac:dyDescent="0.25">
      <c r="A18976" s="1">
        <v>44196</v>
      </c>
      <c r="B18976" t="s">
        <v>199</v>
      </c>
      <c r="C18976" t="s">
        <v>221</v>
      </c>
      <c r="D18976" t="s">
        <v>134</v>
      </c>
      <c r="E18976" t="s">
        <v>30</v>
      </c>
      <c r="F18976" t="s">
        <v>58</v>
      </c>
      <c r="G18976" s="82">
        <v>1721501312.1600001</v>
      </c>
    </row>
    <row r="18977" spans="1:7" x14ac:dyDescent="0.25">
      <c r="A18977" s="1">
        <v>44196</v>
      </c>
      <c r="B18977" t="s">
        <v>199</v>
      </c>
      <c r="C18977" t="s">
        <v>221</v>
      </c>
      <c r="D18977" t="s">
        <v>134</v>
      </c>
      <c r="E18977" t="s">
        <v>32</v>
      </c>
      <c r="F18977" t="s">
        <v>63</v>
      </c>
      <c r="G18977" s="82">
        <v>540920343.89999998</v>
      </c>
    </row>
    <row r="18978" spans="1:7" x14ac:dyDescent="0.25">
      <c r="A18978" s="1">
        <v>44196</v>
      </c>
      <c r="B18978" t="s">
        <v>199</v>
      </c>
      <c r="C18978" t="s">
        <v>221</v>
      </c>
      <c r="D18978" t="s">
        <v>134</v>
      </c>
      <c r="E18978" t="s">
        <v>32</v>
      </c>
      <c r="F18978" t="s">
        <v>58</v>
      </c>
      <c r="G18978" s="82">
        <v>2754658762.3400002</v>
      </c>
    </row>
    <row r="18979" spans="1:7" x14ac:dyDescent="0.25">
      <c r="A18979" s="1">
        <v>44196</v>
      </c>
      <c r="B18979" t="s">
        <v>199</v>
      </c>
      <c r="C18979" t="s">
        <v>221</v>
      </c>
      <c r="D18979" t="s">
        <v>134</v>
      </c>
      <c r="E18979" t="s">
        <v>32</v>
      </c>
      <c r="F18979" t="s">
        <v>59</v>
      </c>
      <c r="G18979" s="82">
        <v>1353652378.52</v>
      </c>
    </row>
    <row r="18980" spans="1:7" x14ac:dyDescent="0.25">
      <c r="A18980" s="1">
        <v>44196</v>
      </c>
      <c r="B18980" t="s">
        <v>199</v>
      </c>
      <c r="C18980" t="s">
        <v>221</v>
      </c>
      <c r="D18980" t="s">
        <v>134</v>
      </c>
      <c r="E18980" t="s">
        <v>33</v>
      </c>
      <c r="F18980" t="s">
        <v>60</v>
      </c>
      <c r="G18980" s="82">
        <v>230286682.53999999</v>
      </c>
    </row>
    <row r="18981" spans="1:7" x14ac:dyDescent="0.25">
      <c r="A18981" s="1">
        <v>44196</v>
      </c>
      <c r="B18981" t="s">
        <v>199</v>
      </c>
      <c r="C18981" t="s">
        <v>221</v>
      </c>
      <c r="D18981" t="s">
        <v>134</v>
      </c>
      <c r="E18981" t="s">
        <v>33</v>
      </c>
      <c r="F18981" t="s">
        <v>58</v>
      </c>
      <c r="G18981" s="82">
        <v>198678560.94</v>
      </c>
    </row>
    <row r="18982" spans="1:7" x14ac:dyDescent="0.25">
      <c r="A18982" s="1">
        <v>44196</v>
      </c>
      <c r="B18982" t="s">
        <v>199</v>
      </c>
      <c r="C18982" t="s">
        <v>221</v>
      </c>
      <c r="D18982" t="s">
        <v>134</v>
      </c>
      <c r="E18982" t="s">
        <v>33</v>
      </c>
      <c r="F18982" t="s">
        <v>59</v>
      </c>
      <c r="G18982" s="82">
        <v>531756284.77999997</v>
      </c>
    </row>
    <row r="18983" spans="1:7" x14ac:dyDescent="0.25">
      <c r="A18983" s="1">
        <v>44196</v>
      </c>
      <c r="B18983" t="s">
        <v>199</v>
      </c>
      <c r="C18983" t="s">
        <v>221</v>
      </c>
      <c r="D18983" t="s">
        <v>134</v>
      </c>
      <c r="E18983" t="s">
        <v>34</v>
      </c>
      <c r="F18983" t="s">
        <v>60</v>
      </c>
      <c r="G18983" s="82">
        <v>844319327.90999997</v>
      </c>
    </row>
    <row r="18984" spans="1:7" x14ac:dyDescent="0.25">
      <c r="A18984" s="1">
        <v>44196</v>
      </c>
      <c r="B18984" t="s">
        <v>199</v>
      </c>
      <c r="C18984" t="s">
        <v>221</v>
      </c>
      <c r="D18984" t="s">
        <v>134</v>
      </c>
      <c r="E18984" t="s">
        <v>34</v>
      </c>
      <c r="F18984" t="s">
        <v>61</v>
      </c>
      <c r="G18984" s="82">
        <v>27804689.25</v>
      </c>
    </row>
    <row r="18985" spans="1:7" x14ac:dyDescent="0.25">
      <c r="A18985" s="1">
        <v>44196</v>
      </c>
      <c r="B18985" t="s">
        <v>199</v>
      </c>
      <c r="C18985" t="s">
        <v>221</v>
      </c>
      <c r="D18985" t="s">
        <v>134</v>
      </c>
      <c r="E18985" t="s">
        <v>34</v>
      </c>
      <c r="F18985" t="s">
        <v>64</v>
      </c>
      <c r="G18985" s="82">
        <v>41774411.789999999</v>
      </c>
    </row>
    <row r="18986" spans="1:7" x14ac:dyDescent="0.25">
      <c r="A18986" s="1">
        <v>44196</v>
      </c>
      <c r="B18986" t="s">
        <v>199</v>
      </c>
      <c r="C18986" t="s">
        <v>221</v>
      </c>
      <c r="D18986" t="s">
        <v>134</v>
      </c>
      <c r="E18986" t="s">
        <v>34</v>
      </c>
      <c r="F18986" t="s">
        <v>59</v>
      </c>
      <c r="G18986" s="82">
        <v>3907227939.5599999</v>
      </c>
    </row>
    <row r="18987" spans="1:7" x14ac:dyDescent="0.25">
      <c r="A18987" s="1">
        <v>44196</v>
      </c>
      <c r="B18987" t="s">
        <v>199</v>
      </c>
      <c r="C18987" t="s">
        <v>221</v>
      </c>
      <c r="D18987" t="s">
        <v>134</v>
      </c>
      <c r="E18987" t="s">
        <v>35</v>
      </c>
      <c r="F18987" t="s">
        <v>63</v>
      </c>
      <c r="G18987" s="82">
        <v>4003547.17</v>
      </c>
    </row>
    <row r="18988" spans="1:7" x14ac:dyDescent="0.25">
      <c r="A18988" s="1">
        <v>44196</v>
      </c>
      <c r="B18988" t="s">
        <v>199</v>
      </c>
      <c r="C18988" t="s">
        <v>221</v>
      </c>
      <c r="D18988" t="s">
        <v>134</v>
      </c>
      <c r="E18988" t="s">
        <v>35</v>
      </c>
      <c r="F18988" t="s">
        <v>60</v>
      </c>
      <c r="G18988" s="82">
        <v>14331665.720000001</v>
      </c>
    </row>
    <row r="18989" spans="1:7" x14ac:dyDescent="0.25">
      <c r="A18989" s="1">
        <v>44196</v>
      </c>
      <c r="B18989" t="s">
        <v>199</v>
      </c>
      <c r="C18989" t="s">
        <v>221</v>
      </c>
      <c r="D18989" t="s">
        <v>134</v>
      </c>
      <c r="E18989" t="s">
        <v>35</v>
      </c>
      <c r="F18989" t="s">
        <v>58</v>
      </c>
      <c r="G18989" s="82">
        <v>214272042.25999999</v>
      </c>
    </row>
    <row r="18990" spans="1:7" x14ac:dyDescent="0.25">
      <c r="A18990" s="1">
        <v>44196</v>
      </c>
      <c r="B18990" t="s">
        <v>199</v>
      </c>
      <c r="C18990" t="s">
        <v>221</v>
      </c>
      <c r="D18990" t="s">
        <v>134</v>
      </c>
      <c r="E18990" t="s">
        <v>35</v>
      </c>
      <c r="F18990" t="s">
        <v>64</v>
      </c>
      <c r="G18990" s="82">
        <v>45.06</v>
      </c>
    </row>
    <row r="18991" spans="1:7" x14ac:dyDescent="0.25">
      <c r="A18991" s="1">
        <v>44196</v>
      </c>
      <c r="B18991" t="s">
        <v>199</v>
      </c>
      <c r="C18991" t="s">
        <v>221</v>
      </c>
      <c r="D18991" t="s">
        <v>134</v>
      </c>
      <c r="E18991" t="s">
        <v>35</v>
      </c>
      <c r="F18991" t="s">
        <v>65</v>
      </c>
      <c r="G18991" s="82">
        <v>3.95</v>
      </c>
    </row>
    <row r="18992" spans="1:7" x14ac:dyDescent="0.25">
      <c r="A18992" s="1">
        <v>44196</v>
      </c>
      <c r="B18992" t="s">
        <v>199</v>
      </c>
      <c r="C18992" t="s">
        <v>221</v>
      </c>
      <c r="D18992" t="s">
        <v>134</v>
      </c>
      <c r="E18992" t="s">
        <v>35</v>
      </c>
      <c r="F18992" t="s">
        <v>59</v>
      </c>
      <c r="G18992" s="82">
        <v>24970917.079999998</v>
      </c>
    </row>
    <row r="18993" spans="1:7" x14ac:dyDescent="0.25">
      <c r="A18993" s="1">
        <v>44196</v>
      </c>
      <c r="B18993" t="s">
        <v>199</v>
      </c>
      <c r="C18993" t="s">
        <v>221</v>
      </c>
      <c r="D18993" t="s">
        <v>134</v>
      </c>
      <c r="E18993" t="s">
        <v>36</v>
      </c>
      <c r="F18993" t="s">
        <v>58</v>
      </c>
      <c r="G18993" s="82">
        <v>2892499697.6999998</v>
      </c>
    </row>
    <row r="18994" spans="1:7" x14ac:dyDescent="0.25">
      <c r="A18994" s="1">
        <v>44196</v>
      </c>
      <c r="B18994" t="s">
        <v>199</v>
      </c>
      <c r="C18994" t="s">
        <v>221</v>
      </c>
      <c r="D18994" t="s">
        <v>134</v>
      </c>
      <c r="E18994" t="s">
        <v>36</v>
      </c>
      <c r="F18994" t="s">
        <v>59</v>
      </c>
      <c r="G18994" s="82">
        <v>22474287.289999999</v>
      </c>
    </row>
    <row r="18995" spans="1:7" x14ac:dyDescent="0.25">
      <c r="A18995" s="1">
        <v>44196</v>
      </c>
      <c r="B18995" t="s">
        <v>199</v>
      </c>
      <c r="C18995" t="s">
        <v>221</v>
      </c>
      <c r="D18995" t="s">
        <v>134</v>
      </c>
      <c r="E18995" t="s">
        <v>37</v>
      </c>
      <c r="F18995" t="s">
        <v>58</v>
      </c>
      <c r="G18995" s="82">
        <v>755383819.97000003</v>
      </c>
    </row>
    <row r="18996" spans="1:7" x14ac:dyDescent="0.25">
      <c r="A18996" s="1">
        <v>44196</v>
      </c>
      <c r="B18996" t="s">
        <v>199</v>
      </c>
      <c r="C18996" t="s">
        <v>221</v>
      </c>
      <c r="D18996" t="s">
        <v>134</v>
      </c>
      <c r="E18996" t="s">
        <v>38</v>
      </c>
      <c r="F18996" t="s">
        <v>58</v>
      </c>
      <c r="G18996" s="82">
        <v>110463038.34</v>
      </c>
    </row>
    <row r="18997" spans="1:7" x14ac:dyDescent="0.25">
      <c r="A18997" s="1">
        <v>44196</v>
      </c>
      <c r="B18997" t="s">
        <v>199</v>
      </c>
      <c r="C18997" t="s">
        <v>221</v>
      </c>
      <c r="D18997" t="s">
        <v>134</v>
      </c>
      <c r="E18997" t="s">
        <v>39</v>
      </c>
      <c r="F18997" t="s">
        <v>58</v>
      </c>
      <c r="G18997" s="82">
        <v>790651354.25999999</v>
      </c>
    </row>
    <row r="18998" spans="1:7" x14ac:dyDescent="0.25">
      <c r="A18998" s="1">
        <v>44196</v>
      </c>
      <c r="B18998" t="s">
        <v>199</v>
      </c>
      <c r="C18998" t="s">
        <v>221</v>
      </c>
      <c r="D18998" t="s">
        <v>134</v>
      </c>
      <c r="E18998" t="s">
        <v>40</v>
      </c>
      <c r="F18998" t="s">
        <v>58</v>
      </c>
      <c r="G18998" s="82">
        <v>81696.77</v>
      </c>
    </row>
    <row r="18999" spans="1:7" x14ac:dyDescent="0.25">
      <c r="A18999" s="1">
        <v>44196</v>
      </c>
      <c r="B18999" t="s">
        <v>199</v>
      </c>
      <c r="C18999" t="s">
        <v>221</v>
      </c>
      <c r="D18999" t="s">
        <v>134</v>
      </c>
      <c r="E18999" t="s">
        <v>41</v>
      </c>
      <c r="F18999" t="s">
        <v>58</v>
      </c>
      <c r="G18999" s="82">
        <v>498059954.10000002</v>
      </c>
    </row>
    <row r="19000" spans="1:7" x14ac:dyDescent="0.25">
      <c r="A19000" s="1">
        <v>44196</v>
      </c>
      <c r="B19000" t="s">
        <v>199</v>
      </c>
      <c r="C19000" t="s">
        <v>221</v>
      </c>
      <c r="D19000" t="s">
        <v>135</v>
      </c>
      <c r="E19000" t="s">
        <v>32</v>
      </c>
      <c r="F19000" t="s">
        <v>58</v>
      </c>
      <c r="G19000" s="82">
        <v>382048815</v>
      </c>
    </row>
    <row r="19001" spans="1:7" x14ac:dyDescent="0.25">
      <c r="A19001" s="1">
        <v>44196</v>
      </c>
      <c r="B19001" t="s">
        <v>199</v>
      </c>
      <c r="C19001" t="s">
        <v>221</v>
      </c>
      <c r="D19001" t="s">
        <v>135</v>
      </c>
      <c r="E19001" t="s">
        <v>33</v>
      </c>
      <c r="F19001" t="s">
        <v>58</v>
      </c>
      <c r="G19001" s="82">
        <v>247636835</v>
      </c>
    </row>
    <row r="19002" spans="1:7" x14ac:dyDescent="0.25">
      <c r="A19002" s="1">
        <v>44196</v>
      </c>
      <c r="B19002" t="s">
        <v>199</v>
      </c>
      <c r="C19002" t="s">
        <v>221</v>
      </c>
      <c r="D19002" t="s">
        <v>135</v>
      </c>
      <c r="E19002" t="s">
        <v>34</v>
      </c>
      <c r="F19002" t="s">
        <v>58</v>
      </c>
      <c r="G19002" s="82">
        <v>164315684</v>
      </c>
    </row>
    <row r="19003" spans="1:7" x14ac:dyDescent="0.25">
      <c r="A19003" s="1">
        <v>44196</v>
      </c>
      <c r="B19003" t="s">
        <v>199</v>
      </c>
      <c r="C19003" t="s">
        <v>221</v>
      </c>
      <c r="D19003" t="s">
        <v>135</v>
      </c>
      <c r="E19003" t="s">
        <v>34</v>
      </c>
      <c r="F19003" t="s">
        <v>59</v>
      </c>
      <c r="G19003" s="82">
        <v>380174903</v>
      </c>
    </row>
    <row r="19004" spans="1:7" x14ac:dyDescent="0.25">
      <c r="A19004" s="1">
        <v>44196</v>
      </c>
      <c r="B19004" t="s">
        <v>199</v>
      </c>
      <c r="C19004" t="s">
        <v>221</v>
      </c>
      <c r="D19004" t="s">
        <v>135</v>
      </c>
      <c r="E19004" t="s">
        <v>35</v>
      </c>
      <c r="F19004" t="s">
        <v>58</v>
      </c>
      <c r="G19004" s="82">
        <v>57299615</v>
      </c>
    </row>
    <row r="19005" spans="1:7" x14ac:dyDescent="0.25">
      <c r="A19005" s="1">
        <v>44196</v>
      </c>
      <c r="B19005" t="s">
        <v>199</v>
      </c>
      <c r="C19005" t="s">
        <v>221</v>
      </c>
      <c r="D19005" t="s">
        <v>135</v>
      </c>
      <c r="E19005" t="s">
        <v>35</v>
      </c>
      <c r="F19005" t="s">
        <v>59</v>
      </c>
      <c r="G19005" s="82">
        <v>61693</v>
      </c>
    </row>
    <row r="19006" spans="1:7" x14ac:dyDescent="0.25">
      <c r="A19006" s="1">
        <v>44196</v>
      </c>
      <c r="B19006" t="s">
        <v>199</v>
      </c>
      <c r="C19006" t="s">
        <v>221</v>
      </c>
      <c r="D19006" t="s">
        <v>135</v>
      </c>
      <c r="E19006" t="s">
        <v>36</v>
      </c>
      <c r="F19006" t="s">
        <v>58</v>
      </c>
      <c r="G19006" s="82">
        <v>152630534</v>
      </c>
    </row>
    <row r="19007" spans="1:7" x14ac:dyDescent="0.25">
      <c r="A19007" s="1">
        <v>44196</v>
      </c>
      <c r="B19007" t="s">
        <v>199</v>
      </c>
      <c r="C19007" t="s">
        <v>221</v>
      </c>
      <c r="D19007" t="s">
        <v>135</v>
      </c>
      <c r="E19007" t="s">
        <v>37</v>
      </c>
      <c r="F19007" t="s">
        <v>58</v>
      </c>
      <c r="G19007" s="82">
        <v>280051907</v>
      </c>
    </row>
    <row r="19008" spans="1:7" x14ac:dyDescent="0.25">
      <c r="A19008" s="1">
        <v>44196</v>
      </c>
      <c r="B19008" t="s">
        <v>199</v>
      </c>
      <c r="C19008" t="s">
        <v>221</v>
      </c>
      <c r="D19008" t="s">
        <v>135</v>
      </c>
      <c r="E19008" t="s">
        <v>39</v>
      </c>
      <c r="F19008" t="s">
        <v>58</v>
      </c>
      <c r="G19008" s="82">
        <v>95235188</v>
      </c>
    </row>
    <row r="19009" spans="1:7" x14ac:dyDescent="0.25">
      <c r="A19009" s="1">
        <v>44196</v>
      </c>
      <c r="B19009" t="s">
        <v>199</v>
      </c>
      <c r="C19009" t="s">
        <v>221</v>
      </c>
      <c r="D19009" t="s">
        <v>135</v>
      </c>
      <c r="E19009" t="s">
        <v>41</v>
      </c>
      <c r="F19009" t="s">
        <v>58</v>
      </c>
      <c r="G19009" s="82">
        <v>105921767</v>
      </c>
    </row>
    <row r="19010" spans="1:7" x14ac:dyDescent="0.25">
      <c r="A19010" s="1">
        <v>44196</v>
      </c>
      <c r="B19010" t="s">
        <v>199</v>
      </c>
      <c r="C19010" t="s">
        <v>221</v>
      </c>
      <c r="D19010" t="s">
        <v>136</v>
      </c>
      <c r="E19010" t="s">
        <v>32</v>
      </c>
      <c r="F19010" t="s">
        <v>58</v>
      </c>
      <c r="G19010" s="82">
        <v>163305548</v>
      </c>
    </row>
    <row r="19011" spans="1:7" x14ac:dyDescent="0.25">
      <c r="A19011" s="1">
        <v>44196</v>
      </c>
      <c r="B19011" t="s">
        <v>199</v>
      </c>
      <c r="C19011" t="s">
        <v>221</v>
      </c>
      <c r="D19011" t="s">
        <v>136</v>
      </c>
      <c r="E19011" t="s">
        <v>33</v>
      </c>
      <c r="F19011" t="s">
        <v>58</v>
      </c>
      <c r="G19011" s="82">
        <v>278720262</v>
      </c>
    </row>
    <row r="19012" spans="1:7" x14ac:dyDescent="0.25">
      <c r="A19012" s="1">
        <v>44196</v>
      </c>
      <c r="B19012" t="s">
        <v>199</v>
      </c>
      <c r="C19012" t="s">
        <v>221</v>
      </c>
      <c r="D19012" t="s">
        <v>136</v>
      </c>
      <c r="E19012" t="s">
        <v>34</v>
      </c>
      <c r="F19012" t="s">
        <v>58</v>
      </c>
      <c r="G19012" s="82">
        <v>55317901</v>
      </c>
    </row>
    <row r="19013" spans="1:7" x14ac:dyDescent="0.25">
      <c r="A19013" s="1">
        <v>44196</v>
      </c>
      <c r="B19013" t="s">
        <v>199</v>
      </c>
      <c r="C19013" t="s">
        <v>221</v>
      </c>
      <c r="D19013" t="s">
        <v>136</v>
      </c>
      <c r="E19013" t="s">
        <v>34</v>
      </c>
      <c r="F19013" t="s">
        <v>59</v>
      </c>
      <c r="G19013" s="82">
        <v>178709862</v>
      </c>
    </row>
    <row r="19014" spans="1:7" x14ac:dyDescent="0.25">
      <c r="A19014" s="1">
        <v>44196</v>
      </c>
      <c r="B19014" t="s">
        <v>199</v>
      </c>
      <c r="C19014" t="s">
        <v>221</v>
      </c>
      <c r="D19014" t="s">
        <v>136</v>
      </c>
      <c r="E19014" t="s">
        <v>35</v>
      </c>
      <c r="F19014" t="s">
        <v>58</v>
      </c>
      <c r="G19014" s="82">
        <v>48299712</v>
      </c>
    </row>
    <row r="19015" spans="1:7" x14ac:dyDescent="0.25">
      <c r="A19015" s="1">
        <v>44196</v>
      </c>
      <c r="B19015" t="s">
        <v>199</v>
      </c>
      <c r="C19015" t="s">
        <v>221</v>
      </c>
      <c r="D19015" t="s">
        <v>136</v>
      </c>
      <c r="E19015" t="s">
        <v>35</v>
      </c>
      <c r="F19015" t="s">
        <v>59</v>
      </c>
      <c r="G19015" s="82">
        <v>17570</v>
      </c>
    </row>
    <row r="19016" spans="1:7" x14ac:dyDescent="0.25">
      <c r="A19016" s="1">
        <v>44196</v>
      </c>
      <c r="B19016" t="s">
        <v>199</v>
      </c>
      <c r="C19016" t="s">
        <v>221</v>
      </c>
      <c r="D19016" t="s">
        <v>136</v>
      </c>
      <c r="E19016" t="s">
        <v>36</v>
      </c>
      <c r="F19016" t="s">
        <v>58</v>
      </c>
      <c r="G19016" s="82">
        <v>340679581</v>
      </c>
    </row>
    <row r="19017" spans="1:7" x14ac:dyDescent="0.25">
      <c r="A19017" s="1">
        <v>44196</v>
      </c>
      <c r="B19017" t="s">
        <v>199</v>
      </c>
      <c r="C19017" t="s">
        <v>221</v>
      </c>
      <c r="D19017" t="s">
        <v>136</v>
      </c>
      <c r="E19017" t="s">
        <v>37</v>
      </c>
      <c r="F19017" t="s">
        <v>58</v>
      </c>
      <c r="G19017" s="82">
        <v>350770549</v>
      </c>
    </row>
    <row r="19018" spans="1:7" x14ac:dyDescent="0.25">
      <c r="A19018" s="1">
        <v>44196</v>
      </c>
      <c r="B19018" t="s">
        <v>199</v>
      </c>
      <c r="C19018" t="s">
        <v>221</v>
      </c>
      <c r="D19018" t="s">
        <v>136</v>
      </c>
      <c r="E19018" t="s">
        <v>39</v>
      </c>
      <c r="F19018" t="s">
        <v>58</v>
      </c>
      <c r="G19018" s="82">
        <v>67484232</v>
      </c>
    </row>
    <row r="19019" spans="1:7" x14ac:dyDescent="0.25">
      <c r="A19019" s="1">
        <v>44196</v>
      </c>
      <c r="B19019" t="s">
        <v>199</v>
      </c>
      <c r="C19019" t="s">
        <v>221</v>
      </c>
      <c r="D19019" t="s">
        <v>136</v>
      </c>
      <c r="E19019" t="s">
        <v>41</v>
      </c>
      <c r="F19019" t="s">
        <v>58</v>
      </c>
      <c r="G19019" s="82">
        <v>83513319</v>
      </c>
    </row>
    <row r="19020" spans="1:7" x14ac:dyDescent="0.25">
      <c r="A19020" s="1">
        <v>44196</v>
      </c>
      <c r="B19020" t="s">
        <v>199</v>
      </c>
      <c r="C19020" t="s">
        <v>221</v>
      </c>
      <c r="D19020" t="s">
        <v>137</v>
      </c>
      <c r="E19020" t="s">
        <v>33</v>
      </c>
      <c r="F19020" t="s">
        <v>58</v>
      </c>
      <c r="G19020" s="82">
        <v>213666713</v>
      </c>
    </row>
    <row r="19021" spans="1:7" x14ac:dyDescent="0.25">
      <c r="A19021" s="1">
        <v>44196</v>
      </c>
      <c r="B19021" t="s">
        <v>199</v>
      </c>
      <c r="C19021" t="s">
        <v>221</v>
      </c>
      <c r="D19021" t="s">
        <v>137</v>
      </c>
      <c r="E19021" t="s">
        <v>34</v>
      </c>
      <c r="F19021" t="s">
        <v>58</v>
      </c>
      <c r="G19021" s="82">
        <v>86078349</v>
      </c>
    </row>
    <row r="19022" spans="1:7" x14ac:dyDescent="0.25">
      <c r="A19022" s="1">
        <v>44196</v>
      </c>
      <c r="B19022" t="s">
        <v>199</v>
      </c>
      <c r="C19022" t="s">
        <v>221</v>
      </c>
      <c r="D19022" t="s">
        <v>137</v>
      </c>
      <c r="E19022" t="s">
        <v>35</v>
      </c>
      <c r="F19022" t="s">
        <v>58</v>
      </c>
      <c r="G19022" s="82">
        <v>69285870</v>
      </c>
    </row>
    <row r="19023" spans="1:7" x14ac:dyDescent="0.25">
      <c r="A19023" s="1">
        <v>44196</v>
      </c>
      <c r="B19023" t="s">
        <v>199</v>
      </c>
      <c r="C19023" t="s">
        <v>221</v>
      </c>
      <c r="D19023" t="s">
        <v>137</v>
      </c>
      <c r="E19023" t="s">
        <v>36</v>
      </c>
      <c r="F19023" t="s">
        <v>58</v>
      </c>
      <c r="G19023" s="82">
        <v>664542763</v>
      </c>
    </row>
    <row r="19024" spans="1:7" x14ac:dyDescent="0.25">
      <c r="A19024" s="1">
        <v>44196</v>
      </c>
      <c r="B19024" t="s">
        <v>199</v>
      </c>
      <c r="C19024" t="s">
        <v>221</v>
      </c>
      <c r="D19024" t="s">
        <v>137</v>
      </c>
      <c r="E19024" t="s">
        <v>37</v>
      </c>
      <c r="F19024" t="s">
        <v>58</v>
      </c>
      <c r="G19024" s="82">
        <v>295221968</v>
      </c>
    </row>
    <row r="19025" spans="1:7" x14ac:dyDescent="0.25">
      <c r="A19025" s="1">
        <v>44196</v>
      </c>
      <c r="B19025" t="s">
        <v>199</v>
      </c>
      <c r="C19025" t="s">
        <v>221</v>
      </c>
      <c r="D19025" t="s">
        <v>137</v>
      </c>
      <c r="E19025" t="s">
        <v>39</v>
      </c>
      <c r="F19025" t="s">
        <v>58</v>
      </c>
      <c r="G19025" s="82">
        <v>60529003</v>
      </c>
    </row>
    <row r="19026" spans="1:7" x14ac:dyDescent="0.25">
      <c r="A19026" s="1">
        <v>44196</v>
      </c>
      <c r="B19026" t="s">
        <v>199</v>
      </c>
      <c r="C19026" t="s">
        <v>16</v>
      </c>
      <c r="D19026" t="s">
        <v>138</v>
      </c>
      <c r="E19026" t="s">
        <v>34</v>
      </c>
      <c r="F19026" t="s">
        <v>60</v>
      </c>
      <c r="G19026" s="82">
        <v>24223481</v>
      </c>
    </row>
    <row r="19027" spans="1:7" x14ac:dyDescent="0.25">
      <c r="A19027" s="1">
        <v>44196</v>
      </c>
      <c r="B19027" t="s">
        <v>199</v>
      </c>
      <c r="C19027" t="s">
        <v>16</v>
      </c>
      <c r="D19027" t="s">
        <v>138</v>
      </c>
      <c r="E19027" t="s">
        <v>34</v>
      </c>
      <c r="F19027" t="s">
        <v>58</v>
      </c>
      <c r="G19027" s="82">
        <v>130435239</v>
      </c>
    </row>
    <row r="19028" spans="1:7" x14ac:dyDescent="0.25">
      <c r="A19028" s="1">
        <v>44196</v>
      </c>
      <c r="B19028" t="s">
        <v>199</v>
      </c>
      <c r="C19028" t="s">
        <v>16</v>
      </c>
      <c r="D19028" t="s">
        <v>138</v>
      </c>
      <c r="E19028" t="s">
        <v>34</v>
      </c>
      <c r="F19028" t="s">
        <v>59</v>
      </c>
      <c r="G19028" s="82">
        <v>24239059</v>
      </c>
    </row>
    <row r="19029" spans="1:7" x14ac:dyDescent="0.25">
      <c r="A19029" s="1">
        <v>44196</v>
      </c>
      <c r="B19029" t="s">
        <v>199</v>
      </c>
      <c r="C19029" t="s">
        <v>16</v>
      </c>
      <c r="D19029" t="s">
        <v>138</v>
      </c>
      <c r="E19029" t="s">
        <v>36</v>
      </c>
      <c r="F19029" t="s">
        <v>58</v>
      </c>
      <c r="G19029" s="82">
        <v>48544475</v>
      </c>
    </row>
    <row r="19030" spans="1:7" x14ac:dyDescent="0.25">
      <c r="A19030" s="1">
        <v>44196</v>
      </c>
      <c r="B19030" t="s">
        <v>199</v>
      </c>
      <c r="C19030" t="s">
        <v>16</v>
      </c>
      <c r="D19030" t="s">
        <v>138</v>
      </c>
      <c r="E19030" t="s">
        <v>37</v>
      </c>
      <c r="F19030" t="s">
        <v>58</v>
      </c>
      <c r="G19030" s="82">
        <v>48499941</v>
      </c>
    </row>
    <row r="19031" spans="1:7" x14ac:dyDescent="0.25">
      <c r="A19031" s="1">
        <v>44196</v>
      </c>
      <c r="B19031" t="s">
        <v>199</v>
      </c>
      <c r="C19031" t="s">
        <v>16</v>
      </c>
      <c r="D19031" t="s">
        <v>138</v>
      </c>
      <c r="E19031" t="s">
        <v>41</v>
      </c>
      <c r="F19031" t="s">
        <v>58</v>
      </c>
      <c r="G19031" s="82">
        <v>48545724</v>
      </c>
    </row>
    <row r="19032" spans="1:7" x14ac:dyDescent="0.25">
      <c r="A19032" s="1">
        <v>44196</v>
      </c>
      <c r="B19032" t="s">
        <v>199</v>
      </c>
      <c r="C19032" t="s">
        <v>16</v>
      </c>
      <c r="D19032" t="s">
        <v>139</v>
      </c>
      <c r="E19032" t="s">
        <v>34</v>
      </c>
      <c r="F19032" t="s">
        <v>60</v>
      </c>
      <c r="G19032" s="82">
        <v>74387899</v>
      </c>
    </row>
    <row r="19033" spans="1:7" x14ac:dyDescent="0.25">
      <c r="A19033" s="1">
        <v>44196</v>
      </c>
      <c r="B19033" t="s">
        <v>199</v>
      </c>
      <c r="C19033" t="s">
        <v>16</v>
      </c>
      <c r="D19033" t="s">
        <v>139</v>
      </c>
      <c r="E19033" t="s">
        <v>34</v>
      </c>
      <c r="F19033" t="s">
        <v>58</v>
      </c>
      <c r="G19033" s="82">
        <v>126678371</v>
      </c>
    </row>
    <row r="19034" spans="1:7" x14ac:dyDescent="0.25">
      <c r="A19034" s="1">
        <v>44196</v>
      </c>
      <c r="B19034" t="s">
        <v>199</v>
      </c>
      <c r="C19034" t="s">
        <v>16</v>
      </c>
      <c r="D19034" t="s">
        <v>139</v>
      </c>
      <c r="E19034" t="s">
        <v>34</v>
      </c>
      <c r="F19034" t="s">
        <v>59</v>
      </c>
      <c r="G19034" s="82">
        <v>74435595</v>
      </c>
    </row>
    <row r="19035" spans="1:7" x14ac:dyDescent="0.25">
      <c r="A19035" s="1">
        <v>44196</v>
      </c>
      <c r="B19035" t="s">
        <v>199</v>
      </c>
      <c r="C19035" t="s">
        <v>16</v>
      </c>
      <c r="D19035" t="s">
        <v>139</v>
      </c>
      <c r="E19035" t="s">
        <v>36</v>
      </c>
      <c r="F19035" t="s">
        <v>58</v>
      </c>
      <c r="G19035" s="82">
        <v>74537625</v>
      </c>
    </row>
    <row r="19036" spans="1:7" x14ac:dyDescent="0.25">
      <c r="A19036" s="1">
        <v>44196</v>
      </c>
      <c r="B19036" t="s">
        <v>199</v>
      </c>
      <c r="C19036" t="s">
        <v>16</v>
      </c>
      <c r="D19036" t="s">
        <v>139</v>
      </c>
      <c r="E19036" t="s">
        <v>37</v>
      </c>
      <c r="F19036" t="s">
        <v>58</v>
      </c>
      <c r="G19036" s="82">
        <v>74593461</v>
      </c>
    </row>
    <row r="19037" spans="1:7" x14ac:dyDescent="0.25">
      <c r="A19037" s="1">
        <v>44196</v>
      </c>
      <c r="B19037" t="s">
        <v>199</v>
      </c>
      <c r="C19037" t="s">
        <v>16</v>
      </c>
      <c r="D19037" t="s">
        <v>139</v>
      </c>
      <c r="E19037" t="s">
        <v>41</v>
      </c>
      <c r="F19037" t="s">
        <v>58</v>
      </c>
      <c r="G19037" s="82">
        <v>74539519</v>
      </c>
    </row>
    <row r="19038" spans="1:7" x14ac:dyDescent="0.25">
      <c r="A19038" s="1">
        <v>44196</v>
      </c>
      <c r="B19038" t="s">
        <v>199</v>
      </c>
      <c r="C19038" t="s">
        <v>141</v>
      </c>
      <c r="D19038" t="s">
        <v>140</v>
      </c>
      <c r="E19038" t="s">
        <v>35</v>
      </c>
      <c r="F19038" t="s">
        <v>58</v>
      </c>
      <c r="G19038" s="82">
        <v>1648196159</v>
      </c>
    </row>
    <row r="19039" spans="1:7" x14ac:dyDescent="0.25">
      <c r="A19039" s="1">
        <v>44196</v>
      </c>
      <c r="B19039" t="s">
        <v>199</v>
      </c>
      <c r="C19039" t="s">
        <v>141</v>
      </c>
      <c r="D19039" t="s">
        <v>142</v>
      </c>
      <c r="E19039" t="s">
        <v>32</v>
      </c>
      <c r="F19039" t="s">
        <v>58</v>
      </c>
      <c r="G19039" s="82">
        <v>1453000</v>
      </c>
    </row>
    <row r="19040" spans="1:7" x14ac:dyDescent="0.25">
      <c r="A19040" s="1">
        <v>44196</v>
      </c>
      <c r="B19040" t="s">
        <v>199</v>
      </c>
      <c r="C19040" t="s">
        <v>141</v>
      </c>
      <c r="D19040" t="s">
        <v>142</v>
      </c>
      <c r="E19040" t="s">
        <v>33</v>
      </c>
      <c r="F19040" t="s">
        <v>58</v>
      </c>
      <c r="G19040" s="82">
        <v>25135814.763999999</v>
      </c>
    </row>
    <row r="19041" spans="1:7" x14ac:dyDescent="0.25">
      <c r="A19041" s="1">
        <v>44196</v>
      </c>
      <c r="B19041" t="s">
        <v>199</v>
      </c>
      <c r="C19041" t="s">
        <v>141</v>
      </c>
      <c r="D19041" t="s">
        <v>142</v>
      </c>
      <c r="E19041" t="s">
        <v>34</v>
      </c>
      <c r="F19041" t="s">
        <v>60</v>
      </c>
      <c r="G19041" s="82">
        <v>3247578.3289999999</v>
      </c>
    </row>
    <row r="19042" spans="1:7" x14ac:dyDescent="0.25">
      <c r="A19042" s="1">
        <v>44196</v>
      </c>
      <c r="B19042" t="s">
        <v>199</v>
      </c>
      <c r="C19042" t="s">
        <v>141</v>
      </c>
      <c r="D19042" t="s">
        <v>142</v>
      </c>
      <c r="E19042" t="s">
        <v>34</v>
      </c>
      <c r="F19042" t="s">
        <v>58</v>
      </c>
      <c r="G19042" s="82">
        <v>9483385.534</v>
      </c>
    </row>
    <row r="19043" spans="1:7" x14ac:dyDescent="0.25">
      <c r="A19043" s="1">
        <v>44196</v>
      </c>
      <c r="B19043" t="s">
        <v>199</v>
      </c>
      <c r="C19043" t="s">
        <v>141</v>
      </c>
      <c r="D19043" t="s">
        <v>142</v>
      </c>
      <c r="E19043" t="s">
        <v>34</v>
      </c>
      <c r="F19043" t="s">
        <v>59</v>
      </c>
      <c r="G19043" s="82">
        <v>3895024.4808999998</v>
      </c>
    </row>
    <row r="19044" spans="1:7" x14ac:dyDescent="0.25">
      <c r="A19044" s="1">
        <v>44196</v>
      </c>
      <c r="B19044" t="s">
        <v>199</v>
      </c>
      <c r="C19044" t="s">
        <v>141</v>
      </c>
      <c r="D19044" t="s">
        <v>142</v>
      </c>
      <c r="E19044" t="s">
        <v>35</v>
      </c>
      <c r="F19044" t="s">
        <v>58</v>
      </c>
      <c r="G19044" s="82">
        <v>2722691</v>
      </c>
    </row>
    <row r="19045" spans="1:7" x14ac:dyDescent="0.25">
      <c r="A19045" s="1">
        <v>44196</v>
      </c>
      <c r="B19045" t="s">
        <v>199</v>
      </c>
      <c r="C19045" t="s">
        <v>141</v>
      </c>
      <c r="D19045" t="s">
        <v>142</v>
      </c>
      <c r="E19045" t="s">
        <v>36</v>
      </c>
      <c r="F19045" t="s">
        <v>58</v>
      </c>
      <c r="G19045" s="82">
        <v>17837899.199999999</v>
      </c>
    </row>
    <row r="19046" spans="1:7" x14ac:dyDescent="0.25">
      <c r="A19046" s="1">
        <v>44196</v>
      </c>
      <c r="B19046" t="s">
        <v>199</v>
      </c>
      <c r="C19046" t="s">
        <v>141</v>
      </c>
      <c r="D19046" t="s">
        <v>143</v>
      </c>
      <c r="E19046" t="s">
        <v>32</v>
      </c>
      <c r="F19046" t="s">
        <v>58</v>
      </c>
      <c r="G19046" s="82">
        <v>4482500</v>
      </c>
    </row>
    <row r="19047" spans="1:7" x14ac:dyDescent="0.25">
      <c r="A19047" s="1">
        <v>44196</v>
      </c>
      <c r="B19047" t="s">
        <v>199</v>
      </c>
      <c r="C19047" t="s">
        <v>141</v>
      </c>
      <c r="D19047" t="s">
        <v>143</v>
      </c>
      <c r="E19047" t="s">
        <v>33</v>
      </c>
      <c r="F19047" t="s">
        <v>58</v>
      </c>
      <c r="G19047" s="82">
        <v>49108735.838100001</v>
      </c>
    </row>
    <row r="19048" spans="1:7" x14ac:dyDescent="0.25">
      <c r="A19048" s="1">
        <v>44196</v>
      </c>
      <c r="B19048" t="s">
        <v>199</v>
      </c>
      <c r="C19048" t="s">
        <v>141</v>
      </c>
      <c r="D19048" t="s">
        <v>143</v>
      </c>
      <c r="E19048" t="s">
        <v>34</v>
      </c>
      <c r="F19048" t="s">
        <v>60</v>
      </c>
      <c r="G19048" s="82">
        <v>4601086.5250000004</v>
      </c>
    </row>
    <row r="19049" spans="1:7" x14ac:dyDescent="0.25">
      <c r="A19049" s="1">
        <v>44196</v>
      </c>
      <c r="B19049" t="s">
        <v>199</v>
      </c>
      <c r="C19049" t="s">
        <v>141</v>
      </c>
      <c r="D19049" t="s">
        <v>143</v>
      </c>
      <c r="E19049" t="s">
        <v>34</v>
      </c>
      <c r="F19049" t="s">
        <v>59</v>
      </c>
      <c r="G19049" s="82">
        <v>18670528.759100001</v>
      </c>
    </row>
    <row r="19050" spans="1:7" x14ac:dyDescent="0.25">
      <c r="A19050" s="1">
        <v>44196</v>
      </c>
      <c r="B19050" t="s">
        <v>199</v>
      </c>
      <c r="C19050" t="s">
        <v>141</v>
      </c>
      <c r="D19050" t="s">
        <v>143</v>
      </c>
      <c r="E19050" t="s">
        <v>35</v>
      </c>
      <c r="F19050" t="s">
        <v>58</v>
      </c>
      <c r="G19050" s="82">
        <v>1946976</v>
      </c>
    </row>
    <row r="19051" spans="1:7" x14ac:dyDescent="0.25">
      <c r="A19051" s="1">
        <v>44196</v>
      </c>
      <c r="B19051" t="s">
        <v>199</v>
      </c>
      <c r="C19051" t="s">
        <v>141</v>
      </c>
      <c r="D19051" t="s">
        <v>143</v>
      </c>
      <c r="E19051" t="s">
        <v>35</v>
      </c>
      <c r="F19051" t="s">
        <v>59</v>
      </c>
      <c r="G19051" s="82">
        <v>113.2169</v>
      </c>
    </row>
    <row r="19052" spans="1:7" x14ac:dyDescent="0.25">
      <c r="A19052" s="1">
        <v>44196</v>
      </c>
      <c r="B19052" t="s">
        <v>199</v>
      </c>
      <c r="C19052" t="s">
        <v>141</v>
      </c>
      <c r="D19052" t="s">
        <v>143</v>
      </c>
      <c r="E19052" t="s">
        <v>36</v>
      </c>
      <c r="F19052" t="s">
        <v>58</v>
      </c>
      <c r="G19052" s="82">
        <v>27907045.210000001</v>
      </c>
    </row>
    <row r="19053" spans="1:7" x14ac:dyDescent="0.25">
      <c r="A19053" s="1">
        <v>44196</v>
      </c>
      <c r="B19053" t="s">
        <v>199</v>
      </c>
      <c r="C19053" t="s">
        <v>141</v>
      </c>
      <c r="D19053" t="s">
        <v>144</v>
      </c>
      <c r="E19053" t="s">
        <v>32</v>
      </c>
      <c r="F19053" t="s">
        <v>58</v>
      </c>
      <c r="G19053" s="82">
        <v>16108521.529999999</v>
      </c>
    </row>
    <row r="19054" spans="1:7" x14ac:dyDescent="0.25">
      <c r="A19054" s="1">
        <v>44196</v>
      </c>
      <c r="B19054" t="s">
        <v>199</v>
      </c>
      <c r="C19054" t="s">
        <v>141</v>
      </c>
      <c r="D19054" t="s">
        <v>144</v>
      </c>
      <c r="E19054" t="s">
        <v>33</v>
      </c>
      <c r="F19054" t="s">
        <v>58</v>
      </c>
      <c r="G19054" s="82">
        <v>14346422.4</v>
      </c>
    </row>
    <row r="19055" spans="1:7" x14ac:dyDescent="0.25">
      <c r="A19055" s="1">
        <v>44196</v>
      </c>
      <c r="B19055" t="s">
        <v>199</v>
      </c>
      <c r="C19055" t="s">
        <v>141</v>
      </c>
      <c r="D19055" t="s">
        <v>144</v>
      </c>
      <c r="E19055" t="s">
        <v>34</v>
      </c>
      <c r="F19055" t="s">
        <v>60</v>
      </c>
      <c r="G19055" s="82">
        <v>1577515.38</v>
      </c>
    </row>
    <row r="19056" spans="1:7" x14ac:dyDescent="0.25">
      <c r="A19056" s="1">
        <v>44196</v>
      </c>
      <c r="B19056" t="s">
        <v>199</v>
      </c>
      <c r="C19056" t="s">
        <v>141</v>
      </c>
      <c r="D19056" t="s">
        <v>144</v>
      </c>
      <c r="E19056" t="s">
        <v>34</v>
      </c>
      <c r="F19056" t="s">
        <v>59</v>
      </c>
      <c r="G19056" s="82">
        <v>12520779.754000001</v>
      </c>
    </row>
    <row r="19057" spans="1:7" x14ac:dyDescent="0.25">
      <c r="A19057" s="1">
        <v>44196</v>
      </c>
      <c r="B19057" t="s">
        <v>199</v>
      </c>
      <c r="C19057" t="s">
        <v>141</v>
      </c>
      <c r="D19057" t="s">
        <v>144</v>
      </c>
      <c r="E19057" t="s">
        <v>35</v>
      </c>
      <c r="F19057" t="s">
        <v>58</v>
      </c>
      <c r="G19057" s="82">
        <v>1117026</v>
      </c>
    </row>
    <row r="19058" spans="1:7" x14ac:dyDescent="0.25">
      <c r="A19058" s="1">
        <v>44196</v>
      </c>
      <c r="B19058" t="s">
        <v>199</v>
      </c>
      <c r="C19058" t="s">
        <v>141</v>
      </c>
      <c r="D19058" t="s">
        <v>144</v>
      </c>
      <c r="E19058" t="s">
        <v>35</v>
      </c>
      <c r="F19058" t="s">
        <v>59</v>
      </c>
      <c r="G19058" s="82">
        <v>51242.732199999999</v>
      </c>
    </row>
    <row r="19059" spans="1:7" x14ac:dyDescent="0.25">
      <c r="A19059" s="1">
        <v>44196</v>
      </c>
      <c r="B19059" t="s">
        <v>199</v>
      </c>
      <c r="C19059" t="s">
        <v>141</v>
      </c>
      <c r="D19059" t="s">
        <v>144</v>
      </c>
      <c r="E19059" t="s">
        <v>36</v>
      </c>
      <c r="F19059" t="s">
        <v>58</v>
      </c>
      <c r="G19059" s="82">
        <v>8162812.5</v>
      </c>
    </row>
    <row r="19060" spans="1:7" x14ac:dyDescent="0.25">
      <c r="A19060" s="1">
        <v>44196</v>
      </c>
      <c r="B19060" t="s">
        <v>199</v>
      </c>
      <c r="C19060" t="s">
        <v>17</v>
      </c>
      <c r="D19060" t="s">
        <v>145</v>
      </c>
      <c r="E19060" t="s">
        <v>32</v>
      </c>
      <c r="F19060" t="s">
        <v>58</v>
      </c>
      <c r="G19060" s="82">
        <v>1171108194.1400001</v>
      </c>
    </row>
    <row r="19061" spans="1:7" x14ac:dyDescent="0.25">
      <c r="A19061" s="1">
        <v>44196</v>
      </c>
      <c r="B19061" t="s">
        <v>199</v>
      </c>
      <c r="C19061" t="s">
        <v>17</v>
      </c>
      <c r="D19061" t="s">
        <v>145</v>
      </c>
      <c r="E19061" t="s">
        <v>33</v>
      </c>
      <c r="F19061" t="s">
        <v>58</v>
      </c>
      <c r="G19061" s="82">
        <v>298295650.98000002</v>
      </c>
    </row>
    <row r="19062" spans="1:7" x14ac:dyDescent="0.25">
      <c r="A19062" s="1">
        <v>44196</v>
      </c>
      <c r="B19062" t="s">
        <v>199</v>
      </c>
      <c r="C19062" t="s">
        <v>17</v>
      </c>
      <c r="D19062" t="s">
        <v>145</v>
      </c>
      <c r="E19062" t="s">
        <v>34</v>
      </c>
      <c r="F19062" t="s">
        <v>60</v>
      </c>
      <c r="G19062" s="82">
        <v>56166089.116999999</v>
      </c>
    </row>
    <row r="19063" spans="1:7" x14ac:dyDescent="0.25">
      <c r="A19063" s="1">
        <v>44196</v>
      </c>
      <c r="B19063" t="s">
        <v>199</v>
      </c>
      <c r="C19063" t="s">
        <v>17</v>
      </c>
      <c r="D19063" t="s">
        <v>145</v>
      </c>
      <c r="E19063" t="s">
        <v>34</v>
      </c>
      <c r="F19063" t="s">
        <v>59</v>
      </c>
      <c r="G19063" s="82">
        <v>575135490.27880001</v>
      </c>
    </row>
    <row r="19064" spans="1:7" x14ac:dyDescent="0.25">
      <c r="A19064" s="1">
        <v>44196</v>
      </c>
      <c r="B19064" t="s">
        <v>199</v>
      </c>
      <c r="C19064" t="s">
        <v>17</v>
      </c>
      <c r="D19064" t="s">
        <v>145</v>
      </c>
      <c r="E19064" t="s">
        <v>35</v>
      </c>
      <c r="F19064" t="s">
        <v>60</v>
      </c>
      <c r="G19064" s="82">
        <v>16239067.390000001</v>
      </c>
    </row>
    <row r="19065" spans="1:7" x14ac:dyDescent="0.25">
      <c r="A19065" s="1">
        <v>44196</v>
      </c>
      <c r="B19065" t="s">
        <v>199</v>
      </c>
      <c r="C19065" t="s">
        <v>17</v>
      </c>
      <c r="D19065" t="s">
        <v>145</v>
      </c>
      <c r="E19065" t="s">
        <v>35</v>
      </c>
      <c r="F19065" t="s">
        <v>58</v>
      </c>
      <c r="G19065" s="82">
        <v>16324891</v>
      </c>
    </row>
    <row r="19066" spans="1:7" x14ac:dyDescent="0.25">
      <c r="A19066" s="1">
        <v>44196</v>
      </c>
      <c r="B19066" t="s">
        <v>199</v>
      </c>
      <c r="C19066" t="s">
        <v>17</v>
      </c>
      <c r="D19066" t="s">
        <v>145</v>
      </c>
      <c r="E19066" t="s">
        <v>35</v>
      </c>
      <c r="F19066" t="s">
        <v>59</v>
      </c>
      <c r="G19066" s="82">
        <v>12724956.231000001</v>
      </c>
    </row>
    <row r="19067" spans="1:7" x14ac:dyDescent="0.25">
      <c r="A19067" s="1">
        <v>44196</v>
      </c>
      <c r="B19067" t="s">
        <v>199</v>
      </c>
      <c r="C19067" t="s">
        <v>17</v>
      </c>
      <c r="D19067" t="s">
        <v>145</v>
      </c>
      <c r="E19067" t="s">
        <v>36</v>
      </c>
      <c r="F19067" t="s">
        <v>58</v>
      </c>
      <c r="G19067" s="82">
        <v>313340000</v>
      </c>
    </row>
    <row r="19068" spans="1:7" x14ac:dyDescent="0.25">
      <c r="A19068" s="1">
        <v>44196</v>
      </c>
      <c r="B19068" t="s">
        <v>199</v>
      </c>
      <c r="C19068" t="s">
        <v>17</v>
      </c>
      <c r="D19068" t="s">
        <v>145</v>
      </c>
      <c r="E19068" t="s">
        <v>37</v>
      </c>
      <c r="F19068" t="s">
        <v>58</v>
      </c>
      <c r="G19068" s="82">
        <v>592600000</v>
      </c>
    </row>
    <row r="19069" spans="1:7" x14ac:dyDescent="0.25">
      <c r="A19069" s="1">
        <v>44196</v>
      </c>
      <c r="B19069" t="s">
        <v>199</v>
      </c>
      <c r="C19069" t="s">
        <v>17</v>
      </c>
      <c r="D19069" t="s">
        <v>145</v>
      </c>
      <c r="E19069" t="s">
        <v>39</v>
      </c>
      <c r="F19069" t="s">
        <v>58</v>
      </c>
      <c r="G19069" s="82">
        <v>72460000</v>
      </c>
    </row>
    <row r="19070" spans="1:7" x14ac:dyDescent="0.25">
      <c r="A19070" s="1">
        <v>44196</v>
      </c>
      <c r="B19070" t="s">
        <v>199</v>
      </c>
      <c r="C19070" t="s">
        <v>17</v>
      </c>
      <c r="D19070" t="s">
        <v>145</v>
      </c>
      <c r="E19070" t="s">
        <v>40</v>
      </c>
      <c r="F19070" t="s">
        <v>58</v>
      </c>
      <c r="G19070" s="82">
        <v>14200000</v>
      </c>
    </row>
    <row r="19071" spans="1:7" x14ac:dyDescent="0.25">
      <c r="A19071" s="1">
        <v>44196</v>
      </c>
      <c r="B19071" t="s">
        <v>199</v>
      </c>
      <c r="C19071" t="s">
        <v>17</v>
      </c>
      <c r="D19071" t="s">
        <v>145</v>
      </c>
      <c r="E19071" t="s">
        <v>41</v>
      </c>
      <c r="F19071" t="s">
        <v>58</v>
      </c>
      <c r="G19071" s="82">
        <v>59800000</v>
      </c>
    </row>
    <row r="19072" spans="1:7" x14ac:dyDescent="0.25">
      <c r="A19072" s="1">
        <v>44196</v>
      </c>
      <c r="B19072" t="s">
        <v>199</v>
      </c>
      <c r="C19072" t="s">
        <v>17</v>
      </c>
      <c r="D19072" t="s">
        <v>146</v>
      </c>
      <c r="E19072" t="s">
        <v>30</v>
      </c>
      <c r="F19072" t="s">
        <v>58</v>
      </c>
      <c r="G19072" s="82">
        <v>142800000</v>
      </c>
    </row>
    <row r="19073" spans="1:7" x14ac:dyDescent="0.25">
      <c r="A19073" s="1">
        <v>44196</v>
      </c>
      <c r="B19073" t="s">
        <v>199</v>
      </c>
      <c r="C19073" t="s">
        <v>17</v>
      </c>
      <c r="D19073" t="s">
        <v>146</v>
      </c>
      <c r="E19073" t="s">
        <v>32</v>
      </c>
      <c r="F19073" t="s">
        <v>58</v>
      </c>
      <c r="G19073" s="82">
        <v>3703234472.8400002</v>
      </c>
    </row>
    <row r="19074" spans="1:7" x14ac:dyDescent="0.25">
      <c r="A19074" s="1">
        <v>44196</v>
      </c>
      <c r="B19074" t="s">
        <v>199</v>
      </c>
      <c r="C19074" t="s">
        <v>17</v>
      </c>
      <c r="D19074" t="s">
        <v>146</v>
      </c>
      <c r="E19074" t="s">
        <v>33</v>
      </c>
      <c r="F19074" t="s">
        <v>58</v>
      </c>
      <c r="G19074" s="82">
        <v>1762575279.27</v>
      </c>
    </row>
    <row r="19075" spans="1:7" x14ac:dyDescent="0.25">
      <c r="A19075" s="1">
        <v>44196</v>
      </c>
      <c r="B19075" t="s">
        <v>199</v>
      </c>
      <c r="C19075" t="s">
        <v>17</v>
      </c>
      <c r="D19075" t="s">
        <v>146</v>
      </c>
      <c r="E19075" t="s">
        <v>34</v>
      </c>
      <c r="F19075" t="s">
        <v>60</v>
      </c>
      <c r="G19075" s="82">
        <v>262932682.69800001</v>
      </c>
    </row>
    <row r="19076" spans="1:7" x14ac:dyDescent="0.25">
      <c r="A19076" s="1">
        <v>44196</v>
      </c>
      <c r="B19076" t="s">
        <v>199</v>
      </c>
      <c r="C19076" t="s">
        <v>17</v>
      </c>
      <c r="D19076" t="s">
        <v>146</v>
      </c>
      <c r="E19076" t="s">
        <v>34</v>
      </c>
      <c r="F19076" t="s">
        <v>65</v>
      </c>
      <c r="G19076" s="82">
        <v>148234579.97139999</v>
      </c>
    </row>
    <row r="19077" spans="1:7" x14ac:dyDescent="0.25">
      <c r="A19077" s="1">
        <v>44196</v>
      </c>
      <c r="B19077" t="s">
        <v>199</v>
      </c>
      <c r="C19077" t="s">
        <v>17</v>
      </c>
      <c r="D19077" t="s">
        <v>146</v>
      </c>
      <c r="E19077" t="s">
        <v>34</v>
      </c>
      <c r="F19077" t="s">
        <v>59</v>
      </c>
      <c r="G19077" s="82">
        <v>2176648728.8673</v>
      </c>
    </row>
    <row r="19078" spans="1:7" x14ac:dyDescent="0.25">
      <c r="A19078" s="1">
        <v>44196</v>
      </c>
      <c r="B19078" t="s">
        <v>199</v>
      </c>
      <c r="C19078" t="s">
        <v>17</v>
      </c>
      <c r="D19078" t="s">
        <v>146</v>
      </c>
      <c r="E19078" t="s">
        <v>35</v>
      </c>
      <c r="F19078" t="s">
        <v>60</v>
      </c>
      <c r="G19078" s="82">
        <v>151128839.40000001</v>
      </c>
    </row>
    <row r="19079" spans="1:7" x14ac:dyDescent="0.25">
      <c r="A19079" s="1">
        <v>44196</v>
      </c>
      <c r="B19079" t="s">
        <v>199</v>
      </c>
      <c r="C19079" t="s">
        <v>17</v>
      </c>
      <c r="D19079" t="s">
        <v>146</v>
      </c>
      <c r="E19079" t="s">
        <v>35</v>
      </c>
      <c r="F19079" t="s">
        <v>58</v>
      </c>
      <c r="G19079" s="82">
        <v>300771028</v>
      </c>
    </row>
    <row r="19080" spans="1:7" x14ac:dyDescent="0.25">
      <c r="A19080" s="1">
        <v>44196</v>
      </c>
      <c r="B19080" t="s">
        <v>199</v>
      </c>
      <c r="C19080" t="s">
        <v>17</v>
      </c>
      <c r="D19080" t="s">
        <v>146</v>
      </c>
      <c r="E19080" t="s">
        <v>35</v>
      </c>
      <c r="F19080" t="s">
        <v>59</v>
      </c>
      <c r="G19080" s="82">
        <v>114492434.67</v>
      </c>
    </row>
    <row r="19081" spans="1:7" x14ac:dyDescent="0.25">
      <c r="A19081" s="1">
        <v>44196</v>
      </c>
      <c r="B19081" t="s">
        <v>199</v>
      </c>
      <c r="C19081" t="s">
        <v>17</v>
      </c>
      <c r="D19081" t="s">
        <v>146</v>
      </c>
      <c r="E19081" t="s">
        <v>36</v>
      </c>
      <c r="F19081" t="s">
        <v>58</v>
      </c>
      <c r="G19081" s="82">
        <v>3893555670.3499999</v>
      </c>
    </row>
    <row r="19082" spans="1:7" x14ac:dyDescent="0.25">
      <c r="A19082" s="1">
        <v>44196</v>
      </c>
      <c r="B19082" t="s">
        <v>199</v>
      </c>
      <c r="C19082" t="s">
        <v>17</v>
      </c>
      <c r="D19082" t="s">
        <v>146</v>
      </c>
      <c r="E19082" t="s">
        <v>36</v>
      </c>
      <c r="F19082" t="s">
        <v>59</v>
      </c>
      <c r="G19082" s="82">
        <v>77852520</v>
      </c>
    </row>
    <row r="19083" spans="1:7" x14ac:dyDescent="0.25">
      <c r="A19083" s="1">
        <v>44196</v>
      </c>
      <c r="B19083" t="s">
        <v>199</v>
      </c>
      <c r="C19083" t="s">
        <v>17</v>
      </c>
      <c r="D19083" t="s">
        <v>146</v>
      </c>
      <c r="E19083" t="s">
        <v>39</v>
      </c>
      <c r="F19083" t="s">
        <v>58</v>
      </c>
      <c r="G19083" s="82">
        <v>957990000</v>
      </c>
    </row>
    <row r="19084" spans="1:7" x14ac:dyDescent="0.25">
      <c r="A19084" s="1">
        <v>44196</v>
      </c>
      <c r="B19084" t="s">
        <v>199</v>
      </c>
      <c r="C19084" t="s">
        <v>17</v>
      </c>
      <c r="D19084" t="s">
        <v>146</v>
      </c>
      <c r="E19084" t="s">
        <v>40</v>
      </c>
      <c r="F19084" t="s">
        <v>58</v>
      </c>
      <c r="G19084" s="82">
        <v>4393000000</v>
      </c>
    </row>
    <row r="19085" spans="1:7" x14ac:dyDescent="0.25">
      <c r="A19085" s="1">
        <v>44196</v>
      </c>
      <c r="B19085" t="s">
        <v>199</v>
      </c>
      <c r="C19085" t="s">
        <v>17</v>
      </c>
      <c r="D19085" t="s">
        <v>146</v>
      </c>
      <c r="E19085" t="s">
        <v>41</v>
      </c>
      <c r="F19085" t="s">
        <v>58</v>
      </c>
      <c r="G19085" s="82">
        <v>721507766</v>
      </c>
    </row>
    <row r="19086" spans="1:7" x14ac:dyDescent="0.25">
      <c r="A19086" s="1">
        <v>44196</v>
      </c>
      <c r="B19086" t="s">
        <v>199</v>
      </c>
      <c r="C19086" t="s">
        <v>17</v>
      </c>
      <c r="D19086" t="s">
        <v>147</v>
      </c>
      <c r="E19086" t="s">
        <v>33</v>
      </c>
      <c r="F19086" t="s">
        <v>58</v>
      </c>
      <c r="G19086" s="82">
        <v>143189225.90000001</v>
      </c>
    </row>
    <row r="19087" spans="1:7" x14ac:dyDescent="0.25">
      <c r="A19087" s="1">
        <v>44196</v>
      </c>
      <c r="B19087" t="s">
        <v>199</v>
      </c>
      <c r="C19087" t="s">
        <v>17</v>
      </c>
      <c r="D19087" t="s">
        <v>147</v>
      </c>
      <c r="E19087" t="s">
        <v>34</v>
      </c>
      <c r="F19087" t="s">
        <v>60</v>
      </c>
      <c r="G19087" s="82">
        <v>8247674.9205999998</v>
      </c>
    </row>
    <row r="19088" spans="1:7" x14ac:dyDescent="0.25">
      <c r="A19088" s="1">
        <v>44196</v>
      </c>
      <c r="B19088" t="s">
        <v>199</v>
      </c>
      <c r="C19088" t="s">
        <v>17</v>
      </c>
      <c r="D19088" t="s">
        <v>147</v>
      </c>
      <c r="E19088" t="s">
        <v>35</v>
      </c>
      <c r="F19088" t="s">
        <v>60</v>
      </c>
      <c r="G19088" s="82">
        <v>138.929</v>
      </c>
    </row>
    <row r="19089" spans="1:7" x14ac:dyDescent="0.25">
      <c r="A19089" s="1">
        <v>44196</v>
      </c>
      <c r="B19089" t="s">
        <v>199</v>
      </c>
      <c r="C19089" t="s">
        <v>17</v>
      </c>
      <c r="D19089" t="s">
        <v>147</v>
      </c>
      <c r="E19089" t="s">
        <v>35</v>
      </c>
      <c r="F19089" t="s">
        <v>58</v>
      </c>
      <c r="G19089" s="82">
        <v>41279061</v>
      </c>
    </row>
    <row r="19090" spans="1:7" x14ac:dyDescent="0.25">
      <c r="A19090" s="1">
        <v>44196</v>
      </c>
      <c r="B19090" t="s">
        <v>199</v>
      </c>
      <c r="C19090" t="s">
        <v>17</v>
      </c>
      <c r="D19090" t="s">
        <v>147</v>
      </c>
      <c r="E19090" t="s">
        <v>36</v>
      </c>
      <c r="F19090" t="s">
        <v>58</v>
      </c>
      <c r="G19090" s="82">
        <v>263138677.80000001</v>
      </c>
    </row>
    <row r="19091" spans="1:7" x14ac:dyDescent="0.25">
      <c r="A19091" s="1">
        <v>44196</v>
      </c>
      <c r="B19091" t="s">
        <v>199</v>
      </c>
      <c r="C19091" t="s">
        <v>17</v>
      </c>
      <c r="D19091" t="s">
        <v>147</v>
      </c>
      <c r="E19091" t="s">
        <v>37</v>
      </c>
      <c r="F19091" t="s">
        <v>58</v>
      </c>
      <c r="G19091" s="82">
        <v>90200000</v>
      </c>
    </row>
    <row r="19092" spans="1:7" x14ac:dyDescent="0.25">
      <c r="A19092" s="1">
        <v>44196</v>
      </c>
      <c r="B19092" t="s">
        <v>199</v>
      </c>
      <c r="C19092" t="s">
        <v>17</v>
      </c>
      <c r="D19092" t="s">
        <v>147</v>
      </c>
      <c r="E19092" t="s">
        <v>38</v>
      </c>
      <c r="F19092" t="s">
        <v>58</v>
      </c>
      <c r="G19092" s="82">
        <v>21319158.039999999</v>
      </c>
    </row>
    <row r="19093" spans="1:7" x14ac:dyDescent="0.25">
      <c r="A19093" s="1">
        <v>44196</v>
      </c>
      <c r="B19093" t="s">
        <v>199</v>
      </c>
      <c r="C19093" t="s">
        <v>17</v>
      </c>
      <c r="D19093" t="s">
        <v>147</v>
      </c>
      <c r="E19093" t="s">
        <v>41</v>
      </c>
      <c r="F19093" t="s">
        <v>58</v>
      </c>
      <c r="G19093" s="82">
        <v>5931592.1600000001</v>
      </c>
    </row>
    <row r="19094" spans="1:7" x14ac:dyDescent="0.25">
      <c r="A19094" s="1">
        <v>44196</v>
      </c>
      <c r="B19094" t="s">
        <v>199</v>
      </c>
      <c r="C19094" t="s">
        <v>18</v>
      </c>
      <c r="D19094" t="s">
        <v>138</v>
      </c>
      <c r="E19094" t="s">
        <v>32</v>
      </c>
      <c r="F19094" t="s">
        <v>60</v>
      </c>
      <c r="G19094" s="82">
        <v>11754330</v>
      </c>
    </row>
    <row r="19095" spans="1:7" x14ac:dyDescent="0.25">
      <c r="A19095" s="1">
        <v>44196</v>
      </c>
      <c r="B19095" t="s">
        <v>199</v>
      </c>
      <c r="C19095" t="s">
        <v>18</v>
      </c>
      <c r="D19095" t="s">
        <v>138</v>
      </c>
      <c r="E19095" t="s">
        <v>32</v>
      </c>
      <c r="F19095" t="s">
        <v>58</v>
      </c>
      <c r="G19095" s="82">
        <v>266474423</v>
      </c>
    </row>
    <row r="19096" spans="1:7" x14ac:dyDescent="0.25">
      <c r="A19096" s="1">
        <v>44196</v>
      </c>
      <c r="B19096" t="s">
        <v>199</v>
      </c>
      <c r="C19096" t="s">
        <v>18</v>
      </c>
      <c r="D19096" t="s">
        <v>138</v>
      </c>
      <c r="E19096" t="s">
        <v>33</v>
      </c>
      <c r="F19096" t="s">
        <v>58</v>
      </c>
      <c r="G19096" s="82">
        <v>112668690</v>
      </c>
    </row>
    <row r="19097" spans="1:7" x14ac:dyDescent="0.25">
      <c r="A19097" s="1">
        <v>44196</v>
      </c>
      <c r="B19097" t="s">
        <v>199</v>
      </c>
      <c r="C19097" t="s">
        <v>18</v>
      </c>
      <c r="D19097" t="s">
        <v>138</v>
      </c>
      <c r="E19097" t="s">
        <v>34</v>
      </c>
      <c r="F19097" t="s">
        <v>60</v>
      </c>
      <c r="G19097" s="82">
        <v>13651320</v>
      </c>
    </row>
    <row r="19098" spans="1:7" x14ac:dyDescent="0.25">
      <c r="A19098" s="1">
        <v>44196</v>
      </c>
      <c r="B19098" t="s">
        <v>199</v>
      </c>
      <c r="C19098" t="s">
        <v>18</v>
      </c>
      <c r="D19098" t="s">
        <v>138</v>
      </c>
      <c r="E19098" t="s">
        <v>34</v>
      </c>
      <c r="F19098" t="s">
        <v>58</v>
      </c>
      <c r="G19098" s="82">
        <v>47097798</v>
      </c>
    </row>
    <row r="19099" spans="1:7" x14ac:dyDescent="0.25">
      <c r="A19099" s="1">
        <v>44196</v>
      </c>
      <c r="B19099" t="s">
        <v>199</v>
      </c>
      <c r="C19099" t="s">
        <v>18</v>
      </c>
      <c r="D19099" t="s">
        <v>138</v>
      </c>
      <c r="E19099" t="s">
        <v>34</v>
      </c>
      <c r="F19099" t="s">
        <v>59</v>
      </c>
      <c r="G19099" s="82">
        <v>385231057</v>
      </c>
    </row>
    <row r="19100" spans="1:7" x14ac:dyDescent="0.25">
      <c r="A19100" s="1">
        <v>44196</v>
      </c>
      <c r="B19100" t="s">
        <v>199</v>
      </c>
      <c r="C19100" t="s">
        <v>18</v>
      </c>
      <c r="D19100" t="s">
        <v>138</v>
      </c>
      <c r="E19100" t="s">
        <v>35</v>
      </c>
      <c r="F19100" t="s">
        <v>60</v>
      </c>
      <c r="G19100" s="82">
        <v>134307</v>
      </c>
    </row>
    <row r="19101" spans="1:7" x14ac:dyDescent="0.25">
      <c r="A19101" s="1">
        <v>44196</v>
      </c>
      <c r="B19101" t="s">
        <v>199</v>
      </c>
      <c r="C19101" t="s">
        <v>18</v>
      </c>
      <c r="D19101" t="s">
        <v>138</v>
      </c>
      <c r="E19101" t="s">
        <v>35</v>
      </c>
      <c r="F19101" t="s">
        <v>58</v>
      </c>
      <c r="G19101" s="82">
        <v>69782266</v>
      </c>
    </row>
    <row r="19102" spans="1:7" x14ac:dyDescent="0.25">
      <c r="A19102" s="1">
        <v>44196</v>
      </c>
      <c r="B19102" t="s">
        <v>199</v>
      </c>
      <c r="C19102" t="s">
        <v>18</v>
      </c>
      <c r="D19102" t="s">
        <v>138</v>
      </c>
      <c r="E19102" t="s">
        <v>35</v>
      </c>
      <c r="F19102" t="s">
        <v>59</v>
      </c>
      <c r="G19102" s="82">
        <v>132093</v>
      </c>
    </row>
    <row r="19103" spans="1:7" x14ac:dyDescent="0.25">
      <c r="A19103" s="1">
        <v>44196</v>
      </c>
      <c r="B19103" t="s">
        <v>199</v>
      </c>
      <c r="C19103" t="s">
        <v>18</v>
      </c>
      <c r="D19103" t="s">
        <v>138</v>
      </c>
      <c r="E19103" t="s">
        <v>36</v>
      </c>
      <c r="F19103" t="s">
        <v>58</v>
      </c>
      <c r="G19103" s="82">
        <v>726167482</v>
      </c>
    </row>
    <row r="19104" spans="1:7" x14ac:dyDescent="0.25">
      <c r="A19104" s="1">
        <v>44196</v>
      </c>
      <c r="B19104" t="s">
        <v>199</v>
      </c>
      <c r="C19104" t="s">
        <v>18</v>
      </c>
      <c r="D19104" t="s">
        <v>138</v>
      </c>
      <c r="E19104" t="s">
        <v>37</v>
      </c>
      <c r="F19104" t="s">
        <v>58</v>
      </c>
      <c r="G19104" s="82">
        <v>191906117</v>
      </c>
    </row>
    <row r="19105" spans="1:7" x14ac:dyDescent="0.25">
      <c r="A19105" s="1">
        <v>44196</v>
      </c>
      <c r="B19105" t="s">
        <v>199</v>
      </c>
      <c r="C19105" t="s">
        <v>18</v>
      </c>
      <c r="D19105" t="s">
        <v>139</v>
      </c>
      <c r="E19105" t="s">
        <v>32</v>
      </c>
      <c r="F19105" t="s">
        <v>60</v>
      </c>
      <c r="G19105" s="82">
        <v>27426770</v>
      </c>
    </row>
    <row r="19106" spans="1:7" x14ac:dyDescent="0.25">
      <c r="A19106" s="1">
        <v>44196</v>
      </c>
      <c r="B19106" t="s">
        <v>199</v>
      </c>
      <c r="C19106" t="s">
        <v>18</v>
      </c>
      <c r="D19106" t="s">
        <v>139</v>
      </c>
      <c r="E19106" t="s">
        <v>32</v>
      </c>
      <c r="F19106" t="s">
        <v>58</v>
      </c>
      <c r="G19106" s="82">
        <v>1158132206</v>
      </c>
    </row>
    <row r="19107" spans="1:7" x14ac:dyDescent="0.25">
      <c r="A19107" s="1">
        <v>44196</v>
      </c>
      <c r="B19107" t="s">
        <v>199</v>
      </c>
      <c r="C19107" t="s">
        <v>18</v>
      </c>
      <c r="D19107" t="s">
        <v>139</v>
      </c>
      <c r="E19107" t="s">
        <v>33</v>
      </c>
      <c r="F19107" t="s">
        <v>58</v>
      </c>
      <c r="G19107" s="82">
        <v>215635358</v>
      </c>
    </row>
    <row r="19108" spans="1:7" x14ac:dyDescent="0.25">
      <c r="A19108" s="1">
        <v>44196</v>
      </c>
      <c r="B19108" t="s">
        <v>199</v>
      </c>
      <c r="C19108" t="s">
        <v>18</v>
      </c>
      <c r="D19108" t="s">
        <v>139</v>
      </c>
      <c r="E19108" t="s">
        <v>34</v>
      </c>
      <c r="F19108" t="s">
        <v>60</v>
      </c>
      <c r="G19108" s="82">
        <v>51326039</v>
      </c>
    </row>
    <row r="19109" spans="1:7" x14ac:dyDescent="0.25">
      <c r="A19109" s="1">
        <v>44196</v>
      </c>
      <c r="B19109" t="s">
        <v>199</v>
      </c>
      <c r="C19109" t="s">
        <v>18</v>
      </c>
      <c r="D19109" t="s">
        <v>139</v>
      </c>
      <c r="E19109" t="s">
        <v>34</v>
      </c>
      <c r="F19109" t="s">
        <v>58</v>
      </c>
      <c r="G19109" s="82">
        <v>25245507</v>
      </c>
    </row>
    <row r="19110" spans="1:7" x14ac:dyDescent="0.25">
      <c r="A19110" s="1">
        <v>44196</v>
      </c>
      <c r="B19110" t="s">
        <v>199</v>
      </c>
      <c r="C19110" t="s">
        <v>18</v>
      </c>
      <c r="D19110" t="s">
        <v>139</v>
      </c>
      <c r="E19110" t="s">
        <v>34</v>
      </c>
      <c r="F19110" t="s">
        <v>59</v>
      </c>
      <c r="G19110" s="82">
        <v>1530784443</v>
      </c>
    </row>
    <row r="19111" spans="1:7" x14ac:dyDescent="0.25">
      <c r="A19111" s="1">
        <v>44196</v>
      </c>
      <c r="B19111" t="s">
        <v>199</v>
      </c>
      <c r="C19111" t="s">
        <v>18</v>
      </c>
      <c r="D19111" t="s">
        <v>139</v>
      </c>
      <c r="E19111" t="s">
        <v>35</v>
      </c>
      <c r="F19111" t="s">
        <v>60</v>
      </c>
      <c r="G19111" s="82">
        <v>314003</v>
      </c>
    </row>
    <row r="19112" spans="1:7" x14ac:dyDescent="0.25">
      <c r="A19112" s="1">
        <v>44196</v>
      </c>
      <c r="B19112" t="s">
        <v>199</v>
      </c>
      <c r="C19112" t="s">
        <v>18</v>
      </c>
      <c r="D19112" t="s">
        <v>139</v>
      </c>
      <c r="E19112" t="s">
        <v>35</v>
      </c>
      <c r="F19112" t="s">
        <v>58</v>
      </c>
      <c r="G19112" s="82">
        <v>92033622</v>
      </c>
    </row>
    <row r="19113" spans="1:7" x14ac:dyDescent="0.25">
      <c r="A19113" s="1">
        <v>44196</v>
      </c>
      <c r="B19113" t="s">
        <v>199</v>
      </c>
      <c r="C19113" t="s">
        <v>18</v>
      </c>
      <c r="D19113" t="s">
        <v>139</v>
      </c>
      <c r="E19113" t="s">
        <v>35</v>
      </c>
      <c r="F19113" t="s">
        <v>59</v>
      </c>
      <c r="G19113" s="82">
        <v>225187</v>
      </c>
    </row>
    <row r="19114" spans="1:7" x14ac:dyDescent="0.25">
      <c r="A19114" s="1">
        <v>44196</v>
      </c>
      <c r="B19114" t="s">
        <v>199</v>
      </c>
      <c r="C19114" t="s">
        <v>18</v>
      </c>
      <c r="D19114" t="s">
        <v>139</v>
      </c>
      <c r="E19114" t="s">
        <v>36</v>
      </c>
      <c r="F19114" t="s">
        <v>58</v>
      </c>
      <c r="G19114" s="82">
        <v>1391771815</v>
      </c>
    </row>
    <row r="19115" spans="1:7" x14ac:dyDescent="0.25">
      <c r="A19115" s="1">
        <v>44196</v>
      </c>
      <c r="B19115" t="s">
        <v>199</v>
      </c>
      <c r="C19115" t="s">
        <v>18</v>
      </c>
      <c r="D19115" t="s">
        <v>139</v>
      </c>
      <c r="E19115" t="s">
        <v>37</v>
      </c>
      <c r="F19115" t="s">
        <v>58</v>
      </c>
      <c r="G19115" s="82">
        <v>415915908</v>
      </c>
    </row>
    <row r="19116" spans="1:7" x14ac:dyDescent="0.25">
      <c r="A19116" s="1">
        <v>44196</v>
      </c>
      <c r="B19116" t="s">
        <v>199</v>
      </c>
      <c r="C19116" t="s">
        <v>18</v>
      </c>
      <c r="D19116" t="s">
        <v>148</v>
      </c>
      <c r="E19116" t="s">
        <v>35</v>
      </c>
      <c r="F19116" t="s">
        <v>58</v>
      </c>
      <c r="G19116" s="82">
        <v>482032696</v>
      </c>
    </row>
    <row r="19117" spans="1:7" x14ac:dyDescent="0.25">
      <c r="A19117" s="1">
        <v>44196</v>
      </c>
      <c r="B19117" t="s">
        <v>199</v>
      </c>
      <c r="C19117" t="s">
        <v>18</v>
      </c>
      <c r="D19117" t="s">
        <v>149</v>
      </c>
      <c r="E19117" t="s">
        <v>32</v>
      </c>
      <c r="F19117" t="s">
        <v>58</v>
      </c>
      <c r="G19117" s="82">
        <v>7158525</v>
      </c>
    </row>
    <row r="19118" spans="1:7" x14ac:dyDescent="0.25">
      <c r="A19118" s="1">
        <v>44196</v>
      </c>
      <c r="B19118" t="s">
        <v>199</v>
      </c>
      <c r="C19118" t="s">
        <v>18</v>
      </c>
      <c r="D19118" t="s">
        <v>149</v>
      </c>
      <c r="E19118" t="s">
        <v>33</v>
      </c>
      <c r="F19118" t="s">
        <v>58</v>
      </c>
      <c r="G19118" s="82">
        <v>59913067</v>
      </c>
    </row>
    <row r="19119" spans="1:7" x14ac:dyDescent="0.25">
      <c r="A19119" s="1">
        <v>44196</v>
      </c>
      <c r="B19119" t="s">
        <v>199</v>
      </c>
      <c r="C19119" t="s">
        <v>18</v>
      </c>
      <c r="D19119" t="s">
        <v>149</v>
      </c>
      <c r="E19119" t="s">
        <v>34</v>
      </c>
      <c r="F19119" t="s">
        <v>60</v>
      </c>
      <c r="G19119" s="82">
        <v>14929139</v>
      </c>
    </row>
    <row r="19120" spans="1:7" x14ac:dyDescent="0.25">
      <c r="A19120" s="1">
        <v>44196</v>
      </c>
      <c r="B19120" t="s">
        <v>199</v>
      </c>
      <c r="C19120" t="s">
        <v>18</v>
      </c>
      <c r="D19120" t="s">
        <v>149</v>
      </c>
      <c r="E19120" t="s">
        <v>34</v>
      </c>
      <c r="F19120" t="s">
        <v>58</v>
      </c>
      <c r="G19120" s="82">
        <v>37476831</v>
      </c>
    </row>
    <row r="19121" spans="1:7" x14ac:dyDescent="0.25">
      <c r="A19121" s="1">
        <v>44196</v>
      </c>
      <c r="B19121" t="s">
        <v>199</v>
      </c>
      <c r="C19121" t="s">
        <v>18</v>
      </c>
      <c r="D19121" t="s">
        <v>149</v>
      </c>
      <c r="E19121" t="s">
        <v>35</v>
      </c>
      <c r="F19121" t="s">
        <v>58</v>
      </c>
      <c r="G19121" s="82">
        <v>4487703</v>
      </c>
    </row>
    <row r="19122" spans="1:7" x14ac:dyDescent="0.25">
      <c r="A19122" s="1">
        <v>44196</v>
      </c>
      <c r="B19122" t="s">
        <v>199</v>
      </c>
      <c r="C19122" t="s">
        <v>18</v>
      </c>
      <c r="D19122" t="s">
        <v>149</v>
      </c>
      <c r="E19122" t="s">
        <v>36</v>
      </c>
      <c r="F19122" t="s">
        <v>58</v>
      </c>
      <c r="G19122" s="82">
        <v>177902247</v>
      </c>
    </row>
    <row r="19123" spans="1:7" x14ac:dyDescent="0.25">
      <c r="A19123" s="1">
        <v>44196</v>
      </c>
      <c r="B19123" t="s">
        <v>199</v>
      </c>
      <c r="C19123" t="s">
        <v>19</v>
      </c>
      <c r="D19123" t="s">
        <v>150</v>
      </c>
      <c r="E19123" t="s">
        <v>30</v>
      </c>
      <c r="F19123" t="s">
        <v>58</v>
      </c>
      <c r="G19123" s="82">
        <v>51429439</v>
      </c>
    </row>
    <row r="19124" spans="1:7" x14ac:dyDescent="0.25">
      <c r="A19124" s="1">
        <v>44196</v>
      </c>
      <c r="B19124" t="s">
        <v>199</v>
      </c>
      <c r="C19124" t="s">
        <v>19</v>
      </c>
      <c r="D19124" t="s">
        <v>150</v>
      </c>
      <c r="E19124" t="s">
        <v>35</v>
      </c>
      <c r="F19124" t="s">
        <v>58</v>
      </c>
      <c r="G19124" s="82">
        <v>676924538</v>
      </c>
    </row>
    <row r="19125" spans="1:7" x14ac:dyDescent="0.25">
      <c r="A19125" s="1">
        <v>44196</v>
      </c>
      <c r="B19125" t="s">
        <v>199</v>
      </c>
      <c r="C19125" t="s">
        <v>19</v>
      </c>
      <c r="D19125" t="s">
        <v>150</v>
      </c>
      <c r="E19125" t="s">
        <v>36</v>
      </c>
      <c r="F19125" t="s">
        <v>58</v>
      </c>
      <c r="G19125" s="82">
        <v>786334398</v>
      </c>
    </row>
    <row r="19126" spans="1:7" x14ac:dyDescent="0.25">
      <c r="A19126" s="1">
        <v>44196</v>
      </c>
      <c r="B19126" t="s">
        <v>199</v>
      </c>
      <c r="C19126" t="s">
        <v>19</v>
      </c>
      <c r="D19126" t="s">
        <v>150</v>
      </c>
      <c r="E19126" t="s">
        <v>37</v>
      </c>
      <c r="F19126" t="s">
        <v>58</v>
      </c>
      <c r="G19126" s="82">
        <v>281150964</v>
      </c>
    </row>
    <row r="19127" spans="1:7" x14ac:dyDescent="0.25">
      <c r="A19127" s="1">
        <v>44196</v>
      </c>
      <c r="B19127" t="s">
        <v>199</v>
      </c>
      <c r="C19127" t="s">
        <v>19</v>
      </c>
      <c r="D19127" t="s">
        <v>150</v>
      </c>
      <c r="E19127" t="s">
        <v>40</v>
      </c>
      <c r="F19127" t="s">
        <v>58</v>
      </c>
      <c r="G19127" s="82">
        <v>22841409</v>
      </c>
    </row>
    <row r="19128" spans="1:7" x14ac:dyDescent="0.25">
      <c r="A19128" s="1">
        <v>44196</v>
      </c>
      <c r="B19128" t="s">
        <v>199</v>
      </c>
      <c r="C19128" t="s">
        <v>19</v>
      </c>
      <c r="D19128" t="s">
        <v>207</v>
      </c>
      <c r="E19128" t="s">
        <v>31</v>
      </c>
      <c r="F19128" t="s">
        <v>58</v>
      </c>
      <c r="G19128" s="82">
        <v>25664509</v>
      </c>
    </row>
    <row r="19129" spans="1:7" x14ac:dyDescent="0.25">
      <c r="A19129" s="1">
        <v>44196</v>
      </c>
      <c r="B19129" t="s">
        <v>199</v>
      </c>
      <c r="C19129" t="s">
        <v>19</v>
      </c>
      <c r="D19129" t="s">
        <v>207</v>
      </c>
      <c r="E19129" t="s">
        <v>32</v>
      </c>
      <c r="F19129" t="s">
        <v>58</v>
      </c>
      <c r="G19129" s="82">
        <v>66354251</v>
      </c>
    </row>
    <row r="19130" spans="1:7" x14ac:dyDescent="0.25">
      <c r="A19130" s="1">
        <v>44196</v>
      </c>
      <c r="B19130" t="s">
        <v>199</v>
      </c>
      <c r="C19130" t="s">
        <v>19</v>
      </c>
      <c r="D19130" t="s">
        <v>207</v>
      </c>
      <c r="E19130" t="s">
        <v>33</v>
      </c>
      <c r="F19130" t="s">
        <v>60</v>
      </c>
      <c r="G19130" s="82">
        <v>11689236</v>
      </c>
    </row>
    <row r="19131" spans="1:7" x14ac:dyDescent="0.25">
      <c r="A19131" s="1">
        <v>44196</v>
      </c>
      <c r="B19131" t="s">
        <v>199</v>
      </c>
      <c r="C19131" t="s">
        <v>19</v>
      </c>
      <c r="D19131" t="s">
        <v>207</v>
      </c>
      <c r="E19131" t="s">
        <v>33</v>
      </c>
      <c r="F19131" t="s">
        <v>58</v>
      </c>
      <c r="G19131" s="82">
        <v>30194097</v>
      </c>
    </row>
    <row r="19132" spans="1:7" x14ac:dyDescent="0.25">
      <c r="A19132" s="1">
        <v>44196</v>
      </c>
      <c r="B19132" t="s">
        <v>199</v>
      </c>
      <c r="C19132" t="s">
        <v>19</v>
      </c>
      <c r="D19132" t="s">
        <v>207</v>
      </c>
      <c r="E19132" t="s">
        <v>33</v>
      </c>
      <c r="F19132" t="s">
        <v>59</v>
      </c>
      <c r="G19132" s="82">
        <v>13853042</v>
      </c>
    </row>
    <row r="19133" spans="1:7" x14ac:dyDescent="0.25">
      <c r="A19133" s="1">
        <v>44196</v>
      </c>
      <c r="B19133" t="s">
        <v>199</v>
      </c>
      <c r="C19133" t="s">
        <v>19</v>
      </c>
      <c r="D19133" t="s">
        <v>207</v>
      </c>
      <c r="E19133" t="s">
        <v>34</v>
      </c>
      <c r="F19133" t="s">
        <v>60</v>
      </c>
      <c r="G19133" s="82">
        <v>71777746</v>
      </c>
    </row>
    <row r="19134" spans="1:7" x14ac:dyDescent="0.25">
      <c r="A19134" s="1">
        <v>44196</v>
      </c>
      <c r="B19134" t="s">
        <v>199</v>
      </c>
      <c r="C19134" t="s">
        <v>19</v>
      </c>
      <c r="D19134" t="s">
        <v>207</v>
      </c>
      <c r="E19134" t="s">
        <v>34</v>
      </c>
      <c r="F19134" t="s">
        <v>65</v>
      </c>
      <c r="G19134" s="82">
        <v>10397994</v>
      </c>
    </row>
    <row r="19135" spans="1:7" x14ac:dyDescent="0.25">
      <c r="A19135" s="1">
        <v>44196</v>
      </c>
      <c r="B19135" t="s">
        <v>199</v>
      </c>
      <c r="C19135" t="s">
        <v>19</v>
      </c>
      <c r="D19135" t="s">
        <v>207</v>
      </c>
      <c r="E19135" t="s">
        <v>34</v>
      </c>
      <c r="F19135" t="s">
        <v>59</v>
      </c>
      <c r="G19135" s="82">
        <v>181636036</v>
      </c>
    </row>
    <row r="19136" spans="1:7" x14ac:dyDescent="0.25">
      <c r="A19136" s="1">
        <v>44196</v>
      </c>
      <c r="B19136" t="s">
        <v>199</v>
      </c>
      <c r="C19136" t="s">
        <v>19</v>
      </c>
      <c r="D19136" t="s">
        <v>207</v>
      </c>
      <c r="E19136" t="s">
        <v>35</v>
      </c>
      <c r="F19136" t="s">
        <v>58</v>
      </c>
      <c r="G19136" s="82">
        <v>0</v>
      </c>
    </row>
    <row r="19137" spans="1:7" x14ac:dyDescent="0.25">
      <c r="A19137" s="1">
        <v>44196</v>
      </c>
      <c r="B19137" t="s">
        <v>199</v>
      </c>
      <c r="C19137" t="s">
        <v>19</v>
      </c>
      <c r="D19137" t="s">
        <v>207</v>
      </c>
      <c r="E19137" t="s">
        <v>36</v>
      </c>
      <c r="F19137" t="s">
        <v>58</v>
      </c>
      <c r="G19137" s="82">
        <v>620378748</v>
      </c>
    </row>
    <row r="19138" spans="1:7" x14ac:dyDescent="0.25">
      <c r="A19138" s="1">
        <v>44196</v>
      </c>
      <c r="B19138" t="s">
        <v>199</v>
      </c>
      <c r="C19138" t="s">
        <v>19</v>
      </c>
      <c r="D19138" t="s">
        <v>207</v>
      </c>
      <c r="E19138" t="s">
        <v>37</v>
      </c>
      <c r="F19138" t="s">
        <v>58</v>
      </c>
      <c r="G19138" s="82">
        <v>143225813</v>
      </c>
    </row>
    <row r="19139" spans="1:7" x14ac:dyDescent="0.25">
      <c r="A19139" s="1">
        <v>44196</v>
      </c>
      <c r="B19139" t="s">
        <v>199</v>
      </c>
      <c r="C19139" t="s">
        <v>19</v>
      </c>
      <c r="D19139" t="s">
        <v>207</v>
      </c>
      <c r="E19139" t="s">
        <v>38</v>
      </c>
      <c r="F19139" t="s">
        <v>58</v>
      </c>
      <c r="G19139" s="82">
        <v>3819964</v>
      </c>
    </row>
    <row r="19140" spans="1:7" x14ac:dyDescent="0.25">
      <c r="A19140" s="1">
        <v>44196</v>
      </c>
      <c r="B19140" t="s">
        <v>199</v>
      </c>
      <c r="C19140" t="s">
        <v>19</v>
      </c>
      <c r="D19140" t="s">
        <v>207</v>
      </c>
      <c r="E19140" t="s">
        <v>39</v>
      </c>
      <c r="F19140" t="s">
        <v>58</v>
      </c>
      <c r="G19140" s="82">
        <v>70793586</v>
      </c>
    </row>
    <row r="19141" spans="1:7" x14ac:dyDescent="0.25">
      <c r="A19141" s="1">
        <v>44196</v>
      </c>
      <c r="B19141" t="s">
        <v>199</v>
      </c>
      <c r="C19141" t="s">
        <v>19</v>
      </c>
      <c r="D19141" t="s">
        <v>207</v>
      </c>
      <c r="E19141" t="s">
        <v>39</v>
      </c>
      <c r="F19141" t="s">
        <v>59</v>
      </c>
      <c r="G19141" s="82">
        <v>19424459</v>
      </c>
    </row>
    <row r="19142" spans="1:7" x14ac:dyDescent="0.25">
      <c r="A19142" s="1">
        <v>44196</v>
      </c>
      <c r="B19142" t="s">
        <v>199</v>
      </c>
      <c r="C19142" t="s">
        <v>19</v>
      </c>
      <c r="D19142" t="s">
        <v>207</v>
      </c>
      <c r="E19142" t="s">
        <v>40</v>
      </c>
      <c r="F19142" t="s">
        <v>58</v>
      </c>
      <c r="G19142" s="82">
        <v>61050765</v>
      </c>
    </row>
    <row r="19143" spans="1:7" x14ac:dyDescent="0.25">
      <c r="A19143" s="1">
        <v>44196</v>
      </c>
      <c r="B19143" t="s">
        <v>199</v>
      </c>
      <c r="C19143" t="s">
        <v>19</v>
      </c>
      <c r="D19143" t="s">
        <v>207</v>
      </c>
      <c r="E19143" t="s">
        <v>41</v>
      </c>
      <c r="F19143" t="s">
        <v>58</v>
      </c>
      <c r="G19143" s="82">
        <v>60170849</v>
      </c>
    </row>
    <row r="19144" spans="1:7" x14ac:dyDescent="0.25">
      <c r="A19144" s="1">
        <v>44286</v>
      </c>
      <c r="B19144" t="s">
        <v>198</v>
      </c>
      <c r="C19144" t="s">
        <v>1</v>
      </c>
      <c r="D19144" t="s">
        <v>20</v>
      </c>
      <c r="E19144" t="s">
        <v>29</v>
      </c>
      <c r="F19144" t="s">
        <v>58</v>
      </c>
      <c r="G19144" s="82">
        <v>11613198</v>
      </c>
    </row>
    <row r="19145" spans="1:7" x14ac:dyDescent="0.25">
      <c r="A19145" s="1">
        <v>44286</v>
      </c>
      <c r="B19145" t="s">
        <v>198</v>
      </c>
      <c r="C19145" t="s">
        <v>1</v>
      </c>
      <c r="D19145" t="s">
        <v>20</v>
      </c>
      <c r="E19145" t="s">
        <v>42</v>
      </c>
      <c r="F19145" t="s">
        <v>58</v>
      </c>
      <c r="G19145" s="82">
        <v>21087025</v>
      </c>
    </row>
    <row r="19146" spans="1:7" x14ac:dyDescent="0.25">
      <c r="A19146" s="1">
        <v>44286</v>
      </c>
      <c r="B19146" t="s">
        <v>198</v>
      </c>
      <c r="C19146" t="s">
        <v>1</v>
      </c>
      <c r="D19146" t="s">
        <v>20</v>
      </c>
      <c r="E19146" t="s">
        <v>30</v>
      </c>
      <c r="F19146" t="s">
        <v>58</v>
      </c>
      <c r="G19146" s="82">
        <v>20291299300</v>
      </c>
    </row>
    <row r="19147" spans="1:7" x14ac:dyDescent="0.25">
      <c r="A19147" s="1">
        <v>44286</v>
      </c>
      <c r="B19147" t="s">
        <v>198</v>
      </c>
      <c r="C19147" t="s">
        <v>1</v>
      </c>
      <c r="D19147" t="s">
        <v>20</v>
      </c>
      <c r="E19147" t="s">
        <v>32</v>
      </c>
      <c r="F19147" t="s">
        <v>58</v>
      </c>
      <c r="G19147" s="82">
        <v>15232180082</v>
      </c>
    </row>
    <row r="19148" spans="1:7" x14ac:dyDescent="0.25">
      <c r="A19148" s="1">
        <v>44286</v>
      </c>
      <c r="B19148" t="s">
        <v>198</v>
      </c>
      <c r="C19148" t="s">
        <v>1</v>
      </c>
      <c r="D19148" t="s">
        <v>20</v>
      </c>
      <c r="E19148" t="s">
        <v>33</v>
      </c>
      <c r="F19148" t="s">
        <v>60</v>
      </c>
      <c r="G19148" s="82">
        <v>2772901927</v>
      </c>
    </row>
    <row r="19149" spans="1:7" x14ac:dyDescent="0.25">
      <c r="A19149" s="1">
        <v>44286</v>
      </c>
      <c r="B19149" t="s">
        <v>198</v>
      </c>
      <c r="C19149" t="s">
        <v>1</v>
      </c>
      <c r="D19149" t="s">
        <v>20</v>
      </c>
      <c r="E19149" t="s">
        <v>33</v>
      </c>
      <c r="F19149" t="s">
        <v>58</v>
      </c>
      <c r="G19149" s="82">
        <v>3736731770</v>
      </c>
    </row>
    <row r="19150" spans="1:7" x14ac:dyDescent="0.25">
      <c r="A19150" s="1">
        <v>44286</v>
      </c>
      <c r="B19150" t="s">
        <v>198</v>
      </c>
      <c r="C19150" t="s">
        <v>1</v>
      </c>
      <c r="D19150" t="s">
        <v>20</v>
      </c>
      <c r="E19150" t="s">
        <v>33</v>
      </c>
      <c r="F19150" t="s">
        <v>59</v>
      </c>
      <c r="G19150" s="82">
        <v>3111667753</v>
      </c>
    </row>
    <row r="19151" spans="1:7" x14ac:dyDescent="0.25">
      <c r="A19151" s="1">
        <v>44286</v>
      </c>
      <c r="B19151" t="s">
        <v>198</v>
      </c>
      <c r="C19151" t="s">
        <v>1</v>
      </c>
      <c r="D19151" t="s">
        <v>20</v>
      </c>
      <c r="E19151" t="s">
        <v>34</v>
      </c>
      <c r="F19151" t="s">
        <v>60</v>
      </c>
      <c r="G19151" s="82">
        <v>437786335</v>
      </c>
    </row>
    <row r="19152" spans="1:7" x14ac:dyDescent="0.25">
      <c r="A19152" s="1">
        <v>44286</v>
      </c>
      <c r="B19152" t="s">
        <v>198</v>
      </c>
      <c r="C19152" t="s">
        <v>1</v>
      </c>
      <c r="D19152" t="s">
        <v>20</v>
      </c>
      <c r="E19152" t="s">
        <v>34</v>
      </c>
      <c r="F19152" t="s">
        <v>58</v>
      </c>
      <c r="G19152" s="82">
        <v>530193159</v>
      </c>
    </row>
    <row r="19153" spans="1:7" x14ac:dyDescent="0.25">
      <c r="A19153" s="1">
        <v>44286</v>
      </c>
      <c r="B19153" t="s">
        <v>198</v>
      </c>
      <c r="C19153" t="s">
        <v>1</v>
      </c>
      <c r="D19153" t="s">
        <v>20</v>
      </c>
      <c r="E19153" t="s">
        <v>34</v>
      </c>
      <c r="F19153" t="s">
        <v>59</v>
      </c>
      <c r="G19153" s="82">
        <v>48324754016</v>
      </c>
    </row>
    <row r="19154" spans="1:7" x14ac:dyDescent="0.25">
      <c r="A19154" s="1">
        <v>44286</v>
      </c>
      <c r="B19154" t="s">
        <v>198</v>
      </c>
      <c r="C19154" t="s">
        <v>1</v>
      </c>
      <c r="D19154" t="s">
        <v>20</v>
      </c>
      <c r="E19154" t="s">
        <v>35</v>
      </c>
      <c r="F19154" t="s">
        <v>60</v>
      </c>
      <c r="G19154" s="82">
        <v>171412129</v>
      </c>
    </row>
    <row r="19155" spans="1:7" x14ac:dyDescent="0.25">
      <c r="A19155" s="1">
        <v>44286</v>
      </c>
      <c r="B19155" t="s">
        <v>198</v>
      </c>
      <c r="C19155" t="s">
        <v>1</v>
      </c>
      <c r="D19155" t="s">
        <v>20</v>
      </c>
      <c r="E19155" t="s">
        <v>35</v>
      </c>
      <c r="F19155" t="s">
        <v>61</v>
      </c>
      <c r="G19155" s="82">
        <v>5577649</v>
      </c>
    </row>
    <row r="19156" spans="1:7" x14ac:dyDescent="0.25">
      <c r="A19156" s="1">
        <v>44286</v>
      </c>
      <c r="B19156" t="s">
        <v>198</v>
      </c>
      <c r="C19156" t="s">
        <v>1</v>
      </c>
      <c r="D19156" t="s">
        <v>20</v>
      </c>
      <c r="E19156" t="s">
        <v>35</v>
      </c>
      <c r="F19156" t="s">
        <v>58</v>
      </c>
      <c r="G19156" s="82">
        <v>4478091782</v>
      </c>
    </row>
    <row r="19157" spans="1:7" x14ac:dyDescent="0.25">
      <c r="A19157" s="1">
        <v>44286</v>
      </c>
      <c r="B19157" t="s">
        <v>198</v>
      </c>
      <c r="C19157" t="s">
        <v>1</v>
      </c>
      <c r="D19157" t="s">
        <v>20</v>
      </c>
      <c r="E19157" t="s">
        <v>35</v>
      </c>
      <c r="F19157" t="s">
        <v>65</v>
      </c>
      <c r="G19157" s="82">
        <v>48</v>
      </c>
    </row>
    <row r="19158" spans="1:7" x14ac:dyDescent="0.25">
      <c r="A19158" s="1">
        <v>44286</v>
      </c>
      <c r="B19158" t="s">
        <v>198</v>
      </c>
      <c r="C19158" t="s">
        <v>1</v>
      </c>
      <c r="D19158" t="s">
        <v>20</v>
      </c>
      <c r="E19158" t="s">
        <v>35</v>
      </c>
      <c r="F19158" t="s">
        <v>59</v>
      </c>
      <c r="G19158" s="82">
        <v>348700486</v>
      </c>
    </row>
    <row r="19159" spans="1:7" x14ac:dyDescent="0.25">
      <c r="A19159" s="1">
        <v>44286</v>
      </c>
      <c r="B19159" t="s">
        <v>198</v>
      </c>
      <c r="C19159" t="s">
        <v>1</v>
      </c>
      <c r="D19159" t="s">
        <v>20</v>
      </c>
      <c r="E19159" t="s">
        <v>36</v>
      </c>
      <c r="F19159" t="s">
        <v>58</v>
      </c>
      <c r="G19159" s="82">
        <v>29785676372</v>
      </c>
    </row>
    <row r="19160" spans="1:7" x14ac:dyDescent="0.25">
      <c r="A19160" s="1">
        <v>44286</v>
      </c>
      <c r="B19160" t="s">
        <v>198</v>
      </c>
      <c r="C19160" t="s">
        <v>1</v>
      </c>
      <c r="D19160" t="s">
        <v>20</v>
      </c>
      <c r="E19160" t="s">
        <v>36</v>
      </c>
      <c r="F19160" t="s">
        <v>59</v>
      </c>
      <c r="G19160" s="82">
        <v>260202513</v>
      </c>
    </row>
    <row r="19161" spans="1:7" x14ac:dyDescent="0.25">
      <c r="A19161" s="1">
        <v>44286</v>
      </c>
      <c r="B19161" t="s">
        <v>198</v>
      </c>
      <c r="C19161" t="s">
        <v>1</v>
      </c>
      <c r="D19161" t="s">
        <v>20</v>
      </c>
      <c r="E19161" t="s">
        <v>37</v>
      </c>
      <c r="F19161" t="s">
        <v>58</v>
      </c>
      <c r="G19161" s="82">
        <v>5610955225</v>
      </c>
    </row>
    <row r="19162" spans="1:7" x14ac:dyDescent="0.25">
      <c r="A19162" s="1">
        <v>44286</v>
      </c>
      <c r="B19162" t="s">
        <v>198</v>
      </c>
      <c r="C19162" t="s">
        <v>1</v>
      </c>
      <c r="D19162" t="s">
        <v>20</v>
      </c>
      <c r="E19162" t="s">
        <v>38</v>
      </c>
      <c r="F19162" t="s">
        <v>58</v>
      </c>
      <c r="G19162" s="82">
        <v>1294657775</v>
      </c>
    </row>
    <row r="19163" spans="1:7" x14ac:dyDescent="0.25">
      <c r="A19163" s="1">
        <v>44286</v>
      </c>
      <c r="B19163" t="s">
        <v>198</v>
      </c>
      <c r="C19163" t="s">
        <v>1</v>
      </c>
      <c r="D19163" t="s">
        <v>20</v>
      </c>
      <c r="E19163" t="s">
        <v>39</v>
      </c>
      <c r="F19163" t="s">
        <v>60</v>
      </c>
      <c r="G19163" s="82">
        <v>10822507</v>
      </c>
    </row>
    <row r="19164" spans="1:7" x14ac:dyDescent="0.25">
      <c r="A19164" s="1">
        <v>44286</v>
      </c>
      <c r="B19164" t="s">
        <v>198</v>
      </c>
      <c r="C19164" t="s">
        <v>1</v>
      </c>
      <c r="D19164" t="s">
        <v>20</v>
      </c>
      <c r="E19164" t="s">
        <v>39</v>
      </c>
      <c r="F19164" t="s">
        <v>61</v>
      </c>
      <c r="G19164" s="82">
        <v>7055412</v>
      </c>
    </row>
    <row r="19165" spans="1:7" x14ac:dyDescent="0.25">
      <c r="A19165" s="1">
        <v>44286</v>
      </c>
      <c r="B19165" t="s">
        <v>198</v>
      </c>
      <c r="C19165" t="s">
        <v>1</v>
      </c>
      <c r="D19165" t="s">
        <v>20</v>
      </c>
      <c r="E19165" t="s">
        <v>39</v>
      </c>
      <c r="F19165" t="s">
        <v>58</v>
      </c>
      <c r="G19165" s="82">
        <v>7169606677</v>
      </c>
    </row>
    <row r="19166" spans="1:7" x14ac:dyDescent="0.25">
      <c r="A19166" s="1">
        <v>44286</v>
      </c>
      <c r="B19166" t="s">
        <v>198</v>
      </c>
      <c r="C19166" t="s">
        <v>1</v>
      </c>
      <c r="D19166" t="s">
        <v>20</v>
      </c>
      <c r="E19166" t="s">
        <v>39</v>
      </c>
      <c r="F19166" t="s">
        <v>59</v>
      </c>
      <c r="G19166" s="82">
        <v>232802776</v>
      </c>
    </row>
    <row r="19167" spans="1:7" x14ac:dyDescent="0.25">
      <c r="A19167" s="1">
        <v>44286</v>
      </c>
      <c r="B19167" t="s">
        <v>198</v>
      </c>
      <c r="C19167" t="s">
        <v>1</v>
      </c>
      <c r="D19167" t="s">
        <v>20</v>
      </c>
      <c r="E19167" t="s">
        <v>40</v>
      </c>
      <c r="F19167" t="s">
        <v>58</v>
      </c>
      <c r="G19167" s="82">
        <v>113802927</v>
      </c>
    </row>
    <row r="19168" spans="1:7" x14ac:dyDescent="0.25">
      <c r="A19168" s="1">
        <v>44286</v>
      </c>
      <c r="B19168" t="s">
        <v>198</v>
      </c>
      <c r="C19168" t="s">
        <v>1</v>
      </c>
      <c r="D19168" t="s">
        <v>20</v>
      </c>
      <c r="E19168" t="s">
        <v>41</v>
      </c>
      <c r="F19168" t="s">
        <v>58</v>
      </c>
      <c r="G19168" s="82">
        <v>8493635544</v>
      </c>
    </row>
    <row r="19169" spans="1:7" x14ac:dyDescent="0.25">
      <c r="A19169" s="1">
        <v>44286</v>
      </c>
      <c r="B19169" t="s">
        <v>198</v>
      </c>
      <c r="C19169" t="s">
        <v>2</v>
      </c>
      <c r="D19169" t="s">
        <v>21</v>
      </c>
      <c r="E19169" t="s">
        <v>30</v>
      </c>
      <c r="F19169" t="s">
        <v>58</v>
      </c>
      <c r="G19169" s="82">
        <v>94461879937</v>
      </c>
    </row>
    <row r="19170" spans="1:7" x14ac:dyDescent="0.25">
      <c r="A19170" s="1">
        <v>44286</v>
      </c>
      <c r="B19170" t="s">
        <v>198</v>
      </c>
      <c r="C19170" t="s">
        <v>2</v>
      </c>
      <c r="D19170" t="s">
        <v>21</v>
      </c>
      <c r="E19170" t="s">
        <v>32</v>
      </c>
      <c r="F19170" t="s">
        <v>104</v>
      </c>
      <c r="G19170" s="82">
        <v>303615125</v>
      </c>
    </row>
    <row r="19171" spans="1:7" x14ac:dyDescent="0.25">
      <c r="A19171" s="1">
        <v>44286</v>
      </c>
      <c r="B19171" t="s">
        <v>198</v>
      </c>
      <c r="C19171" t="s">
        <v>2</v>
      </c>
      <c r="D19171" t="s">
        <v>21</v>
      </c>
      <c r="E19171" t="s">
        <v>32</v>
      </c>
      <c r="F19171" t="s">
        <v>62</v>
      </c>
      <c r="G19171" s="82">
        <v>371822513</v>
      </c>
    </row>
    <row r="19172" spans="1:7" x14ac:dyDescent="0.25">
      <c r="A19172" s="1">
        <v>44286</v>
      </c>
      <c r="B19172" t="s">
        <v>198</v>
      </c>
      <c r="C19172" t="s">
        <v>2</v>
      </c>
      <c r="D19172" t="s">
        <v>21</v>
      </c>
      <c r="E19172" t="s">
        <v>32</v>
      </c>
      <c r="F19172" t="s">
        <v>63</v>
      </c>
      <c r="G19172" s="82">
        <v>5332630808</v>
      </c>
    </row>
    <row r="19173" spans="1:7" x14ac:dyDescent="0.25">
      <c r="A19173" s="1">
        <v>44286</v>
      </c>
      <c r="B19173" t="s">
        <v>198</v>
      </c>
      <c r="C19173" t="s">
        <v>2</v>
      </c>
      <c r="D19173" t="s">
        <v>21</v>
      </c>
      <c r="E19173" t="s">
        <v>32</v>
      </c>
      <c r="F19173" t="s">
        <v>60</v>
      </c>
      <c r="G19173" s="82">
        <v>1664930280</v>
      </c>
    </row>
    <row r="19174" spans="1:7" x14ac:dyDescent="0.25">
      <c r="A19174" s="1">
        <v>44286</v>
      </c>
      <c r="B19174" t="s">
        <v>198</v>
      </c>
      <c r="C19174" t="s">
        <v>2</v>
      </c>
      <c r="D19174" t="s">
        <v>21</v>
      </c>
      <c r="E19174" t="s">
        <v>32</v>
      </c>
      <c r="F19174" t="s">
        <v>61</v>
      </c>
      <c r="G19174" s="82">
        <v>1010178184</v>
      </c>
    </row>
    <row r="19175" spans="1:7" x14ac:dyDescent="0.25">
      <c r="A19175" s="1">
        <v>44286</v>
      </c>
      <c r="B19175" t="s">
        <v>198</v>
      </c>
      <c r="C19175" t="s">
        <v>2</v>
      </c>
      <c r="D19175" t="s">
        <v>21</v>
      </c>
      <c r="E19175" t="s">
        <v>32</v>
      </c>
      <c r="F19175" t="s">
        <v>58</v>
      </c>
      <c r="G19175" s="82">
        <v>70758673585</v>
      </c>
    </row>
    <row r="19176" spans="1:7" x14ac:dyDescent="0.25">
      <c r="A19176" s="1">
        <v>44286</v>
      </c>
      <c r="B19176" t="s">
        <v>198</v>
      </c>
      <c r="C19176" t="s">
        <v>2</v>
      </c>
      <c r="D19176" t="s">
        <v>21</v>
      </c>
      <c r="E19176" t="s">
        <v>32</v>
      </c>
      <c r="F19176" t="s">
        <v>65</v>
      </c>
      <c r="G19176" s="82">
        <v>391497665</v>
      </c>
    </row>
    <row r="19177" spans="1:7" x14ac:dyDescent="0.25">
      <c r="A19177" s="1">
        <v>44286</v>
      </c>
      <c r="B19177" t="s">
        <v>198</v>
      </c>
      <c r="C19177" t="s">
        <v>2</v>
      </c>
      <c r="D19177" t="s">
        <v>21</v>
      </c>
      <c r="E19177" t="s">
        <v>32</v>
      </c>
      <c r="F19177" t="s">
        <v>66</v>
      </c>
      <c r="G19177" s="82">
        <v>307402500</v>
      </c>
    </row>
    <row r="19178" spans="1:7" x14ac:dyDescent="0.25">
      <c r="A19178" s="1">
        <v>44286</v>
      </c>
      <c r="B19178" t="s">
        <v>198</v>
      </c>
      <c r="C19178" t="s">
        <v>2</v>
      </c>
      <c r="D19178" t="s">
        <v>21</v>
      </c>
      <c r="E19178" t="s">
        <v>32</v>
      </c>
      <c r="F19178" t="s">
        <v>59</v>
      </c>
      <c r="G19178" s="82">
        <v>13943503901</v>
      </c>
    </row>
    <row r="19179" spans="1:7" x14ac:dyDescent="0.25">
      <c r="A19179" s="1">
        <v>44286</v>
      </c>
      <c r="B19179" t="s">
        <v>198</v>
      </c>
      <c r="C19179" t="s">
        <v>2</v>
      </c>
      <c r="D19179" t="s">
        <v>21</v>
      </c>
      <c r="E19179" t="s">
        <v>33</v>
      </c>
      <c r="F19179" t="s">
        <v>60</v>
      </c>
      <c r="G19179" s="82">
        <v>6564822741</v>
      </c>
    </row>
    <row r="19180" spans="1:7" x14ac:dyDescent="0.25">
      <c r="A19180" s="1">
        <v>44286</v>
      </c>
      <c r="B19180" t="s">
        <v>198</v>
      </c>
      <c r="C19180" t="s">
        <v>2</v>
      </c>
      <c r="D19180" t="s">
        <v>21</v>
      </c>
      <c r="E19180" t="s">
        <v>33</v>
      </c>
      <c r="F19180" t="s">
        <v>61</v>
      </c>
      <c r="G19180" s="82">
        <v>8075326</v>
      </c>
    </row>
    <row r="19181" spans="1:7" x14ac:dyDescent="0.25">
      <c r="A19181" s="1">
        <v>44286</v>
      </c>
      <c r="B19181" t="s">
        <v>198</v>
      </c>
      <c r="C19181" t="s">
        <v>2</v>
      </c>
      <c r="D19181" t="s">
        <v>21</v>
      </c>
      <c r="E19181" t="s">
        <v>33</v>
      </c>
      <c r="F19181" t="s">
        <v>58</v>
      </c>
      <c r="G19181" s="82">
        <v>8669984619</v>
      </c>
    </row>
    <row r="19182" spans="1:7" x14ac:dyDescent="0.25">
      <c r="A19182" s="1">
        <v>44286</v>
      </c>
      <c r="B19182" t="s">
        <v>198</v>
      </c>
      <c r="C19182" t="s">
        <v>2</v>
      </c>
      <c r="D19182" t="s">
        <v>21</v>
      </c>
      <c r="E19182" t="s">
        <v>33</v>
      </c>
      <c r="F19182" t="s">
        <v>59</v>
      </c>
      <c r="G19182" s="82">
        <v>15375090482</v>
      </c>
    </row>
    <row r="19183" spans="1:7" x14ac:dyDescent="0.25">
      <c r="A19183" s="1">
        <v>44286</v>
      </c>
      <c r="B19183" t="s">
        <v>198</v>
      </c>
      <c r="C19183" t="s">
        <v>2</v>
      </c>
      <c r="D19183" t="s">
        <v>21</v>
      </c>
      <c r="E19183" t="s">
        <v>34</v>
      </c>
      <c r="F19183" t="s">
        <v>60</v>
      </c>
      <c r="G19183" s="82">
        <v>29538751895</v>
      </c>
    </row>
    <row r="19184" spans="1:7" x14ac:dyDescent="0.25">
      <c r="A19184" s="1">
        <v>44286</v>
      </c>
      <c r="B19184" t="s">
        <v>198</v>
      </c>
      <c r="C19184" t="s">
        <v>2</v>
      </c>
      <c r="D19184" t="s">
        <v>21</v>
      </c>
      <c r="E19184" t="s">
        <v>34</v>
      </c>
      <c r="F19184" t="s">
        <v>59</v>
      </c>
      <c r="G19184" s="82">
        <v>85834177046</v>
      </c>
    </row>
    <row r="19185" spans="1:7" x14ac:dyDescent="0.25">
      <c r="A19185" s="1">
        <v>44286</v>
      </c>
      <c r="B19185" t="s">
        <v>198</v>
      </c>
      <c r="C19185" t="s">
        <v>2</v>
      </c>
      <c r="D19185" t="s">
        <v>21</v>
      </c>
      <c r="E19185" t="s">
        <v>35</v>
      </c>
      <c r="F19185" t="s">
        <v>63</v>
      </c>
      <c r="G19185" s="82">
        <v>4613902</v>
      </c>
    </row>
    <row r="19186" spans="1:7" x14ac:dyDescent="0.25">
      <c r="A19186" s="1">
        <v>44286</v>
      </c>
      <c r="B19186" t="s">
        <v>198</v>
      </c>
      <c r="C19186" t="s">
        <v>2</v>
      </c>
      <c r="D19186" t="s">
        <v>21</v>
      </c>
      <c r="E19186" t="s">
        <v>35</v>
      </c>
      <c r="F19186" t="s">
        <v>60</v>
      </c>
      <c r="G19186" s="82">
        <v>1130661476</v>
      </c>
    </row>
    <row r="19187" spans="1:7" x14ac:dyDescent="0.25">
      <c r="A19187" s="1">
        <v>44286</v>
      </c>
      <c r="B19187" t="s">
        <v>198</v>
      </c>
      <c r="C19187" t="s">
        <v>2</v>
      </c>
      <c r="D19187" t="s">
        <v>21</v>
      </c>
      <c r="E19187" t="s">
        <v>35</v>
      </c>
      <c r="F19187" t="s">
        <v>61</v>
      </c>
      <c r="G19187" s="82">
        <v>68971903</v>
      </c>
    </row>
    <row r="19188" spans="1:7" x14ac:dyDescent="0.25">
      <c r="A19188" s="1">
        <v>44286</v>
      </c>
      <c r="B19188" t="s">
        <v>198</v>
      </c>
      <c r="C19188" t="s">
        <v>2</v>
      </c>
      <c r="D19188" t="s">
        <v>21</v>
      </c>
      <c r="E19188" t="s">
        <v>35</v>
      </c>
      <c r="F19188" t="s">
        <v>58</v>
      </c>
      <c r="G19188" s="82">
        <v>1790373124</v>
      </c>
    </row>
    <row r="19189" spans="1:7" x14ac:dyDescent="0.25">
      <c r="A19189" s="1">
        <v>44286</v>
      </c>
      <c r="B19189" t="s">
        <v>198</v>
      </c>
      <c r="C19189" t="s">
        <v>2</v>
      </c>
      <c r="D19189" t="s">
        <v>21</v>
      </c>
      <c r="E19189" t="s">
        <v>35</v>
      </c>
      <c r="F19189" t="s">
        <v>64</v>
      </c>
      <c r="G19189" s="82">
        <v>24954</v>
      </c>
    </row>
    <row r="19190" spans="1:7" x14ac:dyDescent="0.25">
      <c r="A19190" s="1">
        <v>44286</v>
      </c>
      <c r="B19190" t="s">
        <v>198</v>
      </c>
      <c r="C19190" t="s">
        <v>2</v>
      </c>
      <c r="D19190" t="s">
        <v>21</v>
      </c>
      <c r="E19190" t="s">
        <v>35</v>
      </c>
      <c r="F19190" t="s">
        <v>65</v>
      </c>
      <c r="G19190" s="82">
        <v>30982961</v>
      </c>
    </row>
    <row r="19191" spans="1:7" x14ac:dyDescent="0.25">
      <c r="A19191" s="1">
        <v>44286</v>
      </c>
      <c r="B19191" t="s">
        <v>198</v>
      </c>
      <c r="C19191" t="s">
        <v>2</v>
      </c>
      <c r="D19191" t="s">
        <v>21</v>
      </c>
      <c r="E19191" t="s">
        <v>35</v>
      </c>
      <c r="F19191" t="s">
        <v>66</v>
      </c>
      <c r="G19191" s="82">
        <v>4332276</v>
      </c>
    </row>
    <row r="19192" spans="1:7" x14ac:dyDescent="0.25">
      <c r="A19192" s="1">
        <v>44286</v>
      </c>
      <c r="B19192" t="s">
        <v>198</v>
      </c>
      <c r="C19192" t="s">
        <v>2</v>
      </c>
      <c r="D19192" t="s">
        <v>21</v>
      </c>
      <c r="E19192" t="s">
        <v>35</v>
      </c>
      <c r="F19192" t="s">
        <v>59</v>
      </c>
      <c r="G19192" s="82">
        <v>4868311385</v>
      </c>
    </row>
    <row r="19193" spans="1:7" x14ac:dyDescent="0.25">
      <c r="A19193" s="1">
        <v>44286</v>
      </c>
      <c r="B19193" t="s">
        <v>198</v>
      </c>
      <c r="C19193" t="s">
        <v>2</v>
      </c>
      <c r="D19193" t="s">
        <v>21</v>
      </c>
      <c r="E19193" t="s">
        <v>36</v>
      </c>
      <c r="F19193" t="s">
        <v>58</v>
      </c>
      <c r="G19193" s="82">
        <v>76455032171</v>
      </c>
    </row>
    <row r="19194" spans="1:7" x14ac:dyDescent="0.25">
      <c r="A19194" s="1">
        <v>44286</v>
      </c>
      <c r="B19194" t="s">
        <v>198</v>
      </c>
      <c r="C19194" t="s">
        <v>2</v>
      </c>
      <c r="D19194" t="s">
        <v>21</v>
      </c>
      <c r="E19194" t="s">
        <v>36</v>
      </c>
      <c r="F19194" t="s">
        <v>59</v>
      </c>
      <c r="G19194" s="82">
        <v>1648717736</v>
      </c>
    </row>
    <row r="19195" spans="1:7" x14ac:dyDescent="0.25">
      <c r="A19195" s="1">
        <v>44286</v>
      </c>
      <c r="B19195" t="s">
        <v>198</v>
      </c>
      <c r="C19195" t="s">
        <v>2</v>
      </c>
      <c r="D19195" t="s">
        <v>21</v>
      </c>
      <c r="E19195" t="s">
        <v>37</v>
      </c>
      <c r="F19195" t="s">
        <v>58</v>
      </c>
      <c r="G19195" s="82">
        <v>7425216608</v>
      </c>
    </row>
    <row r="19196" spans="1:7" x14ac:dyDescent="0.25">
      <c r="A19196" s="1">
        <v>44286</v>
      </c>
      <c r="B19196" t="s">
        <v>198</v>
      </c>
      <c r="C19196" t="s">
        <v>2</v>
      </c>
      <c r="D19196" t="s">
        <v>21</v>
      </c>
      <c r="E19196" t="s">
        <v>38</v>
      </c>
      <c r="F19196" t="s">
        <v>58</v>
      </c>
      <c r="G19196" s="82">
        <v>12321655316</v>
      </c>
    </row>
    <row r="19197" spans="1:7" x14ac:dyDescent="0.25">
      <c r="A19197" s="1">
        <v>44286</v>
      </c>
      <c r="B19197" t="s">
        <v>198</v>
      </c>
      <c r="C19197" t="s">
        <v>2</v>
      </c>
      <c r="D19197" t="s">
        <v>21</v>
      </c>
      <c r="E19197" t="s">
        <v>38</v>
      </c>
      <c r="F19197" t="s">
        <v>59</v>
      </c>
      <c r="G19197" s="82">
        <v>174638101</v>
      </c>
    </row>
    <row r="19198" spans="1:7" x14ac:dyDescent="0.25">
      <c r="A19198" s="1">
        <v>44286</v>
      </c>
      <c r="B19198" t="s">
        <v>198</v>
      </c>
      <c r="C19198" t="s">
        <v>2</v>
      </c>
      <c r="D19198" t="s">
        <v>21</v>
      </c>
      <c r="E19198" t="s">
        <v>39</v>
      </c>
      <c r="F19198" t="s">
        <v>60</v>
      </c>
      <c r="G19198" s="82">
        <v>213827669</v>
      </c>
    </row>
    <row r="19199" spans="1:7" x14ac:dyDescent="0.25">
      <c r="A19199" s="1">
        <v>44286</v>
      </c>
      <c r="B19199" t="s">
        <v>198</v>
      </c>
      <c r="C19199" t="s">
        <v>2</v>
      </c>
      <c r="D19199" t="s">
        <v>21</v>
      </c>
      <c r="E19199" t="s">
        <v>39</v>
      </c>
      <c r="F19199" t="s">
        <v>58</v>
      </c>
      <c r="G19199" s="82">
        <v>22751942231</v>
      </c>
    </row>
    <row r="19200" spans="1:7" x14ac:dyDescent="0.25">
      <c r="A19200" s="1">
        <v>44286</v>
      </c>
      <c r="B19200" t="s">
        <v>198</v>
      </c>
      <c r="C19200" t="s">
        <v>2</v>
      </c>
      <c r="D19200" t="s">
        <v>21</v>
      </c>
      <c r="E19200" t="s">
        <v>39</v>
      </c>
      <c r="F19200" t="s">
        <v>59</v>
      </c>
      <c r="G19200" s="82">
        <v>305700135</v>
      </c>
    </row>
    <row r="19201" spans="1:7" x14ac:dyDescent="0.25">
      <c r="A19201" s="1">
        <v>44286</v>
      </c>
      <c r="B19201" t="s">
        <v>198</v>
      </c>
      <c r="C19201" t="s">
        <v>2</v>
      </c>
      <c r="D19201" t="s">
        <v>21</v>
      </c>
      <c r="E19201" t="s">
        <v>40</v>
      </c>
      <c r="F19201" t="s">
        <v>58</v>
      </c>
      <c r="G19201" s="82">
        <v>1280243533</v>
      </c>
    </row>
    <row r="19202" spans="1:7" x14ac:dyDescent="0.25">
      <c r="A19202" s="1">
        <v>44286</v>
      </c>
      <c r="B19202" t="s">
        <v>198</v>
      </c>
      <c r="C19202" t="s">
        <v>2</v>
      </c>
      <c r="D19202" t="s">
        <v>21</v>
      </c>
      <c r="E19202" t="s">
        <v>41</v>
      </c>
      <c r="F19202" t="s">
        <v>58</v>
      </c>
      <c r="G19202" s="82">
        <v>17090421832</v>
      </c>
    </row>
    <row r="19203" spans="1:7" x14ac:dyDescent="0.25">
      <c r="A19203" s="1">
        <v>44286</v>
      </c>
      <c r="B19203" t="s">
        <v>198</v>
      </c>
      <c r="C19203" t="s">
        <v>3</v>
      </c>
      <c r="D19203" t="s">
        <v>22</v>
      </c>
      <c r="E19203" t="s">
        <v>29</v>
      </c>
      <c r="F19203" t="s">
        <v>58</v>
      </c>
      <c r="G19203" s="82">
        <v>169703137.76969999</v>
      </c>
    </row>
    <row r="19204" spans="1:7" x14ac:dyDescent="0.25">
      <c r="A19204" s="1">
        <v>44286</v>
      </c>
      <c r="B19204" t="s">
        <v>198</v>
      </c>
      <c r="C19204" t="s">
        <v>3</v>
      </c>
      <c r="D19204" t="s">
        <v>22</v>
      </c>
      <c r="E19204" t="s">
        <v>42</v>
      </c>
      <c r="F19204" t="s">
        <v>58</v>
      </c>
      <c r="G19204" s="82">
        <v>95001374.436399996</v>
      </c>
    </row>
    <row r="19205" spans="1:7" x14ac:dyDescent="0.25">
      <c r="A19205" s="1">
        <v>44286</v>
      </c>
      <c r="B19205" t="s">
        <v>198</v>
      </c>
      <c r="C19205" t="s">
        <v>3</v>
      </c>
      <c r="D19205" t="s">
        <v>22</v>
      </c>
      <c r="E19205" t="s">
        <v>30</v>
      </c>
      <c r="F19205" t="s">
        <v>58</v>
      </c>
      <c r="G19205" s="82">
        <v>32296975917.067101</v>
      </c>
    </row>
    <row r="19206" spans="1:7" x14ac:dyDescent="0.25">
      <c r="A19206" s="1">
        <v>44286</v>
      </c>
      <c r="B19206" t="s">
        <v>198</v>
      </c>
      <c r="C19206" t="s">
        <v>3</v>
      </c>
      <c r="D19206" t="s">
        <v>22</v>
      </c>
      <c r="E19206" t="s">
        <v>32</v>
      </c>
      <c r="F19206" t="s">
        <v>63</v>
      </c>
      <c r="G19206" s="82">
        <v>830930207.75049996</v>
      </c>
    </row>
    <row r="19207" spans="1:7" x14ac:dyDescent="0.25">
      <c r="A19207" s="1">
        <v>44286</v>
      </c>
      <c r="B19207" t="s">
        <v>198</v>
      </c>
      <c r="C19207" t="s">
        <v>3</v>
      </c>
      <c r="D19207" t="s">
        <v>22</v>
      </c>
      <c r="E19207" t="s">
        <v>32</v>
      </c>
      <c r="F19207" t="s">
        <v>60</v>
      </c>
      <c r="G19207" s="82">
        <v>0</v>
      </c>
    </row>
    <row r="19208" spans="1:7" x14ac:dyDescent="0.25">
      <c r="A19208" s="1">
        <v>44286</v>
      </c>
      <c r="B19208" t="s">
        <v>198</v>
      </c>
      <c r="C19208" t="s">
        <v>3</v>
      </c>
      <c r="D19208" t="s">
        <v>22</v>
      </c>
      <c r="E19208" t="s">
        <v>32</v>
      </c>
      <c r="F19208" t="s">
        <v>58</v>
      </c>
      <c r="G19208" s="82">
        <v>21324061989.050201</v>
      </c>
    </row>
    <row r="19209" spans="1:7" x14ac:dyDescent="0.25">
      <c r="A19209" s="1">
        <v>44286</v>
      </c>
      <c r="B19209" t="s">
        <v>198</v>
      </c>
      <c r="C19209" t="s">
        <v>3</v>
      </c>
      <c r="D19209" t="s">
        <v>22</v>
      </c>
      <c r="E19209" t="s">
        <v>33</v>
      </c>
      <c r="F19209" t="s">
        <v>103</v>
      </c>
      <c r="G19209" s="82">
        <v>85541517.482700005</v>
      </c>
    </row>
    <row r="19210" spans="1:7" x14ac:dyDescent="0.25">
      <c r="A19210" s="1">
        <v>44286</v>
      </c>
      <c r="B19210" t="s">
        <v>198</v>
      </c>
      <c r="C19210" t="s">
        <v>3</v>
      </c>
      <c r="D19210" t="s">
        <v>22</v>
      </c>
      <c r="E19210" t="s">
        <v>33</v>
      </c>
      <c r="F19210" t="s">
        <v>60</v>
      </c>
      <c r="G19210" s="82">
        <v>2617545524.5293002</v>
      </c>
    </row>
    <row r="19211" spans="1:7" x14ac:dyDescent="0.25">
      <c r="A19211" s="1">
        <v>44286</v>
      </c>
      <c r="B19211" t="s">
        <v>198</v>
      </c>
      <c r="C19211" t="s">
        <v>3</v>
      </c>
      <c r="D19211" t="s">
        <v>22</v>
      </c>
      <c r="E19211" t="s">
        <v>33</v>
      </c>
      <c r="F19211" t="s">
        <v>61</v>
      </c>
      <c r="G19211" s="82">
        <v>300833697.45569998</v>
      </c>
    </row>
    <row r="19212" spans="1:7" x14ac:dyDescent="0.25">
      <c r="A19212" s="1">
        <v>44286</v>
      </c>
      <c r="B19212" t="s">
        <v>198</v>
      </c>
      <c r="C19212" t="s">
        <v>3</v>
      </c>
      <c r="D19212" t="s">
        <v>22</v>
      </c>
      <c r="E19212" t="s">
        <v>33</v>
      </c>
      <c r="F19212" t="s">
        <v>58</v>
      </c>
      <c r="G19212" s="82">
        <v>5393579481.4661999</v>
      </c>
    </row>
    <row r="19213" spans="1:7" x14ac:dyDescent="0.25">
      <c r="A19213" s="1">
        <v>44286</v>
      </c>
      <c r="B19213" t="s">
        <v>198</v>
      </c>
      <c r="C19213" t="s">
        <v>3</v>
      </c>
      <c r="D19213" t="s">
        <v>22</v>
      </c>
      <c r="E19213" t="s">
        <v>33</v>
      </c>
      <c r="F19213" t="s">
        <v>59</v>
      </c>
      <c r="G19213" s="82">
        <v>8525487787.8674002</v>
      </c>
    </row>
    <row r="19214" spans="1:7" x14ac:dyDescent="0.25">
      <c r="A19214" s="1">
        <v>44286</v>
      </c>
      <c r="B19214" t="s">
        <v>198</v>
      </c>
      <c r="C19214" t="s">
        <v>3</v>
      </c>
      <c r="D19214" t="s">
        <v>22</v>
      </c>
      <c r="E19214" t="s">
        <v>34</v>
      </c>
      <c r="F19214" t="s">
        <v>60</v>
      </c>
      <c r="G19214" s="82">
        <v>13856736243.6593</v>
      </c>
    </row>
    <row r="19215" spans="1:7" x14ac:dyDescent="0.25">
      <c r="A19215" s="1">
        <v>44286</v>
      </c>
      <c r="B19215" t="s">
        <v>198</v>
      </c>
      <c r="C19215" t="s">
        <v>3</v>
      </c>
      <c r="D19215" t="s">
        <v>22</v>
      </c>
      <c r="E19215" t="s">
        <v>34</v>
      </c>
      <c r="F19215" t="s">
        <v>64</v>
      </c>
      <c r="G19215" s="82">
        <v>1071669328.7452</v>
      </c>
    </row>
    <row r="19216" spans="1:7" x14ac:dyDescent="0.25">
      <c r="A19216" s="1">
        <v>44286</v>
      </c>
      <c r="B19216" t="s">
        <v>198</v>
      </c>
      <c r="C19216" t="s">
        <v>3</v>
      </c>
      <c r="D19216" t="s">
        <v>22</v>
      </c>
      <c r="E19216" t="s">
        <v>34</v>
      </c>
      <c r="F19216" t="s">
        <v>59</v>
      </c>
      <c r="G19216" s="82">
        <v>35317331272.378197</v>
      </c>
    </row>
    <row r="19217" spans="1:7" x14ac:dyDescent="0.25">
      <c r="A19217" s="1">
        <v>44286</v>
      </c>
      <c r="B19217" t="s">
        <v>198</v>
      </c>
      <c r="C19217" t="s">
        <v>3</v>
      </c>
      <c r="D19217" t="s">
        <v>22</v>
      </c>
      <c r="E19217" t="s">
        <v>35</v>
      </c>
      <c r="F19217" t="s">
        <v>63</v>
      </c>
      <c r="G19217" s="82">
        <v>2215419.3078000001</v>
      </c>
    </row>
    <row r="19218" spans="1:7" x14ac:dyDescent="0.25">
      <c r="A19218" s="1">
        <v>44286</v>
      </c>
      <c r="B19218" t="s">
        <v>198</v>
      </c>
      <c r="C19218" t="s">
        <v>3</v>
      </c>
      <c r="D19218" t="s">
        <v>22</v>
      </c>
      <c r="E19218" t="s">
        <v>35</v>
      </c>
      <c r="F19218" t="s">
        <v>60</v>
      </c>
      <c r="G19218" s="82">
        <v>179378030.57890001</v>
      </c>
    </row>
    <row r="19219" spans="1:7" x14ac:dyDescent="0.25">
      <c r="A19219" s="1">
        <v>44286</v>
      </c>
      <c r="B19219" t="s">
        <v>198</v>
      </c>
      <c r="C19219" t="s">
        <v>3</v>
      </c>
      <c r="D19219" t="s">
        <v>22</v>
      </c>
      <c r="E19219" t="s">
        <v>35</v>
      </c>
      <c r="F19219" t="s">
        <v>61</v>
      </c>
      <c r="G19219" s="82">
        <v>6931897.2708000001</v>
      </c>
    </row>
    <row r="19220" spans="1:7" x14ac:dyDescent="0.25">
      <c r="A19220" s="1">
        <v>44286</v>
      </c>
      <c r="B19220" t="s">
        <v>198</v>
      </c>
      <c r="C19220" t="s">
        <v>3</v>
      </c>
      <c r="D19220" t="s">
        <v>22</v>
      </c>
      <c r="E19220" t="s">
        <v>35</v>
      </c>
      <c r="F19220" t="s">
        <v>58</v>
      </c>
      <c r="G19220" s="82">
        <v>3499922524.7596002</v>
      </c>
    </row>
    <row r="19221" spans="1:7" x14ac:dyDescent="0.25">
      <c r="A19221" s="1">
        <v>44286</v>
      </c>
      <c r="B19221" t="s">
        <v>198</v>
      </c>
      <c r="C19221" t="s">
        <v>3</v>
      </c>
      <c r="D19221" t="s">
        <v>22</v>
      </c>
      <c r="E19221" t="s">
        <v>35</v>
      </c>
      <c r="F19221" t="s">
        <v>59</v>
      </c>
      <c r="G19221" s="82">
        <v>1856001621.4345</v>
      </c>
    </row>
    <row r="19222" spans="1:7" x14ac:dyDescent="0.25">
      <c r="A19222" s="1">
        <v>44286</v>
      </c>
      <c r="B19222" t="s">
        <v>198</v>
      </c>
      <c r="C19222" t="s">
        <v>3</v>
      </c>
      <c r="D19222" t="s">
        <v>22</v>
      </c>
      <c r="E19222" t="s">
        <v>36</v>
      </c>
      <c r="F19222" t="s">
        <v>58</v>
      </c>
      <c r="G19222" s="82">
        <v>37256181390.2631</v>
      </c>
    </row>
    <row r="19223" spans="1:7" x14ac:dyDescent="0.25">
      <c r="A19223" s="1">
        <v>44286</v>
      </c>
      <c r="B19223" t="s">
        <v>198</v>
      </c>
      <c r="C19223" t="s">
        <v>3</v>
      </c>
      <c r="D19223" t="s">
        <v>22</v>
      </c>
      <c r="E19223" t="s">
        <v>36</v>
      </c>
      <c r="F19223" t="s">
        <v>59</v>
      </c>
      <c r="G19223" s="82">
        <v>675053891.75390005</v>
      </c>
    </row>
    <row r="19224" spans="1:7" x14ac:dyDescent="0.25">
      <c r="A19224" s="1">
        <v>44286</v>
      </c>
      <c r="B19224" t="s">
        <v>198</v>
      </c>
      <c r="C19224" t="s">
        <v>3</v>
      </c>
      <c r="D19224" t="s">
        <v>22</v>
      </c>
      <c r="E19224" t="s">
        <v>37</v>
      </c>
      <c r="F19224" t="s">
        <v>58</v>
      </c>
      <c r="G19224" s="82">
        <v>27008645586.256001</v>
      </c>
    </row>
    <row r="19225" spans="1:7" x14ac:dyDescent="0.25">
      <c r="A19225" s="1">
        <v>44286</v>
      </c>
      <c r="B19225" t="s">
        <v>198</v>
      </c>
      <c r="C19225" t="s">
        <v>3</v>
      </c>
      <c r="D19225" t="s">
        <v>22</v>
      </c>
      <c r="E19225" t="s">
        <v>38</v>
      </c>
      <c r="F19225" t="s">
        <v>58</v>
      </c>
      <c r="G19225" s="82">
        <v>3916659906.7934999</v>
      </c>
    </row>
    <row r="19226" spans="1:7" x14ac:dyDescent="0.25">
      <c r="A19226" s="1">
        <v>44286</v>
      </c>
      <c r="B19226" t="s">
        <v>198</v>
      </c>
      <c r="C19226" t="s">
        <v>3</v>
      </c>
      <c r="D19226" t="s">
        <v>22</v>
      </c>
      <c r="E19226" t="s">
        <v>39</v>
      </c>
      <c r="F19226" t="s">
        <v>60</v>
      </c>
      <c r="G19226" s="82">
        <v>2082674.7634000001</v>
      </c>
    </row>
    <row r="19227" spans="1:7" x14ac:dyDescent="0.25">
      <c r="A19227" s="1">
        <v>44286</v>
      </c>
      <c r="B19227" t="s">
        <v>198</v>
      </c>
      <c r="C19227" t="s">
        <v>3</v>
      </c>
      <c r="D19227" t="s">
        <v>22</v>
      </c>
      <c r="E19227" t="s">
        <v>39</v>
      </c>
      <c r="F19227" t="s">
        <v>61</v>
      </c>
      <c r="G19227" s="82">
        <v>2705510.3505000002</v>
      </c>
    </row>
    <row r="19228" spans="1:7" x14ac:dyDescent="0.25">
      <c r="A19228" s="1">
        <v>44286</v>
      </c>
      <c r="B19228" t="s">
        <v>198</v>
      </c>
      <c r="C19228" t="s">
        <v>3</v>
      </c>
      <c r="D19228" t="s">
        <v>22</v>
      </c>
      <c r="E19228" t="s">
        <v>39</v>
      </c>
      <c r="F19228" t="s">
        <v>58</v>
      </c>
      <c r="G19228" s="82">
        <v>14076560438.497101</v>
      </c>
    </row>
    <row r="19229" spans="1:7" x14ac:dyDescent="0.25">
      <c r="A19229" s="1">
        <v>44286</v>
      </c>
      <c r="B19229" t="s">
        <v>198</v>
      </c>
      <c r="C19229" t="s">
        <v>3</v>
      </c>
      <c r="D19229" t="s">
        <v>22</v>
      </c>
      <c r="E19229" t="s">
        <v>39</v>
      </c>
      <c r="F19229" t="s">
        <v>59</v>
      </c>
      <c r="G19229" s="82">
        <v>128039840.2982</v>
      </c>
    </row>
    <row r="19230" spans="1:7" x14ac:dyDescent="0.25">
      <c r="A19230" s="1">
        <v>44286</v>
      </c>
      <c r="B19230" t="s">
        <v>198</v>
      </c>
      <c r="C19230" t="s">
        <v>3</v>
      </c>
      <c r="D19230" t="s">
        <v>22</v>
      </c>
      <c r="E19230" t="s">
        <v>40</v>
      </c>
      <c r="F19230" t="s">
        <v>58</v>
      </c>
      <c r="G19230" s="82">
        <v>457271965.55909997</v>
      </c>
    </row>
    <row r="19231" spans="1:7" x14ac:dyDescent="0.25">
      <c r="A19231" s="1">
        <v>44286</v>
      </c>
      <c r="B19231" t="s">
        <v>198</v>
      </c>
      <c r="C19231" t="s">
        <v>3</v>
      </c>
      <c r="D19231" t="s">
        <v>22</v>
      </c>
      <c r="E19231" t="s">
        <v>41</v>
      </c>
      <c r="F19231" t="s">
        <v>58</v>
      </c>
      <c r="G19231" s="82">
        <v>21820612369.481602</v>
      </c>
    </row>
    <row r="19232" spans="1:7" x14ac:dyDescent="0.25">
      <c r="A19232" s="1">
        <v>44286</v>
      </c>
      <c r="B19232" t="s">
        <v>198</v>
      </c>
      <c r="C19232" t="s">
        <v>3</v>
      </c>
      <c r="D19232" t="s">
        <v>23</v>
      </c>
      <c r="E19232" t="s">
        <v>30</v>
      </c>
      <c r="F19232" t="s">
        <v>58</v>
      </c>
      <c r="G19232" s="82">
        <v>423361669</v>
      </c>
    </row>
    <row r="19233" spans="1:7" x14ac:dyDescent="0.25">
      <c r="A19233" s="1">
        <v>44286</v>
      </c>
      <c r="B19233" t="s">
        <v>198</v>
      </c>
      <c r="C19233" t="s">
        <v>3</v>
      </c>
      <c r="D19233" t="s">
        <v>23</v>
      </c>
      <c r="E19233" t="s">
        <v>32</v>
      </c>
      <c r="F19233" t="s">
        <v>63</v>
      </c>
      <c r="G19233" s="82">
        <v>187902437.27959999</v>
      </c>
    </row>
    <row r="19234" spans="1:7" x14ac:dyDescent="0.25">
      <c r="A19234" s="1">
        <v>44286</v>
      </c>
      <c r="B19234" t="s">
        <v>198</v>
      </c>
      <c r="C19234" t="s">
        <v>3</v>
      </c>
      <c r="D19234" t="s">
        <v>23</v>
      </c>
      <c r="E19234" t="s">
        <v>32</v>
      </c>
      <c r="F19234" t="s">
        <v>60</v>
      </c>
      <c r="G19234" s="82">
        <v>0</v>
      </c>
    </row>
    <row r="19235" spans="1:7" x14ac:dyDescent="0.25">
      <c r="A19235" s="1">
        <v>44286</v>
      </c>
      <c r="B19235" t="s">
        <v>198</v>
      </c>
      <c r="C19235" t="s">
        <v>3</v>
      </c>
      <c r="D19235" t="s">
        <v>23</v>
      </c>
      <c r="E19235" t="s">
        <v>32</v>
      </c>
      <c r="F19235" t="s">
        <v>58</v>
      </c>
      <c r="G19235" s="82">
        <v>1594744394.8150001</v>
      </c>
    </row>
    <row r="19236" spans="1:7" x14ac:dyDescent="0.25">
      <c r="A19236" s="1">
        <v>44286</v>
      </c>
      <c r="B19236" t="s">
        <v>198</v>
      </c>
      <c r="C19236" t="s">
        <v>3</v>
      </c>
      <c r="D19236" t="s">
        <v>23</v>
      </c>
      <c r="E19236" t="s">
        <v>33</v>
      </c>
      <c r="F19236" t="s">
        <v>58</v>
      </c>
      <c r="G19236" s="82">
        <v>922910156.80219996</v>
      </c>
    </row>
    <row r="19237" spans="1:7" x14ac:dyDescent="0.25">
      <c r="A19237" s="1">
        <v>44286</v>
      </c>
      <c r="B19237" t="s">
        <v>198</v>
      </c>
      <c r="C19237" t="s">
        <v>3</v>
      </c>
      <c r="D19237" t="s">
        <v>23</v>
      </c>
      <c r="E19237" t="s">
        <v>34</v>
      </c>
      <c r="F19237" t="s">
        <v>60</v>
      </c>
      <c r="G19237" s="82">
        <v>684928576.13530004</v>
      </c>
    </row>
    <row r="19238" spans="1:7" x14ac:dyDescent="0.25">
      <c r="A19238" s="1">
        <v>44286</v>
      </c>
      <c r="B19238" t="s">
        <v>198</v>
      </c>
      <c r="C19238" t="s">
        <v>3</v>
      </c>
      <c r="D19238" t="s">
        <v>23</v>
      </c>
      <c r="E19238" t="s">
        <v>34</v>
      </c>
      <c r="F19238" t="s">
        <v>64</v>
      </c>
      <c r="G19238" s="82">
        <v>76989139.264200002</v>
      </c>
    </row>
    <row r="19239" spans="1:7" x14ac:dyDescent="0.25">
      <c r="A19239" s="1">
        <v>44286</v>
      </c>
      <c r="B19239" t="s">
        <v>198</v>
      </c>
      <c r="C19239" t="s">
        <v>3</v>
      </c>
      <c r="D19239" t="s">
        <v>23</v>
      </c>
      <c r="E19239" t="s">
        <v>34</v>
      </c>
      <c r="F19239" t="s">
        <v>59</v>
      </c>
      <c r="G19239" s="82">
        <v>1910380712.3182001</v>
      </c>
    </row>
    <row r="19240" spans="1:7" x14ac:dyDescent="0.25">
      <c r="A19240" s="1">
        <v>44286</v>
      </c>
      <c r="B19240" t="s">
        <v>198</v>
      </c>
      <c r="C19240" t="s">
        <v>3</v>
      </c>
      <c r="D19240" t="s">
        <v>23</v>
      </c>
      <c r="E19240" t="s">
        <v>35</v>
      </c>
      <c r="F19240" t="s">
        <v>63</v>
      </c>
      <c r="G19240" s="82">
        <v>499379.6079</v>
      </c>
    </row>
    <row r="19241" spans="1:7" x14ac:dyDescent="0.25">
      <c r="A19241" s="1">
        <v>44286</v>
      </c>
      <c r="B19241" t="s">
        <v>198</v>
      </c>
      <c r="C19241" t="s">
        <v>3</v>
      </c>
      <c r="D19241" t="s">
        <v>23</v>
      </c>
      <c r="E19241" t="s">
        <v>35</v>
      </c>
      <c r="F19241" t="s">
        <v>60</v>
      </c>
      <c r="G19241" s="82">
        <v>4620496.3689999999</v>
      </c>
    </row>
    <row r="19242" spans="1:7" x14ac:dyDescent="0.25">
      <c r="A19242" s="1">
        <v>44286</v>
      </c>
      <c r="B19242" t="s">
        <v>198</v>
      </c>
      <c r="C19242" t="s">
        <v>3</v>
      </c>
      <c r="D19242" t="s">
        <v>23</v>
      </c>
      <c r="E19242" t="s">
        <v>35</v>
      </c>
      <c r="F19242" t="s">
        <v>61</v>
      </c>
      <c r="G19242" s="82">
        <v>136296.5454</v>
      </c>
    </row>
    <row r="19243" spans="1:7" x14ac:dyDescent="0.25">
      <c r="A19243" s="1">
        <v>44286</v>
      </c>
      <c r="B19243" t="s">
        <v>198</v>
      </c>
      <c r="C19243" t="s">
        <v>3</v>
      </c>
      <c r="D19243" t="s">
        <v>23</v>
      </c>
      <c r="E19243" t="s">
        <v>35</v>
      </c>
      <c r="F19243" t="s">
        <v>58</v>
      </c>
      <c r="G19243" s="82">
        <v>518525898</v>
      </c>
    </row>
    <row r="19244" spans="1:7" x14ac:dyDescent="0.25">
      <c r="A19244" s="1">
        <v>44286</v>
      </c>
      <c r="B19244" t="s">
        <v>198</v>
      </c>
      <c r="C19244" t="s">
        <v>3</v>
      </c>
      <c r="D19244" t="s">
        <v>23</v>
      </c>
      <c r="E19244" t="s">
        <v>35</v>
      </c>
      <c r="F19244" t="s">
        <v>59</v>
      </c>
      <c r="G19244" s="82">
        <v>199905437.2475</v>
      </c>
    </row>
    <row r="19245" spans="1:7" x14ac:dyDescent="0.25">
      <c r="A19245" s="1">
        <v>44286</v>
      </c>
      <c r="B19245" t="s">
        <v>198</v>
      </c>
      <c r="C19245" t="s">
        <v>3</v>
      </c>
      <c r="D19245" t="s">
        <v>23</v>
      </c>
      <c r="E19245" t="s">
        <v>36</v>
      </c>
      <c r="F19245" t="s">
        <v>58</v>
      </c>
      <c r="G19245" s="82">
        <v>6411105050.7620001</v>
      </c>
    </row>
    <row r="19246" spans="1:7" x14ac:dyDescent="0.25">
      <c r="A19246" s="1">
        <v>44286</v>
      </c>
      <c r="B19246" t="s">
        <v>198</v>
      </c>
      <c r="C19246" t="s">
        <v>3</v>
      </c>
      <c r="D19246" t="s">
        <v>23</v>
      </c>
      <c r="E19246" t="s">
        <v>36</v>
      </c>
      <c r="F19246" t="s">
        <v>59</v>
      </c>
      <c r="G19246" s="82">
        <v>133233682.65000001</v>
      </c>
    </row>
    <row r="19247" spans="1:7" x14ac:dyDescent="0.25">
      <c r="A19247" s="1">
        <v>44286</v>
      </c>
      <c r="B19247" t="s">
        <v>198</v>
      </c>
      <c r="C19247" t="s">
        <v>3</v>
      </c>
      <c r="D19247" t="s">
        <v>23</v>
      </c>
      <c r="E19247" t="s">
        <v>37</v>
      </c>
      <c r="F19247" t="s">
        <v>58</v>
      </c>
      <c r="G19247" s="82">
        <v>918088000</v>
      </c>
    </row>
    <row r="19248" spans="1:7" x14ac:dyDescent="0.25">
      <c r="A19248" s="1">
        <v>44286</v>
      </c>
      <c r="B19248" t="s">
        <v>198</v>
      </c>
      <c r="C19248" t="s">
        <v>3</v>
      </c>
      <c r="D19248" t="s">
        <v>23</v>
      </c>
      <c r="E19248" t="s">
        <v>38</v>
      </c>
      <c r="F19248" t="s">
        <v>58</v>
      </c>
      <c r="G19248" s="82">
        <v>47867820</v>
      </c>
    </row>
    <row r="19249" spans="1:7" x14ac:dyDescent="0.25">
      <c r="A19249" s="1">
        <v>44286</v>
      </c>
      <c r="B19249" t="s">
        <v>198</v>
      </c>
      <c r="C19249" t="s">
        <v>3</v>
      </c>
      <c r="D19249" t="s">
        <v>23</v>
      </c>
      <c r="E19249" t="s">
        <v>39</v>
      </c>
      <c r="F19249" t="s">
        <v>60</v>
      </c>
      <c r="G19249" s="82">
        <v>496727.4</v>
      </c>
    </row>
    <row r="19250" spans="1:7" x14ac:dyDescent="0.25">
      <c r="A19250" s="1">
        <v>44286</v>
      </c>
      <c r="B19250" t="s">
        <v>198</v>
      </c>
      <c r="C19250" t="s">
        <v>3</v>
      </c>
      <c r="D19250" t="s">
        <v>23</v>
      </c>
      <c r="E19250" t="s">
        <v>39</v>
      </c>
      <c r="F19250" t="s">
        <v>61</v>
      </c>
      <c r="G19250" s="82">
        <v>53546.784500000002</v>
      </c>
    </row>
    <row r="19251" spans="1:7" x14ac:dyDescent="0.25">
      <c r="A19251" s="1">
        <v>44286</v>
      </c>
      <c r="B19251" t="s">
        <v>198</v>
      </c>
      <c r="C19251" t="s">
        <v>3</v>
      </c>
      <c r="D19251" t="s">
        <v>23</v>
      </c>
      <c r="E19251" t="s">
        <v>39</v>
      </c>
      <c r="F19251" t="s">
        <v>58</v>
      </c>
      <c r="G19251" s="82">
        <v>984565924.86839998</v>
      </c>
    </row>
    <row r="19252" spans="1:7" x14ac:dyDescent="0.25">
      <c r="A19252" s="1">
        <v>44286</v>
      </c>
      <c r="B19252" t="s">
        <v>198</v>
      </c>
      <c r="C19252" t="s">
        <v>3</v>
      </c>
      <c r="D19252" t="s">
        <v>23</v>
      </c>
      <c r="E19252" t="s">
        <v>39</v>
      </c>
      <c r="F19252" t="s">
        <v>59</v>
      </c>
      <c r="G19252" s="82">
        <v>25481779.399999999</v>
      </c>
    </row>
    <row r="19253" spans="1:7" x14ac:dyDescent="0.25">
      <c r="A19253" s="1">
        <v>44286</v>
      </c>
      <c r="B19253" t="s">
        <v>198</v>
      </c>
      <c r="C19253" t="s">
        <v>3</v>
      </c>
      <c r="D19253" t="s">
        <v>23</v>
      </c>
      <c r="E19253" t="s">
        <v>40</v>
      </c>
      <c r="F19253" t="s">
        <v>58</v>
      </c>
      <c r="G19253" s="82">
        <v>42330000</v>
      </c>
    </row>
    <row r="19254" spans="1:7" x14ac:dyDescent="0.25">
      <c r="A19254" s="1">
        <v>44286</v>
      </c>
      <c r="B19254" t="s">
        <v>198</v>
      </c>
      <c r="C19254" t="s">
        <v>3</v>
      </c>
      <c r="D19254" t="s">
        <v>23</v>
      </c>
      <c r="E19254" t="s">
        <v>41</v>
      </c>
      <c r="F19254" t="s">
        <v>58</v>
      </c>
      <c r="G19254" s="82">
        <v>934333071.33930004</v>
      </c>
    </row>
    <row r="19255" spans="1:7" x14ac:dyDescent="0.25">
      <c r="A19255" s="1">
        <v>44286</v>
      </c>
      <c r="B19255" t="s">
        <v>198</v>
      </c>
      <c r="C19255" t="s">
        <v>3</v>
      </c>
      <c r="D19255" t="s">
        <v>24</v>
      </c>
      <c r="E19255" t="s">
        <v>29</v>
      </c>
      <c r="F19255" t="s">
        <v>58</v>
      </c>
      <c r="G19255" s="82">
        <v>32876862.230300002</v>
      </c>
    </row>
    <row r="19256" spans="1:7" x14ac:dyDescent="0.25">
      <c r="A19256" s="1">
        <v>44286</v>
      </c>
      <c r="B19256" t="s">
        <v>198</v>
      </c>
      <c r="C19256" t="s">
        <v>3</v>
      </c>
      <c r="D19256" t="s">
        <v>24</v>
      </c>
      <c r="E19256" t="s">
        <v>42</v>
      </c>
      <c r="F19256" t="s">
        <v>58</v>
      </c>
      <c r="G19256" s="82">
        <v>18404769.2936</v>
      </c>
    </row>
    <row r="19257" spans="1:7" x14ac:dyDescent="0.25">
      <c r="A19257" s="1">
        <v>44286</v>
      </c>
      <c r="B19257" t="s">
        <v>198</v>
      </c>
      <c r="C19257" t="s">
        <v>3</v>
      </c>
      <c r="D19257" t="s">
        <v>24</v>
      </c>
      <c r="E19257" t="s">
        <v>30</v>
      </c>
      <c r="F19257" t="s">
        <v>58</v>
      </c>
      <c r="G19257" s="82">
        <v>6256945166.9342003</v>
      </c>
    </row>
    <row r="19258" spans="1:7" x14ac:dyDescent="0.25">
      <c r="A19258" s="1">
        <v>44286</v>
      </c>
      <c r="B19258" t="s">
        <v>198</v>
      </c>
      <c r="C19258" t="s">
        <v>3</v>
      </c>
      <c r="D19258" t="s">
        <v>24</v>
      </c>
      <c r="E19258" t="s">
        <v>32</v>
      </c>
      <c r="F19258" t="s">
        <v>63</v>
      </c>
      <c r="G19258" s="82">
        <v>160977447.57269999</v>
      </c>
    </row>
    <row r="19259" spans="1:7" x14ac:dyDescent="0.25">
      <c r="A19259" s="1">
        <v>44286</v>
      </c>
      <c r="B19259" t="s">
        <v>198</v>
      </c>
      <c r="C19259" t="s">
        <v>3</v>
      </c>
      <c r="D19259" t="s">
        <v>24</v>
      </c>
      <c r="E19259" t="s">
        <v>32</v>
      </c>
      <c r="F19259" t="s">
        <v>60</v>
      </c>
      <c r="G19259" s="82">
        <v>0</v>
      </c>
    </row>
    <row r="19260" spans="1:7" x14ac:dyDescent="0.25">
      <c r="A19260" s="1">
        <v>44286</v>
      </c>
      <c r="B19260" t="s">
        <v>198</v>
      </c>
      <c r="C19260" t="s">
        <v>3</v>
      </c>
      <c r="D19260" t="s">
        <v>24</v>
      </c>
      <c r="E19260" t="s">
        <v>32</v>
      </c>
      <c r="F19260" t="s">
        <v>58</v>
      </c>
      <c r="G19260" s="82">
        <v>4131144876.9844999</v>
      </c>
    </row>
    <row r="19261" spans="1:7" x14ac:dyDescent="0.25">
      <c r="A19261" s="1">
        <v>44286</v>
      </c>
      <c r="B19261" t="s">
        <v>198</v>
      </c>
      <c r="C19261" t="s">
        <v>3</v>
      </c>
      <c r="D19261" t="s">
        <v>24</v>
      </c>
      <c r="E19261" t="s">
        <v>33</v>
      </c>
      <c r="F19261" t="s">
        <v>103</v>
      </c>
      <c r="G19261" s="82">
        <v>16572095.9684</v>
      </c>
    </row>
    <row r="19262" spans="1:7" x14ac:dyDescent="0.25">
      <c r="A19262" s="1">
        <v>44286</v>
      </c>
      <c r="B19262" t="s">
        <v>198</v>
      </c>
      <c r="C19262" t="s">
        <v>3</v>
      </c>
      <c r="D19262" t="s">
        <v>24</v>
      </c>
      <c r="E19262" t="s">
        <v>33</v>
      </c>
      <c r="F19262" t="s">
        <v>60</v>
      </c>
      <c r="G19262" s="82">
        <v>507101310.69220001</v>
      </c>
    </row>
    <row r="19263" spans="1:7" x14ac:dyDescent="0.25">
      <c r="A19263" s="1">
        <v>44286</v>
      </c>
      <c r="B19263" t="s">
        <v>198</v>
      </c>
      <c r="C19263" t="s">
        <v>3</v>
      </c>
      <c r="D19263" t="s">
        <v>24</v>
      </c>
      <c r="E19263" t="s">
        <v>33</v>
      </c>
      <c r="F19263" t="s">
        <v>61</v>
      </c>
      <c r="G19263" s="82">
        <v>58280996.777599998</v>
      </c>
    </row>
    <row r="19264" spans="1:7" x14ac:dyDescent="0.25">
      <c r="A19264" s="1">
        <v>44286</v>
      </c>
      <c r="B19264" t="s">
        <v>198</v>
      </c>
      <c r="C19264" t="s">
        <v>3</v>
      </c>
      <c r="D19264" t="s">
        <v>24</v>
      </c>
      <c r="E19264" t="s">
        <v>33</v>
      </c>
      <c r="F19264" t="s">
        <v>58</v>
      </c>
      <c r="G19264" s="82">
        <v>1044906840.681</v>
      </c>
    </row>
    <row r="19265" spans="1:7" x14ac:dyDescent="0.25">
      <c r="A19265" s="1">
        <v>44286</v>
      </c>
      <c r="B19265" t="s">
        <v>198</v>
      </c>
      <c r="C19265" t="s">
        <v>3</v>
      </c>
      <c r="D19265" t="s">
        <v>24</v>
      </c>
      <c r="E19265" t="s">
        <v>33</v>
      </c>
      <c r="F19265" t="s">
        <v>59</v>
      </c>
      <c r="G19265" s="82">
        <v>1651656481.6183</v>
      </c>
    </row>
    <row r="19266" spans="1:7" x14ac:dyDescent="0.25">
      <c r="A19266" s="1">
        <v>44286</v>
      </c>
      <c r="B19266" t="s">
        <v>198</v>
      </c>
      <c r="C19266" t="s">
        <v>3</v>
      </c>
      <c r="D19266" t="s">
        <v>24</v>
      </c>
      <c r="E19266" t="s">
        <v>34</v>
      </c>
      <c r="F19266" t="s">
        <v>60</v>
      </c>
      <c r="G19266" s="82">
        <v>2684487832.2953</v>
      </c>
    </row>
    <row r="19267" spans="1:7" x14ac:dyDescent="0.25">
      <c r="A19267" s="1">
        <v>44286</v>
      </c>
      <c r="B19267" t="s">
        <v>198</v>
      </c>
      <c r="C19267" t="s">
        <v>3</v>
      </c>
      <c r="D19267" t="s">
        <v>24</v>
      </c>
      <c r="E19267" t="s">
        <v>34</v>
      </c>
      <c r="F19267" t="s">
        <v>64</v>
      </c>
      <c r="G19267" s="82">
        <v>207616225.25479999</v>
      </c>
    </row>
    <row r="19268" spans="1:7" x14ac:dyDescent="0.25">
      <c r="A19268" s="1">
        <v>44286</v>
      </c>
      <c r="B19268" t="s">
        <v>198</v>
      </c>
      <c r="C19268" t="s">
        <v>3</v>
      </c>
      <c r="D19268" t="s">
        <v>24</v>
      </c>
      <c r="E19268" t="s">
        <v>34</v>
      </c>
      <c r="F19268" t="s">
        <v>59</v>
      </c>
      <c r="G19268" s="82">
        <v>6842083474.9761</v>
      </c>
    </row>
    <row r="19269" spans="1:7" x14ac:dyDescent="0.25">
      <c r="A19269" s="1">
        <v>44286</v>
      </c>
      <c r="B19269" t="s">
        <v>198</v>
      </c>
      <c r="C19269" t="s">
        <v>3</v>
      </c>
      <c r="D19269" t="s">
        <v>24</v>
      </c>
      <c r="E19269" t="s">
        <v>35</v>
      </c>
      <c r="F19269" t="s">
        <v>63</v>
      </c>
      <c r="G19269" s="82">
        <v>429196.75099999999</v>
      </c>
    </row>
    <row r="19270" spans="1:7" x14ac:dyDescent="0.25">
      <c r="A19270" s="1">
        <v>44286</v>
      </c>
      <c r="B19270" t="s">
        <v>198</v>
      </c>
      <c r="C19270" t="s">
        <v>3</v>
      </c>
      <c r="D19270" t="s">
        <v>24</v>
      </c>
      <c r="E19270" t="s">
        <v>35</v>
      </c>
      <c r="F19270" t="s">
        <v>60</v>
      </c>
      <c r="G19270" s="82">
        <v>34751194.798100002</v>
      </c>
    </row>
    <row r="19271" spans="1:7" x14ac:dyDescent="0.25">
      <c r="A19271" s="1">
        <v>44286</v>
      </c>
      <c r="B19271" t="s">
        <v>198</v>
      </c>
      <c r="C19271" t="s">
        <v>3</v>
      </c>
      <c r="D19271" t="s">
        <v>24</v>
      </c>
      <c r="E19271" t="s">
        <v>35</v>
      </c>
      <c r="F19271" t="s">
        <v>61</v>
      </c>
      <c r="G19271" s="82">
        <v>1342927.6239</v>
      </c>
    </row>
    <row r="19272" spans="1:7" x14ac:dyDescent="0.25">
      <c r="A19272" s="1">
        <v>44286</v>
      </c>
      <c r="B19272" t="s">
        <v>198</v>
      </c>
      <c r="C19272" t="s">
        <v>3</v>
      </c>
      <c r="D19272" t="s">
        <v>24</v>
      </c>
      <c r="E19272" t="s">
        <v>35</v>
      </c>
      <c r="F19272" t="s">
        <v>58</v>
      </c>
      <c r="G19272" s="82">
        <v>678045628.24039996</v>
      </c>
    </row>
    <row r="19273" spans="1:7" x14ac:dyDescent="0.25">
      <c r="A19273" s="1">
        <v>44286</v>
      </c>
      <c r="B19273" t="s">
        <v>198</v>
      </c>
      <c r="C19273" t="s">
        <v>3</v>
      </c>
      <c r="D19273" t="s">
        <v>24</v>
      </c>
      <c r="E19273" t="s">
        <v>35</v>
      </c>
      <c r="F19273" t="s">
        <v>59</v>
      </c>
      <c r="G19273" s="82">
        <v>359566183.68489999</v>
      </c>
    </row>
    <row r="19274" spans="1:7" x14ac:dyDescent="0.25">
      <c r="A19274" s="1">
        <v>44286</v>
      </c>
      <c r="B19274" t="s">
        <v>198</v>
      </c>
      <c r="C19274" t="s">
        <v>3</v>
      </c>
      <c r="D19274" t="s">
        <v>24</v>
      </c>
      <c r="E19274" t="s">
        <v>36</v>
      </c>
      <c r="F19274" t="s">
        <v>58</v>
      </c>
      <c r="G19274" s="82">
        <v>7217700031.3268995</v>
      </c>
    </row>
    <row r="19275" spans="1:7" x14ac:dyDescent="0.25">
      <c r="A19275" s="1">
        <v>44286</v>
      </c>
      <c r="B19275" t="s">
        <v>198</v>
      </c>
      <c r="C19275" t="s">
        <v>3</v>
      </c>
      <c r="D19275" t="s">
        <v>24</v>
      </c>
      <c r="E19275" t="s">
        <v>36</v>
      </c>
      <c r="F19275" t="s">
        <v>59</v>
      </c>
      <c r="G19275" s="82">
        <v>130779277.79610001</v>
      </c>
    </row>
    <row r="19276" spans="1:7" x14ac:dyDescent="0.25">
      <c r="A19276" s="1">
        <v>44286</v>
      </c>
      <c r="B19276" t="s">
        <v>198</v>
      </c>
      <c r="C19276" t="s">
        <v>3</v>
      </c>
      <c r="D19276" t="s">
        <v>24</v>
      </c>
      <c r="E19276" t="s">
        <v>37</v>
      </c>
      <c r="F19276" t="s">
        <v>58</v>
      </c>
      <c r="G19276" s="82">
        <v>5232428413.7442999</v>
      </c>
    </row>
    <row r="19277" spans="1:7" x14ac:dyDescent="0.25">
      <c r="A19277" s="1">
        <v>44286</v>
      </c>
      <c r="B19277" t="s">
        <v>198</v>
      </c>
      <c r="C19277" t="s">
        <v>3</v>
      </c>
      <c r="D19277" t="s">
        <v>24</v>
      </c>
      <c r="E19277" t="s">
        <v>38</v>
      </c>
      <c r="F19277" t="s">
        <v>58</v>
      </c>
      <c r="G19277" s="82">
        <v>758780832.52380002</v>
      </c>
    </row>
    <row r="19278" spans="1:7" x14ac:dyDescent="0.25">
      <c r="A19278" s="1">
        <v>44286</v>
      </c>
      <c r="B19278" t="s">
        <v>198</v>
      </c>
      <c r="C19278" t="s">
        <v>3</v>
      </c>
      <c r="D19278" t="s">
        <v>24</v>
      </c>
      <c r="E19278" t="s">
        <v>39</v>
      </c>
      <c r="F19278" t="s">
        <v>60</v>
      </c>
      <c r="G19278" s="82">
        <v>403479.93660000002</v>
      </c>
    </row>
    <row r="19279" spans="1:7" x14ac:dyDescent="0.25">
      <c r="A19279" s="1">
        <v>44286</v>
      </c>
      <c r="B19279" t="s">
        <v>198</v>
      </c>
      <c r="C19279" t="s">
        <v>3</v>
      </c>
      <c r="D19279" t="s">
        <v>24</v>
      </c>
      <c r="E19279" t="s">
        <v>39</v>
      </c>
      <c r="F19279" t="s">
        <v>61</v>
      </c>
      <c r="G19279" s="82">
        <v>524142.87809999997</v>
      </c>
    </row>
    <row r="19280" spans="1:7" x14ac:dyDescent="0.25">
      <c r="A19280" s="1">
        <v>44286</v>
      </c>
      <c r="B19280" t="s">
        <v>198</v>
      </c>
      <c r="C19280" t="s">
        <v>3</v>
      </c>
      <c r="D19280" t="s">
        <v>24</v>
      </c>
      <c r="E19280" t="s">
        <v>39</v>
      </c>
      <c r="F19280" t="s">
        <v>58</v>
      </c>
      <c r="G19280" s="82">
        <v>2727074727.6444001</v>
      </c>
    </row>
    <row r="19281" spans="1:7" x14ac:dyDescent="0.25">
      <c r="A19281" s="1">
        <v>44286</v>
      </c>
      <c r="B19281" t="s">
        <v>198</v>
      </c>
      <c r="C19281" t="s">
        <v>3</v>
      </c>
      <c r="D19281" t="s">
        <v>24</v>
      </c>
      <c r="E19281" t="s">
        <v>39</v>
      </c>
      <c r="F19281" t="s">
        <v>59</v>
      </c>
      <c r="G19281" s="82">
        <v>24805364.501800001</v>
      </c>
    </row>
    <row r="19282" spans="1:7" x14ac:dyDescent="0.25">
      <c r="A19282" s="1">
        <v>44286</v>
      </c>
      <c r="B19282" t="s">
        <v>198</v>
      </c>
      <c r="C19282" t="s">
        <v>3</v>
      </c>
      <c r="D19282" t="s">
        <v>24</v>
      </c>
      <c r="E19282" t="s">
        <v>40</v>
      </c>
      <c r="F19282" t="s">
        <v>58</v>
      </c>
      <c r="G19282" s="82">
        <v>88588034.440899998</v>
      </c>
    </row>
    <row r="19283" spans="1:7" x14ac:dyDescent="0.25">
      <c r="A19283" s="1">
        <v>44286</v>
      </c>
      <c r="B19283" t="s">
        <v>198</v>
      </c>
      <c r="C19283" t="s">
        <v>3</v>
      </c>
      <c r="D19283" t="s">
        <v>24</v>
      </c>
      <c r="E19283" t="s">
        <v>41</v>
      </c>
      <c r="F19283" t="s">
        <v>58</v>
      </c>
      <c r="G19283" s="82">
        <v>4227342382.0061002</v>
      </c>
    </row>
    <row r="19284" spans="1:7" x14ac:dyDescent="0.25">
      <c r="A19284" s="1">
        <v>44286</v>
      </c>
      <c r="B19284" t="s">
        <v>198</v>
      </c>
      <c r="C19284" t="s">
        <v>217</v>
      </c>
      <c r="D19284" t="s">
        <v>21</v>
      </c>
      <c r="E19284" t="s">
        <v>29</v>
      </c>
      <c r="F19284" t="s">
        <v>60</v>
      </c>
      <c r="G19284" s="82">
        <v>23336.12</v>
      </c>
    </row>
    <row r="19285" spans="1:7" x14ac:dyDescent="0.25">
      <c r="A19285" s="1">
        <v>44286</v>
      </c>
      <c r="B19285" t="s">
        <v>198</v>
      </c>
      <c r="C19285" t="s">
        <v>217</v>
      </c>
      <c r="D19285" t="s">
        <v>21</v>
      </c>
      <c r="E19285" t="s">
        <v>29</v>
      </c>
      <c r="F19285" t="s">
        <v>61</v>
      </c>
      <c r="G19285" s="82">
        <v>385839.87</v>
      </c>
    </row>
    <row r="19286" spans="1:7" x14ac:dyDescent="0.25">
      <c r="A19286" s="1">
        <v>44286</v>
      </c>
      <c r="B19286" t="s">
        <v>198</v>
      </c>
      <c r="C19286" t="s">
        <v>217</v>
      </c>
      <c r="D19286" t="s">
        <v>21</v>
      </c>
      <c r="E19286" t="s">
        <v>42</v>
      </c>
      <c r="F19286" t="s">
        <v>58</v>
      </c>
      <c r="G19286" s="82">
        <v>29060324</v>
      </c>
    </row>
    <row r="19287" spans="1:7" x14ac:dyDescent="0.25">
      <c r="A19287" s="1">
        <v>44286</v>
      </c>
      <c r="B19287" t="s">
        <v>198</v>
      </c>
      <c r="C19287" t="s">
        <v>217</v>
      </c>
      <c r="D19287" t="s">
        <v>21</v>
      </c>
      <c r="E19287" t="s">
        <v>30</v>
      </c>
      <c r="F19287" t="s">
        <v>58</v>
      </c>
      <c r="G19287" s="82">
        <v>6389959539</v>
      </c>
    </row>
    <row r="19288" spans="1:7" x14ac:dyDescent="0.25">
      <c r="A19288" s="1">
        <v>44286</v>
      </c>
      <c r="B19288" t="s">
        <v>198</v>
      </c>
      <c r="C19288" t="s">
        <v>217</v>
      </c>
      <c r="D19288" t="s">
        <v>21</v>
      </c>
      <c r="E19288" t="s">
        <v>32</v>
      </c>
      <c r="F19288" t="s">
        <v>63</v>
      </c>
      <c r="G19288" s="82">
        <v>25291804.969999999</v>
      </c>
    </row>
    <row r="19289" spans="1:7" x14ac:dyDescent="0.25">
      <c r="A19289" s="1">
        <v>44286</v>
      </c>
      <c r="B19289" t="s">
        <v>198</v>
      </c>
      <c r="C19289" t="s">
        <v>217</v>
      </c>
      <c r="D19289" t="s">
        <v>21</v>
      </c>
      <c r="E19289" t="s">
        <v>32</v>
      </c>
      <c r="F19289" t="s">
        <v>58</v>
      </c>
      <c r="G19289" s="82">
        <v>4771540300.0600004</v>
      </c>
    </row>
    <row r="19290" spans="1:7" x14ac:dyDescent="0.25">
      <c r="A19290" s="1">
        <v>44286</v>
      </c>
      <c r="B19290" t="s">
        <v>198</v>
      </c>
      <c r="C19290" t="s">
        <v>217</v>
      </c>
      <c r="D19290" t="s">
        <v>21</v>
      </c>
      <c r="E19290" t="s">
        <v>32</v>
      </c>
      <c r="F19290" t="s">
        <v>66</v>
      </c>
      <c r="G19290" s="82">
        <v>83982117.079999998</v>
      </c>
    </row>
    <row r="19291" spans="1:7" x14ac:dyDescent="0.25">
      <c r="A19291" s="1">
        <v>44286</v>
      </c>
      <c r="B19291" t="s">
        <v>198</v>
      </c>
      <c r="C19291" t="s">
        <v>217</v>
      </c>
      <c r="D19291" t="s">
        <v>21</v>
      </c>
      <c r="E19291" t="s">
        <v>33</v>
      </c>
      <c r="F19291" t="s">
        <v>60</v>
      </c>
      <c r="G19291" s="82">
        <v>161606084.63999999</v>
      </c>
    </row>
    <row r="19292" spans="1:7" x14ac:dyDescent="0.25">
      <c r="A19292" s="1">
        <v>44286</v>
      </c>
      <c r="B19292" t="s">
        <v>198</v>
      </c>
      <c r="C19292" t="s">
        <v>217</v>
      </c>
      <c r="D19292" t="s">
        <v>21</v>
      </c>
      <c r="E19292" t="s">
        <v>33</v>
      </c>
      <c r="F19292" t="s">
        <v>58</v>
      </c>
      <c r="G19292" s="82">
        <v>6515431651.3100004</v>
      </c>
    </row>
    <row r="19293" spans="1:7" x14ac:dyDescent="0.25">
      <c r="A19293" s="1">
        <v>44286</v>
      </c>
      <c r="B19293" t="s">
        <v>198</v>
      </c>
      <c r="C19293" t="s">
        <v>217</v>
      </c>
      <c r="D19293" t="s">
        <v>21</v>
      </c>
      <c r="E19293" t="s">
        <v>33</v>
      </c>
      <c r="F19293" t="s">
        <v>59</v>
      </c>
      <c r="G19293" s="82">
        <v>91954003.349999994</v>
      </c>
    </row>
    <row r="19294" spans="1:7" x14ac:dyDescent="0.25">
      <c r="A19294" s="1">
        <v>44286</v>
      </c>
      <c r="B19294" t="s">
        <v>198</v>
      </c>
      <c r="C19294" t="s">
        <v>217</v>
      </c>
      <c r="D19294" t="s">
        <v>21</v>
      </c>
      <c r="E19294" t="s">
        <v>34</v>
      </c>
      <c r="F19294" t="s">
        <v>60</v>
      </c>
      <c r="G19294" s="82">
        <v>7588487341.29</v>
      </c>
    </row>
    <row r="19295" spans="1:7" x14ac:dyDescent="0.25">
      <c r="A19295" s="1">
        <v>44286</v>
      </c>
      <c r="B19295" t="s">
        <v>198</v>
      </c>
      <c r="C19295" t="s">
        <v>217</v>
      </c>
      <c r="D19295" t="s">
        <v>21</v>
      </c>
      <c r="E19295" t="s">
        <v>34</v>
      </c>
      <c r="F19295" t="s">
        <v>65</v>
      </c>
      <c r="G19295" s="82">
        <v>190327159.40000001</v>
      </c>
    </row>
    <row r="19296" spans="1:7" x14ac:dyDescent="0.25">
      <c r="A19296" s="1">
        <v>44286</v>
      </c>
      <c r="B19296" t="s">
        <v>198</v>
      </c>
      <c r="C19296" t="s">
        <v>217</v>
      </c>
      <c r="D19296" t="s">
        <v>21</v>
      </c>
      <c r="E19296" t="s">
        <v>34</v>
      </c>
      <c r="F19296" t="s">
        <v>59</v>
      </c>
      <c r="G19296" s="82">
        <v>7456289738.79</v>
      </c>
    </row>
    <row r="19297" spans="1:7" x14ac:dyDescent="0.25">
      <c r="A19297" s="1">
        <v>44286</v>
      </c>
      <c r="B19297" t="s">
        <v>198</v>
      </c>
      <c r="C19297" t="s">
        <v>217</v>
      </c>
      <c r="D19297" t="s">
        <v>21</v>
      </c>
      <c r="E19297" t="s">
        <v>35</v>
      </c>
      <c r="F19297" t="s">
        <v>60</v>
      </c>
      <c r="G19297" s="82">
        <v>96322398.659999996</v>
      </c>
    </row>
    <row r="19298" spans="1:7" x14ac:dyDescent="0.25">
      <c r="A19298" s="1">
        <v>44286</v>
      </c>
      <c r="B19298" t="s">
        <v>198</v>
      </c>
      <c r="C19298" t="s">
        <v>217</v>
      </c>
      <c r="D19298" t="s">
        <v>21</v>
      </c>
      <c r="E19298" t="s">
        <v>35</v>
      </c>
      <c r="F19298" t="s">
        <v>61</v>
      </c>
      <c r="G19298" s="82">
        <v>1060054.73</v>
      </c>
    </row>
    <row r="19299" spans="1:7" x14ac:dyDescent="0.25">
      <c r="A19299" s="1">
        <v>44286</v>
      </c>
      <c r="B19299" t="s">
        <v>198</v>
      </c>
      <c r="C19299" t="s">
        <v>217</v>
      </c>
      <c r="D19299" t="s">
        <v>21</v>
      </c>
      <c r="E19299" t="s">
        <v>35</v>
      </c>
      <c r="F19299" t="s">
        <v>58</v>
      </c>
      <c r="G19299" s="82">
        <v>365981157</v>
      </c>
    </row>
    <row r="19300" spans="1:7" x14ac:dyDescent="0.25">
      <c r="A19300" s="1">
        <v>44286</v>
      </c>
      <c r="B19300" t="s">
        <v>198</v>
      </c>
      <c r="C19300" t="s">
        <v>217</v>
      </c>
      <c r="D19300" t="s">
        <v>21</v>
      </c>
      <c r="E19300" t="s">
        <v>35</v>
      </c>
      <c r="F19300" t="s">
        <v>65</v>
      </c>
      <c r="G19300" s="82">
        <v>130634524.53</v>
      </c>
    </row>
    <row r="19301" spans="1:7" x14ac:dyDescent="0.25">
      <c r="A19301" s="1">
        <v>44286</v>
      </c>
      <c r="B19301" t="s">
        <v>198</v>
      </c>
      <c r="C19301" t="s">
        <v>217</v>
      </c>
      <c r="D19301" t="s">
        <v>21</v>
      </c>
      <c r="E19301" t="s">
        <v>35</v>
      </c>
      <c r="F19301" t="s">
        <v>66</v>
      </c>
      <c r="G19301" s="82">
        <v>38726923.68</v>
      </c>
    </row>
    <row r="19302" spans="1:7" x14ac:dyDescent="0.25">
      <c r="A19302" s="1">
        <v>44286</v>
      </c>
      <c r="B19302" t="s">
        <v>198</v>
      </c>
      <c r="C19302" t="s">
        <v>217</v>
      </c>
      <c r="D19302" t="s">
        <v>21</v>
      </c>
      <c r="E19302" t="s">
        <v>35</v>
      </c>
      <c r="F19302" t="s">
        <v>59</v>
      </c>
      <c r="G19302" s="82">
        <v>13144399.630000001</v>
      </c>
    </row>
    <row r="19303" spans="1:7" x14ac:dyDescent="0.25">
      <c r="A19303" s="1">
        <v>44286</v>
      </c>
      <c r="B19303" t="s">
        <v>198</v>
      </c>
      <c r="C19303" t="s">
        <v>217</v>
      </c>
      <c r="D19303" t="s">
        <v>21</v>
      </c>
      <c r="E19303" t="s">
        <v>36</v>
      </c>
      <c r="F19303" t="s">
        <v>60</v>
      </c>
      <c r="G19303" s="82">
        <v>115415614.03</v>
      </c>
    </row>
    <row r="19304" spans="1:7" x14ac:dyDescent="0.25">
      <c r="A19304" s="1">
        <v>44286</v>
      </c>
      <c r="B19304" t="s">
        <v>198</v>
      </c>
      <c r="C19304" t="s">
        <v>217</v>
      </c>
      <c r="D19304" t="s">
        <v>21</v>
      </c>
      <c r="E19304" t="s">
        <v>36</v>
      </c>
      <c r="F19304" t="s">
        <v>58</v>
      </c>
      <c r="G19304" s="82">
        <v>5629119252.8699999</v>
      </c>
    </row>
    <row r="19305" spans="1:7" x14ac:dyDescent="0.25">
      <c r="A19305" s="1">
        <v>44286</v>
      </c>
      <c r="B19305" t="s">
        <v>198</v>
      </c>
      <c r="C19305" t="s">
        <v>217</v>
      </c>
      <c r="D19305" t="s">
        <v>21</v>
      </c>
      <c r="E19305" t="s">
        <v>36</v>
      </c>
      <c r="F19305" t="s">
        <v>59</v>
      </c>
      <c r="G19305" s="82">
        <v>1023352291.26</v>
      </c>
    </row>
    <row r="19306" spans="1:7" x14ac:dyDescent="0.25">
      <c r="A19306" s="1">
        <v>44286</v>
      </c>
      <c r="B19306" t="s">
        <v>198</v>
      </c>
      <c r="C19306" t="s">
        <v>217</v>
      </c>
      <c r="D19306" t="s">
        <v>21</v>
      </c>
      <c r="E19306" t="s">
        <v>37</v>
      </c>
      <c r="F19306" t="s">
        <v>58</v>
      </c>
      <c r="G19306" s="82">
        <v>1673617169.9000001</v>
      </c>
    </row>
    <row r="19307" spans="1:7" x14ac:dyDescent="0.25">
      <c r="A19307" s="1">
        <v>44286</v>
      </c>
      <c r="B19307" t="s">
        <v>198</v>
      </c>
      <c r="C19307" t="s">
        <v>217</v>
      </c>
      <c r="D19307" t="s">
        <v>21</v>
      </c>
      <c r="E19307" t="s">
        <v>38</v>
      </c>
      <c r="F19307" t="s">
        <v>58</v>
      </c>
      <c r="G19307" s="82">
        <v>1069628322.27</v>
      </c>
    </row>
    <row r="19308" spans="1:7" x14ac:dyDescent="0.25">
      <c r="A19308" s="1">
        <v>44286</v>
      </c>
      <c r="B19308" t="s">
        <v>198</v>
      </c>
      <c r="C19308" t="s">
        <v>217</v>
      </c>
      <c r="D19308" t="s">
        <v>21</v>
      </c>
      <c r="E19308" t="s">
        <v>39</v>
      </c>
      <c r="F19308" t="s">
        <v>58</v>
      </c>
      <c r="G19308" s="82">
        <v>5218620320.96</v>
      </c>
    </row>
    <row r="19309" spans="1:7" x14ac:dyDescent="0.25">
      <c r="A19309" s="1">
        <v>44286</v>
      </c>
      <c r="B19309" t="s">
        <v>198</v>
      </c>
      <c r="C19309" t="s">
        <v>217</v>
      </c>
      <c r="D19309" t="s">
        <v>21</v>
      </c>
      <c r="E19309" t="s">
        <v>39</v>
      </c>
      <c r="F19309" t="s">
        <v>59</v>
      </c>
      <c r="G19309" s="82">
        <v>343577956.80000001</v>
      </c>
    </row>
    <row r="19310" spans="1:7" x14ac:dyDescent="0.25">
      <c r="A19310" s="1">
        <v>44286</v>
      </c>
      <c r="B19310" t="s">
        <v>198</v>
      </c>
      <c r="C19310" t="s">
        <v>217</v>
      </c>
      <c r="D19310" t="s">
        <v>21</v>
      </c>
      <c r="E19310" t="s">
        <v>40</v>
      </c>
      <c r="F19310" t="s">
        <v>58</v>
      </c>
      <c r="G19310" s="82">
        <v>509537878</v>
      </c>
    </row>
    <row r="19311" spans="1:7" x14ac:dyDescent="0.25">
      <c r="A19311" s="1">
        <v>44286</v>
      </c>
      <c r="B19311" t="s">
        <v>198</v>
      </c>
      <c r="C19311" t="s">
        <v>217</v>
      </c>
      <c r="D19311" t="s">
        <v>21</v>
      </c>
      <c r="E19311" t="s">
        <v>41</v>
      </c>
      <c r="F19311" t="s">
        <v>58</v>
      </c>
      <c r="G19311" s="82">
        <v>1644889102.8499999</v>
      </c>
    </row>
    <row r="19312" spans="1:7" x14ac:dyDescent="0.25">
      <c r="A19312" s="1">
        <v>44286</v>
      </c>
      <c r="B19312" t="s">
        <v>198</v>
      </c>
      <c r="C19312" t="s">
        <v>4</v>
      </c>
      <c r="D19312" t="s">
        <v>21</v>
      </c>
      <c r="E19312" t="s">
        <v>30</v>
      </c>
      <c r="F19312" t="s">
        <v>58</v>
      </c>
      <c r="G19312" s="82">
        <v>9021640817</v>
      </c>
    </row>
    <row r="19313" spans="1:7" x14ac:dyDescent="0.25">
      <c r="A19313" s="1">
        <v>44286</v>
      </c>
      <c r="B19313" t="s">
        <v>198</v>
      </c>
      <c r="C19313" t="s">
        <v>4</v>
      </c>
      <c r="D19313" t="s">
        <v>21</v>
      </c>
      <c r="E19313" t="s">
        <v>32</v>
      </c>
      <c r="F19313" t="s">
        <v>60</v>
      </c>
      <c r="G19313" s="82">
        <v>1124375200</v>
      </c>
    </row>
    <row r="19314" spans="1:7" x14ac:dyDescent="0.25">
      <c r="A19314" s="1">
        <v>44286</v>
      </c>
      <c r="B19314" t="s">
        <v>198</v>
      </c>
      <c r="C19314" t="s">
        <v>4</v>
      </c>
      <c r="D19314" t="s">
        <v>21</v>
      </c>
      <c r="E19314" t="s">
        <v>32</v>
      </c>
      <c r="F19314" t="s">
        <v>61</v>
      </c>
      <c r="G19314" s="82">
        <v>898456761</v>
      </c>
    </row>
    <row r="19315" spans="1:7" x14ac:dyDescent="0.25">
      <c r="A19315" s="1">
        <v>44286</v>
      </c>
      <c r="B19315" t="s">
        <v>198</v>
      </c>
      <c r="C19315" t="s">
        <v>4</v>
      </c>
      <c r="D19315" t="s">
        <v>21</v>
      </c>
      <c r="E19315" t="s">
        <v>32</v>
      </c>
      <c r="F19315" t="s">
        <v>58</v>
      </c>
      <c r="G19315" s="82">
        <v>35246196022</v>
      </c>
    </row>
    <row r="19316" spans="1:7" x14ac:dyDescent="0.25">
      <c r="A19316" s="1">
        <v>44286</v>
      </c>
      <c r="B19316" t="s">
        <v>198</v>
      </c>
      <c r="C19316" t="s">
        <v>4</v>
      </c>
      <c r="D19316" t="s">
        <v>21</v>
      </c>
      <c r="E19316" t="s">
        <v>32</v>
      </c>
      <c r="F19316" t="s">
        <v>59</v>
      </c>
      <c r="G19316" s="82">
        <v>2664947493</v>
      </c>
    </row>
    <row r="19317" spans="1:7" x14ac:dyDescent="0.25">
      <c r="A19317" s="1">
        <v>44286</v>
      </c>
      <c r="B19317" t="s">
        <v>198</v>
      </c>
      <c r="C19317" t="s">
        <v>4</v>
      </c>
      <c r="D19317" t="s">
        <v>21</v>
      </c>
      <c r="E19317" t="s">
        <v>33</v>
      </c>
      <c r="F19317" t="s">
        <v>60</v>
      </c>
      <c r="G19317" s="82">
        <v>5292058338</v>
      </c>
    </row>
    <row r="19318" spans="1:7" x14ac:dyDescent="0.25">
      <c r="A19318" s="1">
        <v>44286</v>
      </c>
      <c r="B19318" t="s">
        <v>198</v>
      </c>
      <c r="C19318" t="s">
        <v>4</v>
      </c>
      <c r="D19318" t="s">
        <v>21</v>
      </c>
      <c r="E19318" t="s">
        <v>33</v>
      </c>
      <c r="F19318" t="s">
        <v>58</v>
      </c>
      <c r="G19318" s="82">
        <v>7140178273</v>
      </c>
    </row>
    <row r="19319" spans="1:7" x14ac:dyDescent="0.25">
      <c r="A19319" s="1">
        <v>44286</v>
      </c>
      <c r="B19319" t="s">
        <v>198</v>
      </c>
      <c r="C19319" t="s">
        <v>4</v>
      </c>
      <c r="D19319" t="s">
        <v>21</v>
      </c>
      <c r="E19319" t="s">
        <v>33</v>
      </c>
      <c r="F19319" t="s">
        <v>59</v>
      </c>
      <c r="G19319" s="82">
        <v>12541152795</v>
      </c>
    </row>
    <row r="19320" spans="1:7" x14ac:dyDescent="0.25">
      <c r="A19320" s="1">
        <v>44286</v>
      </c>
      <c r="B19320" t="s">
        <v>198</v>
      </c>
      <c r="C19320" t="s">
        <v>4</v>
      </c>
      <c r="D19320" t="s">
        <v>21</v>
      </c>
      <c r="E19320" t="s">
        <v>34</v>
      </c>
      <c r="F19320" t="s">
        <v>60</v>
      </c>
      <c r="G19320" s="82">
        <v>18248312112</v>
      </c>
    </row>
    <row r="19321" spans="1:7" x14ac:dyDescent="0.25">
      <c r="A19321" s="1">
        <v>44286</v>
      </c>
      <c r="B19321" t="s">
        <v>198</v>
      </c>
      <c r="C19321" t="s">
        <v>4</v>
      </c>
      <c r="D19321" t="s">
        <v>21</v>
      </c>
      <c r="E19321" t="s">
        <v>34</v>
      </c>
      <c r="F19321" t="s">
        <v>58</v>
      </c>
      <c r="G19321" s="82">
        <v>357036276</v>
      </c>
    </row>
    <row r="19322" spans="1:7" x14ac:dyDescent="0.25">
      <c r="A19322" s="1">
        <v>44286</v>
      </c>
      <c r="B19322" t="s">
        <v>198</v>
      </c>
      <c r="C19322" t="s">
        <v>4</v>
      </c>
      <c r="D19322" t="s">
        <v>21</v>
      </c>
      <c r="E19322" t="s">
        <v>34</v>
      </c>
      <c r="F19322" t="s">
        <v>65</v>
      </c>
      <c r="G19322" s="82">
        <v>2676556521</v>
      </c>
    </row>
    <row r="19323" spans="1:7" x14ac:dyDescent="0.25">
      <c r="A19323" s="1">
        <v>44286</v>
      </c>
      <c r="B19323" t="s">
        <v>198</v>
      </c>
      <c r="C19323" t="s">
        <v>4</v>
      </c>
      <c r="D19323" t="s">
        <v>21</v>
      </c>
      <c r="E19323" t="s">
        <v>34</v>
      </c>
      <c r="F19323" t="s">
        <v>59</v>
      </c>
      <c r="G19323" s="82">
        <v>29452475339</v>
      </c>
    </row>
    <row r="19324" spans="1:7" x14ac:dyDescent="0.25">
      <c r="A19324" s="1">
        <v>44286</v>
      </c>
      <c r="B19324" t="s">
        <v>198</v>
      </c>
      <c r="C19324" t="s">
        <v>4</v>
      </c>
      <c r="D19324" t="s">
        <v>21</v>
      </c>
      <c r="E19324" t="s">
        <v>35</v>
      </c>
      <c r="F19324" t="s">
        <v>60</v>
      </c>
      <c r="G19324" s="82">
        <v>710725780</v>
      </c>
    </row>
    <row r="19325" spans="1:7" x14ac:dyDescent="0.25">
      <c r="A19325" s="1">
        <v>44286</v>
      </c>
      <c r="B19325" t="s">
        <v>198</v>
      </c>
      <c r="C19325" t="s">
        <v>4</v>
      </c>
      <c r="D19325" t="s">
        <v>21</v>
      </c>
      <c r="E19325" t="s">
        <v>35</v>
      </c>
      <c r="F19325" t="s">
        <v>61</v>
      </c>
      <c r="G19325" s="82">
        <v>1703458</v>
      </c>
    </row>
    <row r="19326" spans="1:7" x14ac:dyDescent="0.25">
      <c r="A19326" s="1">
        <v>44286</v>
      </c>
      <c r="B19326" t="s">
        <v>198</v>
      </c>
      <c r="C19326" t="s">
        <v>4</v>
      </c>
      <c r="D19326" t="s">
        <v>21</v>
      </c>
      <c r="E19326" t="s">
        <v>35</v>
      </c>
      <c r="F19326" t="s">
        <v>58</v>
      </c>
      <c r="G19326" s="82">
        <v>996485950</v>
      </c>
    </row>
    <row r="19327" spans="1:7" x14ac:dyDescent="0.25">
      <c r="A19327" s="1">
        <v>44286</v>
      </c>
      <c r="B19327" t="s">
        <v>198</v>
      </c>
      <c r="C19327" t="s">
        <v>4</v>
      </c>
      <c r="D19327" t="s">
        <v>21</v>
      </c>
      <c r="E19327" t="s">
        <v>35</v>
      </c>
      <c r="F19327" t="s">
        <v>59</v>
      </c>
      <c r="G19327" s="82">
        <v>1801863999</v>
      </c>
    </row>
    <row r="19328" spans="1:7" x14ac:dyDescent="0.25">
      <c r="A19328" s="1">
        <v>44286</v>
      </c>
      <c r="B19328" t="s">
        <v>198</v>
      </c>
      <c r="C19328" t="s">
        <v>4</v>
      </c>
      <c r="D19328" t="s">
        <v>21</v>
      </c>
      <c r="E19328" t="s">
        <v>36</v>
      </c>
      <c r="F19328" t="s">
        <v>58</v>
      </c>
      <c r="G19328" s="82">
        <v>32936351565</v>
      </c>
    </row>
    <row r="19329" spans="1:7" x14ac:dyDescent="0.25">
      <c r="A19329" s="1">
        <v>44286</v>
      </c>
      <c r="B19329" t="s">
        <v>198</v>
      </c>
      <c r="C19329" t="s">
        <v>4</v>
      </c>
      <c r="D19329" t="s">
        <v>21</v>
      </c>
      <c r="E19329" t="s">
        <v>36</v>
      </c>
      <c r="F19329" t="s">
        <v>59</v>
      </c>
      <c r="G19329" s="82">
        <v>775843007</v>
      </c>
    </row>
    <row r="19330" spans="1:7" x14ac:dyDescent="0.25">
      <c r="A19330" s="1">
        <v>44286</v>
      </c>
      <c r="B19330" t="s">
        <v>198</v>
      </c>
      <c r="C19330" t="s">
        <v>4</v>
      </c>
      <c r="D19330" t="s">
        <v>21</v>
      </c>
      <c r="E19330" t="s">
        <v>37</v>
      </c>
      <c r="F19330" t="s">
        <v>58</v>
      </c>
      <c r="G19330" s="82">
        <v>6522045225</v>
      </c>
    </row>
    <row r="19331" spans="1:7" x14ac:dyDescent="0.25">
      <c r="A19331" s="1">
        <v>44286</v>
      </c>
      <c r="B19331" t="s">
        <v>198</v>
      </c>
      <c r="C19331" t="s">
        <v>4</v>
      </c>
      <c r="D19331" t="s">
        <v>21</v>
      </c>
      <c r="E19331" t="s">
        <v>38</v>
      </c>
      <c r="F19331" t="s">
        <v>58</v>
      </c>
      <c r="G19331" s="82">
        <v>4371373269</v>
      </c>
    </row>
    <row r="19332" spans="1:7" x14ac:dyDescent="0.25">
      <c r="A19332" s="1">
        <v>44286</v>
      </c>
      <c r="B19332" t="s">
        <v>198</v>
      </c>
      <c r="C19332" t="s">
        <v>4</v>
      </c>
      <c r="D19332" t="s">
        <v>21</v>
      </c>
      <c r="E19332" t="s">
        <v>38</v>
      </c>
      <c r="F19332" t="s">
        <v>59</v>
      </c>
      <c r="G19332" s="82">
        <v>671687781</v>
      </c>
    </row>
    <row r="19333" spans="1:7" x14ac:dyDescent="0.25">
      <c r="A19333" s="1">
        <v>44286</v>
      </c>
      <c r="B19333" t="s">
        <v>198</v>
      </c>
      <c r="C19333" t="s">
        <v>4</v>
      </c>
      <c r="D19333" t="s">
        <v>21</v>
      </c>
      <c r="E19333" t="s">
        <v>39</v>
      </c>
      <c r="F19333" t="s">
        <v>60</v>
      </c>
      <c r="G19333" s="82">
        <v>27147915</v>
      </c>
    </row>
    <row r="19334" spans="1:7" x14ac:dyDescent="0.25">
      <c r="A19334" s="1">
        <v>44286</v>
      </c>
      <c r="B19334" t="s">
        <v>198</v>
      </c>
      <c r="C19334" t="s">
        <v>4</v>
      </c>
      <c r="D19334" t="s">
        <v>21</v>
      </c>
      <c r="E19334" t="s">
        <v>39</v>
      </c>
      <c r="F19334" t="s">
        <v>61</v>
      </c>
      <c r="G19334" s="82">
        <v>3366502</v>
      </c>
    </row>
    <row r="19335" spans="1:7" x14ac:dyDescent="0.25">
      <c r="A19335" s="1">
        <v>44286</v>
      </c>
      <c r="B19335" t="s">
        <v>198</v>
      </c>
      <c r="C19335" t="s">
        <v>4</v>
      </c>
      <c r="D19335" t="s">
        <v>21</v>
      </c>
      <c r="E19335" t="s">
        <v>39</v>
      </c>
      <c r="F19335" t="s">
        <v>58</v>
      </c>
      <c r="G19335" s="82">
        <v>17993551197</v>
      </c>
    </row>
    <row r="19336" spans="1:7" x14ac:dyDescent="0.25">
      <c r="A19336" s="1">
        <v>44286</v>
      </c>
      <c r="B19336" t="s">
        <v>198</v>
      </c>
      <c r="C19336" t="s">
        <v>4</v>
      </c>
      <c r="D19336" t="s">
        <v>21</v>
      </c>
      <c r="E19336" t="s">
        <v>39</v>
      </c>
      <c r="F19336" t="s">
        <v>59</v>
      </c>
      <c r="G19336" s="82">
        <v>940567111</v>
      </c>
    </row>
    <row r="19337" spans="1:7" x14ac:dyDescent="0.25">
      <c r="A19337" s="1">
        <v>44286</v>
      </c>
      <c r="B19337" t="s">
        <v>198</v>
      </c>
      <c r="C19337" t="s">
        <v>4</v>
      </c>
      <c r="D19337" t="s">
        <v>21</v>
      </c>
      <c r="E19337" t="s">
        <v>40</v>
      </c>
      <c r="F19337" t="s">
        <v>58</v>
      </c>
      <c r="G19337" s="82">
        <v>147042216</v>
      </c>
    </row>
    <row r="19338" spans="1:7" x14ac:dyDescent="0.25">
      <c r="A19338" s="1">
        <v>44286</v>
      </c>
      <c r="B19338" t="s">
        <v>198</v>
      </c>
      <c r="C19338" t="s">
        <v>4</v>
      </c>
      <c r="D19338" t="s">
        <v>21</v>
      </c>
      <c r="E19338" t="s">
        <v>41</v>
      </c>
      <c r="F19338" t="s">
        <v>58</v>
      </c>
      <c r="G19338" s="82">
        <v>17511842034</v>
      </c>
    </row>
    <row r="19339" spans="1:7" x14ac:dyDescent="0.25">
      <c r="A19339" s="1">
        <v>44286</v>
      </c>
      <c r="B19339" t="s">
        <v>198</v>
      </c>
      <c r="C19339" t="s">
        <v>5</v>
      </c>
      <c r="D19339" t="s">
        <v>21</v>
      </c>
      <c r="E19339" t="s">
        <v>29</v>
      </c>
      <c r="F19339" t="s">
        <v>60</v>
      </c>
      <c r="G19339" s="82">
        <v>118650.32</v>
      </c>
    </row>
    <row r="19340" spans="1:7" x14ac:dyDescent="0.25">
      <c r="A19340" s="1">
        <v>44286</v>
      </c>
      <c r="B19340" t="s">
        <v>198</v>
      </c>
      <c r="C19340" t="s">
        <v>5</v>
      </c>
      <c r="D19340" t="s">
        <v>21</v>
      </c>
      <c r="E19340" t="s">
        <v>29</v>
      </c>
      <c r="F19340" t="s">
        <v>61</v>
      </c>
      <c r="G19340" s="82">
        <v>431013.1</v>
      </c>
    </row>
    <row r="19341" spans="1:7" x14ac:dyDescent="0.25">
      <c r="A19341" s="1">
        <v>44286</v>
      </c>
      <c r="B19341" t="s">
        <v>198</v>
      </c>
      <c r="C19341" t="s">
        <v>5</v>
      </c>
      <c r="D19341" t="s">
        <v>21</v>
      </c>
      <c r="E19341" t="s">
        <v>29</v>
      </c>
      <c r="F19341" t="s">
        <v>58</v>
      </c>
      <c r="G19341" s="82">
        <v>299955</v>
      </c>
    </row>
    <row r="19342" spans="1:7" x14ac:dyDescent="0.25">
      <c r="A19342" s="1">
        <v>44286</v>
      </c>
      <c r="B19342" t="s">
        <v>198</v>
      </c>
      <c r="C19342" t="s">
        <v>5</v>
      </c>
      <c r="D19342" t="s">
        <v>21</v>
      </c>
      <c r="E19342" t="s">
        <v>30</v>
      </c>
      <c r="F19342" t="s">
        <v>58</v>
      </c>
      <c r="G19342" s="82">
        <v>9961151664.1900005</v>
      </c>
    </row>
    <row r="19343" spans="1:7" x14ac:dyDescent="0.25">
      <c r="A19343" s="1">
        <v>44286</v>
      </c>
      <c r="B19343" t="s">
        <v>198</v>
      </c>
      <c r="C19343" t="s">
        <v>5</v>
      </c>
      <c r="D19343" t="s">
        <v>21</v>
      </c>
      <c r="E19343" t="s">
        <v>32</v>
      </c>
      <c r="F19343" t="s">
        <v>63</v>
      </c>
      <c r="G19343" s="82">
        <v>27676473.34</v>
      </c>
    </row>
    <row r="19344" spans="1:7" x14ac:dyDescent="0.25">
      <c r="A19344" s="1">
        <v>44286</v>
      </c>
      <c r="B19344" t="s">
        <v>198</v>
      </c>
      <c r="C19344" t="s">
        <v>5</v>
      </c>
      <c r="D19344" t="s">
        <v>21</v>
      </c>
      <c r="E19344" t="s">
        <v>32</v>
      </c>
      <c r="F19344" t="s">
        <v>58</v>
      </c>
      <c r="G19344" s="82">
        <v>10104840874.6</v>
      </c>
    </row>
    <row r="19345" spans="1:7" x14ac:dyDescent="0.25">
      <c r="A19345" s="1">
        <v>44286</v>
      </c>
      <c r="B19345" t="s">
        <v>198</v>
      </c>
      <c r="C19345" t="s">
        <v>5</v>
      </c>
      <c r="D19345" t="s">
        <v>21</v>
      </c>
      <c r="E19345" t="s">
        <v>32</v>
      </c>
      <c r="F19345" t="s">
        <v>66</v>
      </c>
      <c r="G19345" s="82">
        <v>264185889.16999999</v>
      </c>
    </row>
    <row r="19346" spans="1:7" x14ac:dyDescent="0.25">
      <c r="A19346" s="1">
        <v>44286</v>
      </c>
      <c r="B19346" t="s">
        <v>198</v>
      </c>
      <c r="C19346" t="s">
        <v>5</v>
      </c>
      <c r="D19346" t="s">
        <v>21</v>
      </c>
      <c r="E19346" t="s">
        <v>33</v>
      </c>
      <c r="F19346" t="s">
        <v>60</v>
      </c>
      <c r="G19346" s="82">
        <v>339821027.44</v>
      </c>
    </row>
    <row r="19347" spans="1:7" x14ac:dyDescent="0.25">
      <c r="A19347" s="1">
        <v>44286</v>
      </c>
      <c r="B19347" t="s">
        <v>198</v>
      </c>
      <c r="C19347" t="s">
        <v>5</v>
      </c>
      <c r="D19347" t="s">
        <v>21</v>
      </c>
      <c r="E19347" t="s">
        <v>33</v>
      </c>
      <c r="F19347" t="s">
        <v>58</v>
      </c>
      <c r="G19347" s="82">
        <v>7284329374.1199999</v>
      </c>
    </row>
    <row r="19348" spans="1:7" x14ac:dyDescent="0.25">
      <c r="A19348" s="1">
        <v>44286</v>
      </c>
      <c r="B19348" t="s">
        <v>198</v>
      </c>
      <c r="C19348" t="s">
        <v>5</v>
      </c>
      <c r="D19348" t="s">
        <v>21</v>
      </c>
      <c r="E19348" t="s">
        <v>33</v>
      </c>
      <c r="F19348" t="s">
        <v>59</v>
      </c>
      <c r="G19348" s="82">
        <v>206866574.59999999</v>
      </c>
    </row>
    <row r="19349" spans="1:7" x14ac:dyDescent="0.25">
      <c r="A19349" s="1">
        <v>44286</v>
      </c>
      <c r="B19349" t="s">
        <v>198</v>
      </c>
      <c r="C19349" t="s">
        <v>5</v>
      </c>
      <c r="D19349" t="s">
        <v>21</v>
      </c>
      <c r="E19349" t="s">
        <v>34</v>
      </c>
      <c r="F19349" t="s">
        <v>60</v>
      </c>
      <c r="G19349" s="82">
        <v>13858333104.889999</v>
      </c>
    </row>
    <row r="19350" spans="1:7" x14ac:dyDescent="0.25">
      <c r="A19350" s="1">
        <v>44286</v>
      </c>
      <c r="B19350" t="s">
        <v>198</v>
      </c>
      <c r="C19350" t="s">
        <v>5</v>
      </c>
      <c r="D19350" t="s">
        <v>21</v>
      </c>
      <c r="E19350" t="s">
        <v>34</v>
      </c>
      <c r="F19350" t="s">
        <v>65</v>
      </c>
      <c r="G19350" s="82">
        <v>260722849.13999999</v>
      </c>
    </row>
    <row r="19351" spans="1:7" x14ac:dyDescent="0.25">
      <c r="A19351" s="1">
        <v>44286</v>
      </c>
      <c r="B19351" t="s">
        <v>198</v>
      </c>
      <c r="C19351" t="s">
        <v>5</v>
      </c>
      <c r="D19351" t="s">
        <v>21</v>
      </c>
      <c r="E19351" t="s">
        <v>34</v>
      </c>
      <c r="F19351" t="s">
        <v>59</v>
      </c>
      <c r="G19351" s="82">
        <v>12984442765.209999</v>
      </c>
    </row>
    <row r="19352" spans="1:7" x14ac:dyDescent="0.25">
      <c r="A19352" s="1">
        <v>44286</v>
      </c>
      <c r="B19352" t="s">
        <v>198</v>
      </c>
      <c r="C19352" t="s">
        <v>5</v>
      </c>
      <c r="D19352" t="s">
        <v>21</v>
      </c>
      <c r="E19352" t="s">
        <v>35</v>
      </c>
      <c r="F19352" t="s">
        <v>60</v>
      </c>
      <c r="G19352" s="82">
        <v>176863472.53999999</v>
      </c>
    </row>
    <row r="19353" spans="1:7" x14ac:dyDescent="0.25">
      <c r="A19353" s="1">
        <v>44286</v>
      </c>
      <c r="B19353" t="s">
        <v>198</v>
      </c>
      <c r="C19353" t="s">
        <v>5</v>
      </c>
      <c r="D19353" t="s">
        <v>21</v>
      </c>
      <c r="E19353" t="s">
        <v>35</v>
      </c>
      <c r="F19353" t="s">
        <v>61</v>
      </c>
      <c r="G19353" s="82">
        <v>1173483.95</v>
      </c>
    </row>
    <row r="19354" spans="1:7" x14ac:dyDescent="0.25">
      <c r="A19354" s="1">
        <v>44286</v>
      </c>
      <c r="B19354" t="s">
        <v>198</v>
      </c>
      <c r="C19354" t="s">
        <v>5</v>
      </c>
      <c r="D19354" t="s">
        <v>21</v>
      </c>
      <c r="E19354" t="s">
        <v>35</v>
      </c>
      <c r="F19354" t="s">
        <v>58</v>
      </c>
      <c r="G19354" s="82">
        <v>583594018.10000002</v>
      </c>
    </row>
    <row r="19355" spans="1:7" x14ac:dyDescent="0.25">
      <c r="A19355" s="1">
        <v>44286</v>
      </c>
      <c r="B19355" t="s">
        <v>198</v>
      </c>
      <c r="C19355" t="s">
        <v>5</v>
      </c>
      <c r="D19355" t="s">
        <v>21</v>
      </c>
      <c r="E19355" t="s">
        <v>35</v>
      </c>
      <c r="F19355" t="s">
        <v>65</v>
      </c>
      <c r="G19355" s="82">
        <v>181573667.43000001</v>
      </c>
    </row>
    <row r="19356" spans="1:7" x14ac:dyDescent="0.25">
      <c r="A19356" s="1">
        <v>44286</v>
      </c>
      <c r="B19356" t="s">
        <v>198</v>
      </c>
      <c r="C19356" t="s">
        <v>5</v>
      </c>
      <c r="D19356" t="s">
        <v>21</v>
      </c>
      <c r="E19356" t="s">
        <v>35</v>
      </c>
      <c r="F19356" t="s">
        <v>66</v>
      </c>
      <c r="G19356" s="82">
        <v>59844486.969999999</v>
      </c>
    </row>
    <row r="19357" spans="1:7" x14ac:dyDescent="0.25">
      <c r="A19357" s="1">
        <v>44286</v>
      </c>
      <c r="B19357" t="s">
        <v>198</v>
      </c>
      <c r="C19357" t="s">
        <v>5</v>
      </c>
      <c r="D19357" t="s">
        <v>21</v>
      </c>
      <c r="E19357" t="s">
        <v>35</v>
      </c>
      <c r="F19357" t="s">
        <v>59</v>
      </c>
      <c r="G19357" s="82">
        <v>254592470.84999999</v>
      </c>
    </row>
    <row r="19358" spans="1:7" x14ac:dyDescent="0.25">
      <c r="A19358" s="1">
        <v>44286</v>
      </c>
      <c r="B19358" t="s">
        <v>198</v>
      </c>
      <c r="C19358" t="s">
        <v>5</v>
      </c>
      <c r="D19358" t="s">
        <v>21</v>
      </c>
      <c r="E19358" t="s">
        <v>36</v>
      </c>
      <c r="F19358" t="s">
        <v>60</v>
      </c>
      <c r="G19358" s="82">
        <v>154510741.02000001</v>
      </c>
    </row>
    <row r="19359" spans="1:7" x14ac:dyDescent="0.25">
      <c r="A19359" s="1">
        <v>44286</v>
      </c>
      <c r="B19359" t="s">
        <v>198</v>
      </c>
      <c r="C19359" t="s">
        <v>5</v>
      </c>
      <c r="D19359" t="s">
        <v>21</v>
      </c>
      <c r="E19359" t="s">
        <v>36</v>
      </c>
      <c r="F19359" t="s">
        <v>58</v>
      </c>
      <c r="G19359" s="82">
        <v>19257266142</v>
      </c>
    </row>
    <row r="19360" spans="1:7" x14ac:dyDescent="0.25">
      <c r="A19360" s="1">
        <v>44286</v>
      </c>
      <c r="B19360" t="s">
        <v>198</v>
      </c>
      <c r="C19360" t="s">
        <v>5</v>
      </c>
      <c r="D19360" t="s">
        <v>21</v>
      </c>
      <c r="E19360" t="s">
        <v>36</v>
      </c>
      <c r="F19360" t="s">
        <v>59</v>
      </c>
      <c r="G19360" s="82">
        <v>1781189952.0699999</v>
      </c>
    </row>
    <row r="19361" spans="1:7" x14ac:dyDescent="0.25">
      <c r="A19361" s="1">
        <v>44286</v>
      </c>
      <c r="B19361" t="s">
        <v>198</v>
      </c>
      <c r="C19361" t="s">
        <v>5</v>
      </c>
      <c r="D19361" t="s">
        <v>21</v>
      </c>
      <c r="E19361" t="s">
        <v>37</v>
      </c>
      <c r="F19361" t="s">
        <v>58</v>
      </c>
      <c r="G19361" s="82">
        <v>6724752277</v>
      </c>
    </row>
    <row r="19362" spans="1:7" x14ac:dyDescent="0.25">
      <c r="A19362" s="1">
        <v>44286</v>
      </c>
      <c r="B19362" t="s">
        <v>198</v>
      </c>
      <c r="C19362" t="s">
        <v>5</v>
      </c>
      <c r="D19362" t="s">
        <v>21</v>
      </c>
      <c r="E19362" t="s">
        <v>38</v>
      </c>
      <c r="F19362" t="s">
        <v>58</v>
      </c>
      <c r="G19362" s="82">
        <v>3093144540</v>
      </c>
    </row>
    <row r="19363" spans="1:7" x14ac:dyDescent="0.25">
      <c r="A19363" s="1">
        <v>44286</v>
      </c>
      <c r="B19363" t="s">
        <v>198</v>
      </c>
      <c r="C19363" t="s">
        <v>5</v>
      </c>
      <c r="D19363" t="s">
        <v>21</v>
      </c>
      <c r="E19363" t="s">
        <v>39</v>
      </c>
      <c r="F19363" t="s">
        <v>58</v>
      </c>
      <c r="G19363" s="82">
        <v>13855493972</v>
      </c>
    </row>
    <row r="19364" spans="1:7" x14ac:dyDescent="0.25">
      <c r="A19364" s="1">
        <v>44286</v>
      </c>
      <c r="B19364" t="s">
        <v>198</v>
      </c>
      <c r="C19364" t="s">
        <v>5</v>
      </c>
      <c r="D19364" t="s">
        <v>21</v>
      </c>
      <c r="E19364" t="s">
        <v>39</v>
      </c>
      <c r="F19364" t="s">
        <v>59</v>
      </c>
      <c r="G19364" s="82">
        <v>534454599.88</v>
      </c>
    </row>
    <row r="19365" spans="1:7" x14ac:dyDescent="0.25">
      <c r="A19365" s="1">
        <v>44286</v>
      </c>
      <c r="B19365" t="s">
        <v>198</v>
      </c>
      <c r="C19365" t="s">
        <v>5</v>
      </c>
      <c r="D19365" t="s">
        <v>21</v>
      </c>
      <c r="E19365" t="s">
        <v>40</v>
      </c>
      <c r="F19365" t="s">
        <v>58</v>
      </c>
      <c r="G19365" s="82">
        <v>1533236606</v>
      </c>
    </row>
    <row r="19366" spans="1:7" x14ac:dyDescent="0.25">
      <c r="A19366" s="1">
        <v>44286</v>
      </c>
      <c r="B19366" t="s">
        <v>198</v>
      </c>
      <c r="C19366" t="s">
        <v>5</v>
      </c>
      <c r="D19366" t="s">
        <v>21</v>
      </c>
      <c r="E19366" t="s">
        <v>41</v>
      </c>
      <c r="F19366" t="s">
        <v>58</v>
      </c>
      <c r="G19366" s="82">
        <v>4484227076</v>
      </c>
    </row>
    <row r="19367" spans="1:7" x14ac:dyDescent="0.25">
      <c r="A19367" s="1">
        <v>44286</v>
      </c>
      <c r="B19367" t="s">
        <v>198</v>
      </c>
      <c r="C19367" t="s">
        <v>6</v>
      </c>
      <c r="D19367" t="s">
        <v>21</v>
      </c>
      <c r="E19367" t="s">
        <v>29</v>
      </c>
      <c r="F19367" t="s">
        <v>58</v>
      </c>
      <c r="G19367" s="82">
        <v>2108378269</v>
      </c>
    </row>
    <row r="19368" spans="1:7" x14ac:dyDescent="0.25">
      <c r="A19368" s="1">
        <v>44286</v>
      </c>
      <c r="B19368" t="s">
        <v>198</v>
      </c>
      <c r="C19368" t="s">
        <v>6</v>
      </c>
      <c r="D19368" t="s">
        <v>21</v>
      </c>
      <c r="E19368" t="s">
        <v>42</v>
      </c>
      <c r="F19368" t="s">
        <v>58</v>
      </c>
      <c r="G19368" s="82">
        <v>133650000</v>
      </c>
    </row>
    <row r="19369" spans="1:7" x14ac:dyDescent="0.25">
      <c r="A19369" s="1">
        <v>44286</v>
      </c>
      <c r="B19369" t="s">
        <v>198</v>
      </c>
      <c r="C19369" t="s">
        <v>6</v>
      </c>
      <c r="D19369" t="s">
        <v>21</v>
      </c>
      <c r="E19369" t="s">
        <v>30</v>
      </c>
      <c r="F19369" t="s">
        <v>58</v>
      </c>
      <c r="G19369" s="82">
        <v>58551929990</v>
      </c>
    </row>
    <row r="19370" spans="1:7" x14ac:dyDescent="0.25">
      <c r="A19370" s="1">
        <v>44286</v>
      </c>
      <c r="B19370" t="s">
        <v>198</v>
      </c>
      <c r="C19370" t="s">
        <v>6</v>
      </c>
      <c r="D19370" t="s">
        <v>21</v>
      </c>
      <c r="E19370" t="s">
        <v>32</v>
      </c>
      <c r="F19370" t="s">
        <v>63</v>
      </c>
      <c r="G19370" s="82">
        <v>16437785411</v>
      </c>
    </row>
    <row r="19371" spans="1:7" x14ac:dyDescent="0.25">
      <c r="A19371" s="1">
        <v>44286</v>
      </c>
      <c r="B19371" t="s">
        <v>198</v>
      </c>
      <c r="C19371" t="s">
        <v>6</v>
      </c>
      <c r="D19371" t="s">
        <v>21</v>
      </c>
      <c r="E19371" t="s">
        <v>32</v>
      </c>
      <c r="F19371" t="s">
        <v>60</v>
      </c>
      <c r="G19371" s="82">
        <v>43245200</v>
      </c>
    </row>
    <row r="19372" spans="1:7" x14ac:dyDescent="0.25">
      <c r="A19372" s="1">
        <v>44286</v>
      </c>
      <c r="B19372" t="s">
        <v>198</v>
      </c>
      <c r="C19372" t="s">
        <v>6</v>
      </c>
      <c r="D19372" t="s">
        <v>21</v>
      </c>
      <c r="E19372" t="s">
        <v>32</v>
      </c>
      <c r="F19372" t="s">
        <v>58</v>
      </c>
      <c r="G19372" s="82">
        <v>132094721746</v>
      </c>
    </row>
    <row r="19373" spans="1:7" x14ac:dyDescent="0.25">
      <c r="A19373" s="1">
        <v>44286</v>
      </c>
      <c r="B19373" t="s">
        <v>198</v>
      </c>
      <c r="C19373" t="s">
        <v>6</v>
      </c>
      <c r="D19373" t="s">
        <v>21</v>
      </c>
      <c r="E19373" t="s">
        <v>32</v>
      </c>
      <c r="F19373" t="s">
        <v>65</v>
      </c>
      <c r="G19373" s="82">
        <v>3909204017</v>
      </c>
    </row>
    <row r="19374" spans="1:7" x14ac:dyDescent="0.25">
      <c r="A19374" s="1">
        <v>44286</v>
      </c>
      <c r="B19374" t="s">
        <v>198</v>
      </c>
      <c r="C19374" t="s">
        <v>6</v>
      </c>
      <c r="D19374" t="s">
        <v>21</v>
      </c>
      <c r="E19374" t="s">
        <v>32</v>
      </c>
      <c r="F19374" t="s">
        <v>66</v>
      </c>
      <c r="G19374" s="82">
        <v>4690178643</v>
      </c>
    </row>
    <row r="19375" spans="1:7" x14ac:dyDescent="0.25">
      <c r="A19375" s="1">
        <v>44286</v>
      </c>
      <c r="B19375" t="s">
        <v>198</v>
      </c>
      <c r="C19375" t="s">
        <v>6</v>
      </c>
      <c r="D19375" t="s">
        <v>21</v>
      </c>
      <c r="E19375" t="s">
        <v>32</v>
      </c>
      <c r="F19375" t="s">
        <v>59</v>
      </c>
      <c r="G19375" s="82">
        <v>15865927052</v>
      </c>
    </row>
    <row r="19376" spans="1:7" x14ac:dyDescent="0.25">
      <c r="A19376" s="1">
        <v>44286</v>
      </c>
      <c r="B19376" t="s">
        <v>198</v>
      </c>
      <c r="C19376" t="s">
        <v>6</v>
      </c>
      <c r="D19376" t="s">
        <v>21</v>
      </c>
      <c r="E19376" t="s">
        <v>33</v>
      </c>
      <c r="F19376" t="s">
        <v>60</v>
      </c>
      <c r="G19376" s="82">
        <v>9328181466</v>
      </c>
    </row>
    <row r="19377" spans="1:7" x14ac:dyDescent="0.25">
      <c r="A19377" s="1">
        <v>44286</v>
      </c>
      <c r="B19377" t="s">
        <v>198</v>
      </c>
      <c r="C19377" t="s">
        <v>6</v>
      </c>
      <c r="D19377" t="s">
        <v>21</v>
      </c>
      <c r="E19377" t="s">
        <v>33</v>
      </c>
      <c r="F19377" t="s">
        <v>58</v>
      </c>
      <c r="G19377" s="82">
        <v>105035836</v>
      </c>
    </row>
    <row r="19378" spans="1:7" x14ac:dyDescent="0.25">
      <c r="A19378" s="1">
        <v>44286</v>
      </c>
      <c r="B19378" t="s">
        <v>198</v>
      </c>
      <c r="C19378" t="s">
        <v>6</v>
      </c>
      <c r="D19378" t="s">
        <v>21</v>
      </c>
      <c r="E19378" t="s">
        <v>33</v>
      </c>
      <c r="F19378" t="s">
        <v>59</v>
      </c>
      <c r="G19378" s="82">
        <v>39292563276</v>
      </c>
    </row>
    <row r="19379" spans="1:7" x14ac:dyDescent="0.25">
      <c r="A19379" s="1">
        <v>44286</v>
      </c>
      <c r="B19379" t="s">
        <v>198</v>
      </c>
      <c r="C19379" t="s">
        <v>6</v>
      </c>
      <c r="D19379" t="s">
        <v>21</v>
      </c>
      <c r="E19379" t="s">
        <v>34</v>
      </c>
      <c r="F19379" t="s">
        <v>60</v>
      </c>
      <c r="G19379" s="82">
        <v>25116208653</v>
      </c>
    </row>
    <row r="19380" spans="1:7" x14ac:dyDescent="0.25">
      <c r="A19380" s="1">
        <v>44286</v>
      </c>
      <c r="B19380" t="s">
        <v>198</v>
      </c>
      <c r="C19380" t="s">
        <v>6</v>
      </c>
      <c r="D19380" t="s">
        <v>21</v>
      </c>
      <c r="E19380" t="s">
        <v>34</v>
      </c>
      <c r="F19380" t="s">
        <v>58</v>
      </c>
      <c r="G19380" s="82">
        <v>1220152</v>
      </c>
    </row>
    <row r="19381" spans="1:7" x14ac:dyDescent="0.25">
      <c r="A19381" s="1">
        <v>44286</v>
      </c>
      <c r="B19381" t="s">
        <v>198</v>
      </c>
      <c r="C19381" t="s">
        <v>6</v>
      </c>
      <c r="D19381" t="s">
        <v>21</v>
      </c>
      <c r="E19381" t="s">
        <v>34</v>
      </c>
      <c r="F19381" t="s">
        <v>59</v>
      </c>
      <c r="G19381" s="82">
        <v>168373083629</v>
      </c>
    </row>
    <row r="19382" spans="1:7" x14ac:dyDescent="0.25">
      <c r="A19382" s="1">
        <v>44286</v>
      </c>
      <c r="B19382" t="s">
        <v>198</v>
      </c>
      <c r="C19382" t="s">
        <v>6</v>
      </c>
      <c r="D19382" t="s">
        <v>21</v>
      </c>
      <c r="E19382" t="s">
        <v>35</v>
      </c>
      <c r="F19382" t="s">
        <v>60</v>
      </c>
      <c r="G19382" s="82">
        <v>1012980923</v>
      </c>
    </row>
    <row r="19383" spans="1:7" x14ac:dyDescent="0.25">
      <c r="A19383" s="1">
        <v>44286</v>
      </c>
      <c r="B19383" t="s">
        <v>198</v>
      </c>
      <c r="C19383" t="s">
        <v>6</v>
      </c>
      <c r="D19383" t="s">
        <v>21</v>
      </c>
      <c r="E19383" t="s">
        <v>35</v>
      </c>
      <c r="F19383" t="s">
        <v>61</v>
      </c>
      <c r="G19383" s="82">
        <v>46122888</v>
      </c>
    </row>
    <row r="19384" spans="1:7" x14ac:dyDescent="0.25">
      <c r="A19384" s="1">
        <v>44286</v>
      </c>
      <c r="B19384" t="s">
        <v>198</v>
      </c>
      <c r="C19384" t="s">
        <v>6</v>
      </c>
      <c r="D19384" t="s">
        <v>21</v>
      </c>
      <c r="E19384" t="s">
        <v>35</v>
      </c>
      <c r="F19384" t="s">
        <v>58</v>
      </c>
      <c r="G19384" s="82">
        <v>21202643449</v>
      </c>
    </row>
    <row r="19385" spans="1:7" x14ac:dyDescent="0.25">
      <c r="A19385" s="1">
        <v>44286</v>
      </c>
      <c r="B19385" t="s">
        <v>198</v>
      </c>
      <c r="C19385" t="s">
        <v>6</v>
      </c>
      <c r="D19385" t="s">
        <v>21</v>
      </c>
      <c r="E19385" t="s">
        <v>35</v>
      </c>
      <c r="F19385" t="s">
        <v>64</v>
      </c>
      <c r="G19385" s="82">
        <v>507</v>
      </c>
    </row>
    <row r="19386" spans="1:7" x14ac:dyDescent="0.25">
      <c r="A19386" s="1">
        <v>44286</v>
      </c>
      <c r="B19386" t="s">
        <v>198</v>
      </c>
      <c r="C19386" t="s">
        <v>6</v>
      </c>
      <c r="D19386" t="s">
        <v>21</v>
      </c>
      <c r="E19386" t="s">
        <v>35</v>
      </c>
      <c r="F19386" t="s">
        <v>65</v>
      </c>
      <c r="G19386" s="82">
        <v>1114578</v>
      </c>
    </row>
    <row r="19387" spans="1:7" x14ac:dyDescent="0.25">
      <c r="A19387" s="1">
        <v>44286</v>
      </c>
      <c r="B19387" t="s">
        <v>198</v>
      </c>
      <c r="C19387" t="s">
        <v>6</v>
      </c>
      <c r="D19387" t="s">
        <v>21</v>
      </c>
      <c r="E19387" t="s">
        <v>35</v>
      </c>
      <c r="F19387" t="s">
        <v>66</v>
      </c>
      <c r="G19387" s="82">
        <v>66752201</v>
      </c>
    </row>
    <row r="19388" spans="1:7" x14ac:dyDescent="0.25">
      <c r="A19388" s="1">
        <v>44286</v>
      </c>
      <c r="B19388" t="s">
        <v>198</v>
      </c>
      <c r="C19388" t="s">
        <v>6</v>
      </c>
      <c r="D19388" t="s">
        <v>21</v>
      </c>
      <c r="E19388" t="s">
        <v>35</v>
      </c>
      <c r="F19388" t="s">
        <v>59</v>
      </c>
      <c r="G19388" s="82">
        <v>1336088095</v>
      </c>
    </row>
    <row r="19389" spans="1:7" x14ac:dyDescent="0.25">
      <c r="A19389" s="1">
        <v>44286</v>
      </c>
      <c r="B19389" t="s">
        <v>198</v>
      </c>
      <c r="C19389" t="s">
        <v>6</v>
      </c>
      <c r="D19389" t="s">
        <v>21</v>
      </c>
      <c r="E19389" t="s">
        <v>36</v>
      </c>
      <c r="F19389" t="s">
        <v>58</v>
      </c>
      <c r="G19389" s="82">
        <v>157500402669</v>
      </c>
    </row>
    <row r="19390" spans="1:7" x14ac:dyDescent="0.25">
      <c r="A19390" s="1">
        <v>44286</v>
      </c>
      <c r="B19390" t="s">
        <v>198</v>
      </c>
      <c r="C19390" t="s">
        <v>6</v>
      </c>
      <c r="D19390" t="s">
        <v>21</v>
      </c>
      <c r="E19390" t="s">
        <v>37</v>
      </c>
      <c r="F19390" t="s">
        <v>58</v>
      </c>
      <c r="G19390" s="82">
        <v>55544425220</v>
      </c>
    </row>
    <row r="19391" spans="1:7" x14ac:dyDescent="0.25">
      <c r="A19391" s="1">
        <v>44286</v>
      </c>
      <c r="B19391" t="s">
        <v>198</v>
      </c>
      <c r="C19391" t="s">
        <v>6</v>
      </c>
      <c r="D19391" t="s">
        <v>21</v>
      </c>
      <c r="E19391" t="s">
        <v>38</v>
      </c>
      <c r="F19391" t="s">
        <v>58</v>
      </c>
      <c r="G19391" s="82">
        <v>493773644</v>
      </c>
    </row>
    <row r="19392" spans="1:7" x14ac:dyDescent="0.25">
      <c r="A19392" s="1">
        <v>44286</v>
      </c>
      <c r="B19392" t="s">
        <v>198</v>
      </c>
      <c r="C19392" t="s">
        <v>6</v>
      </c>
      <c r="D19392" t="s">
        <v>21</v>
      </c>
      <c r="E19392" t="s">
        <v>39</v>
      </c>
      <c r="F19392" t="s">
        <v>58</v>
      </c>
      <c r="G19392" s="82">
        <v>43002893915</v>
      </c>
    </row>
    <row r="19393" spans="1:7" x14ac:dyDescent="0.25">
      <c r="A19393" s="1">
        <v>44286</v>
      </c>
      <c r="B19393" t="s">
        <v>198</v>
      </c>
      <c r="C19393" t="s">
        <v>6</v>
      </c>
      <c r="D19393" t="s">
        <v>21</v>
      </c>
      <c r="E19393" t="s">
        <v>41</v>
      </c>
      <c r="F19393" t="s">
        <v>58</v>
      </c>
      <c r="G19393" s="82">
        <v>14324585955</v>
      </c>
    </row>
    <row r="19394" spans="1:7" x14ac:dyDescent="0.25">
      <c r="A19394" s="1">
        <v>44286</v>
      </c>
      <c r="B19394" t="s">
        <v>198</v>
      </c>
      <c r="C19394" t="s">
        <v>7</v>
      </c>
      <c r="D19394" t="s">
        <v>218</v>
      </c>
      <c r="E19394" t="s">
        <v>32</v>
      </c>
      <c r="F19394" t="s">
        <v>58</v>
      </c>
      <c r="G19394" s="82">
        <v>2498692005</v>
      </c>
    </row>
    <row r="19395" spans="1:7" x14ac:dyDescent="0.25">
      <c r="A19395" s="1">
        <v>44286</v>
      </c>
      <c r="B19395" t="s">
        <v>198</v>
      </c>
      <c r="C19395" t="s">
        <v>7</v>
      </c>
      <c r="D19395" t="s">
        <v>218</v>
      </c>
      <c r="E19395" t="s">
        <v>33</v>
      </c>
      <c r="F19395" t="s">
        <v>60</v>
      </c>
      <c r="G19395" s="82">
        <v>4778512</v>
      </c>
    </row>
    <row r="19396" spans="1:7" x14ac:dyDescent="0.25">
      <c r="A19396" s="1">
        <v>44286</v>
      </c>
      <c r="B19396" t="s">
        <v>198</v>
      </c>
      <c r="C19396" t="s">
        <v>7</v>
      </c>
      <c r="D19396" t="s">
        <v>218</v>
      </c>
      <c r="E19396" t="s">
        <v>33</v>
      </c>
      <c r="F19396" t="s">
        <v>58</v>
      </c>
      <c r="G19396" s="82">
        <v>1234916238</v>
      </c>
    </row>
    <row r="19397" spans="1:7" x14ac:dyDescent="0.25">
      <c r="A19397" s="1">
        <v>44286</v>
      </c>
      <c r="B19397" t="s">
        <v>198</v>
      </c>
      <c r="C19397" t="s">
        <v>7</v>
      </c>
      <c r="D19397" t="s">
        <v>218</v>
      </c>
      <c r="E19397" t="s">
        <v>33</v>
      </c>
      <c r="F19397" t="s">
        <v>59</v>
      </c>
      <c r="G19397" s="82">
        <v>848561228</v>
      </c>
    </row>
    <row r="19398" spans="1:7" x14ac:dyDescent="0.25">
      <c r="A19398" s="1">
        <v>44286</v>
      </c>
      <c r="B19398" t="s">
        <v>198</v>
      </c>
      <c r="C19398" t="s">
        <v>7</v>
      </c>
      <c r="D19398" t="s">
        <v>218</v>
      </c>
      <c r="E19398" t="s">
        <v>34</v>
      </c>
      <c r="F19398" t="s">
        <v>60</v>
      </c>
      <c r="G19398" s="82">
        <v>774444736</v>
      </c>
    </row>
    <row r="19399" spans="1:7" x14ac:dyDescent="0.25">
      <c r="A19399" s="1">
        <v>44286</v>
      </c>
      <c r="B19399" t="s">
        <v>198</v>
      </c>
      <c r="C19399" t="s">
        <v>7</v>
      </c>
      <c r="D19399" t="s">
        <v>218</v>
      </c>
      <c r="E19399" t="s">
        <v>34</v>
      </c>
      <c r="F19399" t="s">
        <v>58</v>
      </c>
      <c r="G19399" s="82">
        <v>173156226</v>
      </c>
    </row>
    <row r="19400" spans="1:7" x14ac:dyDescent="0.25">
      <c r="A19400" s="1">
        <v>44286</v>
      </c>
      <c r="B19400" t="s">
        <v>198</v>
      </c>
      <c r="C19400" t="s">
        <v>7</v>
      </c>
      <c r="D19400" t="s">
        <v>218</v>
      </c>
      <c r="E19400" t="s">
        <v>34</v>
      </c>
      <c r="F19400" t="s">
        <v>65</v>
      </c>
      <c r="G19400" s="82">
        <v>183691866</v>
      </c>
    </row>
    <row r="19401" spans="1:7" x14ac:dyDescent="0.25">
      <c r="A19401" s="1">
        <v>44286</v>
      </c>
      <c r="B19401" t="s">
        <v>198</v>
      </c>
      <c r="C19401" t="s">
        <v>7</v>
      </c>
      <c r="D19401" t="s">
        <v>218</v>
      </c>
      <c r="E19401" t="s">
        <v>34</v>
      </c>
      <c r="F19401" t="s">
        <v>59</v>
      </c>
      <c r="G19401" s="82">
        <v>6840831545</v>
      </c>
    </row>
    <row r="19402" spans="1:7" x14ac:dyDescent="0.25">
      <c r="A19402" s="1">
        <v>44286</v>
      </c>
      <c r="B19402" t="s">
        <v>198</v>
      </c>
      <c r="C19402" t="s">
        <v>7</v>
      </c>
      <c r="D19402" t="s">
        <v>218</v>
      </c>
      <c r="E19402" t="s">
        <v>35</v>
      </c>
      <c r="F19402" t="s">
        <v>63</v>
      </c>
      <c r="G19402" s="82">
        <v>1687.0293999999999</v>
      </c>
    </row>
    <row r="19403" spans="1:7" x14ac:dyDescent="0.25">
      <c r="A19403" s="1">
        <v>44286</v>
      </c>
      <c r="B19403" t="s">
        <v>198</v>
      </c>
      <c r="C19403" t="s">
        <v>7</v>
      </c>
      <c r="D19403" t="s">
        <v>218</v>
      </c>
      <c r="E19403" t="s">
        <v>35</v>
      </c>
      <c r="F19403" t="s">
        <v>60</v>
      </c>
      <c r="G19403" s="82">
        <v>4185973.9309999999</v>
      </c>
    </row>
    <row r="19404" spans="1:7" x14ac:dyDescent="0.25">
      <c r="A19404" s="1">
        <v>44286</v>
      </c>
      <c r="B19404" t="s">
        <v>198</v>
      </c>
      <c r="C19404" t="s">
        <v>7</v>
      </c>
      <c r="D19404" t="s">
        <v>218</v>
      </c>
      <c r="E19404" t="s">
        <v>35</v>
      </c>
      <c r="F19404" t="s">
        <v>61</v>
      </c>
      <c r="G19404" s="82">
        <v>8000582.5367999999</v>
      </c>
    </row>
    <row r="19405" spans="1:7" x14ac:dyDescent="0.25">
      <c r="A19405" s="1">
        <v>44286</v>
      </c>
      <c r="B19405" t="s">
        <v>198</v>
      </c>
      <c r="C19405" t="s">
        <v>7</v>
      </c>
      <c r="D19405" t="s">
        <v>218</v>
      </c>
      <c r="E19405" t="s">
        <v>35</v>
      </c>
      <c r="F19405" t="s">
        <v>58</v>
      </c>
      <c r="G19405" s="82">
        <v>218721622</v>
      </c>
    </row>
    <row r="19406" spans="1:7" x14ac:dyDescent="0.25">
      <c r="A19406" s="1">
        <v>44286</v>
      </c>
      <c r="B19406" t="s">
        <v>198</v>
      </c>
      <c r="C19406" t="s">
        <v>7</v>
      </c>
      <c r="D19406" t="s">
        <v>218</v>
      </c>
      <c r="E19406" t="s">
        <v>35</v>
      </c>
      <c r="F19406" t="s">
        <v>64</v>
      </c>
      <c r="G19406" s="82">
        <v>161.36070000000001</v>
      </c>
    </row>
    <row r="19407" spans="1:7" x14ac:dyDescent="0.25">
      <c r="A19407" s="1">
        <v>44286</v>
      </c>
      <c r="B19407" t="s">
        <v>198</v>
      </c>
      <c r="C19407" t="s">
        <v>7</v>
      </c>
      <c r="D19407" t="s">
        <v>218</v>
      </c>
      <c r="E19407" t="s">
        <v>35</v>
      </c>
      <c r="F19407" t="s">
        <v>65</v>
      </c>
      <c r="G19407" s="82">
        <v>36347.220399999998</v>
      </c>
    </row>
    <row r="19408" spans="1:7" x14ac:dyDescent="0.25">
      <c r="A19408" s="1">
        <v>44286</v>
      </c>
      <c r="B19408" t="s">
        <v>198</v>
      </c>
      <c r="C19408" t="s">
        <v>7</v>
      </c>
      <c r="D19408" t="s">
        <v>218</v>
      </c>
      <c r="E19408" t="s">
        <v>35</v>
      </c>
      <c r="F19408" t="s">
        <v>66</v>
      </c>
      <c r="G19408" s="82">
        <v>2668189.6156000001</v>
      </c>
    </row>
    <row r="19409" spans="1:7" x14ac:dyDescent="0.25">
      <c r="A19409" s="1">
        <v>44286</v>
      </c>
      <c r="B19409" t="s">
        <v>198</v>
      </c>
      <c r="C19409" t="s">
        <v>7</v>
      </c>
      <c r="D19409" t="s">
        <v>218</v>
      </c>
      <c r="E19409" t="s">
        <v>35</v>
      </c>
      <c r="F19409" t="s">
        <v>59</v>
      </c>
      <c r="G19409" s="82">
        <v>200760141.6507</v>
      </c>
    </row>
    <row r="19410" spans="1:7" x14ac:dyDescent="0.25">
      <c r="A19410" s="1">
        <v>44286</v>
      </c>
      <c r="B19410" t="s">
        <v>198</v>
      </c>
      <c r="C19410" t="s">
        <v>7</v>
      </c>
      <c r="D19410" t="s">
        <v>218</v>
      </c>
      <c r="E19410" t="s">
        <v>36</v>
      </c>
      <c r="F19410" t="s">
        <v>58</v>
      </c>
      <c r="G19410" s="82">
        <v>7479794852.0078001</v>
      </c>
    </row>
    <row r="19411" spans="1:7" x14ac:dyDescent="0.25">
      <c r="A19411" s="1">
        <v>44286</v>
      </c>
      <c r="B19411" t="s">
        <v>198</v>
      </c>
      <c r="C19411" t="s">
        <v>7</v>
      </c>
      <c r="D19411" t="s">
        <v>218</v>
      </c>
      <c r="E19411" t="s">
        <v>37</v>
      </c>
      <c r="F19411" t="s">
        <v>58</v>
      </c>
      <c r="G19411" s="82">
        <v>4256142686</v>
      </c>
    </row>
    <row r="19412" spans="1:7" x14ac:dyDescent="0.25">
      <c r="A19412" s="1">
        <v>44286</v>
      </c>
      <c r="B19412" t="s">
        <v>198</v>
      </c>
      <c r="C19412" t="s">
        <v>7</v>
      </c>
      <c r="D19412" t="s">
        <v>218</v>
      </c>
      <c r="E19412" t="s">
        <v>38</v>
      </c>
      <c r="F19412" t="s">
        <v>58</v>
      </c>
      <c r="G19412" s="82">
        <v>250706469</v>
      </c>
    </row>
    <row r="19413" spans="1:7" x14ac:dyDescent="0.25">
      <c r="A19413" s="1">
        <v>44286</v>
      </c>
      <c r="B19413" t="s">
        <v>198</v>
      </c>
      <c r="C19413" t="s">
        <v>7</v>
      </c>
      <c r="D19413" t="s">
        <v>218</v>
      </c>
      <c r="E19413" t="s">
        <v>39</v>
      </c>
      <c r="F19413" t="s">
        <v>61</v>
      </c>
      <c r="G19413" s="82">
        <v>41869486.799999997</v>
      </c>
    </row>
    <row r="19414" spans="1:7" x14ac:dyDescent="0.25">
      <c r="A19414" s="1">
        <v>44286</v>
      </c>
      <c r="B19414" t="s">
        <v>198</v>
      </c>
      <c r="C19414" t="s">
        <v>7</v>
      </c>
      <c r="D19414" t="s">
        <v>218</v>
      </c>
      <c r="E19414" t="s">
        <v>39</v>
      </c>
      <c r="F19414" t="s">
        <v>58</v>
      </c>
      <c r="G19414" s="82">
        <v>1096050209</v>
      </c>
    </row>
    <row r="19415" spans="1:7" x14ac:dyDescent="0.25">
      <c r="A19415" s="1">
        <v>44286</v>
      </c>
      <c r="B19415" t="s">
        <v>198</v>
      </c>
      <c r="C19415" t="s">
        <v>7</v>
      </c>
      <c r="D19415" t="s">
        <v>218</v>
      </c>
      <c r="E19415" t="s">
        <v>39</v>
      </c>
      <c r="F19415" t="s">
        <v>59</v>
      </c>
      <c r="G19415" s="82">
        <v>27722458</v>
      </c>
    </row>
    <row r="19416" spans="1:7" x14ac:dyDescent="0.25">
      <c r="A19416" s="1">
        <v>44286</v>
      </c>
      <c r="B19416" t="s">
        <v>198</v>
      </c>
      <c r="C19416" t="s">
        <v>7</v>
      </c>
      <c r="D19416" t="s">
        <v>218</v>
      </c>
      <c r="E19416" t="s">
        <v>41</v>
      </c>
      <c r="F19416" t="s">
        <v>58</v>
      </c>
      <c r="G19416" s="82">
        <v>1305920440</v>
      </c>
    </row>
    <row r="19417" spans="1:7" x14ac:dyDescent="0.25">
      <c r="A19417" s="1">
        <v>44286</v>
      </c>
      <c r="B19417" t="s">
        <v>198</v>
      </c>
      <c r="C19417" t="s">
        <v>8</v>
      </c>
      <c r="D19417" t="s">
        <v>26</v>
      </c>
      <c r="E19417" t="s">
        <v>29</v>
      </c>
      <c r="F19417" t="s">
        <v>58</v>
      </c>
      <c r="G19417" s="82">
        <v>2637651</v>
      </c>
    </row>
    <row r="19418" spans="1:7" x14ac:dyDescent="0.25">
      <c r="A19418" s="1">
        <v>44286</v>
      </c>
      <c r="B19418" t="s">
        <v>198</v>
      </c>
      <c r="C19418" t="s">
        <v>8</v>
      </c>
      <c r="D19418" t="s">
        <v>26</v>
      </c>
      <c r="E19418" t="s">
        <v>30</v>
      </c>
      <c r="F19418" t="s">
        <v>58</v>
      </c>
      <c r="G19418" s="82">
        <v>2014087351</v>
      </c>
    </row>
    <row r="19419" spans="1:7" x14ac:dyDescent="0.25">
      <c r="A19419" s="1">
        <v>44286</v>
      </c>
      <c r="B19419" t="s">
        <v>198</v>
      </c>
      <c r="C19419" t="s">
        <v>8</v>
      </c>
      <c r="D19419" t="s">
        <v>26</v>
      </c>
      <c r="E19419" t="s">
        <v>32</v>
      </c>
      <c r="F19419" t="s">
        <v>60</v>
      </c>
      <c r="G19419" s="82">
        <v>86490400</v>
      </c>
    </row>
    <row r="19420" spans="1:7" x14ac:dyDescent="0.25">
      <c r="A19420" s="1">
        <v>44286</v>
      </c>
      <c r="B19420" t="s">
        <v>198</v>
      </c>
      <c r="C19420" t="s">
        <v>8</v>
      </c>
      <c r="D19420" t="s">
        <v>26</v>
      </c>
      <c r="E19420" t="s">
        <v>32</v>
      </c>
      <c r="F19420" t="s">
        <v>58</v>
      </c>
      <c r="G19420" s="82">
        <v>3808290545</v>
      </c>
    </row>
    <row r="19421" spans="1:7" x14ac:dyDescent="0.25">
      <c r="A19421" s="1">
        <v>44286</v>
      </c>
      <c r="B19421" t="s">
        <v>198</v>
      </c>
      <c r="C19421" t="s">
        <v>8</v>
      </c>
      <c r="D19421" t="s">
        <v>26</v>
      </c>
      <c r="E19421" t="s">
        <v>33</v>
      </c>
      <c r="F19421" t="s">
        <v>60</v>
      </c>
      <c r="G19421" s="82">
        <v>1032659240</v>
      </c>
    </row>
    <row r="19422" spans="1:7" x14ac:dyDescent="0.25">
      <c r="A19422" s="1">
        <v>44286</v>
      </c>
      <c r="B19422" t="s">
        <v>198</v>
      </c>
      <c r="C19422" t="s">
        <v>8</v>
      </c>
      <c r="D19422" t="s">
        <v>26</v>
      </c>
      <c r="E19422" t="s">
        <v>33</v>
      </c>
      <c r="F19422" t="s">
        <v>58</v>
      </c>
      <c r="G19422" s="82">
        <v>4880362084</v>
      </c>
    </row>
    <row r="19423" spans="1:7" x14ac:dyDescent="0.25">
      <c r="A19423" s="1">
        <v>44286</v>
      </c>
      <c r="B19423" t="s">
        <v>198</v>
      </c>
      <c r="C19423" t="s">
        <v>8</v>
      </c>
      <c r="D19423" t="s">
        <v>26</v>
      </c>
      <c r="E19423" t="s">
        <v>33</v>
      </c>
      <c r="F19423" t="s">
        <v>59</v>
      </c>
      <c r="G19423" s="82">
        <v>794684418</v>
      </c>
    </row>
    <row r="19424" spans="1:7" x14ac:dyDescent="0.25">
      <c r="A19424" s="1">
        <v>44286</v>
      </c>
      <c r="B19424" t="s">
        <v>198</v>
      </c>
      <c r="C19424" t="s">
        <v>8</v>
      </c>
      <c r="D19424" t="s">
        <v>26</v>
      </c>
      <c r="E19424" t="s">
        <v>34</v>
      </c>
      <c r="F19424" t="s">
        <v>60</v>
      </c>
      <c r="G19424" s="82">
        <v>2937624221</v>
      </c>
    </row>
    <row r="19425" spans="1:7" x14ac:dyDescent="0.25">
      <c r="A19425" s="1">
        <v>44286</v>
      </c>
      <c r="B19425" t="s">
        <v>198</v>
      </c>
      <c r="C19425" t="s">
        <v>8</v>
      </c>
      <c r="D19425" t="s">
        <v>26</v>
      </c>
      <c r="E19425" t="s">
        <v>34</v>
      </c>
      <c r="F19425" t="s">
        <v>58</v>
      </c>
      <c r="G19425" s="82">
        <v>824145531</v>
      </c>
    </row>
    <row r="19426" spans="1:7" x14ac:dyDescent="0.25">
      <c r="A19426" s="1">
        <v>44286</v>
      </c>
      <c r="B19426" t="s">
        <v>198</v>
      </c>
      <c r="C19426" t="s">
        <v>8</v>
      </c>
      <c r="D19426" t="s">
        <v>26</v>
      </c>
      <c r="E19426" t="s">
        <v>34</v>
      </c>
      <c r="F19426" t="s">
        <v>65</v>
      </c>
      <c r="G19426" s="82">
        <v>983987793</v>
      </c>
    </row>
    <row r="19427" spans="1:7" x14ac:dyDescent="0.25">
      <c r="A19427" s="1">
        <v>44286</v>
      </c>
      <c r="B19427" t="s">
        <v>198</v>
      </c>
      <c r="C19427" t="s">
        <v>8</v>
      </c>
      <c r="D19427" t="s">
        <v>26</v>
      </c>
      <c r="E19427" t="s">
        <v>34</v>
      </c>
      <c r="F19427" t="s">
        <v>59</v>
      </c>
      <c r="G19427" s="82">
        <v>8077268091</v>
      </c>
    </row>
    <row r="19428" spans="1:7" x14ac:dyDescent="0.25">
      <c r="A19428" s="1">
        <v>44286</v>
      </c>
      <c r="B19428" t="s">
        <v>198</v>
      </c>
      <c r="C19428" t="s">
        <v>8</v>
      </c>
      <c r="D19428" t="s">
        <v>26</v>
      </c>
      <c r="E19428" t="s">
        <v>35</v>
      </c>
      <c r="F19428" t="s">
        <v>60</v>
      </c>
      <c r="G19428" s="82">
        <v>582326831</v>
      </c>
    </row>
    <row r="19429" spans="1:7" x14ac:dyDescent="0.25">
      <c r="A19429" s="1">
        <v>44286</v>
      </c>
      <c r="B19429" t="s">
        <v>198</v>
      </c>
      <c r="C19429" t="s">
        <v>8</v>
      </c>
      <c r="D19429" t="s">
        <v>26</v>
      </c>
      <c r="E19429" t="s">
        <v>35</v>
      </c>
      <c r="F19429" t="s">
        <v>61</v>
      </c>
      <c r="G19429" s="82">
        <v>1142843</v>
      </c>
    </row>
    <row r="19430" spans="1:7" x14ac:dyDescent="0.25">
      <c r="A19430" s="1">
        <v>44286</v>
      </c>
      <c r="B19430" t="s">
        <v>198</v>
      </c>
      <c r="C19430" t="s">
        <v>8</v>
      </c>
      <c r="D19430" t="s">
        <v>26</v>
      </c>
      <c r="E19430" t="s">
        <v>35</v>
      </c>
      <c r="F19430" t="s">
        <v>58</v>
      </c>
      <c r="G19430" s="82">
        <v>1447797837</v>
      </c>
    </row>
    <row r="19431" spans="1:7" x14ac:dyDescent="0.25">
      <c r="A19431" s="1">
        <v>44286</v>
      </c>
      <c r="B19431" t="s">
        <v>198</v>
      </c>
      <c r="C19431" t="s">
        <v>8</v>
      </c>
      <c r="D19431" t="s">
        <v>26</v>
      </c>
      <c r="E19431" t="s">
        <v>35</v>
      </c>
      <c r="F19431" t="s">
        <v>65</v>
      </c>
      <c r="G19431" s="82">
        <v>70134</v>
      </c>
    </row>
    <row r="19432" spans="1:7" x14ac:dyDescent="0.25">
      <c r="A19432" s="1">
        <v>44286</v>
      </c>
      <c r="B19432" t="s">
        <v>198</v>
      </c>
      <c r="C19432" t="s">
        <v>8</v>
      </c>
      <c r="D19432" t="s">
        <v>26</v>
      </c>
      <c r="E19432" t="s">
        <v>35</v>
      </c>
      <c r="F19432" t="s">
        <v>59</v>
      </c>
      <c r="G19432" s="82">
        <v>666080375</v>
      </c>
    </row>
    <row r="19433" spans="1:7" x14ac:dyDescent="0.25">
      <c r="A19433" s="1">
        <v>44286</v>
      </c>
      <c r="B19433" t="s">
        <v>198</v>
      </c>
      <c r="C19433" t="s">
        <v>8</v>
      </c>
      <c r="D19433" t="s">
        <v>26</v>
      </c>
      <c r="E19433" t="s">
        <v>36</v>
      </c>
      <c r="F19433" t="s">
        <v>58</v>
      </c>
      <c r="G19433" s="82">
        <v>10228185202</v>
      </c>
    </row>
    <row r="19434" spans="1:7" x14ac:dyDescent="0.25">
      <c r="A19434" s="1">
        <v>44286</v>
      </c>
      <c r="B19434" t="s">
        <v>198</v>
      </c>
      <c r="C19434" t="s">
        <v>8</v>
      </c>
      <c r="D19434" t="s">
        <v>26</v>
      </c>
      <c r="E19434" t="s">
        <v>37</v>
      </c>
      <c r="F19434" t="s">
        <v>58</v>
      </c>
      <c r="G19434" s="82">
        <v>3098055639</v>
      </c>
    </row>
    <row r="19435" spans="1:7" x14ac:dyDescent="0.25">
      <c r="A19435" s="1">
        <v>44286</v>
      </c>
      <c r="B19435" t="s">
        <v>198</v>
      </c>
      <c r="C19435" t="s">
        <v>8</v>
      </c>
      <c r="D19435" t="s">
        <v>26</v>
      </c>
      <c r="E19435" t="s">
        <v>38</v>
      </c>
      <c r="F19435" t="s">
        <v>58</v>
      </c>
      <c r="G19435" s="82">
        <v>2582137757</v>
      </c>
    </row>
    <row r="19436" spans="1:7" x14ac:dyDescent="0.25">
      <c r="A19436" s="1">
        <v>44286</v>
      </c>
      <c r="B19436" t="s">
        <v>198</v>
      </c>
      <c r="C19436" t="s">
        <v>8</v>
      </c>
      <c r="D19436" t="s">
        <v>26</v>
      </c>
      <c r="E19436" t="s">
        <v>39</v>
      </c>
      <c r="F19436" t="s">
        <v>60</v>
      </c>
      <c r="G19436" s="82">
        <v>2909128</v>
      </c>
    </row>
    <row r="19437" spans="1:7" x14ac:dyDescent="0.25">
      <c r="A19437" s="1">
        <v>44286</v>
      </c>
      <c r="B19437" t="s">
        <v>198</v>
      </c>
      <c r="C19437" t="s">
        <v>8</v>
      </c>
      <c r="D19437" t="s">
        <v>26</v>
      </c>
      <c r="E19437" t="s">
        <v>39</v>
      </c>
      <c r="F19437" t="s">
        <v>58</v>
      </c>
      <c r="G19437" s="82">
        <v>7923635516</v>
      </c>
    </row>
    <row r="19438" spans="1:7" x14ac:dyDescent="0.25">
      <c r="A19438" s="1">
        <v>44286</v>
      </c>
      <c r="B19438" t="s">
        <v>198</v>
      </c>
      <c r="C19438" t="s">
        <v>8</v>
      </c>
      <c r="D19438" t="s">
        <v>26</v>
      </c>
      <c r="E19438" t="s">
        <v>40</v>
      </c>
      <c r="F19438" t="s">
        <v>58</v>
      </c>
      <c r="G19438" s="82">
        <v>510761353</v>
      </c>
    </row>
    <row r="19439" spans="1:7" x14ac:dyDescent="0.25">
      <c r="A19439" s="1">
        <v>44286</v>
      </c>
      <c r="B19439" t="s">
        <v>198</v>
      </c>
      <c r="C19439" t="s">
        <v>8</v>
      </c>
      <c r="D19439" t="s">
        <v>26</v>
      </c>
      <c r="E19439" t="s">
        <v>41</v>
      </c>
      <c r="F19439" t="s">
        <v>58</v>
      </c>
      <c r="G19439" s="82">
        <v>1023779690</v>
      </c>
    </row>
    <row r="19440" spans="1:7" x14ac:dyDescent="0.25">
      <c r="A19440" s="1">
        <v>44286</v>
      </c>
      <c r="B19440" t="s">
        <v>198</v>
      </c>
      <c r="C19440" t="s">
        <v>8</v>
      </c>
      <c r="D19440" t="s">
        <v>27</v>
      </c>
      <c r="E19440" t="s">
        <v>30</v>
      </c>
      <c r="F19440" t="s">
        <v>58</v>
      </c>
      <c r="G19440" s="82">
        <v>730187748</v>
      </c>
    </row>
    <row r="19441" spans="1:7" x14ac:dyDescent="0.25">
      <c r="A19441" s="1">
        <v>44286</v>
      </c>
      <c r="B19441" t="s">
        <v>198</v>
      </c>
      <c r="C19441" t="s">
        <v>8</v>
      </c>
      <c r="D19441" t="s">
        <v>27</v>
      </c>
      <c r="E19441" t="s">
        <v>32</v>
      </c>
      <c r="F19441" t="s">
        <v>58</v>
      </c>
      <c r="G19441" s="82">
        <v>669441467</v>
      </c>
    </row>
    <row r="19442" spans="1:7" x14ac:dyDescent="0.25">
      <c r="A19442" s="1">
        <v>44286</v>
      </c>
      <c r="B19442" t="s">
        <v>198</v>
      </c>
      <c r="C19442" t="s">
        <v>8</v>
      </c>
      <c r="D19442" t="s">
        <v>27</v>
      </c>
      <c r="E19442" t="s">
        <v>33</v>
      </c>
      <c r="F19442" t="s">
        <v>58</v>
      </c>
      <c r="G19442" s="82">
        <v>3502486562</v>
      </c>
    </row>
    <row r="19443" spans="1:7" x14ac:dyDescent="0.25">
      <c r="A19443" s="1">
        <v>44286</v>
      </c>
      <c r="B19443" t="s">
        <v>198</v>
      </c>
      <c r="C19443" t="s">
        <v>8</v>
      </c>
      <c r="D19443" t="s">
        <v>27</v>
      </c>
      <c r="E19443" t="s">
        <v>35</v>
      </c>
      <c r="F19443" t="s">
        <v>58</v>
      </c>
      <c r="G19443" s="82">
        <v>1133119947</v>
      </c>
    </row>
    <row r="19444" spans="1:7" x14ac:dyDescent="0.25">
      <c r="A19444" s="1">
        <v>44286</v>
      </c>
      <c r="B19444" t="s">
        <v>198</v>
      </c>
      <c r="C19444" t="s">
        <v>8</v>
      </c>
      <c r="D19444" t="s">
        <v>27</v>
      </c>
      <c r="E19444" t="s">
        <v>36</v>
      </c>
      <c r="F19444" t="s">
        <v>58</v>
      </c>
      <c r="G19444" s="82">
        <v>21355009414</v>
      </c>
    </row>
    <row r="19445" spans="1:7" x14ac:dyDescent="0.25">
      <c r="A19445" s="1">
        <v>44286</v>
      </c>
      <c r="B19445" t="s">
        <v>198</v>
      </c>
      <c r="C19445" t="s">
        <v>8</v>
      </c>
      <c r="D19445" t="s">
        <v>27</v>
      </c>
      <c r="E19445" t="s">
        <v>37</v>
      </c>
      <c r="F19445" t="s">
        <v>58</v>
      </c>
      <c r="G19445" s="82">
        <v>1506274218</v>
      </c>
    </row>
    <row r="19446" spans="1:7" x14ac:dyDescent="0.25">
      <c r="A19446" s="1">
        <v>44286</v>
      </c>
      <c r="B19446" t="s">
        <v>198</v>
      </c>
      <c r="C19446" t="s">
        <v>8</v>
      </c>
      <c r="D19446" t="s">
        <v>27</v>
      </c>
      <c r="E19446" t="s">
        <v>38</v>
      </c>
      <c r="F19446" t="s">
        <v>58</v>
      </c>
      <c r="G19446" s="82">
        <v>2301382277</v>
      </c>
    </row>
    <row r="19447" spans="1:7" x14ac:dyDescent="0.25">
      <c r="A19447" s="1">
        <v>44286</v>
      </c>
      <c r="B19447" t="s">
        <v>198</v>
      </c>
      <c r="C19447" t="s">
        <v>8</v>
      </c>
      <c r="D19447" t="s">
        <v>27</v>
      </c>
      <c r="E19447" t="s">
        <v>39</v>
      </c>
      <c r="F19447" t="s">
        <v>60</v>
      </c>
      <c r="G19447" s="82">
        <v>2909128</v>
      </c>
    </row>
    <row r="19448" spans="1:7" x14ac:dyDescent="0.25">
      <c r="A19448" s="1">
        <v>44286</v>
      </c>
      <c r="B19448" t="s">
        <v>198</v>
      </c>
      <c r="C19448" t="s">
        <v>8</v>
      </c>
      <c r="D19448" t="s">
        <v>27</v>
      </c>
      <c r="E19448" t="s">
        <v>39</v>
      </c>
      <c r="F19448" t="s">
        <v>58</v>
      </c>
      <c r="G19448" s="82">
        <v>6596942068</v>
      </c>
    </row>
    <row r="19449" spans="1:7" x14ac:dyDescent="0.25">
      <c r="A19449" s="1">
        <v>44286</v>
      </c>
      <c r="B19449" t="s">
        <v>198</v>
      </c>
      <c r="C19449" t="s">
        <v>8</v>
      </c>
      <c r="D19449" t="s">
        <v>27</v>
      </c>
      <c r="E19449" t="s">
        <v>40</v>
      </c>
      <c r="F19449" t="s">
        <v>58</v>
      </c>
      <c r="G19449" s="82">
        <v>642183363</v>
      </c>
    </row>
    <row r="19450" spans="1:7" x14ac:dyDescent="0.25">
      <c r="A19450" s="1">
        <v>44286</v>
      </c>
      <c r="B19450" t="s">
        <v>198</v>
      </c>
      <c r="C19450" t="s">
        <v>8</v>
      </c>
      <c r="D19450" t="s">
        <v>27</v>
      </c>
      <c r="E19450" t="s">
        <v>41</v>
      </c>
      <c r="F19450" t="s">
        <v>58</v>
      </c>
      <c r="G19450" s="82">
        <v>921023209</v>
      </c>
    </row>
    <row r="19451" spans="1:7" x14ac:dyDescent="0.25">
      <c r="A19451" s="1">
        <v>44286</v>
      </c>
      <c r="B19451" t="s">
        <v>198</v>
      </c>
      <c r="C19451" t="s">
        <v>9</v>
      </c>
      <c r="D19451" t="s">
        <v>21</v>
      </c>
      <c r="E19451" t="s">
        <v>29</v>
      </c>
      <c r="F19451" t="s">
        <v>60</v>
      </c>
      <c r="G19451" s="82">
        <v>4753924.0999999996</v>
      </c>
    </row>
    <row r="19452" spans="1:7" x14ac:dyDescent="0.25">
      <c r="A19452" s="1">
        <v>44286</v>
      </c>
      <c r="B19452" t="s">
        <v>198</v>
      </c>
      <c r="C19452" t="s">
        <v>9</v>
      </c>
      <c r="D19452" t="s">
        <v>21</v>
      </c>
      <c r="E19452" t="s">
        <v>29</v>
      </c>
      <c r="F19452" t="s">
        <v>61</v>
      </c>
      <c r="G19452" s="82">
        <v>920464.83</v>
      </c>
    </row>
    <row r="19453" spans="1:7" x14ac:dyDescent="0.25">
      <c r="A19453" s="1">
        <v>44286</v>
      </c>
      <c r="B19453" t="s">
        <v>198</v>
      </c>
      <c r="C19453" t="s">
        <v>9</v>
      </c>
      <c r="D19453" t="s">
        <v>21</v>
      </c>
      <c r="E19453" t="s">
        <v>29</v>
      </c>
      <c r="F19453" t="s">
        <v>58</v>
      </c>
      <c r="G19453" s="82">
        <v>97590967</v>
      </c>
    </row>
    <row r="19454" spans="1:7" x14ac:dyDescent="0.25">
      <c r="A19454" s="1">
        <v>44286</v>
      </c>
      <c r="B19454" t="s">
        <v>198</v>
      </c>
      <c r="C19454" t="s">
        <v>9</v>
      </c>
      <c r="D19454" t="s">
        <v>21</v>
      </c>
      <c r="E19454" t="s">
        <v>30</v>
      </c>
      <c r="F19454" t="s">
        <v>58</v>
      </c>
      <c r="G19454" s="82">
        <v>2032490639</v>
      </c>
    </row>
    <row r="19455" spans="1:7" x14ac:dyDescent="0.25">
      <c r="A19455" s="1">
        <v>44286</v>
      </c>
      <c r="B19455" t="s">
        <v>198</v>
      </c>
      <c r="C19455" t="s">
        <v>9</v>
      </c>
      <c r="D19455" t="s">
        <v>21</v>
      </c>
      <c r="E19455" t="s">
        <v>32</v>
      </c>
      <c r="F19455" t="s">
        <v>58</v>
      </c>
      <c r="G19455" s="82">
        <v>2195613018.9400001</v>
      </c>
    </row>
    <row r="19456" spans="1:7" x14ac:dyDescent="0.25">
      <c r="A19456" s="1">
        <v>44286</v>
      </c>
      <c r="B19456" t="s">
        <v>198</v>
      </c>
      <c r="C19456" t="s">
        <v>9</v>
      </c>
      <c r="D19456" t="s">
        <v>21</v>
      </c>
      <c r="E19456" t="s">
        <v>32</v>
      </c>
      <c r="F19456" t="s">
        <v>66</v>
      </c>
      <c r="G19456" s="82">
        <v>52127594.5</v>
      </c>
    </row>
    <row r="19457" spans="1:7" x14ac:dyDescent="0.25">
      <c r="A19457" s="1">
        <v>44286</v>
      </c>
      <c r="B19457" t="s">
        <v>198</v>
      </c>
      <c r="C19457" t="s">
        <v>9</v>
      </c>
      <c r="D19457" t="s">
        <v>21</v>
      </c>
      <c r="E19457" t="s">
        <v>33</v>
      </c>
      <c r="F19457" t="s">
        <v>60</v>
      </c>
      <c r="G19457" s="82">
        <v>128836501.06999999</v>
      </c>
    </row>
    <row r="19458" spans="1:7" x14ac:dyDescent="0.25">
      <c r="A19458" s="1">
        <v>44286</v>
      </c>
      <c r="B19458" t="s">
        <v>198</v>
      </c>
      <c r="C19458" t="s">
        <v>9</v>
      </c>
      <c r="D19458" t="s">
        <v>21</v>
      </c>
      <c r="E19458" t="s">
        <v>33</v>
      </c>
      <c r="F19458" t="s">
        <v>58</v>
      </c>
      <c r="G19458" s="82">
        <v>4949370956.1599998</v>
      </c>
    </row>
    <row r="19459" spans="1:7" x14ac:dyDescent="0.25">
      <c r="A19459" s="1">
        <v>44286</v>
      </c>
      <c r="B19459" t="s">
        <v>198</v>
      </c>
      <c r="C19459" t="s">
        <v>9</v>
      </c>
      <c r="D19459" t="s">
        <v>21</v>
      </c>
      <c r="E19459" t="s">
        <v>33</v>
      </c>
      <c r="F19459" t="s">
        <v>59</v>
      </c>
      <c r="G19459" s="82">
        <v>53669768.229999997</v>
      </c>
    </row>
    <row r="19460" spans="1:7" x14ac:dyDescent="0.25">
      <c r="A19460" s="1">
        <v>44286</v>
      </c>
      <c r="B19460" t="s">
        <v>198</v>
      </c>
      <c r="C19460" t="s">
        <v>9</v>
      </c>
      <c r="D19460" t="s">
        <v>21</v>
      </c>
      <c r="E19460" t="s">
        <v>34</v>
      </c>
      <c r="F19460" t="s">
        <v>60</v>
      </c>
      <c r="G19460" s="82">
        <v>5506249839.6099997</v>
      </c>
    </row>
    <row r="19461" spans="1:7" x14ac:dyDescent="0.25">
      <c r="A19461" s="1">
        <v>44286</v>
      </c>
      <c r="B19461" t="s">
        <v>198</v>
      </c>
      <c r="C19461" t="s">
        <v>9</v>
      </c>
      <c r="D19461" t="s">
        <v>21</v>
      </c>
      <c r="E19461" t="s">
        <v>34</v>
      </c>
      <c r="F19461" t="s">
        <v>58</v>
      </c>
      <c r="G19461" s="82">
        <v>1373292439.73</v>
      </c>
    </row>
    <row r="19462" spans="1:7" x14ac:dyDescent="0.25">
      <c r="A19462" s="1">
        <v>44286</v>
      </c>
      <c r="B19462" t="s">
        <v>198</v>
      </c>
      <c r="C19462" t="s">
        <v>9</v>
      </c>
      <c r="D19462" t="s">
        <v>21</v>
      </c>
      <c r="E19462" t="s">
        <v>34</v>
      </c>
      <c r="F19462" t="s">
        <v>65</v>
      </c>
      <c r="G19462" s="82">
        <v>63831836.450000003</v>
      </c>
    </row>
    <row r="19463" spans="1:7" x14ac:dyDescent="0.25">
      <c r="A19463" s="1">
        <v>44286</v>
      </c>
      <c r="B19463" t="s">
        <v>198</v>
      </c>
      <c r="C19463" t="s">
        <v>9</v>
      </c>
      <c r="D19463" t="s">
        <v>21</v>
      </c>
      <c r="E19463" t="s">
        <v>34</v>
      </c>
      <c r="F19463" t="s">
        <v>59</v>
      </c>
      <c r="G19463" s="82">
        <v>3631234103.54</v>
      </c>
    </row>
    <row r="19464" spans="1:7" x14ac:dyDescent="0.25">
      <c r="A19464" s="1">
        <v>44286</v>
      </c>
      <c r="B19464" t="s">
        <v>198</v>
      </c>
      <c r="C19464" t="s">
        <v>9</v>
      </c>
      <c r="D19464" t="s">
        <v>21</v>
      </c>
      <c r="E19464" t="s">
        <v>35</v>
      </c>
      <c r="F19464" t="s">
        <v>60</v>
      </c>
      <c r="G19464" s="82">
        <v>11117581.24</v>
      </c>
    </row>
    <row r="19465" spans="1:7" x14ac:dyDescent="0.25">
      <c r="A19465" s="1">
        <v>44286</v>
      </c>
      <c r="B19465" t="s">
        <v>198</v>
      </c>
      <c r="C19465" t="s">
        <v>9</v>
      </c>
      <c r="D19465" t="s">
        <v>21</v>
      </c>
      <c r="E19465" t="s">
        <v>35</v>
      </c>
      <c r="F19465" t="s">
        <v>61</v>
      </c>
      <c r="G19465" s="82">
        <v>2502659.42</v>
      </c>
    </row>
    <row r="19466" spans="1:7" x14ac:dyDescent="0.25">
      <c r="A19466" s="1">
        <v>44286</v>
      </c>
      <c r="B19466" t="s">
        <v>198</v>
      </c>
      <c r="C19466" t="s">
        <v>9</v>
      </c>
      <c r="D19466" t="s">
        <v>21</v>
      </c>
      <c r="E19466" t="s">
        <v>35</v>
      </c>
      <c r="F19466" t="s">
        <v>58</v>
      </c>
      <c r="G19466" s="82">
        <v>333567367</v>
      </c>
    </row>
    <row r="19467" spans="1:7" x14ac:dyDescent="0.25">
      <c r="A19467" s="1">
        <v>44286</v>
      </c>
      <c r="B19467" t="s">
        <v>198</v>
      </c>
      <c r="C19467" t="s">
        <v>9</v>
      </c>
      <c r="D19467" t="s">
        <v>21</v>
      </c>
      <c r="E19467" t="s">
        <v>35</v>
      </c>
      <c r="F19467" t="s">
        <v>65</v>
      </c>
      <c r="G19467" s="82">
        <v>175572.11</v>
      </c>
    </row>
    <row r="19468" spans="1:7" x14ac:dyDescent="0.25">
      <c r="A19468" s="1">
        <v>44286</v>
      </c>
      <c r="B19468" t="s">
        <v>198</v>
      </c>
      <c r="C19468" t="s">
        <v>9</v>
      </c>
      <c r="D19468" t="s">
        <v>21</v>
      </c>
      <c r="E19468" t="s">
        <v>35</v>
      </c>
      <c r="F19468" t="s">
        <v>66</v>
      </c>
      <c r="G19468" s="82">
        <v>710034.97</v>
      </c>
    </row>
    <row r="19469" spans="1:7" x14ac:dyDescent="0.25">
      <c r="A19469" s="1">
        <v>44286</v>
      </c>
      <c r="B19469" t="s">
        <v>198</v>
      </c>
      <c r="C19469" t="s">
        <v>9</v>
      </c>
      <c r="D19469" t="s">
        <v>21</v>
      </c>
      <c r="E19469" t="s">
        <v>35</v>
      </c>
      <c r="F19469" t="s">
        <v>59</v>
      </c>
      <c r="G19469" s="82">
        <v>38420108.259999998</v>
      </c>
    </row>
    <row r="19470" spans="1:7" x14ac:dyDescent="0.25">
      <c r="A19470" s="1">
        <v>44286</v>
      </c>
      <c r="B19470" t="s">
        <v>198</v>
      </c>
      <c r="C19470" t="s">
        <v>9</v>
      </c>
      <c r="D19470" t="s">
        <v>21</v>
      </c>
      <c r="E19470" t="s">
        <v>36</v>
      </c>
      <c r="F19470" t="s">
        <v>60</v>
      </c>
      <c r="G19470" s="82">
        <v>57112881.170000002</v>
      </c>
    </row>
    <row r="19471" spans="1:7" x14ac:dyDescent="0.25">
      <c r="A19471" s="1">
        <v>44286</v>
      </c>
      <c r="B19471" t="s">
        <v>198</v>
      </c>
      <c r="C19471" t="s">
        <v>9</v>
      </c>
      <c r="D19471" t="s">
        <v>21</v>
      </c>
      <c r="E19471" t="s">
        <v>36</v>
      </c>
      <c r="F19471" t="s">
        <v>58</v>
      </c>
      <c r="G19471" s="82">
        <v>8094046900.0600004</v>
      </c>
    </row>
    <row r="19472" spans="1:7" x14ac:dyDescent="0.25">
      <c r="A19472" s="1">
        <v>44286</v>
      </c>
      <c r="B19472" t="s">
        <v>198</v>
      </c>
      <c r="C19472" t="s">
        <v>9</v>
      </c>
      <c r="D19472" t="s">
        <v>21</v>
      </c>
      <c r="E19472" t="s">
        <v>36</v>
      </c>
      <c r="F19472" t="s">
        <v>59</v>
      </c>
      <c r="G19472" s="82">
        <v>934197616.86000001</v>
      </c>
    </row>
    <row r="19473" spans="1:7" x14ac:dyDescent="0.25">
      <c r="A19473" s="1">
        <v>44286</v>
      </c>
      <c r="B19473" t="s">
        <v>198</v>
      </c>
      <c r="C19473" t="s">
        <v>9</v>
      </c>
      <c r="D19473" t="s">
        <v>21</v>
      </c>
      <c r="E19473" t="s">
        <v>37</v>
      </c>
      <c r="F19473" t="s">
        <v>58</v>
      </c>
      <c r="G19473" s="82">
        <v>3857966265.8200002</v>
      </c>
    </row>
    <row r="19474" spans="1:7" x14ac:dyDescent="0.25">
      <c r="A19474" s="1">
        <v>44286</v>
      </c>
      <c r="B19474" t="s">
        <v>198</v>
      </c>
      <c r="C19474" t="s">
        <v>9</v>
      </c>
      <c r="D19474" t="s">
        <v>21</v>
      </c>
      <c r="E19474" t="s">
        <v>38</v>
      </c>
      <c r="F19474" t="s">
        <v>58</v>
      </c>
      <c r="G19474" s="82">
        <v>1083012122.75</v>
      </c>
    </row>
    <row r="19475" spans="1:7" x14ac:dyDescent="0.25">
      <c r="A19475" s="1">
        <v>44286</v>
      </c>
      <c r="B19475" t="s">
        <v>198</v>
      </c>
      <c r="C19475" t="s">
        <v>9</v>
      </c>
      <c r="D19475" t="s">
        <v>21</v>
      </c>
      <c r="E19475" t="s">
        <v>39</v>
      </c>
      <c r="F19475" t="s">
        <v>58</v>
      </c>
      <c r="G19475" s="82">
        <v>4585722285.2200003</v>
      </c>
    </row>
    <row r="19476" spans="1:7" x14ac:dyDescent="0.25">
      <c r="A19476" s="1">
        <v>44286</v>
      </c>
      <c r="B19476" t="s">
        <v>198</v>
      </c>
      <c r="C19476" t="s">
        <v>9</v>
      </c>
      <c r="D19476" t="s">
        <v>21</v>
      </c>
      <c r="E19476" t="s">
        <v>39</v>
      </c>
      <c r="F19476" t="s">
        <v>59</v>
      </c>
      <c r="G19476" s="82">
        <v>381753284.91000003</v>
      </c>
    </row>
    <row r="19477" spans="1:7" x14ac:dyDescent="0.25">
      <c r="A19477" s="1">
        <v>44286</v>
      </c>
      <c r="B19477" t="s">
        <v>198</v>
      </c>
      <c r="C19477" t="s">
        <v>9</v>
      </c>
      <c r="D19477" t="s">
        <v>21</v>
      </c>
      <c r="E19477" t="s">
        <v>41</v>
      </c>
      <c r="F19477" t="s">
        <v>58</v>
      </c>
      <c r="G19477" s="82">
        <v>1421856634.3299999</v>
      </c>
    </row>
    <row r="19478" spans="1:7" x14ac:dyDescent="0.25">
      <c r="A19478" s="1">
        <v>44286</v>
      </c>
      <c r="B19478" t="s">
        <v>198</v>
      </c>
      <c r="C19478" t="s">
        <v>10</v>
      </c>
      <c r="D19478" t="s">
        <v>21</v>
      </c>
      <c r="E19478" t="s">
        <v>29</v>
      </c>
      <c r="F19478" t="s">
        <v>60</v>
      </c>
      <c r="G19478" s="82">
        <v>1138.8900000000001</v>
      </c>
    </row>
    <row r="19479" spans="1:7" x14ac:dyDescent="0.25">
      <c r="A19479" s="1">
        <v>44286</v>
      </c>
      <c r="B19479" t="s">
        <v>198</v>
      </c>
      <c r="C19479" t="s">
        <v>10</v>
      </c>
      <c r="D19479" t="s">
        <v>21</v>
      </c>
      <c r="E19479" t="s">
        <v>29</v>
      </c>
      <c r="F19479" t="s">
        <v>61</v>
      </c>
      <c r="G19479" s="82">
        <v>764616.91</v>
      </c>
    </row>
    <row r="19480" spans="1:7" x14ac:dyDescent="0.25">
      <c r="A19480" s="1">
        <v>44286</v>
      </c>
      <c r="B19480" t="s">
        <v>198</v>
      </c>
      <c r="C19480" t="s">
        <v>10</v>
      </c>
      <c r="D19480" t="s">
        <v>21</v>
      </c>
      <c r="E19480" t="s">
        <v>32</v>
      </c>
      <c r="F19480" t="s">
        <v>58</v>
      </c>
      <c r="G19480" s="82">
        <v>792740506</v>
      </c>
    </row>
    <row r="19481" spans="1:7" x14ac:dyDescent="0.25">
      <c r="A19481" s="1">
        <v>44286</v>
      </c>
      <c r="B19481" t="s">
        <v>198</v>
      </c>
      <c r="C19481" t="s">
        <v>10</v>
      </c>
      <c r="D19481" t="s">
        <v>21</v>
      </c>
      <c r="E19481" t="s">
        <v>32</v>
      </c>
      <c r="F19481" t="s">
        <v>66</v>
      </c>
      <c r="G19481" s="82">
        <v>11846554.58</v>
      </c>
    </row>
    <row r="19482" spans="1:7" x14ac:dyDescent="0.25">
      <c r="A19482" s="1">
        <v>44286</v>
      </c>
      <c r="B19482" t="s">
        <v>198</v>
      </c>
      <c r="C19482" t="s">
        <v>10</v>
      </c>
      <c r="D19482" t="s">
        <v>21</v>
      </c>
      <c r="E19482" t="s">
        <v>33</v>
      </c>
      <c r="F19482" t="s">
        <v>60</v>
      </c>
      <c r="G19482" s="82">
        <v>51846625.840000004</v>
      </c>
    </row>
    <row r="19483" spans="1:7" x14ac:dyDescent="0.25">
      <c r="A19483" s="1">
        <v>44286</v>
      </c>
      <c r="B19483" t="s">
        <v>198</v>
      </c>
      <c r="C19483" t="s">
        <v>10</v>
      </c>
      <c r="D19483" t="s">
        <v>21</v>
      </c>
      <c r="E19483" t="s">
        <v>33</v>
      </c>
      <c r="F19483" t="s">
        <v>58</v>
      </c>
      <c r="G19483" s="82">
        <v>1616876381.47</v>
      </c>
    </row>
    <row r="19484" spans="1:7" x14ac:dyDescent="0.25">
      <c r="A19484" s="1">
        <v>44286</v>
      </c>
      <c r="B19484" t="s">
        <v>198</v>
      </c>
      <c r="C19484" t="s">
        <v>10</v>
      </c>
      <c r="D19484" t="s">
        <v>21</v>
      </c>
      <c r="E19484" t="s">
        <v>33</v>
      </c>
      <c r="F19484" t="s">
        <v>59</v>
      </c>
      <c r="G19484" s="82">
        <v>24664745.690000001</v>
      </c>
    </row>
    <row r="19485" spans="1:7" x14ac:dyDescent="0.25">
      <c r="A19485" s="1">
        <v>44286</v>
      </c>
      <c r="B19485" t="s">
        <v>198</v>
      </c>
      <c r="C19485" t="s">
        <v>10</v>
      </c>
      <c r="D19485" t="s">
        <v>21</v>
      </c>
      <c r="E19485" t="s">
        <v>34</v>
      </c>
      <c r="F19485" t="s">
        <v>60</v>
      </c>
      <c r="G19485" s="82">
        <v>1721673611.9300001</v>
      </c>
    </row>
    <row r="19486" spans="1:7" x14ac:dyDescent="0.25">
      <c r="A19486" s="1">
        <v>44286</v>
      </c>
      <c r="B19486" t="s">
        <v>198</v>
      </c>
      <c r="C19486" t="s">
        <v>10</v>
      </c>
      <c r="D19486" t="s">
        <v>21</v>
      </c>
      <c r="E19486" t="s">
        <v>34</v>
      </c>
      <c r="F19486" t="s">
        <v>58</v>
      </c>
      <c r="G19486" s="82">
        <v>554624676</v>
      </c>
    </row>
    <row r="19487" spans="1:7" x14ac:dyDescent="0.25">
      <c r="A19487" s="1">
        <v>44286</v>
      </c>
      <c r="B19487" t="s">
        <v>198</v>
      </c>
      <c r="C19487" t="s">
        <v>10</v>
      </c>
      <c r="D19487" t="s">
        <v>21</v>
      </c>
      <c r="E19487" t="s">
        <v>34</v>
      </c>
      <c r="F19487" t="s">
        <v>65</v>
      </c>
      <c r="G19487" s="82">
        <v>42269782.789999999</v>
      </c>
    </row>
    <row r="19488" spans="1:7" x14ac:dyDescent="0.25">
      <c r="A19488" s="1">
        <v>44286</v>
      </c>
      <c r="B19488" t="s">
        <v>198</v>
      </c>
      <c r="C19488" t="s">
        <v>10</v>
      </c>
      <c r="D19488" t="s">
        <v>21</v>
      </c>
      <c r="E19488" t="s">
        <v>34</v>
      </c>
      <c r="F19488" t="s">
        <v>59</v>
      </c>
      <c r="G19488" s="82">
        <v>1614209461.1500001</v>
      </c>
    </row>
    <row r="19489" spans="1:7" x14ac:dyDescent="0.25">
      <c r="A19489" s="1">
        <v>44286</v>
      </c>
      <c r="B19489" t="s">
        <v>198</v>
      </c>
      <c r="C19489" t="s">
        <v>10</v>
      </c>
      <c r="D19489" t="s">
        <v>21</v>
      </c>
      <c r="E19489" t="s">
        <v>35</v>
      </c>
      <c r="F19489" t="s">
        <v>60</v>
      </c>
      <c r="G19489" s="82">
        <v>6961333.8700000001</v>
      </c>
    </row>
    <row r="19490" spans="1:7" x14ac:dyDescent="0.25">
      <c r="A19490" s="1">
        <v>44286</v>
      </c>
      <c r="B19490" t="s">
        <v>198</v>
      </c>
      <c r="C19490" t="s">
        <v>10</v>
      </c>
      <c r="D19490" t="s">
        <v>21</v>
      </c>
      <c r="E19490" t="s">
        <v>35</v>
      </c>
      <c r="F19490" t="s">
        <v>61</v>
      </c>
      <c r="G19490" s="82">
        <v>2077278.85</v>
      </c>
    </row>
    <row r="19491" spans="1:7" x14ac:dyDescent="0.25">
      <c r="A19491" s="1">
        <v>44286</v>
      </c>
      <c r="B19491" t="s">
        <v>198</v>
      </c>
      <c r="C19491" t="s">
        <v>10</v>
      </c>
      <c r="D19491" t="s">
        <v>21</v>
      </c>
      <c r="E19491" t="s">
        <v>35</v>
      </c>
      <c r="F19491" t="s">
        <v>58</v>
      </c>
      <c r="G19491" s="82">
        <v>351561178</v>
      </c>
    </row>
    <row r="19492" spans="1:7" x14ac:dyDescent="0.25">
      <c r="A19492" s="1">
        <v>44286</v>
      </c>
      <c r="B19492" t="s">
        <v>198</v>
      </c>
      <c r="C19492" t="s">
        <v>10</v>
      </c>
      <c r="D19492" t="s">
        <v>21</v>
      </c>
      <c r="E19492" t="s">
        <v>35</v>
      </c>
      <c r="F19492" t="s">
        <v>65</v>
      </c>
      <c r="G19492" s="82">
        <v>22966194.75</v>
      </c>
    </row>
    <row r="19493" spans="1:7" x14ac:dyDescent="0.25">
      <c r="A19493" s="1">
        <v>44286</v>
      </c>
      <c r="B19493" t="s">
        <v>198</v>
      </c>
      <c r="C19493" t="s">
        <v>10</v>
      </c>
      <c r="D19493" t="s">
        <v>21</v>
      </c>
      <c r="E19493" t="s">
        <v>35</v>
      </c>
      <c r="F19493" t="s">
        <v>66</v>
      </c>
      <c r="G19493" s="82">
        <v>7900259.4400000004</v>
      </c>
    </row>
    <row r="19494" spans="1:7" x14ac:dyDescent="0.25">
      <c r="A19494" s="1">
        <v>44286</v>
      </c>
      <c r="B19494" t="s">
        <v>198</v>
      </c>
      <c r="C19494" t="s">
        <v>10</v>
      </c>
      <c r="D19494" t="s">
        <v>21</v>
      </c>
      <c r="E19494" t="s">
        <v>35</v>
      </c>
      <c r="F19494" t="s">
        <v>59</v>
      </c>
      <c r="G19494" s="82">
        <v>10840766.689999999</v>
      </c>
    </row>
    <row r="19495" spans="1:7" x14ac:dyDescent="0.25">
      <c r="A19495" s="1">
        <v>44286</v>
      </c>
      <c r="B19495" t="s">
        <v>198</v>
      </c>
      <c r="C19495" t="s">
        <v>10</v>
      </c>
      <c r="D19495" t="s">
        <v>21</v>
      </c>
      <c r="E19495" t="s">
        <v>36</v>
      </c>
      <c r="F19495" t="s">
        <v>60</v>
      </c>
      <c r="G19495" s="82">
        <v>25496821.949999999</v>
      </c>
    </row>
    <row r="19496" spans="1:7" x14ac:dyDescent="0.25">
      <c r="A19496" s="1">
        <v>44286</v>
      </c>
      <c r="B19496" t="s">
        <v>198</v>
      </c>
      <c r="C19496" t="s">
        <v>10</v>
      </c>
      <c r="D19496" t="s">
        <v>21</v>
      </c>
      <c r="E19496" t="s">
        <v>36</v>
      </c>
      <c r="F19496" t="s">
        <v>58</v>
      </c>
      <c r="G19496" s="82">
        <v>3765179400</v>
      </c>
    </row>
    <row r="19497" spans="1:7" x14ac:dyDescent="0.25">
      <c r="A19497" s="1">
        <v>44286</v>
      </c>
      <c r="B19497" t="s">
        <v>198</v>
      </c>
      <c r="C19497" t="s">
        <v>10</v>
      </c>
      <c r="D19497" t="s">
        <v>21</v>
      </c>
      <c r="E19497" t="s">
        <v>36</v>
      </c>
      <c r="F19497" t="s">
        <v>59</v>
      </c>
      <c r="G19497" s="82">
        <v>244282415.84</v>
      </c>
    </row>
    <row r="19498" spans="1:7" x14ac:dyDescent="0.25">
      <c r="A19498" s="1">
        <v>44286</v>
      </c>
      <c r="B19498" t="s">
        <v>198</v>
      </c>
      <c r="C19498" t="s">
        <v>10</v>
      </c>
      <c r="D19498" t="s">
        <v>21</v>
      </c>
      <c r="E19498" t="s">
        <v>37</v>
      </c>
      <c r="F19498" t="s">
        <v>58</v>
      </c>
      <c r="G19498" s="82">
        <v>2297326090</v>
      </c>
    </row>
    <row r="19499" spans="1:7" x14ac:dyDescent="0.25">
      <c r="A19499" s="1">
        <v>44286</v>
      </c>
      <c r="B19499" t="s">
        <v>198</v>
      </c>
      <c r="C19499" t="s">
        <v>10</v>
      </c>
      <c r="D19499" t="s">
        <v>21</v>
      </c>
      <c r="E19499" t="s">
        <v>38</v>
      </c>
      <c r="F19499" t="s">
        <v>58</v>
      </c>
      <c r="G19499" s="82">
        <v>447946146</v>
      </c>
    </row>
    <row r="19500" spans="1:7" x14ac:dyDescent="0.25">
      <c r="A19500" s="1">
        <v>44286</v>
      </c>
      <c r="B19500" t="s">
        <v>198</v>
      </c>
      <c r="C19500" t="s">
        <v>10</v>
      </c>
      <c r="D19500" t="s">
        <v>21</v>
      </c>
      <c r="E19500" t="s">
        <v>39</v>
      </c>
      <c r="F19500" t="s">
        <v>58</v>
      </c>
      <c r="G19500" s="82">
        <v>2159686753</v>
      </c>
    </row>
    <row r="19501" spans="1:7" x14ac:dyDescent="0.25">
      <c r="A19501" s="1">
        <v>44286</v>
      </c>
      <c r="B19501" t="s">
        <v>198</v>
      </c>
      <c r="C19501" t="s">
        <v>10</v>
      </c>
      <c r="D19501" t="s">
        <v>21</v>
      </c>
      <c r="E19501" t="s">
        <v>39</v>
      </c>
      <c r="F19501" t="s">
        <v>59</v>
      </c>
      <c r="G19501" s="82">
        <v>114525985.59999999</v>
      </c>
    </row>
    <row r="19502" spans="1:7" x14ac:dyDescent="0.25">
      <c r="A19502" s="1">
        <v>44286</v>
      </c>
      <c r="B19502" t="s">
        <v>198</v>
      </c>
      <c r="C19502" t="s">
        <v>10</v>
      </c>
      <c r="D19502" t="s">
        <v>21</v>
      </c>
      <c r="E19502" t="s">
        <v>41</v>
      </c>
      <c r="F19502" t="s">
        <v>58</v>
      </c>
      <c r="G19502" s="82">
        <v>673343489</v>
      </c>
    </row>
    <row r="19503" spans="1:7" x14ac:dyDescent="0.25">
      <c r="A19503" s="1">
        <v>44286</v>
      </c>
      <c r="B19503" t="s">
        <v>198</v>
      </c>
      <c r="C19503" t="s">
        <v>11</v>
      </c>
      <c r="D19503" t="s">
        <v>21</v>
      </c>
      <c r="E19503" t="s">
        <v>30</v>
      </c>
      <c r="F19503" t="s">
        <v>58</v>
      </c>
      <c r="G19503" s="82">
        <v>258783604</v>
      </c>
    </row>
    <row r="19504" spans="1:7" x14ac:dyDescent="0.25">
      <c r="A19504" s="1">
        <v>44286</v>
      </c>
      <c r="B19504" t="s">
        <v>198</v>
      </c>
      <c r="C19504" t="s">
        <v>11</v>
      </c>
      <c r="D19504" t="s">
        <v>21</v>
      </c>
      <c r="E19504" t="s">
        <v>32</v>
      </c>
      <c r="F19504" t="s">
        <v>60</v>
      </c>
      <c r="G19504" s="82">
        <v>12973560</v>
      </c>
    </row>
    <row r="19505" spans="1:7" x14ac:dyDescent="0.25">
      <c r="A19505" s="1">
        <v>44286</v>
      </c>
      <c r="B19505" t="s">
        <v>198</v>
      </c>
      <c r="C19505" t="s">
        <v>11</v>
      </c>
      <c r="D19505" t="s">
        <v>21</v>
      </c>
      <c r="E19505" t="s">
        <v>32</v>
      </c>
      <c r="F19505" t="s">
        <v>58</v>
      </c>
      <c r="G19505" s="82">
        <v>2047816659</v>
      </c>
    </row>
    <row r="19506" spans="1:7" x14ac:dyDescent="0.25">
      <c r="A19506" s="1">
        <v>44286</v>
      </c>
      <c r="B19506" t="s">
        <v>198</v>
      </c>
      <c r="C19506" t="s">
        <v>11</v>
      </c>
      <c r="D19506" t="s">
        <v>21</v>
      </c>
      <c r="E19506" t="s">
        <v>33</v>
      </c>
      <c r="F19506" t="s">
        <v>58</v>
      </c>
      <c r="G19506" s="82">
        <v>1064601163</v>
      </c>
    </row>
    <row r="19507" spans="1:7" x14ac:dyDescent="0.25">
      <c r="A19507" s="1">
        <v>44286</v>
      </c>
      <c r="B19507" t="s">
        <v>198</v>
      </c>
      <c r="C19507" t="s">
        <v>11</v>
      </c>
      <c r="D19507" t="s">
        <v>21</v>
      </c>
      <c r="E19507" t="s">
        <v>34</v>
      </c>
      <c r="F19507" t="s">
        <v>59</v>
      </c>
      <c r="G19507" s="82">
        <v>1237166409</v>
      </c>
    </row>
    <row r="19508" spans="1:7" x14ac:dyDescent="0.25">
      <c r="A19508" s="1">
        <v>44286</v>
      </c>
      <c r="B19508" t="s">
        <v>198</v>
      </c>
      <c r="C19508" t="s">
        <v>11</v>
      </c>
      <c r="D19508" t="s">
        <v>21</v>
      </c>
      <c r="E19508" t="s">
        <v>35</v>
      </c>
      <c r="F19508" t="s">
        <v>58</v>
      </c>
      <c r="G19508" s="82">
        <v>48137340</v>
      </c>
    </row>
    <row r="19509" spans="1:7" x14ac:dyDescent="0.25">
      <c r="A19509" s="1">
        <v>44286</v>
      </c>
      <c r="B19509" t="s">
        <v>198</v>
      </c>
      <c r="C19509" t="s">
        <v>11</v>
      </c>
      <c r="D19509" t="s">
        <v>21</v>
      </c>
      <c r="E19509" t="s">
        <v>35</v>
      </c>
      <c r="F19509" t="s">
        <v>59</v>
      </c>
      <c r="G19509" s="82">
        <v>76473344</v>
      </c>
    </row>
    <row r="19510" spans="1:7" x14ac:dyDescent="0.25">
      <c r="A19510" s="1">
        <v>44286</v>
      </c>
      <c r="B19510" t="s">
        <v>198</v>
      </c>
      <c r="C19510" t="s">
        <v>11</v>
      </c>
      <c r="D19510" t="s">
        <v>21</v>
      </c>
      <c r="E19510" t="s">
        <v>36</v>
      </c>
      <c r="F19510" t="s">
        <v>58</v>
      </c>
      <c r="G19510" s="82">
        <v>4301477005</v>
      </c>
    </row>
    <row r="19511" spans="1:7" x14ac:dyDescent="0.25">
      <c r="A19511" s="1">
        <v>44286</v>
      </c>
      <c r="B19511" t="s">
        <v>198</v>
      </c>
      <c r="C19511" t="s">
        <v>11</v>
      </c>
      <c r="D19511" t="s">
        <v>21</v>
      </c>
      <c r="E19511" t="s">
        <v>37</v>
      </c>
      <c r="F19511" t="s">
        <v>58</v>
      </c>
      <c r="G19511" s="82">
        <v>2022500687</v>
      </c>
    </row>
    <row r="19512" spans="1:7" x14ac:dyDescent="0.25">
      <c r="A19512" s="1">
        <v>44286</v>
      </c>
      <c r="B19512" t="s">
        <v>198</v>
      </c>
      <c r="C19512" t="s">
        <v>11</v>
      </c>
      <c r="D19512" t="s">
        <v>21</v>
      </c>
      <c r="E19512" t="s">
        <v>38</v>
      </c>
      <c r="F19512" t="s">
        <v>58</v>
      </c>
      <c r="G19512" s="82">
        <v>347612573</v>
      </c>
    </row>
    <row r="19513" spans="1:7" x14ac:dyDescent="0.25">
      <c r="A19513" s="1">
        <v>44286</v>
      </c>
      <c r="B19513" t="s">
        <v>198</v>
      </c>
      <c r="C19513" t="s">
        <v>11</v>
      </c>
      <c r="D19513" t="s">
        <v>21</v>
      </c>
      <c r="E19513" t="s">
        <v>39</v>
      </c>
      <c r="F19513" t="s">
        <v>60</v>
      </c>
      <c r="G19513" s="82">
        <v>2632921</v>
      </c>
    </row>
    <row r="19514" spans="1:7" x14ac:dyDescent="0.25">
      <c r="A19514" s="1">
        <v>44286</v>
      </c>
      <c r="B19514" t="s">
        <v>198</v>
      </c>
      <c r="C19514" t="s">
        <v>11</v>
      </c>
      <c r="D19514" t="s">
        <v>21</v>
      </c>
      <c r="E19514" t="s">
        <v>39</v>
      </c>
      <c r="F19514" t="s">
        <v>58</v>
      </c>
      <c r="G19514" s="82">
        <v>1412829651</v>
      </c>
    </row>
    <row r="19515" spans="1:7" x14ac:dyDescent="0.25">
      <c r="A19515" s="1">
        <v>44286</v>
      </c>
      <c r="B19515" t="s">
        <v>198</v>
      </c>
      <c r="C19515" t="s">
        <v>11</v>
      </c>
      <c r="D19515" t="s">
        <v>21</v>
      </c>
      <c r="E19515" t="s">
        <v>41</v>
      </c>
      <c r="F19515" t="s">
        <v>58</v>
      </c>
      <c r="G19515" s="82">
        <v>740326702</v>
      </c>
    </row>
    <row r="19516" spans="1:7" x14ac:dyDescent="0.25">
      <c r="A19516" s="1">
        <v>44286</v>
      </c>
      <c r="B19516" t="s">
        <v>198</v>
      </c>
      <c r="C19516" t="s">
        <v>163</v>
      </c>
      <c r="D19516" t="s">
        <v>21</v>
      </c>
      <c r="E19516" t="s">
        <v>30</v>
      </c>
      <c r="F19516" t="s">
        <v>58</v>
      </c>
      <c r="G19516" s="82">
        <v>99929285</v>
      </c>
    </row>
    <row r="19517" spans="1:7" x14ac:dyDescent="0.25">
      <c r="A19517" s="1">
        <v>44286</v>
      </c>
      <c r="B19517" t="s">
        <v>198</v>
      </c>
      <c r="C19517" t="s">
        <v>163</v>
      </c>
      <c r="D19517" t="s">
        <v>21</v>
      </c>
      <c r="E19517" t="s">
        <v>32</v>
      </c>
      <c r="F19517" t="s">
        <v>58</v>
      </c>
      <c r="G19517" s="82">
        <v>1517366119</v>
      </c>
    </row>
    <row r="19518" spans="1:7" x14ac:dyDescent="0.25">
      <c r="A19518" s="1">
        <v>44286</v>
      </c>
      <c r="B19518" t="s">
        <v>198</v>
      </c>
      <c r="C19518" t="s">
        <v>163</v>
      </c>
      <c r="D19518" t="s">
        <v>21</v>
      </c>
      <c r="E19518" t="s">
        <v>32</v>
      </c>
      <c r="F19518" t="s">
        <v>66</v>
      </c>
      <c r="G19518" s="82">
        <v>37579832.659999996</v>
      </c>
    </row>
    <row r="19519" spans="1:7" x14ac:dyDescent="0.25">
      <c r="A19519" s="1">
        <v>44286</v>
      </c>
      <c r="B19519" t="s">
        <v>198</v>
      </c>
      <c r="C19519" t="s">
        <v>163</v>
      </c>
      <c r="D19519" t="s">
        <v>21</v>
      </c>
      <c r="E19519" t="s">
        <v>32</v>
      </c>
      <c r="F19519" t="s">
        <v>59</v>
      </c>
      <c r="G19519" s="82">
        <v>69742.070000000007</v>
      </c>
    </row>
    <row r="19520" spans="1:7" x14ac:dyDescent="0.25">
      <c r="A19520" s="1">
        <v>44286</v>
      </c>
      <c r="B19520" t="s">
        <v>198</v>
      </c>
      <c r="C19520" t="s">
        <v>163</v>
      </c>
      <c r="D19520" t="s">
        <v>21</v>
      </c>
      <c r="E19520" t="s">
        <v>33</v>
      </c>
      <c r="F19520" t="s">
        <v>58</v>
      </c>
      <c r="G19520" s="82">
        <v>3372410598</v>
      </c>
    </row>
    <row r="19521" spans="1:7" x14ac:dyDescent="0.25">
      <c r="A19521" s="1">
        <v>44286</v>
      </c>
      <c r="B19521" t="s">
        <v>198</v>
      </c>
      <c r="C19521" t="s">
        <v>163</v>
      </c>
      <c r="D19521" t="s">
        <v>21</v>
      </c>
      <c r="E19521" t="s">
        <v>33</v>
      </c>
      <c r="F19521" t="s">
        <v>59</v>
      </c>
      <c r="G19521" s="82">
        <v>12482037.57</v>
      </c>
    </row>
    <row r="19522" spans="1:7" x14ac:dyDescent="0.25">
      <c r="A19522" s="1">
        <v>44286</v>
      </c>
      <c r="B19522" t="s">
        <v>198</v>
      </c>
      <c r="C19522" t="s">
        <v>163</v>
      </c>
      <c r="D19522" t="s">
        <v>21</v>
      </c>
      <c r="E19522" t="s">
        <v>34</v>
      </c>
      <c r="F19522" t="s">
        <v>60</v>
      </c>
      <c r="G19522" s="82">
        <v>764253721.97000003</v>
      </c>
    </row>
    <row r="19523" spans="1:7" x14ac:dyDescent="0.25">
      <c r="A19523" s="1">
        <v>44286</v>
      </c>
      <c r="B19523" t="s">
        <v>198</v>
      </c>
      <c r="C19523" t="s">
        <v>163</v>
      </c>
      <c r="D19523" t="s">
        <v>21</v>
      </c>
      <c r="E19523" t="s">
        <v>34</v>
      </c>
      <c r="F19523" t="s">
        <v>65</v>
      </c>
      <c r="G19523" s="82">
        <v>62103899.990000002</v>
      </c>
    </row>
    <row r="19524" spans="1:7" x14ac:dyDescent="0.25">
      <c r="A19524" s="1">
        <v>44286</v>
      </c>
      <c r="B19524" t="s">
        <v>198</v>
      </c>
      <c r="C19524" t="s">
        <v>163</v>
      </c>
      <c r="D19524" t="s">
        <v>21</v>
      </c>
      <c r="E19524" t="s">
        <v>34</v>
      </c>
      <c r="F19524" t="s">
        <v>59</v>
      </c>
      <c r="G19524" s="82">
        <v>1153181754.1500001</v>
      </c>
    </row>
    <row r="19525" spans="1:7" x14ac:dyDescent="0.25">
      <c r="A19525" s="1">
        <v>44286</v>
      </c>
      <c r="B19525" t="s">
        <v>198</v>
      </c>
      <c r="C19525" t="s">
        <v>163</v>
      </c>
      <c r="D19525" t="s">
        <v>21</v>
      </c>
      <c r="E19525" t="s">
        <v>35</v>
      </c>
      <c r="F19525" t="s">
        <v>60</v>
      </c>
      <c r="G19525" s="82">
        <v>105077760.11</v>
      </c>
    </row>
    <row r="19526" spans="1:7" x14ac:dyDescent="0.25">
      <c r="A19526" s="1">
        <v>44286</v>
      </c>
      <c r="B19526" t="s">
        <v>198</v>
      </c>
      <c r="C19526" t="s">
        <v>163</v>
      </c>
      <c r="D19526" t="s">
        <v>21</v>
      </c>
      <c r="E19526" t="s">
        <v>35</v>
      </c>
      <c r="F19526" t="s">
        <v>61</v>
      </c>
      <c r="G19526" s="82">
        <v>822.03</v>
      </c>
    </row>
    <row r="19527" spans="1:7" x14ac:dyDescent="0.25">
      <c r="A19527" s="1">
        <v>44286</v>
      </c>
      <c r="B19527" t="s">
        <v>198</v>
      </c>
      <c r="C19527" t="s">
        <v>163</v>
      </c>
      <c r="D19527" t="s">
        <v>21</v>
      </c>
      <c r="E19527" t="s">
        <v>35</v>
      </c>
      <c r="F19527" t="s">
        <v>58</v>
      </c>
      <c r="G19527" s="82">
        <v>317732415</v>
      </c>
    </row>
    <row r="19528" spans="1:7" x14ac:dyDescent="0.25">
      <c r="A19528" s="1">
        <v>44286</v>
      </c>
      <c r="B19528" t="s">
        <v>198</v>
      </c>
      <c r="C19528" t="s">
        <v>163</v>
      </c>
      <c r="D19528" t="s">
        <v>21</v>
      </c>
      <c r="E19528" t="s">
        <v>35</v>
      </c>
      <c r="F19528" t="s">
        <v>65</v>
      </c>
      <c r="G19528" s="82">
        <v>345096.4</v>
      </c>
    </row>
    <row r="19529" spans="1:7" x14ac:dyDescent="0.25">
      <c r="A19529" s="1">
        <v>44286</v>
      </c>
      <c r="B19529" t="s">
        <v>198</v>
      </c>
      <c r="C19529" t="s">
        <v>163</v>
      </c>
      <c r="D19529" t="s">
        <v>21</v>
      </c>
      <c r="E19529" t="s">
        <v>35</v>
      </c>
      <c r="F19529" t="s">
        <v>66</v>
      </c>
      <c r="G19529" s="82">
        <v>511729.11</v>
      </c>
    </row>
    <row r="19530" spans="1:7" x14ac:dyDescent="0.25">
      <c r="A19530" s="1">
        <v>44286</v>
      </c>
      <c r="B19530" t="s">
        <v>198</v>
      </c>
      <c r="C19530" t="s">
        <v>163</v>
      </c>
      <c r="D19530" t="s">
        <v>21</v>
      </c>
      <c r="E19530" t="s">
        <v>35</v>
      </c>
      <c r="F19530" t="s">
        <v>59</v>
      </c>
      <c r="G19530" s="82">
        <v>91448101.489999995</v>
      </c>
    </row>
    <row r="19531" spans="1:7" x14ac:dyDescent="0.25">
      <c r="A19531" s="1">
        <v>44286</v>
      </c>
      <c r="B19531" t="s">
        <v>198</v>
      </c>
      <c r="C19531" t="s">
        <v>163</v>
      </c>
      <c r="D19531" t="s">
        <v>21</v>
      </c>
      <c r="E19531" t="s">
        <v>36</v>
      </c>
      <c r="F19531" t="s">
        <v>60</v>
      </c>
      <c r="G19531" s="82">
        <v>11048622.84</v>
      </c>
    </row>
    <row r="19532" spans="1:7" x14ac:dyDescent="0.25">
      <c r="A19532" s="1">
        <v>44286</v>
      </c>
      <c r="B19532" t="s">
        <v>198</v>
      </c>
      <c r="C19532" t="s">
        <v>163</v>
      </c>
      <c r="D19532" t="s">
        <v>21</v>
      </c>
      <c r="E19532" t="s">
        <v>36</v>
      </c>
      <c r="F19532" t="s">
        <v>58</v>
      </c>
      <c r="G19532" s="82">
        <v>11188858980</v>
      </c>
    </row>
    <row r="19533" spans="1:7" x14ac:dyDescent="0.25">
      <c r="A19533" s="1">
        <v>44286</v>
      </c>
      <c r="B19533" t="s">
        <v>198</v>
      </c>
      <c r="C19533" t="s">
        <v>163</v>
      </c>
      <c r="D19533" t="s">
        <v>21</v>
      </c>
      <c r="E19533" t="s">
        <v>36</v>
      </c>
      <c r="F19533" t="s">
        <v>59</v>
      </c>
      <c r="G19533" s="82">
        <v>576182352.53999996</v>
      </c>
    </row>
    <row r="19534" spans="1:7" x14ac:dyDescent="0.25">
      <c r="A19534" s="1">
        <v>44286</v>
      </c>
      <c r="B19534" t="s">
        <v>198</v>
      </c>
      <c r="C19534" t="s">
        <v>163</v>
      </c>
      <c r="D19534" t="s">
        <v>21</v>
      </c>
      <c r="E19534" t="s">
        <v>37</v>
      </c>
      <c r="F19534" t="s">
        <v>58</v>
      </c>
      <c r="G19534" s="82">
        <v>1055245843</v>
      </c>
    </row>
    <row r="19535" spans="1:7" x14ac:dyDescent="0.25">
      <c r="A19535" s="1">
        <v>44286</v>
      </c>
      <c r="B19535" t="s">
        <v>198</v>
      </c>
      <c r="C19535" t="s">
        <v>163</v>
      </c>
      <c r="D19535" t="s">
        <v>21</v>
      </c>
      <c r="E19535" t="s">
        <v>38</v>
      </c>
      <c r="F19535" t="s">
        <v>58</v>
      </c>
      <c r="G19535" s="82">
        <v>807611330</v>
      </c>
    </row>
    <row r="19536" spans="1:7" x14ac:dyDescent="0.25">
      <c r="A19536" s="1">
        <v>44286</v>
      </c>
      <c r="B19536" t="s">
        <v>198</v>
      </c>
      <c r="C19536" t="s">
        <v>163</v>
      </c>
      <c r="D19536" t="s">
        <v>21</v>
      </c>
      <c r="E19536" t="s">
        <v>39</v>
      </c>
      <c r="F19536" t="s">
        <v>58</v>
      </c>
      <c r="G19536" s="82">
        <v>3823670270</v>
      </c>
    </row>
    <row r="19537" spans="1:7" x14ac:dyDescent="0.25">
      <c r="A19537" s="1">
        <v>44286</v>
      </c>
      <c r="B19537" t="s">
        <v>198</v>
      </c>
      <c r="C19537" t="s">
        <v>163</v>
      </c>
      <c r="D19537" t="s">
        <v>21</v>
      </c>
      <c r="E19537" t="s">
        <v>39</v>
      </c>
      <c r="F19537" t="s">
        <v>59</v>
      </c>
      <c r="G19537" s="82">
        <v>305402628.69</v>
      </c>
    </row>
    <row r="19538" spans="1:7" x14ac:dyDescent="0.25">
      <c r="A19538" s="1">
        <v>44286</v>
      </c>
      <c r="B19538" t="s">
        <v>198</v>
      </c>
      <c r="C19538" t="s">
        <v>163</v>
      </c>
      <c r="D19538" t="s">
        <v>21</v>
      </c>
      <c r="E19538" t="s">
        <v>41</v>
      </c>
      <c r="F19538" t="s">
        <v>58</v>
      </c>
      <c r="G19538" s="82">
        <v>941303455</v>
      </c>
    </row>
    <row r="19539" spans="1:7" x14ac:dyDescent="0.25">
      <c r="A19539" s="1">
        <v>44286</v>
      </c>
      <c r="B19539" t="s">
        <v>198</v>
      </c>
      <c r="C19539" t="s">
        <v>13</v>
      </c>
      <c r="D19539" t="s">
        <v>21</v>
      </c>
      <c r="E19539" t="s">
        <v>29</v>
      </c>
      <c r="F19539" t="s">
        <v>58</v>
      </c>
      <c r="G19539" s="82">
        <v>101290000</v>
      </c>
    </row>
    <row r="19540" spans="1:7" x14ac:dyDescent="0.25">
      <c r="A19540" s="1">
        <v>44286</v>
      </c>
      <c r="B19540" t="s">
        <v>198</v>
      </c>
      <c r="C19540" t="s">
        <v>13</v>
      </c>
      <c r="D19540" t="s">
        <v>21</v>
      </c>
      <c r="E19540" t="s">
        <v>30</v>
      </c>
      <c r="F19540" t="s">
        <v>58</v>
      </c>
      <c r="G19540" s="82">
        <v>1157340916</v>
      </c>
    </row>
    <row r="19541" spans="1:7" x14ac:dyDescent="0.25">
      <c r="A19541" s="1">
        <v>44286</v>
      </c>
      <c r="B19541" t="s">
        <v>198</v>
      </c>
      <c r="C19541" t="s">
        <v>13</v>
      </c>
      <c r="D19541" t="s">
        <v>21</v>
      </c>
      <c r="E19541" t="s">
        <v>32</v>
      </c>
      <c r="F19541" t="s">
        <v>63</v>
      </c>
      <c r="G19541" s="82">
        <v>888467534.74510002</v>
      </c>
    </row>
    <row r="19542" spans="1:7" x14ac:dyDescent="0.25">
      <c r="A19542" s="1">
        <v>44286</v>
      </c>
      <c r="B19542" t="s">
        <v>198</v>
      </c>
      <c r="C19542" t="s">
        <v>13</v>
      </c>
      <c r="D19542" t="s">
        <v>21</v>
      </c>
      <c r="E19542" t="s">
        <v>32</v>
      </c>
      <c r="F19542" t="s">
        <v>60</v>
      </c>
      <c r="G19542" s="82">
        <v>0</v>
      </c>
    </row>
    <row r="19543" spans="1:7" x14ac:dyDescent="0.25">
      <c r="A19543" s="1">
        <v>44286</v>
      </c>
      <c r="B19543" t="s">
        <v>198</v>
      </c>
      <c r="C19543" t="s">
        <v>13</v>
      </c>
      <c r="D19543" t="s">
        <v>21</v>
      </c>
      <c r="E19543" t="s">
        <v>32</v>
      </c>
      <c r="F19543" t="s">
        <v>58</v>
      </c>
      <c r="G19543" s="82">
        <v>7334966596.125</v>
      </c>
    </row>
    <row r="19544" spans="1:7" x14ac:dyDescent="0.25">
      <c r="A19544" s="1">
        <v>44286</v>
      </c>
      <c r="B19544" t="s">
        <v>198</v>
      </c>
      <c r="C19544" t="s">
        <v>13</v>
      </c>
      <c r="D19544" t="s">
        <v>21</v>
      </c>
      <c r="E19544" t="s">
        <v>33</v>
      </c>
      <c r="F19544" t="s">
        <v>58</v>
      </c>
      <c r="G19544" s="82">
        <v>1945820710.2114999</v>
      </c>
    </row>
    <row r="19545" spans="1:7" x14ac:dyDescent="0.25">
      <c r="A19545" s="1">
        <v>44286</v>
      </c>
      <c r="B19545" t="s">
        <v>198</v>
      </c>
      <c r="C19545" t="s">
        <v>13</v>
      </c>
      <c r="D19545" t="s">
        <v>21</v>
      </c>
      <c r="E19545" t="s">
        <v>34</v>
      </c>
      <c r="F19545" t="s">
        <v>60</v>
      </c>
      <c r="G19545" s="82">
        <v>2384426284.1766</v>
      </c>
    </row>
    <row r="19546" spans="1:7" x14ac:dyDescent="0.25">
      <c r="A19546" s="1">
        <v>44286</v>
      </c>
      <c r="B19546" t="s">
        <v>198</v>
      </c>
      <c r="C19546" t="s">
        <v>13</v>
      </c>
      <c r="D19546" t="s">
        <v>21</v>
      </c>
      <c r="E19546" t="s">
        <v>34</v>
      </c>
      <c r="F19546" t="s">
        <v>64</v>
      </c>
      <c r="G19546" s="82">
        <v>101909188.2</v>
      </c>
    </row>
    <row r="19547" spans="1:7" x14ac:dyDescent="0.25">
      <c r="A19547" s="1">
        <v>44286</v>
      </c>
      <c r="B19547" t="s">
        <v>198</v>
      </c>
      <c r="C19547" t="s">
        <v>13</v>
      </c>
      <c r="D19547" t="s">
        <v>21</v>
      </c>
      <c r="E19547" t="s">
        <v>34</v>
      </c>
      <c r="F19547" t="s">
        <v>59</v>
      </c>
      <c r="G19547" s="82">
        <v>5176925910.4577999</v>
      </c>
    </row>
    <row r="19548" spans="1:7" x14ac:dyDescent="0.25">
      <c r="A19548" s="1">
        <v>44286</v>
      </c>
      <c r="B19548" t="s">
        <v>198</v>
      </c>
      <c r="C19548" t="s">
        <v>13</v>
      </c>
      <c r="D19548" t="s">
        <v>21</v>
      </c>
      <c r="E19548" t="s">
        <v>35</v>
      </c>
      <c r="F19548" t="s">
        <v>63</v>
      </c>
      <c r="G19548" s="82">
        <v>108602776.1094</v>
      </c>
    </row>
    <row r="19549" spans="1:7" x14ac:dyDescent="0.25">
      <c r="A19549" s="1">
        <v>44286</v>
      </c>
      <c r="B19549" t="s">
        <v>198</v>
      </c>
      <c r="C19549" t="s">
        <v>13</v>
      </c>
      <c r="D19549" t="s">
        <v>21</v>
      </c>
      <c r="E19549" t="s">
        <v>35</v>
      </c>
      <c r="F19549" t="s">
        <v>60</v>
      </c>
      <c r="G19549" s="82">
        <v>609852.10400000005</v>
      </c>
    </row>
    <row r="19550" spans="1:7" x14ac:dyDescent="0.25">
      <c r="A19550" s="1">
        <v>44286</v>
      </c>
      <c r="B19550" t="s">
        <v>198</v>
      </c>
      <c r="C19550" t="s">
        <v>13</v>
      </c>
      <c r="D19550" t="s">
        <v>21</v>
      </c>
      <c r="E19550" t="s">
        <v>35</v>
      </c>
      <c r="F19550" t="s">
        <v>61</v>
      </c>
      <c r="G19550" s="82">
        <v>19286875.309500001</v>
      </c>
    </row>
    <row r="19551" spans="1:7" x14ac:dyDescent="0.25">
      <c r="A19551" s="1">
        <v>44286</v>
      </c>
      <c r="B19551" t="s">
        <v>198</v>
      </c>
      <c r="C19551" t="s">
        <v>13</v>
      </c>
      <c r="D19551" t="s">
        <v>21</v>
      </c>
      <c r="E19551" t="s">
        <v>35</v>
      </c>
      <c r="F19551" t="s">
        <v>58</v>
      </c>
      <c r="G19551" s="82">
        <v>1168963396</v>
      </c>
    </row>
    <row r="19552" spans="1:7" x14ac:dyDescent="0.25">
      <c r="A19552" s="1">
        <v>44286</v>
      </c>
      <c r="B19552" t="s">
        <v>198</v>
      </c>
      <c r="C19552" t="s">
        <v>13</v>
      </c>
      <c r="D19552" t="s">
        <v>21</v>
      </c>
      <c r="E19552" t="s">
        <v>35</v>
      </c>
      <c r="F19552" t="s">
        <v>59</v>
      </c>
      <c r="G19552" s="82">
        <v>367095643.48549998</v>
      </c>
    </row>
    <row r="19553" spans="1:7" x14ac:dyDescent="0.25">
      <c r="A19553" s="1">
        <v>44286</v>
      </c>
      <c r="B19553" t="s">
        <v>198</v>
      </c>
      <c r="C19553" t="s">
        <v>13</v>
      </c>
      <c r="D19553" t="s">
        <v>21</v>
      </c>
      <c r="E19553" t="s">
        <v>36</v>
      </c>
      <c r="F19553" t="s">
        <v>58</v>
      </c>
      <c r="G19553" s="82">
        <v>39607493167.925797</v>
      </c>
    </row>
    <row r="19554" spans="1:7" x14ac:dyDescent="0.25">
      <c r="A19554" s="1">
        <v>44286</v>
      </c>
      <c r="B19554" t="s">
        <v>198</v>
      </c>
      <c r="C19554" t="s">
        <v>13</v>
      </c>
      <c r="D19554" t="s">
        <v>21</v>
      </c>
      <c r="E19554" t="s">
        <v>36</v>
      </c>
      <c r="F19554" t="s">
        <v>59</v>
      </c>
      <c r="G19554" s="82">
        <v>710579640.79999995</v>
      </c>
    </row>
    <row r="19555" spans="1:7" x14ac:dyDescent="0.25">
      <c r="A19555" s="1">
        <v>44286</v>
      </c>
      <c r="B19555" t="s">
        <v>198</v>
      </c>
      <c r="C19555" t="s">
        <v>13</v>
      </c>
      <c r="D19555" t="s">
        <v>21</v>
      </c>
      <c r="E19555" t="s">
        <v>37</v>
      </c>
      <c r="F19555" t="s">
        <v>58</v>
      </c>
      <c r="G19555" s="82">
        <v>7786310000</v>
      </c>
    </row>
    <row r="19556" spans="1:7" x14ac:dyDescent="0.25">
      <c r="A19556" s="1">
        <v>44286</v>
      </c>
      <c r="B19556" t="s">
        <v>198</v>
      </c>
      <c r="C19556" t="s">
        <v>13</v>
      </c>
      <c r="D19556" t="s">
        <v>21</v>
      </c>
      <c r="E19556" t="s">
        <v>38</v>
      </c>
      <c r="F19556" t="s">
        <v>58</v>
      </c>
      <c r="G19556" s="82">
        <v>2888033116.9647002</v>
      </c>
    </row>
    <row r="19557" spans="1:7" x14ac:dyDescent="0.25">
      <c r="A19557" s="1">
        <v>44286</v>
      </c>
      <c r="B19557" t="s">
        <v>198</v>
      </c>
      <c r="C19557" t="s">
        <v>13</v>
      </c>
      <c r="D19557" t="s">
        <v>21</v>
      </c>
      <c r="E19557" t="s">
        <v>39</v>
      </c>
      <c r="F19557" t="s">
        <v>60</v>
      </c>
      <c r="G19557" s="82">
        <v>290572.2</v>
      </c>
    </row>
    <row r="19558" spans="1:7" x14ac:dyDescent="0.25">
      <c r="A19558" s="1">
        <v>44286</v>
      </c>
      <c r="B19558" t="s">
        <v>198</v>
      </c>
      <c r="C19558" t="s">
        <v>13</v>
      </c>
      <c r="D19558" t="s">
        <v>21</v>
      </c>
      <c r="E19558" t="s">
        <v>39</v>
      </c>
      <c r="F19558" t="s">
        <v>61</v>
      </c>
      <c r="G19558" s="82">
        <v>653164.68920000002</v>
      </c>
    </row>
    <row r="19559" spans="1:7" x14ac:dyDescent="0.25">
      <c r="A19559" s="1">
        <v>44286</v>
      </c>
      <c r="B19559" t="s">
        <v>198</v>
      </c>
      <c r="C19559" t="s">
        <v>13</v>
      </c>
      <c r="D19559" t="s">
        <v>21</v>
      </c>
      <c r="E19559" t="s">
        <v>39</v>
      </c>
      <c r="F19559" t="s">
        <v>58</v>
      </c>
      <c r="G19559" s="82">
        <v>6101350607.6581001</v>
      </c>
    </row>
    <row r="19560" spans="1:7" x14ac:dyDescent="0.25">
      <c r="A19560" s="1">
        <v>44286</v>
      </c>
      <c r="B19560" t="s">
        <v>198</v>
      </c>
      <c r="C19560" t="s">
        <v>13</v>
      </c>
      <c r="D19560" t="s">
        <v>21</v>
      </c>
      <c r="E19560" t="s">
        <v>39</v>
      </c>
      <c r="F19560" t="s">
        <v>59</v>
      </c>
      <c r="G19560" s="82">
        <v>76415023.799999997</v>
      </c>
    </row>
    <row r="19561" spans="1:7" x14ac:dyDescent="0.25">
      <c r="A19561" s="1">
        <v>44286</v>
      </c>
      <c r="B19561" t="s">
        <v>198</v>
      </c>
      <c r="C19561" t="s">
        <v>13</v>
      </c>
      <c r="D19561" t="s">
        <v>21</v>
      </c>
      <c r="E19561" t="s">
        <v>40</v>
      </c>
      <c r="F19561" t="s">
        <v>58</v>
      </c>
      <c r="G19561" s="82">
        <v>171740000</v>
      </c>
    </row>
    <row r="19562" spans="1:7" x14ac:dyDescent="0.25">
      <c r="A19562" s="1">
        <v>44286</v>
      </c>
      <c r="B19562" t="s">
        <v>198</v>
      </c>
      <c r="C19562" t="s">
        <v>13</v>
      </c>
      <c r="D19562" t="s">
        <v>21</v>
      </c>
      <c r="E19562" t="s">
        <v>41</v>
      </c>
      <c r="F19562" t="s">
        <v>58</v>
      </c>
      <c r="G19562" s="82">
        <v>9101369187.0932999</v>
      </c>
    </row>
    <row r="19563" spans="1:7" x14ac:dyDescent="0.25">
      <c r="A19563" s="1">
        <v>44286</v>
      </c>
      <c r="B19563" t="s">
        <v>198</v>
      </c>
      <c r="C19563" t="s">
        <v>14</v>
      </c>
      <c r="D19563" t="s">
        <v>219</v>
      </c>
      <c r="E19563" t="s">
        <v>42</v>
      </c>
      <c r="F19563" t="s">
        <v>58</v>
      </c>
      <c r="G19563" s="82">
        <v>129111268.98</v>
      </c>
    </row>
    <row r="19564" spans="1:7" x14ac:dyDescent="0.25">
      <c r="A19564" s="1">
        <v>44286</v>
      </c>
      <c r="B19564" t="s">
        <v>198</v>
      </c>
      <c r="C19564" t="s">
        <v>14</v>
      </c>
      <c r="D19564" t="s">
        <v>219</v>
      </c>
      <c r="E19564" t="s">
        <v>30</v>
      </c>
      <c r="F19564" t="s">
        <v>58</v>
      </c>
      <c r="G19564" s="82">
        <v>101630749601.5013</v>
      </c>
    </row>
    <row r="19565" spans="1:7" x14ac:dyDescent="0.25">
      <c r="A19565" s="1">
        <v>44286</v>
      </c>
      <c r="B19565" t="s">
        <v>198</v>
      </c>
      <c r="C19565" t="s">
        <v>14</v>
      </c>
      <c r="D19565" t="s">
        <v>219</v>
      </c>
      <c r="E19565" t="s">
        <v>32</v>
      </c>
      <c r="F19565" t="s">
        <v>63</v>
      </c>
      <c r="G19565" s="82">
        <v>13534368275</v>
      </c>
    </row>
    <row r="19566" spans="1:7" x14ac:dyDescent="0.25">
      <c r="A19566" s="1">
        <v>44286</v>
      </c>
      <c r="B19566" t="s">
        <v>198</v>
      </c>
      <c r="C19566" t="s">
        <v>14</v>
      </c>
      <c r="D19566" t="s">
        <v>219</v>
      </c>
      <c r="E19566" t="s">
        <v>32</v>
      </c>
      <c r="F19566" t="s">
        <v>60</v>
      </c>
      <c r="G19566" s="82">
        <v>670300600</v>
      </c>
    </row>
    <row r="19567" spans="1:7" x14ac:dyDescent="0.25">
      <c r="A19567" s="1">
        <v>44286</v>
      </c>
      <c r="B19567" t="s">
        <v>198</v>
      </c>
      <c r="C19567" t="s">
        <v>14</v>
      </c>
      <c r="D19567" t="s">
        <v>219</v>
      </c>
      <c r="E19567" t="s">
        <v>32</v>
      </c>
      <c r="F19567" t="s">
        <v>58</v>
      </c>
      <c r="G19567" s="82">
        <v>102583988413.3112</v>
      </c>
    </row>
    <row r="19568" spans="1:7" x14ac:dyDescent="0.25">
      <c r="A19568" s="1">
        <v>44286</v>
      </c>
      <c r="B19568" t="s">
        <v>198</v>
      </c>
      <c r="C19568" t="s">
        <v>14</v>
      </c>
      <c r="D19568" t="s">
        <v>219</v>
      </c>
      <c r="E19568" t="s">
        <v>32</v>
      </c>
      <c r="F19568" t="s">
        <v>59</v>
      </c>
      <c r="G19568" s="82">
        <v>18286315324.879799</v>
      </c>
    </row>
    <row r="19569" spans="1:7" x14ac:dyDescent="0.25">
      <c r="A19569" s="1">
        <v>44286</v>
      </c>
      <c r="B19569" t="s">
        <v>198</v>
      </c>
      <c r="C19569" t="s">
        <v>14</v>
      </c>
      <c r="D19569" t="s">
        <v>219</v>
      </c>
      <c r="E19569" t="s">
        <v>33</v>
      </c>
      <c r="F19569" t="s">
        <v>60</v>
      </c>
      <c r="G19569" s="82">
        <v>20017132496.6367</v>
      </c>
    </row>
    <row r="19570" spans="1:7" x14ac:dyDescent="0.25">
      <c r="A19570" s="1">
        <v>44286</v>
      </c>
      <c r="B19570" t="s">
        <v>198</v>
      </c>
      <c r="C19570" t="s">
        <v>14</v>
      </c>
      <c r="D19570" t="s">
        <v>219</v>
      </c>
      <c r="E19570" t="s">
        <v>33</v>
      </c>
      <c r="F19570" t="s">
        <v>58</v>
      </c>
      <c r="G19570" s="82">
        <v>12234093648.1402</v>
      </c>
    </row>
    <row r="19571" spans="1:7" x14ac:dyDescent="0.25">
      <c r="A19571" s="1">
        <v>44286</v>
      </c>
      <c r="B19571" t="s">
        <v>198</v>
      </c>
      <c r="C19571" t="s">
        <v>14</v>
      </c>
      <c r="D19571" t="s">
        <v>219</v>
      </c>
      <c r="E19571" t="s">
        <v>33</v>
      </c>
      <c r="F19571" t="s">
        <v>59</v>
      </c>
      <c r="G19571" s="82">
        <v>32887562705.745701</v>
      </c>
    </row>
    <row r="19572" spans="1:7" x14ac:dyDescent="0.25">
      <c r="A19572" s="1">
        <v>44286</v>
      </c>
      <c r="B19572" t="s">
        <v>198</v>
      </c>
      <c r="C19572" t="s">
        <v>14</v>
      </c>
      <c r="D19572" t="s">
        <v>219</v>
      </c>
      <c r="E19572" t="s">
        <v>34</v>
      </c>
      <c r="F19572" t="s">
        <v>60</v>
      </c>
      <c r="G19572" s="82">
        <v>20826717610.6385</v>
      </c>
    </row>
    <row r="19573" spans="1:7" x14ac:dyDescent="0.25">
      <c r="A19573" s="1">
        <v>44286</v>
      </c>
      <c r="B19573" t="s">
        <v>198</v>
      </c>
      <c r="C19573" t="s">
        <v>14</v>
      </c>
      <c r="D19573" t="s">
        <v>219</v>
      </c>
      <c r="E19573" t="s">
        <v>34</v>
      </c>
      <c r="F19573" t="s">
        <v>59</v>
      </c>
      <c r="G19573" s="82">
        <v>232276045403.50381</v>
      </c>
    </row>
    <row r="19574" spans="1:7" x14ac:dyDescent="0.25">
      <c r="A19574" s="1">
        <v>44286</v>
      </c>
      <c r="B19574" t="s">
        <v>198</v>
      </c>
      <c r="C19574" t="s">
        <v>14</v>
      </c>
      <c r="D19574" t="s">
        <v>219</v>
      </c>
      <c r="E19574" t="s">
        <v>35</v>
      </c>
      <c r="F19574" t="s">
        <v>60</v>
      </c>
      <c r="G19574" s="82">
        <v>18690939.765999999</v>
      </c>
    </row>
    <row r="19575" spans="1:7" x14ac:dyDescent="0.25">
      <c r="A19575" s="1">
        <v>44286</v>
      </c>
      <c r="B19575" t="s">
        <v>198</v>
      </c>
      <c r="C19575" t="s">
        <v>14</v>
      </c>
      <c r="D19575" t="s">
        <v>219</v>
      </c>
      <c r="E19575" t="s">
        <v>35</v>
      </c>
      <c r="F19575" t="s">
        <v>58</v>
      </c>
      <c r="G19575" s="82">
        <v>7908081086.6863003</v>
      </c>
    </row>
    <row r="19576" spans="1:7" x14ac:dyDescent="0.25">
      <c r="A19576" s="1">
        <v>44286</v>
      </c>
      <c r="B19576" t="s">
        <v>198</v>
      </c>
      <c r="C19576" t="s">
        <v>14</v>
      </c>
      <c r="D19576" t="s">
        <v>219</v>
      </c>
      <c r="E19576" t="s">
        <v>35</v>
      </c>
      <c r="F19576" t="s">
        <v>59</v>
      </c>
      <c r="G19576" s="82">
        <v>22552528759.307598</v>
      </c>
    </row>
    <row r="19577" spans="1:7" x14ac:dyDescent="0.25">
      <c r="A19577" s="1">
        <v>44286</v>
      </c>
      <c r="B19577" t="s">
        <v>198</v>
      </c>
      <c r="C19577" t="s">
        <v>14</v>
      </c>
      <c r="D19577" t="s">
        <v>219</v>
      </c>
      <c r="E19577" t="s">
        <v>36</v>
      </c>
      <c r="F19577" t="s">
        <v>58</v>
      </c>
      <c r="G19577" s="82">
        <v>170894421107.04999</v>
      </c>
    </row>
    <row r="19578" spans="1:7" x14ac:dyDescent="0.25">
      <c r="A19578" s="1">
        <v>44286</v>
      </c>
      <c r="B19578" t="s">
        <v>198</v>
      </c>
      <c r="C19578" t="s">
        <v>14</v>
      </c>
      <c r="D19578" t="s">
        <v>219</v>
      </c>
      <c r="E19578" t="s">
        <v>36</v>
      </c>
      <c r="F19578" t="s">
        <v>59</v>
      </c>
      <c r="G19578" s="82">
        <v>786181938.08399999</v>
      </c>
    </row>
    <row r="19579" spans="1:7" x14ac:dyDescent="0.25">
      <c r="A19579" s="1">
        <v>44286</v>
      </c>
      <c r="B19579" t="s">
        <v>198</v>
      </c>
      <c r="C19579" t="s">
        <v>14</v>
      </c>
      <c r="D19579" t="s">
        <v>219</v>
      </c>
      <c r="E19579" t="s">
        <v>37</v>
      </c>
      <c r="F19579" t="s">
        <v>58</v>
      </c>
      <c r="G19579" s="82">
        <v>36225862356.491203</v>
      </c>
    </row>
    <row r="19580" spans="1:7" x14ac:dyDescent="0.25">
      <c r="A19580" s="1">
        <v>44286</v>
      </c>
      <c r="B19580" t="s">
        <v>198</v>
      </c>
      <c r="C19580" t="s">
        <v>14</v>
      </c>
      <c r="D19580" t="s">
        <v>219</v>
      </c>
      <c r="E19580" t="s">
        <v>38</v>
      </c>
      <c r="F19580" t="s">
        <v>58</v>
      </c>
      <c r="G19580" s="82">
        <v>12407405387.4725</v>
      </c>
    </row>
    <row r="19581" spans="1:7" x14ac:dyDescent="0.25">
      <c r="A19581" s="1">
        <v>44286</v>
      </c>
      <c r="B19581" t="s">
        <v>198</v>
      </c>
      <c r="C19581" t="s">
        <v>14</v>
      </c>
      <c r="D19581" t="s">
        <v>219</v>
      </c>
      <c r="E19581" t="s">
        <v>39</v>
      </c>
      <c r="F19581" t="s">
        <v>58</v>
      </c>
      <c r="G19581" s="82">
        <v>46127797183.329102</v>
      </c>
    </row>
    <row r="19582" spans="1:7" x14ac:dyDescent="0.25">
      <c r="A19582" s="1">
        <v>44286</v>
      </c>
      <c r="B19582" t="s">
        <v>198</v>
      </c>
      <c r="C19582" t="s">
        <v>14</v>
      </c>
      <c r="D19582" t="s">
        <v>219</v>
      </c>
      <c r="E19582" t="s">
        <v>40</v>
      </c>
      <c r="F19582" t="s">
        <v>58</v>
      </c>
      <c r="G19582" s="82">
        <v>3632099019.3738999</v>
      </c>
    </row>
    <row r="19583" spans="1:7" x14ac:dyDescent="0.25">
      <c r="A19583" s="1">
        <v>44286</v>
      </c>
      <c r="B19583" t="s">
        <v>198</v>
      </c>
      <c r="C19583" t="s">
        <v>14</v>
      </c>
      <c r="D19583" t="s">
        <v>219</v>
      </c>
      <c r="E19583" t="s">
        <v>41</v>
      </c>
      <c r="F19583" t="s">
        <v>58</v>
      </c>
      <c r="G19583" s="82">
        <v>27116774895.596199</v>
      </c>
    </row>
    <row r="19584" spans="1:7" x14ac:dyDescent="0.25">
      <c r="A19584" s="1">
        <v>44286</v>
      </c>
      <c r="B19584" t="s">
        <v>198</v>
      </c>
      <c r="C19584" t="s">
        <v>14</v>
      </c>
      <c r="D19584" t="s">
        <v>220</v>
      </c>
      <c r="E19584" t="s">
        <v>42</v>
      </c>
      <c r="F19584" t="s">
        <v>58</v>
      </c>
      <c r="G19584" s="82">
        <v>37962000</v>
      </c>
    </row>
    <row r="19585" spans="1:7" x14ac:dyDescent="0.25">
      <c r="A19585" s="1">
        <v>44286</v>
      </c>
      <c r="B19585" t="s">
        <v>198</v>
      </c>
      <c r="C19585" t="s">
        <v>14</v>
      </c>
      <c r="D19585" t="s">
        <v>220</v>
      </c>
      <c r="E19585" t="s">
        <v>30</v>
      </c>
      <c r="F19585" t="s">
        <v>58</v>
      </c>
      <c r="G19585" s="82">
        <v>25311466129.5709</v>
      </c>
    </row>
    <row r="19586" spans="1:7" x14ac:dyDescent="0.25">
      <c r="A19586" s="1">
        <v>44286</v>
      </c>
      <c r="B19586" t="s">
        <v>198</v>
      </c>
      <c r="C19586" t="s">
        <v>14</v>
      </c>
      <c r="D19586" t="s">
        <v>220</v>
      </c>
      <c r="E19586" t="s">
        <v>32</v>
      </c>
      <c r="F19586" t="s">
        <v>63</v>
      </c>
      <c r="G19586" s="82">
        <v>3683094540.9000001</v>
      </c>
    </row>
    <row r="19587" spans="1:7" x14ac:dyDescent="0.25">
      <c r="A19587" s="1">
        <v>44286</v>
      </c>
      <c r="B19587" t="s">
        <v>198</v>
      </c>
      <c r="C19587" t="s">
        <v>14</v>
      </c>
      <c r="D19587" t="s">
        <v>220</v>
      </c>
      <c r="E19587" t="s">
        <v>32</v>
      </c>
      <c r="F19587" t="s">
        <v>60</v>
      </c>
      <c r="G19587" s="82">
        <v>183446138.40000001</v>
      </c>
    </row>
    <row r="19588" spans="1:7" x14ac:dyDescent="0.25">
      <c r="A19588" s="1">
        <v>44286</v>
      </c>
      <c r="B19588" t="s">
        <v>198</v>
      </c>
      <c r="C19588" t="s">
        <v>14</v>
      </c>
      <c r="D19588" t="s">
        <v>220</v>
      </c>
      <c r="E19588" t="s">
        <v>32</v>
      </c>
      <c r="F19588" t="s">
        <v>58</v>
      </c>
      <c r="G19588" s="82">
        <v>34753170419.352997</v>
      </c>
    </row>
    <row r="19589" spans="1:7" x14ac:dyDescent="0.25">
      <c r="A19589" s="1">
        <v>44286</v>
      </c>
      <c r="B19589" t="s">
        <v>198</v>
      </c>
      <c r="C19589" t="s">
        <v>14</v>
      </c>
      <c r="D19589" t="s">
        <v>220</v>
      </c>
      <c r="E19589" t="s">
        <v>32</v>
      </c>
      <c r="F19589" t="s">
        <v>59</v>
      </c>
      <c r="G19589" s="82">
        <v>6828909046.1686001</v>
      </c>
    </row>
    <row r="19590" spans="1:7" x14ac:dyDescent="0.25">
      <c r="A19590" s="1">
        <v>44286</v>
      </c>
      <c r="B19590" t="s">
        <v>198</v>
      </c>
      <c r="C19590" t="s">
        <v>14</v>
      </c>
      <c r="D19590" t="s">
        <v>220</v>
      </c>
      <c r="E19590" t="s">
        <v>33</v>
      </c>
      <c r="F19590" t="s">
        <v>60</v>
      </c>
      <c r="G19590" s="82">
        <v>2840018027.5250001</v>
      </c>
    </row>
    <row r="19591" spans="1:7" x14ac:dyDescent="0.25">
      <c r="A19591" s="1">
        <v>44286</v>
      </c>
      <c r="B19591" t="s">
        <v>198</v>
      </c>
      <c r="C19591" t="s">
        <v>14</v>
      </c>
      <c r="D19591" t="s">
        <v>220</v>
      </c>
      <c r="E19591" t="s">
        <v>33</v>
      </c>
      <c r="F19591" t="s">
        <v>58</v>
      </c>
      <c r="G19591" s="82">
        <v>11179226805.228901</v>
      </c>
    </row>
    <row r="19592" spans="1:7" x14ac:dyDescent="0.25">
      <c r="A19592" s="1">
        <v>44286</v>
      </c>
      <c r="B19592" t="s">
        <v>198</v>
      </c>
      <c r="C19592" t="s">
        <v>14</v>
      </c>
      <c r="D19592" t="s">
        <v>220</v>
      </c>
      <c r="E19592" t="s">
        <v>33</v>
      </c>
      <c r="F19592" t="s">
        <v>59</v>
      </c>
      <c r="G19592" s="82">
        <v>363236445.79809999</v>
      </c>
    </row>
    <row r="19593" spans="1:7" x14ac:dyDescent="0.25">
      <c r="A19593" s="1">
        <v>44286</v>
      </c>
      <c r="B19593" t="s">
        <v>198</v>
      </c>
      <c r="C19593" t="s">
        <v>14</v>
      </c>
      <c r="D19593" t="s">
        <v>220</v>
      </c>
      <c r="E19593" t="s">
        <v>34</v>
      </c>
      <c r="F19593" t="s">
        <v>60</v>
      </c>
      <c r="G19593" s="82">
        <v>8325074553.6794004</v>
      </c>
    </row>
    <row r="19594" spans="1:7" x14ac:dyDescent="0.25">
      <c r="A19594" s="1">
        <v>44286</v>
      </c>
      <c r="B19594" t="s">
        <v>198</v>
      </c>
      <c r="C19594" t="s">
        <v>14</v>
      </c>
      <c r="D19594" t="s">
        <v>220</v>
      </c>
      <c r="E19594" t="s">
        <v>34</v>
      </c>
      <c r="F19594" t="s">
        <v>59</v>
      </c>
      <c r="G19594" s="82">
        <v>84423639296.979706</v>
      </c>
    </row>
    <row r="19595" spans="1:7" x14ac:dyDescent="0.25">
      <c r="A19595" s="1">
        <v>44286</v>
      </c>
      <c r="B19595" t="s">
        <v>198</v>
      </c>
      <c r="C19595" t="s">
        <v>14</v>
      </c>
      <c r="D19595" t="s">
        <v>220</v>
      </c>
      <c r="E19595" t="s">
        <v>35</v>
      </c>
      <c r="F19595" t="s">
        <v>60</v>
      </c>
      <c r="G19595" s="82">
        <v>3938808.36</v>
      </c>
    </row>
    <row r="19596" spans="1:7" x14ac:dyDescent="0.25">
      <c r="A19596" s="1">
        <v>44286</v>
      </c>
      <c r="B19596" t="s">
        <v>198</v>
      </c>
      <c r="C19596" t="s">
        <v>14</v>
      </c>
      <c r="D19596" t="s">
        <v>220</v>
      </c>
      <c r="E19596" t="s">
        <v>35</v>
      </c>
      <c r="F19596" t="s">
        <v>58</v>
      </c>
      <c r="G19596" s="82">
        <v>12341922803.9722</v>
      </c>
    </row>
    <row r="19597" spans="1:7" x14ac:dyDescent="0.25">
      <c r="A19597" s="1">
        <v>44286</v>
      </c>
      <c r="B19597" t="s">
        <v>198</v>
      </c>
      <c r="C19597" t="s">
        <v>14</v>
      </c>
      <c r="D19597" t="s">
        <v>220</v>
      </c>
      <c r="E19597" t="s">
        <v>35</v>
      </c>
      <c r="F19597" t="s">
        <v>59</v>
      </c>
      <c r="G19597" s="82">
        <v>5527301692.5318003</v>
      </c>
    </row>
    <row r="19598" spans="1:7" x14ac:dyDescent="0.25">
      <c r="A19598" s="1">
        <v>44286</v>
      </c>
      <c r="B19598" t="s">
        <v>198</v>
      </c>
      <c r="C19598" t="s">
        <v>14</v>
      </c>
      <c r="D19598" t="s">
        <v>220</v>
      </c>
      <c r="E19598" t="s">
        <v>36</v>
      </c>
      <c r="F19598" t="s">
        <v>58</v>
      </c>
      <c r="G19598" s="82">
        <v>58429542785.391098</v>
      </c>
    </row>
    <row r="19599" spans="1:7" x14ac:dyDescent="0.25">
      <c r="A19599" s="1">
        <v>44286</v>
      </c>
      <c r="B19599" t="s">
        <v>198</v>
      </c>
      <c r="C19599" t="s">
        <v>14</v>
      </c>
      <c r="D19599" t="s">
        <v>220</v>
      </c>
      <c r="E19599" t="s">
        <v>36</v>
      </c>
      <c r="F19599" t="s">
        <v>59</v>
      </c>
      <c r="G19599" s="82">
        <v>481853445.92250001</v>
      </c>
    </row>
    <row r="19600" spans="1:7" x14ac:dyDescent="0.25">
      <c r="A19600" s="1">
        <v>44286</v>
      </c>
      <c r="B19600" t="s">
        <v>198</v>
      </c>
      <c r="C19600" t="s">
        <v>14</v>
      </c>
      <c r="D19600" t="s">
        <v>220</v>
      </c>
      <c r="E19600" t="s">
        <v>37</v>
      </c>
      <c r="F19600" t="s">
        <v>58</v>
      </c>
      <c r="G19600" s="82">
        <v>6526255577.3768997</v>
      </c>
    </row>
    <row r="19601" spans="1:7" x14ac:dyDescent="0.25">
      <c r="A19601" s="1">
        <v>44286</v>
      </c>
      <c r="B19601" t="s">
        <v>198</v>
      </c>
      <c r="C19601" t="s">
        <v>14</v>
      </c>
      <c r="D19601" t="s">
        <v>220</v>
      </c>
      <c r="E19601" t="s">
        <v>38</v>
      </c>
      <c r="F19601" t="s">
        <v>58</v>
      </c>
      <c r="G19601" s="82">
        <v>1258382756.3592999</v>
      </c>
    </row>
    <row r="19602" spans="1:7" x14ac:dyDescent="0.25">
      <c r="A19602" s="1">
        <v>44286</v>
      </c>
      <c r="B19602" t="s">
        <v>198</v>
      </c>
      <c r="C19602" t="s">
        <v>14</v>
      </c>
      <c r="D19602" t="s">
        <v>220</v>
      </c>
      <c r="E19602" t="s">
        <v>39</v>
      </c>
      <c r="F19602" t="s">
        <v>58</v>
      </c>
      <c r="G19602" s="82">
        <v>10960184270.7229</v>
      </c>
    </row>
    <row r="19603" spans="1:7" x14ac:dyDescent="0.25">
      <c r="A19603" s="1">
        <v>44286</v>
      </c>
      <c r="B19603" t="s">
        <v>198</v>
      </c>
      <c r="C19603" t="s">
        <v>14</v>
      </c>
      <c r="D19603" t="s">
        <v>220</v>
      </c>
      <c r="E19603" t="s">
        <v>40</v>
      </c>
      <c r="F19603" t="s">
        <v>58</v>
      </c>
      <c r="G19603" s="82">
        <v>3225966120.3864999</v>
      </c>
    </row>
    <row r="19604" spans="1:7" x14ac:dyDescent="0.25">
      <c r="A19604" s="1">
        <v>44286</v>
      </c>
      <c r="B19604" t="s">
        <v>198</v>
      </c>
      <c r="C19604" t="s">
        <v>14</v>
      </c>
      <c r="D19604" t="s">
        <v>220</v>
      </c>
      <c r="E19604" t="s">
        <v>41</v>
      </c>
      <c r="F19604" t="s">
        <v>58</v>
      </c>
      <c r="G19604" s="82">
        <v>6045611481.7102003</v>
      </c>
    </row>
    <row r="19605" spans="1:7" x14ac:dyDescent="0.25">
      <c r="A19605" s="1">
        <v>44286</v>
      </c>
      <c r="B19605" t="s">
        <v>198</v>
      </c>
      <c r="C19605" t="s">
        <v>15</v>
      </c>
      <c r="D19605" t="s">
        <v>21</v>
      </c>
      <c r="E19605" t="s">
        <v>32</v>
      </c>
      <c r="F19605" t="s">
        <v>58</v>
      </c>
      <c r="G19605" s="82">
        <v>123557606</v>
      </c>
    </row>
    <row r="19606" spans="1:7" x14ac:dyDescent="0.25">
      <c r="A19606" s="1">
        <v>44286</v>
      </c>
      <c r="B19606" t="s">
        <v>198</v>
      </c>
      <c r="C19606" t="s">
        <v>15</v>
      </c>
      <c r="D19606" t="s">
        <v>21</v>
      </c>
      <c r="E19606" t="s">
        <v>33</v>
      </c>
      <c r="F19606" t="s">
        <v>60</v>
      </c>
      <c r="G19606" s="82">
        <v>426314</v>
      </c>
    </row>
    <row r="19607" spans="1:7" x14ac:dyDescent="0.25">
      <c r="A19607" s="1">
        <v>44286</v>
      </c>
      <c r="B19607" t="s">
        <v>198</v>
      </c>
      <c r="C19607" t="s">
        <v>15</v>
      </c>
      <c r="D19607" t="s">
        <v>21</v>
      </c>
      <c r="E19607" t="s">
        <v>33</v>
      </c>
      <c r="F19607" t="s">
        <v>58</v>
      </c>
      <c r="G19607" s="82">
        <v>115511543</v>
      </c>
    </row>
    <row r="19608" spans="1:7" x14ac:dyDescent="0.25">
      <c r="A19608" s="1">
        <v>44286</v>
      </c>
      <c r="B19608" t="s">
        <v>198</v>
      </c>
      <c r="C19608" t="s">
        <v>15</v>
      </c>
      <c r="D19608" t="s">
        <v>21</v>
      </c>
      <c r="E19608" t="s">
        <v>33</v>
      </c>
      <c r="F19608" t="s">
        <v>59</v>
      </c>
      <c r="G19608" s="82">
        <v>45402179</v>
      </c>
    </row>
    <row r="19609" spans="1:7" x14ac:dyDescent="0.25">
      <c r="A19609" s="1">
        <v>44286</v>
      </c>
      <c r="B19609" t="s">
        <v>198</v>
      </c>
      <c r="C19609" t="s">
        <v>15</v>
      </c>
      <c r="D19609" t="s">
        <v>21</v>
      </c>
      <c r="E19609" t="s">
        <v>34</v>
      </c>
      <c r="F19609" t="s">
        <v>60</v>
      </c>
      <c r="G19609" s="82">
        <v>45990823</v>
      </c>
    </row>
    <row r="19610" spans="1:7" x14ac:dyDescent="0.25">
      <c r="A19610" s="1">
        <v>44286</v>
      </c>
      <c r="B19610" t="s">
        <v>198</v>
      </c>
      <c r="C19610" t="s">
        <v>15</v>
      </c>
      <c r="D19610" t="s">
        <v>21</v>
      </c>
      <c r="E19610" t="s">
        <v>34</v>
      </c>
      <c r="F19610" t="s">
        <v>58</v>
      </c>
      <c r="G19610" s="82">
        <v>12018492</v>
      </c>
    </row>
    <row r="19611" spans="1:7" x14ac:dyDescent="0.25">
      <c r="A19611" s="1">
        <v>44286</v>
      </c>
      <c r="B19611" t="s">
        <v>198</v>
      </c>
      <c r="C19611" t="s">
        <v>15</v>
      </c>
      <c r="D19611" t="s">
        <v>21</v>
      </c>
      <c r="E19611" t="s">
        <v>34</v>
      </c>
      <c r="F19611" t="s">
        <v>65</v>
      </c>
      <c r="G19611" s="82">
        <v>19007657</v>
      </c>
    </row>
    <row r="19612" spans="1:7" x14ac:dyDescent="0.25">
      <c r="A19612" s="1">
        <v>44286</v>
      </c>
      <c r="B19612" t="s">
        <v>198</v>
      </c>
      <c r="C19612" t="s">
        <v>15</v>
      </c>
      <c r="D19612" t="s">
        <v>21</v>
      </c>
      <c r="E19612" t="s">
        <v>34</v>
      </c>
      <c r="F19612" t="s">
        <v>59</v>
      </c>
      <c r="G19612" s="82">
        <v>456014508</v>
      </c>
    </row>
    <row r="19613" spans="1:7" x14ac:dyDescent="0.25">
      <c r="A19613" s="1">
        <v>44286</v>
      </c>
      <c r="B19613" t="s">
        <v>198</v>
      </c>
      <c r="C19613" t="s">
        <v>15</v>
      </c>
      <c r="D19613" t="s">
        <v>21</v>
      </c>
      <c r="E19613" t="s">
        <v>35</v>
      </c>
      <c r="F19613" t="s">
        <v>63</v>
      </c>
      <c r="G19613" s="82">
        <v>1924.1931999999999</v>
      </c>
    </row>
    <row r="19614" spans="1:7" x14ac:dyDescent="0.25">
      <c r="A19614" s="1">
        <v>44286</v>
      </c>
      <c r="B19614" t="s">
        <v>198</v>
      </c>
      <c r="C19614" t="s">
        <v>15</v>
      </c>
      <c r="D19614" t="s">
        <v>21</v>
      </c>
      <c r="E19614" t="s">
        <v>35</v>
      </c>
      <c r="F19614" t="s">
        <v>60</v>
      </c>
      <c r="G19614" s="82">
        <v>238294.38099999999</v>
      </c>
    </row>
    <row r="19615" spans="1:7" x14ac:dyDescent="0.25">
      <c r="A19615" s="1">
        <v>44286</v>
      </c>
      <c r="B19615" t="s">
        <v>198</v>
      </c>
      <c r="C19615" t="s">
        <v>15</v>
      </c>
      <c r="D19615" t="s">
        <v>21</v>
      </c>
      <c r="E19615" t="s">
        <v>35</v>
      </c>
      <c r="F19615" t="s">
        <v>61</v>
      </c>
      <c r="G19615" s="82">
        <v>68959.872000000003</v>
      </c>
    </row>
    <row r="19616" spans="1:7" x14ac:dyDescent="0.25">
      <c r="A19616" s="1">
        <v>44286</v>
      </c>
      <c r="B19616" t="s">
        <v>198</v>
      </c>
      <c r="C19616" t="s">
        <v>15</v>
      </c>
      <c r="D19616" t="s">
        <v>21</v>
      </c>
      <c r="E19616" t="s">
        <v>35</v>
      </c>
      <c r="F19616" t="s">
        <v>58</v>
      </c>
      <c r="G19616" s="82">
        <v>13304654</v>
      </c>
    </row>
    <row r="19617" spans="1:7" x14ac:dyDescent="0.25">
      <c r="A19617" s="1">
        <v>44286</v>
      </c>
      <c r="B19617" t="s">
        <v>198</v>
      </c>
      <c r="C19617" t="s">
        <v>15</v>
      </c>
      <c r="D19617" t="s">
        <v>21</v>
      </c>
      <c r="E19617" t="s">
        <v>35</v>
      </c>
      <c r="F19617" t="s">
        <v>64</v>
      </c>
      <c r="G19617" s="82">
        <v>96.950999999999993</v>
      </c>
    </row>
    <row r="19618" spans="1:7" x14ac:dyDescent="0.25">
      <c r="A19618" s="1">
        <v>44286</v>
      </c>
      <c r="B19618" t="s">
        <v>198</v>
      </c>
      <c r="C19618" t="s">
        <v>15</v>
      </c>
      <c r="D19618" t="s">
        <v>21</v>
      </c>
      <c r="E19618" t="s">
        <v>35</v>
      </c>
      <c r="F19618" t="s">
        <v>65</v>
      </c>
      <c r="G19618" s="82">
        <v>9690.8238000000001</v>
      </c>
    </row>
    <row r="19619" spans="1:7" x14ac:dyDescent="0.25">
      <c r="A19619" s="1">
        <v>44286</v>
      </c>
      <c r="B19619" t="s">
        <v>198</v>
      </c>
      <c r="C19619" t="s">
        <v>15</v>
      </c>
      <c r="D19619" t="s">
        <v>21</v>
      </c>
      <c r="E19619" t="s">
        <v>35</v>
      </c>
      <c r="F19619" t="s">
        <v>59</v>
      </c>
      <c r="G19619" s="82">
        <v>16501786.370300001</v>
      </c>
    </row>
    <row r="19620" spans="1:7" x14ac:dyDescent="0.25">
      <c r="A19620" s="1">
        <v>44286</v>
      </c>
      <c r="B19620" t="s">
        <v>198</v>
      </c>
      <c r="C19620" t="s">
        <v>15</v>
      </c>
      <c r="D19620" t="s">
        <v>21</v>
      </c>
      <c r="E19620" t="s">
        <v>36</v>
      </c>
      <c r="F19620" t="s">
        <v>58</v>
      </c>
      <c r="G19620" s="82">
        <v>609841180.56939995</v>
      </c>
    </row>
    <row r="19621" spans="1:7" x14ac:dyDescent="0.25">
      <c r="A19621" s="1">
        <v>44286</v>
      </c>
      <c r="B19621" t="s">
        <v>198</v>
      </c>
      <c r="C19621" t="s">
        <v>15</v>
      </c>
      <c r="D19621" t="s">
        <v>21</v>
      </c>
      <c r="E19621" t="s">
        <v>37</v>
      </c>
      <c r="F19621" t="s">
        <v>58</v>
      </c>
      <c r="G19621" s="82">
        <v>311846349</v>
      </c>
    </row>
    <row r="19622" spans="1:7" x14ac:dyDescent="0.25">
      <c r="A19622" s="1">
        <v>44286</v>
      </c>
      <c r="B19622" t="s">
        <v>198</v>
      </c>
      <c r="C19622" t="s">
        <v>15</v>
      </c>
      <c r="D19622" t="s">
        <v>21</v>
      </c>
      <c r="E19622" t="s">
        <v>38</v>
      </c>
      <c r="F19622" t="s">
        <v>58</v>
      </c>
      <c r="G19622" s="82">
        <v>8471823</v>
      </c>
    </row>
    <row r="19623" spans="1:7" x14ac:dyDescent="0.25">
      <c r="A19623" s="1">
        <v>44286</v>
      </c>
      <c r="B19623" t="s">
        <v>198</v>
      </c>
      <c r="C19623" t="s">
        <v>15</v>
      </c>
      <c r="D19623" t="s">
        <v>21</v>
      </c>
      <c r="E19623" t="s">
        <v>39</v>
      </c>
      <c r="F19623" t="s">
        <v>58</v>
      </c>
      <c r="G19623" s="82">
        <v>59689245</v>
      </c>
    </row>
    <row r="19624" spans="1:7" x14ac:dyDescent="0.25">
      <c r="A19624" s="1">
        <v>44286</v>
      </c>
      <c r="B19624" t="s">
        <v>198</v>
      </c>
      <c r="C19624" t="s">
        <v>15</v>
      </c>
      <c r="D19624" t="s">
        <v>21</v>
      </c>
      <c r="E19624" t="s">
        <v>41</v>
      </c>
      <c r="F19624" t="s">
        <v>58</v>
      </c>
      <c r="G19624" s="82">
        <v>125307700</v>
      </c>
    </row>
    <row r="19625" spans="1:7" x14ac:dyDescent="0.25">
      <c r="A19625" s="1">
        <v>44286</v>
      </c>
      <c r="B19625" t="s">
        <v>198</v>
      </c>
      <c r="C19625" t="s">
        <v>221</v>
      </c>
      <c r="D19625" t="s">
        <v>21</v>
      </c>
      <c r="E19625" t="s">
        <v>30</v>
      </c>
      <c r="F19625" t="s">
        <v>58</v>
      </c>
      <c r="G19625" s="82">
        <v>92735208677.25</v>
      </c>
    </row>
    <row r="19626" spans="1:7" x14ac:dyDescent="0.25">
      <c r="A19626" s="1">
        <v>44286</v>
      </c>
      <c r="B19626" t="s">
        <v>198</v>
      </c>
      <c r="C19626" t="s">
        <v>221</v>
      </c>
      <c r="D19626" t="s">
        <v>21</v>
      </c>
      <c r="E19626" t="s">
        <v>32</v>
      </c>
      <c r="F19626" t="s">
        <v>63</v>
      </c>
      <c r="G19626" s="82">
        <v>26194387579.25</v>
      </c>
    </row>
    <row r="19627" spans="1:7" x14ac:dyDescent="0.25">
      <c r="A19627" s="1">
        <v>44286</v>
      </c>
      <c r="B19627" t="s">
        <v>198</v>
      </c>
      <c r="C19627" t="s">
        <v>221</v>
      </c>
      <c r="D19627" t="s">
        <v>21</v>
      </c>
      <c r="E19627" t="s">
        <v>32</v>
      </c>
      <c r="F19627" t="s">
        <v>58</v>
      </c>
      <c r="G19627" s="82">
        <v>170756190894.75</v>
      </c>
    </row>
    <row r="19628" spans="1:7" x14ac:dyDescent="0.25">
      <c r="A19628" s="1">
        <v>44286</v>
      </c>
      <c r="B19628" t="s">
        <v>198</v>
      </c>
      <c r="C19628" t="s">
        <v>221</v>
      </c>
      <c r="D19628" t="s">
        <v>21</v>
      </c>
      <c r="E19628" t="s">
        <v>32</v>
      </c>
      <c r="F19628" t="s">
        <v>59</v>
      </c>
      <c r="G19628" s="82">
        <v>58849705329.879997</v>
      </c>
    </row>
    <row r="19629" spans="1:7" x14ac:dyDescent="0.25">
      <c r="A19629" s="1">
        <v>44286</v>
      </c>
      <c r="B19629" t="s">
        <v>198</v>
      </c>
      <c r="C19629" t="s">
        <v>221</v>
      </c>
      <c r="D19629" t="s">
        <v>21</v>
      </c>
      <c r="E19629" t="s">
        <v>33</v>
      </c>
      <c r="F19629" t="s">
        <v>60</v>
      </c>
      <c r="G19629" s="82">
        <v>14066989389.709999</v>
      </c>
    </row>
    <row r="19630" spans="1:7" x14ac:dyDescent="0.25">
      <c r="A19630" s="1">
        <v>44286</v>
      </c>
      <c r="B19630" t="s">
        <v>198</v>
      </c>
      <c r="C19630" t="s">
        <v>221</v>
      </c>
      <c r="D19630" t="s">
        <v>21</v>
      </c>
      <c r="E19630" t="s">
        <v>33</v>
      </c>
      <c r="F19630" t="s">
        <v>58</v>
      </c>
      <c r="G19630" s="82">
        <v>12092302481.92</v>
      </c>
    </row>
    <row r="19631" spans="1:7" x14ac:dyDescent="0.25">
      <c r="A19631" s="1">
        <v>44286</v>
      </c>
      <c r="B19631" t="s">
        <v>198</v>
      </c>
      <c r="C19631" t="s">
        <v>221</v>
      </c>
      <c r="D19631" t="s">
        <v>21</v>
      </c>
      <c r="E19631" t="s">
        <v>33</v>
      </c>
      <c r="F19631" t="s">
        <v>59</v>
      </c>
      <c r="G19631" s="82">
        <v>31167655232.110001</v>
      </c>
    </row>
    <row r="19632" spans="1:7" x14ac:dyDescent="0.25">
      <c r="A19632" s="1">
        <v>44286</v>
      </c>
      <c r="B19632" t="s">
        <v>198</v>
      </c>
      <c r="C19632" t="s">
        <v>221</v>
      </c>
      <c r="D19632" t="s">
        <v>21</v>
      </c>
      <c r="E19632" t="s">
        <v>34</v>
      </c>
      <c r="F19632" t="s">
        <v>61</v>
      </c>
      <c r="G19632" s="82">
        <v>1441091684.26</v>
      </c>
    </row>
    <row r="19633" spans="1:7" x14ac:dyDescent="0.25">
      <c r="A19633" s="1">
        <v>44286</v>
      </c>
      <c r="B19633" t="s">
        <v>198</v>
      </c>
      <c r="C19633" t="s">
        <v>221</v>
      </c>
      <c r="D19633" t="s">
        <v>21</v>
      </c>
      <c r="E19633" t="s">
        <v>34</v>
      </c>
      <c r="F19633" t="s">
        <v>58</v>
      </c>
      <c r="G19633" s="82">
        <v>0</v>
      </c>
    </row>
    <row r="19634" spans="1:7" x14ac:dyDescent="0.25">
      <c r="A19634" s="1">
        <v>44286</v>
      </c>
      <c r="B19634" t="s">
        <v>198</v>
      </c>
      <c r="C19634" t="s">
        <v>221</v>
      </c>
      <c r="D19634" t="s">
        <v>21</v>
      </c>
      <c r="E19634" t="s">
        <v>34</v>
      </c>
      <c r="F19634" t="s">
        <v>64</v>
      </c>
      <c r="G19634" s="82">
        <v>2207605862.0700002</v>
      </c>
    </row>
    <row r="19635" spans="1:7" x14ac:dyDescent="0.25">
      <c r="A19635" s="1">
        <v>44286</v>
      </c>
      <c r="B19635" t="s">
        <v>198</v>
      </c>
      <c r="C19635" t="s">
        <v>221</v>
      </c>
      <c r="D19635" t="s">
        <v>21</v>
      </c>
      <c r="E19635" t="s">
        <v>34</v>
      </c>
      <c r="F19635" t="s">
        <v>59</v>
      </c>
      <c r="G19635" s="82">
        <v>303488898744.58002</v>
      </c>
    </row>
    <row r="19636" spans="1:7" x14ac:dyDescent="0.25">
      <c r="A19636" s="1">
        <v>44286</v>
      </c>
      <c r="B19636" t="s">
        <v>198</v>
      </c>
      <c r="C19636" t="s">
        <v>221</v>
      </c>
      <c r="D19636" t="s">
        <v>21</v>
      </c>
      <c r="E19636" t="s">
        <v>35</v>
      </c>
      <c r="F19636" t="s">
        <v>63</v>
      </c>
      <c r="G19636" s="82">
        <v>88208103.969999999</v>
      </c>
    </row>
    <row r="19637" spans="1:7" x14ac:dyDescent="0.25">
      <c r="A19637" s="1">
        <v>44286</v>
      </c>
      <c r="B19637" t="s">
        <v>198</v>
      </c>
      <c r="C19637" t="s">
        <v>221</v>
      </c>
      <c r="D19637" t="s">
        <v>21</v>
      </c>
      <c r="E19637" t="s">
        <v>35</v>
      </c>
      <c r="F19637" t="s">
        <v>60</v>
      </c>
      <c r="G19637" s="82">
        <v>660274233.87</v>
      </c>
    </row>
    <row r="19638" spans="1:7" x14ac:dyDescent="0.25">
      <c r="A19638" s="1">
        <v>44286</v>
      </c>
      <c r="B19638" t="s">
        <v>198</v>
      </c>
      <c r="C19638" t="s">
        <v>221</v>
      </c>
      <c r="D19638" t="s">
        <v>21</v>
      </c>
      <c r="E19638" t="s">
        <v>35</v>
      </c>
      <c r="F19638" t="s">
        <v>58</v>
      </c>
      <c r="G19638" s="82">
        <v>10334221767.27</v>
      </c>
    </row>
    <row r="19639" spans="1:7" x14ac:dyDescent="0.25">
      <c r="A19639" s="1">
        <v>44286</v>
      </c>
      <c r="B19639" t="s">
        <v>198</v>
      </c>
      <c r="C19639" t="s">
        <v>221</v>
      </c>
      <c r="D19639" t="s">
        <v>21</v>
      </c>
      <c r="E19639" t="s">
        <v>35</v>
      </c>
      <c r="F19639" t="s">
        <v>64</v>
      </c>
      <c r="G19639" s="82">
        <v>2361.8200000000002</v>
      </c>
    </row>
    <row r="19640" spans="1:7" x14ac:dyDescent="0.25">
      <c r="A19640" s="1">
        <v>44286</v>
      </c>
      <c r="B19640" t="s">
        <v>198</v>
      </c>
      <c r="C19640" t="s">
        <v>221</v>
      </c>
      <c r="D19640" t="s">
        <v>21</v>
      </c>
      <c r="E19640" t="s">
        <v>35</v>
      </c>
      <c r="F19640" t="s">
        <v>65</v>
      </c>
      <c r="G19640" s="82">
        <v>222.22</v>
      </c>
    </row>
    <row r="19641" spans="1:7" x14ac:dyDescent="0.25">
      <c r="A19641" s="1">
        <v>44286</v>
      </c>
      <c r="B19641" t="s">
        <v>198</v>
      </c>
      <c r="C19641" t="s">
        <v>221</v>
      </c>
      <c r="D19641" t="s">
        <v>21</v>
      </c>
      <c r="E19641" t="s">
        <v>35</v>
      </c>
      <c r="F19641" t="s">
        <v>59</v>
      </c>
      <c r="G19641" s="82">
        <v>773702080.64999998</v>
      </c>
    </row>
    <row r="19642" spans="1:7" x14ac:dyDescent="0.25">
      <c r="A19642" s="1">
        <v>44286</v>
      </c>
      <c r="B19642" t="s">
        <v>198</v>
      </c>
      <c r="C19642" t="s">
        <v>221</v>
      </c>
      <c r="D19642" t="s">
        <v>21</v>
      </c>
      <c r="E19642" t="s">
        <v>36</v>
      </c>
      <c r="F19642" t="s">
        <v>58</v>
      </c>
      <c r="G19642" s="82">
        <v>166437703498.60001</v>
      </c>
    </row>
    <row r="19643" spans="1:7" x14ac:dyDescent="0.25">
      <c r="A19643" s="1">
        <v>44286</v>
      </c>
      <c r="B19643" t="s">
        <v>198</v>
      </c>
      <c r="C19643" t="s">
        <v>221</v>
      </c>
      <c r="D19643" t="s">
        <v>21</v>
      </c>
      <c r="E19643" t="s">
        <v>36</v>
      </c>
      <c r="F19643" t="s">
        <v>59</v>
      </c>
      <c r="G19643" s="82">
        <v>1252290045.3399999</v>
      </c>
    </row>
    <row r="19644" spans="1:7" x14ac:dyDescent="0.25">
      <c r="A19644" s="1">
        <v>44286</v>
      </c>
      <c r="B19644" t="s">
        <v>198</v>
      </c>
      <c r="C19644" t="s">
        <v>221</v>
      </c>
      <c r="D19644" t="s">
        <v>21</v>
      </c>
      <c r="E19644" t="s">
        <v>37</v>
      </c>
      <c r="F19644" t="s">
        <v>58</v>
      </c>
      <c r="G19644" s="82">
        <v>50090380137.120003</v>
      </c>
    </row>
    <row r="19645" spans="1:7" x14ac:dyDescent="0.25">
      <c r="A19645" s="1">
        <v>44286</v>
      </c>
      <c r="B19645" t="s">
        <v>198</v>
      </c>
      <c r="C19645" t="s">
        <v>221</v>
      </c>
      <c r="D19645" t="s">
        <v>21</v>
      </c>
      <c r="E19645" t="s">
        <v>38</v>
      </c>
      <c r="F19645" t="s">
        <v>58</v>
      </c>
      <c r="G19645" s="82">
        <v>6300027943.0600004</v>
      </c>
    </row>
    <row r="19646" spans="1:7" x14ac:dyDescent="0.25">
      <c r="A19646" s="1">
        <v>44286</v>
      </c>
      <c r="B19646" t="s">
        <v>198</v>
      </c>
      <c r="C19646" t="s">
        <v>221</v>
      </c>
      <c r="D19646" t="s">
        <v>21</v>
      </c>
      <c r="E19646" t="s">
        <v>39</v>
      </c>
      <c r="F19646" t="s">
        <v>58</v>
      </c>
      <c r="G19646" s="82">
        <v>44691993141.959999</v>
      </c>
    </row>
    <row r="19647" spans="1:7" x14ac:dyDescent="0.25">
      <c r="A19647" s="1">
        <v>44286</v>
      </c>
      <c r="B19647" t="s">
        <v>198</v>
      </c>
      <c r="C19647" t="s">
        <v>221</v>
      </c>
      <c r="D19647" t="s">
        <v>21</v>
      </c>
      <c r="E19647" t="s">
        <v>40</v>
      </c>
      <c r="F19647" t="s">
        <v>58</v>
      </c>
      <c r="G19647" s="82">
        <v>4740195.09</v>
      </c>
    </row>
    <row r="19648" spans="1:7" x14ac:dyDescent="0.25">
      <c r="A19648" s="1">
        <v>44286</v>
      </c>
      <c r="B19648" t="s">
        <v>198</v>
      </c>
      <c r="C19648" t="s">
        <v>221</v>
      </c>
      <c r="D19648" t="s">
        <v>21</v>
      </c>
      <c r="E19648" t="s">
        <v>41</v>
      </c>
      <c r="F19648" t="s">
        <v>58</v>
      </c>
      <c r="G19648" s="82">
        <v>29492169343.84</v>
      </c>
    </row>
    <row r="19649" spans="1:7" x14ac:dyDescent="0.25">
      <c r="A19649" s="1">
        <v>44286</v>
      </c>
      <c r="B19649" t="s">
        <v>198</v>
      </c>
      <c r="C19649" t="s">
        <v>16</v>
      </c>
      <c r="D19649" t="s">
        <v>21</v>
      </c>
      <c r="E19649" t="s">
        <v>29</v>
      </c>
      <c r="F19649" t="s">
        <v>60</v>
      </c>
      <c r="G19649" s="82">
        <v>12091033</v>
      </c>
    </row>
    <row r="19650" spans="1:7" x14ac:dyDescent="0.25">
      <c r="A19650" s="1">
        <v>44286</v>
      </c>
      <c r="B19650" t="s">
        <v>198</v>
      </c>
      <c r="C19650" t="s">
        <v>16</v>
      </c>
      <c r="D19650" t="s">
        <v>21</v>
      </c>
      <c r="E19650" t="s">
        <v>29</v>
      </c>
      <c r="F19650" t="s">
        <v>61</v>
      </c>
      <c r="G19650" s="82">
        <v>287623</v>
      </c>
    </row>
    <row r="19651" spans="1:7" x14ac:dyDescent="0.25">
      <c r="A19651" s="1">
        <v>44286</v>
      </c>
      <c r="B19651" t="s">
        <v>198</v>
      </c>
      <c r="C19651" t="s">
        <v>16</v>
      </c>
      <c r="D19651" t="s">
        <v>21</v>
      </c>
      <c r="E19651" t="s">
        <v>42</v>
      </c>
      <c r="F19651" t="s">
        <v>58</v>
      </c>
      <c r="G19651" s="82">
        <v>14175767</v>
      </c>
    </row>
    <row r="19652" spans="1:7" x14ac:dyDescent="0.25">
      <c r="A19652" s="1">
        <v>44286</v>
      </c>
      <c r="B19652" t="s">
        <v>198</v>
      </c>
      <c r="C19652" t="s">
        <v>16</v>
      </c>
      <c r="D19652" t="s">
        <v>21</v>
      </c>
      <c r="E19652" t="s">
        <v>30</v>
      </c>
      <c r="F19652" t="s">
        <v>58</v>
      </c>
      <c r="G19652" s="82">
        <v>1181428031</v>
      </c>
    </row>
    <row r="19653" spans="1:7" x14ac:dyDescent="0.25">
      <c r="A19653" s="1">
        <v>44286</v>
      </c>
      <c r="B19653" t="s">
        <v>198</v>
      </c>
      <c r="C19653" t="s">
        <v>16</v>
      </c>
      <c r="D19653" t="s">
        <v>21</v>
      </c>
      <c r="E19653" t="s">
        <v>30</v>
      </c>
      <c r="F19653" t="s">
        <v>59</v>
      </c>
      <c r="G19653" s="82">
        <v>250788126</v>
      </c>
    </row>
    <row r="19654" spans="1:7" x14ac:dyDescent="0.25">
      <c r="A19654" s="1">
        <v>44286</v>
      </c>
      <c r="B19654" t="s">
        <v>198</v>
      </c>
      <c r="C19654" t="s">
        <v>16</v>
      </c>
      <c r="D19654" t="s">
        <v>21</v>
      </c>
      <c r="E19654" t="s">
        <v>32</v>
      </c>
      <c r="F19654" t="s">
        <v>63</v>
      </c>
      <c r="G19654" s="82">
        <v>624153547</v>
      </c>
    </row>
    <row r="19655" spans="1:7" x14ac:dyDescent="0.25">
      <c r="A19655" s="1">
        <v>44286</v>
      </c>
      <c r="B19655" t="s">
        <v>198</v>
      </c>
      <c r="C19655" t="s">
        <v>16</v>
      </c>
      <c r="D19655" t="s">
        <v>21</v>
      </c>
      <c r="E19655" t="s">
        <v>32</v>
      </c>
      <c r="F19655" t="s">
        <v>60</v>
      </c>
      <c r="G19655" s="82">
        <v>580996</v>
      </c>
    </row>
    <row r="19656" spans="1:7" x14ac:dyDescent="0.25">
      <c r="A19656" s="1">
        <v>44286</v>
      </c>
      <c r="B19656" t="s">
        <v>198</v>
      </c>
      <c r="C19656" t="s">
        <v>16</v>
      </c>
      <c r="D19656" t="s">
        <v>21</v>
      </c>
      <c r="E19656" t="s">
        <v>32</v>
      </c>
      <c r="F19656" t="s">
        <v>61</v>
      </c>
      <c r="G19656" s="82">
        <v>898456761</v>
      </c>
    </row>
    <row r="19657" spans="1:7" x14ac:dyDescent="0.25">
      <c r="A19657" s="1">
        <v>44286</v>
      </c>
      <c r="B19657" t="s">
        <v>198</v>
      </c>
      <c r="C19657" t="s">
        <v>16</v>
      </c>
      <c r="D19657" t="s">
        <v>21</v>
      </c>
      <c r="E19657" t="s">
        <v>32</v>
      </c>
      <c r="F19657" t="s">
        <v>58</v>
      </c>
      <c r="G19657" s="82">
        <v>15083787154</v>
      </c>
    </row>
    <row r="19658" spans="1:7" x14ac:dyDescent="0.25">
      <c r="A19658" s="1">
        <v>44286</v>
      </c>
      <c r="B19658" t="s">
        <v>198</v>
      </c>
      <c r="C19658" t="s">
        <v>16</v>
      </c>
      <c r="D19658" t="s">
        <v>21</v>
      </c>
      <c r="E19658" t="s">
        <v>32</v>
      </c>
      <c r="F19658" t="s">
        <v>65</v>
      </c>
      <c r="G19658" s="82">
        <v>356900213</v>
      </c>
    </row>
    <row r="19659" spans="1:7" x14ac:dyDescent="0.25">
      <c r="A19659" s="1">
        <v>44286</v>
      </c>
      <c r="B19659" t="s">
        <v>198</v>
      </c>
      <c r="C19659" t="s">
        <v>16</v>
      </c>
      <c r="D19659" t="s">
        <v>21</v>
      </c>
      <c r="E19659" t="s">
        <v>32</v>
      </c>
      <c r="F19659" t="s">
        <v>59</v>
      </c>
      <c r="G19659" s="82">
        <v>126310000</v>
      </c>
    </row>
    <row r="19660" spans="1:7" x14ac:dyDescent="0.25">
      <c r="A19660" s="1">
        <v>44286</v>
      </c>
      <c r="B19660" t="s">
        <v>198</v>
      </c>
      <c r="C19660" t="s">
        <v>16</v>
      </c>
      <c r="D19660" t="s">
        <v>21</v>
      </c>
      <c r="E19660" t="s">
        <v>33</v>
      </c>
      <c r="F19660" t="s">
        <v>60</v>
      </c>
      <c r="G19660" s="82">
        <v>1962219256</v>
      </c>
    </row>
    <row r="19661" spans="1:7" x14ac:dyDescent="0.25">
      <c r="A19661" s="1">
        <v>44286</v>
      </c>
      <c r="B19661" t="s">
        <v>198</v>
      </c>
      <c r="C19661" t="s">
        <v>16</v>
      </c>
      <c r="D19661" t="s">
        <v>21</v>
      </c>
      <c r="E19661" t="s">
        <v>33</v>
      </c>
      <c r="F19661" t="s">
        <v>61</v>
      </c>
      <c r="G19661" s="82">
        <v>175836551</v>
      </c>
    </row>
    <row r="19662" spans="1:7" x14ac:dyDescent="0.25">
      <c r="A19662" s="1">
        <v>44286</v>
      </c>
      <c r="B19662" t="s">
        <v>198</v>
      </c>
      <c r="C19662" t="s">
        <v>16</v>
      </c>
      <c r="D19662" t="s">
        <v>21</v>
      </c>
      <c r="E19662" t="s">
        <v>33</v>
      </c>
      <c r="F19662" t="s">
        <v>58</v>
      </c>
      <c r="G19662" s="82">
        <v>2301845210</v>
      </c>
    </row>
    <row r="19663" spans="1:7" x14ac:dyDescent="0.25">
      <c r="A19663" s="1">
        <v>44286</v>
      </c>
      <c r="B19663" t="s">
        <v>198</v>
      </c>
      <c r="C19663" t="s">
        <v>16</v>
      </c>
      <c r="D19663" t="s">
        <v>21</v>
      </c>
      <c r="E19663" t="s">
        <v>33</v>
      </c>
      <c r="F19663" t="s">
        <v>59</v>
      </c>
      <c r="G19663" s="82">
        <v>6888175648</v>
      </c>
    </row>
    <row r="19664" spans="1:7" x14ac:dyDescent="0.25">
      <c r="A19664" s="1">
        <v>44286</v>
      </c>
      <c r="B19664" t="s">
        <v>198</v>
      </c>
      <c r="C19664" t="s">
        <v>16</v>
      </c>
      <c r="D19664" t="s">
        <v>21</v>
      </c>
      <c r="E19664" t="s">
        <v>34</v>
      </c>
      <c r="F19664" t="s">
        <v>60</v>
      </c>
      <c r="G19664" s="82">
        <v>6547978179</v>
      </c>
    </row>
    <row r="19665" spans="1:7" x14ac:dyDescent="0.25">
      <c r="A19665" s="1">
        <v>44286</v>
      </c>
      <c r="B19665" t="s">
        <v>198</v>
      </c>
      <c r="C19665" t="s">
        <v>16</v>
      </c>
      <c r="D19665" t="s">
        <v>21</v>
      </c>
      <c r="E19665" t="s">
        <v>34</v>
      </c>
      <c r="F19665" t="s">
        <v>58</v>
      </c>
      <c r="G19665" s="82">
        <v>241516799</v>
      </c>
    </row>
    <row r="19666" spans="1:7" x14ac:dyDescent="0.25">
      <c r="A19666" s="1">
        <v>44286</v>
      </c>
      <c r="B19666" t="s">
        <v>198</v>
      </c>
      <c r="C19666" t="s">
        <v>16</v>
      </c>
      <c r="D19666" t="s">
        <v>21</v>
      </c>
      <c r="E19666" t="s">
        <v>34</v>
      </c>
      <c r="F19666" t="s">
        <v>65</v>
      </c>
      <c r="G19666" s="82">
        <v>955054018</v>
      </c>
    </row>
    <row r="19667" spans="1:7" x14ac:dyDescent="0.25">
      <c r="A19667" s="1">
        <v>44286</v>
      </c>
      <c r="B19667" t="s">
        <v>198</v>
      </c>
      <c r="C19667" t="s">
        <v>16</v>
      </c>
      <c r="D19667" t="s">
        <v>21</v>
      </c>
      <c r="E19667" t="s">
        <v>34</v>
      </c>
      <c r="F19667" t="s">
        <v>59</v>
      </c>
      <c r="G19667" s="82">
        <v>10206820087</v>
      </c>
    </row>
    <row r="19668" spans="1:7" x14ac:dyDescent="0.25">
      <c r="A19668" s="1">
        <v>44286</v>
      </c>
      <c r="B19668" t="s">
        <v>198</v>
      </c>
      <c r="C19668" t="s">
        <v>16</v>
      </c>
      <c r="D19668" t="s">
        <v>21</v>
      </c>
      <c r="E19668" t="s">
        <v>35</v>
      </c>
      <c r="F19668" t="s">
        <v>60</v>
      </c>
      <c r="G19668" s="82">
        <v>0</v>
      </c>
    </row>
    <row r="19669" spans="1:7" x14ac:dyDescent="0.25">
      <c r="A19669" s="1">
        <v>44286</v>
      </c>
      <c r="B19669" t="s">
        <v>198</v>
      </c>
      <c r="C19669" t="s">
        <v>16</v>
      </c>
      <c r="D19669" t="s">
        <v>21</v>
      </c>
      <c r="E19669" t="s">
        <v>35</v>
      </c>
      <c r="F19669" t="s">
        <v>61</v>
      </c>
      <c r="G19669" s="82">
        <v>0</v>
      </c>
    </row>
    <row r="19670" spans="1:7" x14ac:dyDescent="0.25">
      <c r="A19670" s="1">
        <v>44286</v>
      </c>
      <c r="B19670" t="s">
        <v>198</v>
      </c>
      <c r="C19670" t="s">
        <v>16</v>
      </c>
      <c r="D19670" t="s">
        <v>21</v>
      </c>
      <c r="E19670" t="s">
        <v>35</v>
      </c>
      <c r="F19670" t="s">
        <v>58</v>
      </c>
      <c r="G19670" s="82">
        <v>263693029</v>
      </c>
    </row>
    <row r="19671" spans="1:7" x14ac:dyDescent="0.25">
      <c r="A19671" s="1">
        <v>44286</v>
      </c>
      <c r="B19671" t="s">
        <v>198</v>
      </c>
      <c r="C19671" t="s">
        <v>16</v>
      </c>
      <c r="D19671" t="s">
        <v>21</v>
      </c>
      <c r="E19671" t="s">
        <v>35</v>
      </c>
      <c r="F19671" t="s">
        <v>65</v>
      </c>
      <c r="G19671" s="82">
        <v>0</v>
      </c>
    </row>
    <row r="19672" spans="1:7" x14ac:dyDescent="0.25">
      <c r="A19672" s="1">
        <v>44286</v>
      </c>
      <c r="B19672" t="s">
        <v>198</v>
      </c>
      <c r="C19672" t="s">
        <v>16</v>
      </c>
      <c r="D19672" t="s">
        <v>21</v>
      </c>
      <c r="E19672" t="s">
        <v>35</v>
      </c>
      <c r="F19672" t="s">
        <v>59</v>
      </c>
      <c r="G19672" s="82">
        <v>118566</v>
      </c>
    </row>
    <row r="19673" spans="1:7" x14ac:dyDescent="0.25">
      <c r="A19673" s="1">
        <v>44286</v>
      </c>
      <c r="B19673" t="s">
        <v>198</v>
      </c>
      <c r="C19673" t="s">
        <v>16</v>
      </c>
      <c r="D19673" t="s">
        <v>21</v>
      </c>
      <c r="E19673" t="s">
        <v>36</v>
      </c>
      <c r="F19673" t="s">
        <v>58</v>
      </c>
      <c r="G19673" s="82">
        <v>11002890507</v>
      </c>
    </row>
    <row r="19674" spans="1:7" x14ac:dyDescent="0.25">
      <c r="A19674" s="1">
        <v>44286</v>
      </c>
      <c r="B19674" t="s">
        <v>198</v>
      </c>
      <c r="C19674" t="s">
        <v>16</v>
      </c>
      <c r="D19674" t="s">
        <v>21</v>
      </c>
      <c r="E19674" t="s">
        <v>36</v>
      </c>
      <c r="F19674" t="s">
        <v>59</v>
      </c>
      <c r="G19674" s="82">
        <v>164866759</v>
      </c>
    </row>
    <row r="19675" spans="1:7" x14ac:dyDescent="0.25">
      <c r="A19675" s="1">
        <v>44286</v>
      </c>
      <c r="B19675" t="s">
        <v>198</v>
      </c>
      <c r="C19675" t="s">
        <v>16</v>
      </c>
      <c r="D19675" t="s">
        <v>21</v>
      </c>
      <c r="E19675" t="s">
        <v>37</v>
      </c>
      <c r="F19675" t="s">
        <v>58</v>
      </c>
      <c r="G19675" s="82">
        <v>417377968</v>
      </c>
    </row>
    <row r="19676" spans="1:7" x14ac:dyDescent="0.25">
      <c r="A19676" s="1">
        <v>44286</v>
      </c>
      <c r="B19676" t="s">
        <v>198</v>
      </c>
      <c r="C19676" t="s">
        <v>16</v>
      </c>
      <c r="D19676" t="s">
        <v>21</v>
      </c>
      <c r="E19676" t="s">
        <v>38</v>
      </c>
      <c r="F19676" t="s">
        <v>58</v>
      </c>
      <c r="G19676" s="82">
        <v>792877879</v>
      </c>
    </row>
    <row r="19677" spans="1:7" x14ac:dyDescent="0.25">
      <c r="A19677" s="1">
        <v>44286</v>
      </c>
      <c r="B19677" t="s">
        <v>198</v>
      </c>
      <c r="C19677" t="s">
        <v>16</v>
      </c>
      <c r="D19677" t="s">
        <v>21</v>
      </c>
      <c r="E19677" t="s">
        <v>38</v>
      </c>
      <c r="F19677" t="s">
        <v>59</v>
      </c>
      <c r="G19677" s="82">
        <v>268682211</v>
      </c>
    </row>
    <row r="19678" spans="1:7" x14ac:dyDescent="0.25">
      <c r="A19678" s="1">
        <v>44286</v>
      </c>
      <c r="B19678" t="s">
        <v>198</v>
      </c>
      <c r="C19678" t="s">
        <v>16</v>
      </c>
      <c r="D19678" t="s">
        <v>21</v>
      </c>
      <c r="E19678" t="s">
        <v>39</v>
      </c>
      <c r="F19678" t="s">
        <v>60</v>
      </c>
      <c r="G19678" s="82">
        <v>6725221</v>
      </c>
    </row>
    <row r="19679" spans="1:7" x14ac:dyDescent="0.25">
      <c r="A19679" s="1">
        <v>44286</v>
      </c>
      <c r="B19679" t="s">
        <v>198</v>
      </c>
      <c r="C19679" t="s">
        <v>16</v>
      </c>
      <c r="D19679" t="s">
        <v>21</v>
      </c>
      <c r="E19679" t="s">
        <v>39</v>
      </c>
      <c r="F19679" t="s">
        <v>58</v>
      </c>
      <c r="G19679" s="82">
        <v>7188157026</v>
      </c>
    </row>
    <row r="19680" spans="1:7" x14ac:dyDescent="0.25">
      <c r="A19680" s="1">
        <v>44286</v>
      </c>
      <c r="B19680" t="s">
        <v>198</v>
      </c>
      <c r="C19680" t="s">
        <v>16</v>
      </c>
      <c r="D19680" t="s">
        <v>21</v>
      </c>
      <c r="E19680" t="s">
        <v>39</v>
      </c>
      <c r="F19680" t="s">
        <v>59</v>
      </c>
      <c r="G19680" s="82">
        <v>101900214</v>
      </c>
    </row>
    <row r="19681" spans="1:7" x14ac:dyDescent="0.25">
      <c r="A19681" s="1">
        <v>44286</v>
      </c>
      <c r="B19681" t="s">
        <v>198</v>
      </c>
      <c r="C19681" t="s">
        <v>16</v>
      </c>
      <c r="D19681" t="s">
        <v>21</v>
      </c>
      <c r="E19681" t="s">
        <v>41</v>
      </c>
      <c r="F19681" t="s">
        <v>58</v>
      </c>
      <c r="G19681" s="82">
        <v>4215785597</v>
      </c>
    </row>
    <row r="19682" spans="1:7" x14ac:dyDescent="0.25">
      <c r="A19682" s="1">
        <v>44286</v>
      </c>
      <c r="B19682" t="s">
        <v>198</v>
      </c>
      <c r="C19682" t="s">
        <v>17</v>
      </c>
      <c r="D19682" t="s">
        <v>21</v>
      </c>
      <c r="E19682" t="s">
        <v>29</v>
      </c>
      <c r="F19682" t="s">
        <v>58</v>
      </c>
      <c r="G19682" s="82">
        <v>203961622</v>
      </c>
    </row>
    <row r="19683" spans="1:7" x14ac:dyDescent="0.25">
      <c r="A19683" s="1">
        <v>44286</v>
      </c>
      <c r="B19683" t="s">
        <v>198</v>
      </c>
      <c r="C19683" t="s">
        <v>17</v>
      </c>
      <c r="D19683" t="s">
        <v>21</v>
      </c>
      <c r="E19683" t="s">
        <v>42</v>
      </c>
      <c r="F19683" t="s">
        <v>58</v>
      </c>
      <c r="G19683" s="82">
        <v>22681228</v>
      </c>
    </row>
    <row r="19684" spans="1:7" x14ac:dyDescent="0.25">
      <c r="A19684" s="1">
        <v>44286</v>
      </c>
      <c r="B19684" t="s">
        <v>198</v>
      </c>
      <c r="C19684" t="s">
        <v>17</v>
      </c>
      <c r="D19684" t="s">
        <v>21</v>
      </c>
      <c r="E19684" t="s">
        <v>30</v>
      </c>
      <c r="F19684" t="s">
        <v>58</v>
      </c>
      <c r="G19684" s="82">
        <v>19568994300</v>
      </c>
    </row>
    <row r="19685" spans="1:7" x14ac:dyDescent="0.25">
      <c r="A19685" s="1">
        <v>44286</v>
      </c>
      <c r="B19685" t="s">
        <v>198</v>
      </c>
      <c r="C19685" t="s">
        <v>17</v>
      </c>
      <c r="D19685" t="s">
        <v>21</v>
      </c>
      <c r="E19685" t="s">
        <v>32</v>
      </c>
      <c r="F19685" t="s">
        <v>63</v>
      </c>
      <c r="G19685" s="82">
        <v>607493690</v>
      </c>
    </row>
    <row r="19686" spans="1:7" x14ac:dyDescent="0.25">
      <c r="A19686" s="1">
        <v>44286</v>
      </c>
      <c r="B19686" t="s">
        <v>198</v>
      </c>
      <c r="C19686" t="s">
        <v>17</v>
      </c>
      <c r="D19686" t="s">
        <v>21</v>
      </c>
      <c r="E19686" t="s">
        <v>32</v>
      </c>
      <c r="F19686" t="s">
        <v>60</v>
      </c>
      <c r="G19686" s="82">
        <v>3391981</v>
      </c>
    </row>
    <row r="19687" spans="1:7" x14ac:dyDescent="0.25">
      <c r="A19687" s="1">
        <v>44286</v>
      </c>
      <c r="B19687" t="s">
        <v>198</v>
      </c>
      <c r="C19687" t="s">
        <v>17</v>
      </c>
      <c r="D19687" t="s">
        <v>21</v>
      </c>
      <c r="E19687" t="s">
        <v>32</v>
      </c>
      <c r="F19687" t="s">
        <v>58</v>
      </c>
      <c r="G19687" s="82">
        <v>25115774153</v>
      </c>
    </row>
    <row r="19688" spans="1:7" x14ac:dyDescent="0.25">
      <c r="A19688" s="1">
        <v>44286</v>
      </c>
      <c r="B19688" t="s">
        <v>198</v>
      </c>
      <c r="C19688" t="s">
        <v>17</v>
      </c>
      <c r="D19688" t="s">
        <v>21</v>
      </c>
      <c r="E19688" t="s">
        <v>32</v>
      </c>
      <c r="F19688" t="s">
        <v>66</v>
      </c>
      <c r="G19688" s="82">
        <v>630603152</v>
      </c>
    </row>
    <row r="19689" spans="1:7" x14ac:dyDescent="0.25">
      <c r="A19689" s="1">
        <v>44286</v>
      </c>
      <c r="B19689" t="s">
        <v>198</v>
      </c>
      <c r="C19689" t="s">
        <v>17</v>
      </c>
      <c r="D19689" t="s">
        <v>21</v>
      </c>
      <c r="E19689" t="s">
        <v>32</v>
      </c>
      <c r="F19689" t="s">
        <v>59</v>
      </c>
      <c r="G19689" s="82">
        <v>1634954350</v>
      </c>
    </row>
    <row r="19690" spans="1:7" x14ac:dyDescent="0.25">
      <c r="A19690" s="1">
        <v>44286</v>
      </c>
      <c r="B19690" t="s">
        <v>198</v>
      </c>
      <c r="C19690" t="s">
        <v>17</v>
      </c>
      <c r="D19690" t="s">
        <v>21</v>
      </c>
      <c r="E19690" t="s">
        <v>33</v>
      </c>
      <c r="F19690" t="s">
        <v>60</v>
      </c>
      <c r="G19690" s="82">
        <v>1545108762</v>
      </c>
    </row>
    <row r="19691" spans="1:7" x14ac:dyDescent="0.25">
      <c r="A19691" s="1">
        <v>44286</v>
      </c>
      <c r="B19691" t="s">
        <v>198</v>
      </c>
      <c r="C19691" t="s">
        <v>17</v>
      </c>
      <c r="D19691" t="s">
        <v>21</v>
      </c>
      <c r="E19691" t="s">
        <v>33</v>
      </c>
      <c r="F19691" t="s">
        <v>61</v>
      </c>
      <c r="G19691" s="82">
        <v>43099920</v>
      </c>
    </row>
    <row r="19692" spans="1:7" x14ac:dyDescent="0.25">
      <c r="A19692" s="1">
        <v>44286</v>
      </c>
      <c r="B19692" t="s">
        <v>198</v>
      </c>
      <c r="C19692" t="s">
        <v>17</v>
      </c>
      <c r="D19692" t="s">
        <v>21</v>
      </c>
      <c r="E19692" t="s">
        <v>33</v>
      </c>
      <c r="F19692" t="s">
        <v>58</v>
      </c>
      <c r="G19692" s="82">
        <v>2972554046</v>
      </c>
    </row>
    <row r="19693" spans="1:7" x14ac:dyDescent="0.25">
      <c r="A19693" s="1">
        <v>44286</v>
      </c>
      <c r="B19693" t="s">
        <v>198</v>
      </c>
      <c r="C19693" t="s">
        <v>17</v>
      </c>
      <c r="D19693" t="s">
        <v>21</v>
      </c>
      <c r="E19693" t="s">
        <v>33</v>
      </c>
      <c r="F19693" t="s">
        <v>59</v>
      </c>
      <c r="G19693" s="82">
        <v>5149429703</v>
      </c>
    </row>
    <row r="19694" spans="1:7" x14ac:dyDescent="0.25">
      <c r="A19694" s="1">
        <v>44286</v>
      </c>
      <c r="B19694" t="s">
        <v>198</v>
      </c>
      <c r="C19694" t="s">
        <v>17</v>
      </c>
      <c r="D19694" t="s">
        <v>21</v>
      </c>
      <c r="E19694" t="s">
        <v>34</v>
      </c>
      <c r="F19694" t="s">
        <v>60</v>
      </c>
      <c r="G19694" s="82">
        <v>6638257804</v>
      </c>
    </row>
    <row r="19695" spans="1:7" x14ac:dyDescent="0.25">
      <c r="A19695" s="1">
        <v>44286</v>
      </c>
      <c r="B19695" t="s">
        <v>198</v>
      </c>
      <c r="C19695" t="s">
        <v>17</v>
      </c>
      <c r="D19695" t="s">
        <v>21</v>
      </c>
      <c r="E19695" t="s">
        <v>34</v>
      </c>
      <c r="F19695" t="s">
        <v>58</v>
      </c>
      <c r="G19695" s="82">
        <v>3550279115</v>
      </c>
    </row>
    <row r="19696" spans="1:7" x14ac:dyDescent="0.25">
      <c r="A19696" s="1">
        <v>44286</v>
      </c>
      <c r="B19696" t="s">
        <v>198</v>
      </c>
      <c r="C19696" t="s">
        <v>17</v>
      </c>
      <c r="D19696" t="s">
        <v>21</v>
      </c>
      <c r="E19696" t="s">
        <v>34</v>
      </c>
      <c r="F19696" t="s">
        <v>64</v>
      </c>
      <c r="G19696" s="82">
        <v>111952848</v>
      </c>
    </row>
    <row r="19697" spans="1:7" x14ac:dyDescent="0.25">
      <c r="A19697" s="1">
        <v>44286</v>
      </c>
      <c r="B19697" t="s">
        <v>198</v>
      </c>
      <c r="C19697" t="s">
        <v>17</v>
      </c>
      <c r="D19697" t="s">
        <v>21</v>
      </c>
      <c r="E19697" t="s">
        <v>34</v>
      </c>
      <c r="F19697" t="s">
        <v>65</v>
      </c>
      <c r="G19697" s="82">
        <v>1906965066</v>
      </c>
    </row>
    <row r="19698" spans="1:7" x14ac:dyDescent="0.25">
      <c r="A19698" s="1">
        <v>44286</v>
      </c>
      <c r="B19698" t="s">
        <v>198</v>
      </c>
      <c r="C19698" t="s">
        <v>17</v>
      </c>
      <c r="D19698" t="s">
        <v>21</v>
      </c>
      <c r="E19698" t="s">
        <v>34</v>
      </c>
      <c r="F19698" t="s">
        <v>59</v>
      </c>
      <c r="G19698" s="82">
        <v>5906439359</v>
      </c>
    </row>
    <row r="19699" spans="1:7" x14ac:dyDescent="0.25">
      <c r="A19699" s="1">
        <v>44286</v>
      </c>
      <c r="B19699" t="s">
        <v>198</v>
      </c>
      <c r="C19699" t="s">
        <v>17</v>
      </c>
      <c r="D19699" t="s">
        <v>21</v>
      </c>
      <c r="E19699" t="s">
        <v>35</v>
      </c>
      <c r="F19699" t="s">
        <v>63</v>
      </c>
      <c r="G19699" s="82">
        <v>1424054</v>
      </c>
    </row>
    <row r="19700" spans="1:7" x14ac:dyDescent="0.25">
      <c r="A19700" s="1">
        <v>44286</v>
      </c>
      <c r="B19700" t="s">
        <v>198</v>
      </c>
      <c r="C19700" t="s">
        <v>17</v>
      </c>
      <c r="D19700" t="s">
        <v>21</v>
      </c>
      <c r="E19700" t="s">
        <v>35</v>
      </c>
      <c r="F19700" t="s">
        <v>60</v>
      </c>
      <c r="G19700" s="82">
        <v>336179835</v>
      </c>
    </row>
    <row r="19701" spans="1:7" x14ac:dyDescent="0.25">
      <c r="A19701" s="1">
        <v>44286</v>
      </c>
      <c r="B19701" t="s">
        <v>198</v>
      </c>
      <c r="C19701" t="s">
        <v>17</v>
      </c>
      <c r="D19701" t="s">
        <v>21</v>
      </c>
      <c r="E19701" t="s">
        <v>35</v>
      </c>
      <c r="F19701" t="s">
        <v>61</v>
      </c>
      <c r="G19701" s="82">
        <v>33392151</v>
      </c>
    </row>
    <row r="19702" spans="1:7" x14ac:dyDescent="0.25">
      <c r="A19702" s="1">
        <v>44286</v>
      </c>
      <c r="B19702" t="s">
        <v>198</v>
      </c>
      <c r="C19702" t="s">
        <v>17</v>
      </c>
      <c r="D19702" t="s">
        <v>21</v>
      </c>
      <c r="E19702" t="s">
        <v>35</v>
      </c>
      <c r="F19702" t="s">
        <v>58</v>
      </c>
      <c r="G19702" s="82">
        <v>1219615819</v>
      </c>
    </row>
    <row r="19703" spans="1:7" x14ac:dyDescent="0.25">
      <c r="A19703" s="1">
        <v>44286</v>
      </c>
      <c r="B19703" t="s">
        <v>198</v>
      </c>
      <c r="C19703" t="s">
        <v>17</v>
      </c>
      <c r="D19703" t="s">
        <v>21</v>
      </c>
      <c r="E19703" t="s">
        <v>35</v>
      </c>
      <c r="F19703" t="s">
        <v>65</v>
      </c>
      <c r="G19703" s="82">
        <v>1788050</v>
      </c>
    </row>
    <row r="19704" spans="1:7" x14ac:dyDescent="0.25">
      <c r="A19704" s="1">
        <v>44286</v>
      </c>
      <c r="B19704" t="s">
        <v>198</v>
      </c>
      <c r="C19704" t="s">
        <v>17</v>
      </c>
      <c r="D19704" t="s">
        <v>21</v>
      </c>
      <c r="E19704" t="s">
        <v>35</v>
      </c>
      <c r="F19704" t="s">
        <v>66</v>
      </c>
      <c r="G19704" s="82">
        <v>24406199</v>
      </c>
    </row>
    <row r="19705" spans="1:7" x14ac:dyDescent="0.25">
      <c r="A19705" s="1">
        <v>44286</v>
      </c>
      <c r="B19705" t="s">
        <v>198</v>
      </c>
      <c r="C19705" t="s">
        <v>17</v>
      </c>
      <c r="D19705" t="s">
        <v>21</v>
      </c>
      <c r="E19705" t="s">
        <v>35</v>
      </c>
      <c r="F19705" t="s">
        <v>59</v>
      </c>
      <c r="G19705" s="82">
        <v>1428609458</v>
      </c>
    </row>
    <row r="19706" spans="1:7" x14ac:dyDescent="0.25">
      <c r="A19706" s="1">
        <v>44286</v>
      </c>
      <c r="B19706" t="s">
        <v>198</v>
      </c>
      <c r="C19706" t="s">
        <v>17</v>
      </c>
      <c r="D19706" t="s">
        <v>21</v>
      </c>
      <c r="E19706" t="s">
        <v>36</v>
      </c>
      <c r="F19706" t="s">
        <v>58</v>
      </c>
      <c r="G19706" s="82">
        <v>8459868374</v>
      </c>
    </row>
    <row r="19707" spans="1:7" x14ac:dyDescent="0.25">
      <c r="A19707" s="1">
        <v>44286</v>
      </c>
      <c r="B19707" t="s">
        <v>198</v>
      </c>
      <c r="C19707" t="s">
        <v>17</v>
      </c>
      <c r="D19707" t="s">
        <v>21</v>
      </c>
      <c r="E19707" t="s">
        <v>37</v>
      </c>
      <c r="F19707" t="s">
        <v>58</v>
      </c>
      <c r="G19707" s="82">
        <v>2005328364</v>
      </c>
    </row>
    <row r="19708" spans="1:7" x14ac:dyDescent="0.25">
      <c r="A19708" s="1">
        <v>44286</v>
      </c>
      <c r="B19708" t="s">
        <v>198</v>
      </c>
      <c r="C19708" t="s">
        <v>17</v>
      </c>
      <c r="D19708" t="s">
        <v>21</v>
      </c>
      <c r="E19708" t="s">
        <v>38</v>
      </c>
      <c r="F19708" t="s">
        <v>61</v>
      </c>
      <c r="G19708" s="82">
        <v>87225931</v>
      </c>
    </row>
    <row r="19709" spans="1:7" x14ac:dyDescent="0.25">
      <c r="A19709" s="1">
        <v>44286</v>
      </c>
      <c r="B19709" t="s">
        <v>198</v>
      </c>
      <c r="C19709" t="s">
        <v>17</v>
      </c>
      <c r="D19709" t="s">
        <v>21</v>
      </c>
      <c r="E19709" t="s">
        <v>38</v>
      </c>
      <c r="F19709" t="s">
        <v>58</v>
      </c>
      <c r="G19709" s="82">
        <v>1280963368</v>
      </c>
    </row>
    <row r="19710" spans="1:7" x14ac:dyDescent="0.25">
      <c r="A19710" s="1">
        <v>44286</v>
      </c>
      <c r="B19710" t="s">
        <v>198</v>
      </c>
      <c r="C19710" t="s">
        <v>17</v>
      </c>
      <c r="D19710" t="s">
        <v>21</v>
      </c>
      <c r="E19710" t="s">
        <v>39</v>
      </c>
      <c r="F19710" t="s">
        <v>60</v>
      </c>
      <c r="G19710" s="82">
        <v>12761481</v>
      </c>
    </row>
    <row r="19711" spans="1:7" x14ac:dyDescent="0.25">
      <c r="A19711" s="1">
        <v>44286</v>
      </c>
      <c r="B19711" t="s">
        <v>198</v>
      </c>
      <c r="C19711" t="s">
        <v>17</v>
      </c>
      <c r="D19711" t="s">
        <v>21</v>
      </c>
      <c r="E19711" t="s">
        <v>39</v>
      </c>
      <c r="F19711" t="s">
        <v>61</v>
      </c>
      <c r="G19711" s="82">
        <v>2279256</v>
      </c>
    </row>
    <row r="19712" spans="1:7" x14ac:dyDescent="0.25">
      <c r="A19712" s="1">
        <v>44286</v>
      </c>
      <c r="B19712" t="s">
        <v>198</v>
      </c>
      <c r="C19712" t="s">
        <v>17</v>
      </c>
      <c r="D19712" t="s">
        <v>21</v>
      </c>
      <c r="E19712" t="s">
        <v>39</v>
      </c>
      <c r="F19712" t="s">
        <v>58</v>
      </c>
      <c r="G19712" s="82">
        <v>8463650013</v>
      </c>
    </row>
    <row r="19713" spans="1:7" x14ac:dyDescent="0.25">
      <c r="A19713" s="1">
        <v>44286</v>
      </c>
      <c r="B19713" t="s">
        <v>198</v>
      </c>
      <c r="C19713" t="s">
        <v>17</v>
      </c>
      <c r="D19713" t="s">
        <v>21</v>
      </c>
      <c r="E19713" t="s">
        <v>39</v>
      </c>
      <c r="F19713" t="s">
        <v>59</v>
      </c>
      <c r="G19713" s="82">
        <v>509500815</v>
      </c>
    </row>
    <row r="19714" spans="1:7" x14ac:dyDescent="0.25">
      <c r="A19714" s="1">
        <v>44286</v>
      </c>
      <c r="B19714" t="s">
        <v>198</v>
      </c>
      <c r="C19714" t="s">
        <v>17</v>
      </c>
      <c r="D19714" t="s">
        <v>21</v>
      </c>
      <c r="E19714" t="s">
        <v>40</v>
      </c>
      <c r="F19714" t="s">
        <v>58</v>
      </c>
      <c r="G19714" s="82">
        <v>70994676</v>
      </c>
    </row>
    <row r="19715" spans="1:7" x14ac:dyDescent="0.25">
      <c r="A19715" s="1">
        <v>44286</v>
      </c>
      <c r="B19715" t="s">
        <v>198</v>
      </c>
      <c r="C19715" t="s">
        <v>17</v>
      </c>
      <c r="D19715" t="s">
        <v>21</v>
      </c>
      <c r="E19715" t="s">
        <v>41</v>
      </c>
      <c r="F19715" t="s">
        <v>58</v>
      </c>
      <c r="G19715" s="82">
        <v>4138373228</v>
      </c>
    </row>
    <row r="19716" spans="1:7" x14ac:dyDescent="0.25">
      <c r="A19716" s="1">
        <v>44286</v>
      </c>
      <c r="B19716" t="s">
        <v>198</v>
      </c>
      <c r="C19716" t="s">
        <v>18</v>
      </c>
      <c r="D19716" t="s">
        <v>28</v>
      </c>
      <c r="E19716" t="s">
        <v>29</v>
      </c>
      <c r="F19716" t="s">
        <v>58</v>
      </c>
      <c r="G19716" s="82">
        <v>701525</v>
      </c>
    </row>
    <row r="19717" spans="1:7" x14ac:dyDescent="0.25">
      <c r="A19717" s="1">
        <v>44286</v>
      </c>
      <c r="B19717" t="s">
        <v>198</v>
      </c>
      <c r="C19717" t="s">
        <v>18</v>
      </c>
      <c r="D19717" t="s">
        <v>28</v>
      </c>
      <c r="E19717" t="s">
        <v>42</v>
      </c>
      <c r="F19717" t="s">
        <v>58</v>
      </c>
      <c r="G19717" s="82">
        <v>21600000</v>
      </c>
    </row>
    <row r="19718" spans="1:7" x14ac:dyDescent="0.25">
      <c r="A19718" s="1">
        <v>44286</v>
      </c>
      <c r="B19718" t="s">
        <v>198</v>
      </c>
      <c r="C19718" t="s">
        <v>18</v>
      </c>
      <c r="D19718" t="s">
        <v>28</v>
      </c>
      <c r="E19718" t="s">
        <v>30</v>
      </c>
      <c r="F19718" t="s">
        <v>58</v>
      </c>
      <c r="G19718" s="82">
        <v>21762172461</v>
      </c>
    </row>
    <row r="19719" spans="1:7" x14ac:dyDescent="0.25">
      <c r="A19719" s="1">
        <v>44286</v>
      </c>
      <c r="B19719" t="s">
        <v>198</v>
      </c>
      <c r="C19719" t="s">
        <v>18</v>
      </c>
      <c r="D19719" t="s">
        <v>28</v>
      </c>
      <c r="E19719" t="s">
        <v>32</v>
      </c>
      <c r="F19719" t="s">
        <v>60</v>
      </c>
      <c r="G19719" s="82">
        <v>1846094343</v>
      </c>
    </row>
    <row r="19720" spans="1:7" x14ac:dyDescent="0.25">
      <c r="A19720" s="1">
        <v>44286</v>
      </c>
      <c r="B19720" t="s">
        <v>198</v>
      </c>
      <c r="C19720" t="s">
        <v>18</v>
      </c>
      <c r="D19720" t="s">
        <v>28</v>
      </c>
      <c r="E19720" t="s">
        <v>32</v>
      </c>
      <c r="F19720" t="s">
        <v>58</v>
      </c>
      <c r="G19720" s="82">
        <v>45816224649</v>
      </c>
    </row>
    <row r="19721" spans="1:7" x14ac:dyDescent="0.25">
      <c r="A19721" s="1">
        <v>44286</v>
      </c>
      <c r="B19721" t="s">
        <v>198</v>
      </c>
      <c r="C19721" t="s">
        <v>18</v>
      </c>
      <c r="D19721" t="s">
        <v>28</v>
      </c>
      <c r="E19721" t="s">
        <v>32</v>
      </c>
      <c r="F19721" t="s">
        <v>66</v>
      </c>
      <c r="G19721" s="82">
        <v>1453271763</v>
      </c>
    </row>
    <row r="19722" spans="1:7" x14ac:dyDescent="0.25">
      <c r="A19722" s="1">
        <v>44286</v>
      </c>
      <c r="B19722" t="s">
        <v>198</v>
      </c>
      <c r="C19722" t="s">
        <v>18</v>
      </c>
      <c r="D19722" t="s">
        <v>28</v>
      </c>
      <c r="E19722" t="s">
        <v>33</v>
      </c>
      <c r="F19722" t="s">
        <v>60</v>
      </c>
      <c r="G19722" s="82">
        <v>7964175118</v>
      </c>
    </row>
    <row r="19723" spans="1:7" x14ac:dyDescent="0.25">
      <c r="A19723" s="1">
        <v>44286</v>
      </c>
      <c r="B19723" t="s">
        <v>198</v>
      </c>
      <c r="C19723" t="s">
        <v>18</v>
      </c>
      <c r="D19723" t="s">
        <v>28</v>
      </c>
      <c r="E19723" t="s">
        <v>33</v>
      </c>
      <c r="F19723" t="s">
        <v>58</v>
      </c>
      <c r="G19723" s="82">
        <v>7794360013</v>
      </c>
    </row>
    <row r="19724" spans="1:7" x14ac:dyDescent="0.25">
      <c r="A19724" s="1">
        <v>44286</v>
      </c>
      <c r="B19724" t="s">
        <v>198</v>
      </c>
      <c r="C19724" t="s">
        <v>18</v>
      </c>
      <c r="D19724" t="s">
        <v>28</v>
      </c>
      <c r="E19724" t="s">
        <v>33</v>
      </c>
      <c r="F19724" t="s">
        <v>59</v>
      </c>
      <c r="G19724" s="82">
        <v>22885951219</v>
      </c>
    </row>
    <row r="19725" spans="1:7" x14ac:dyDescent="0.25">
      <c r="A19725" s="1">
        <v>44286</v>
      </c>
      <c r="B19725" t="s">
        <v>198</v>
      </c>
      <c r="C19725" t="s">
        <v>18</v>
      </c>
      <c r="D19725" t="s">
        <v>28</v>
      </c>
      <c r="E19725" t="s">
        <v>34</v>
      </c>
      <c r="F19725" t="s">
        <v>60</v>
      </c>
      <c r="G19725" s="82">
        <v>5721154391</v>
      </c>
    </row>
    <row r="19726" spans="1:7" x14ac:dyDescent="0.25">
      <c r="A19726" s="1">
        <v>44286</v>
      </c>
      <c r="B19726" t="s">
        <v>198</v>
      </c>
      <c r="C19726" t="s">
        <v>18</v>
      </c>
      <c r="D19726" t="s">
        <v>28</v>
      </c>
      <c r="E19726" t="s">
        <v>34</v>
      </c>
      <c r="F19726" t="s">
        <v>61</v>
      </c>
      <c r="G19726" s="82">
        <v>76120</v>
      </c>
    </row>
    <row r="19727" spans="1:7" x14ac:dyDescent="0.25">
      <c r="A19727" s="1">
        <v>44286</v>
      </c>
      <c r="B19727" t="s">
        <v>198</v>
      </c>
      <c r="C19727" t="s">
        <v>18</v>
      </c>
      <c r="D19727" t="s">
        <v>28</v>
      </c>
      <c r="E19727" t="s">
        <v>34</v>
      </c>
      <c r="F19727" t="s">
        <v>58</v>
      </c>
      <c r="G19727" s="82">
        <v>3489847032</v>
      </c>
    </row>
    <row r="19728" spans="1:7" x14ac:dyDescent="0.25">
      <c r="A19728" s="1">
        <v>44286</v>
      </c>
      <c r="B19728" t="s">
        <v>198</v>
      </c>
      <c r="C19728" t="s">
        <v>18</v>
      </c>
      <c r="D19728" t="s">
        <v>28</v>
      </c>
      <c r="E19728" t="s">
        <v>34</v>
      </c>
      <c r="F19728" t="s">
        <v>59</v>
      </c>
      <c r="G19728" s="82">
        <v>64702158052</v>
      </c>
    </row>
    <row r="19729" spans="1:7" x14ac:dyDescent="0.25">
      <c r="A19729" s="1">
        <v>44286</v>
      </c>
      <c r="B19729" t="s">
        <v>198</v>
      </c>
      <c r="C19729" t="s">
        <v>18</v>
      </c>
      <c r="D19729" t="s">
        <v>28</v>
      </c>
      <c r="E19729" t="s">
        <v>35</v>
      </c>
      <c r="F19729" t="s">
        <v>63</v>
      </c>
      <c r="G19729" s="82">
        <v>54</v>
      </c>
    </row>
    <row r="19730" spans="1:7" x14ac:dyDescent="0.25">
      <c r="A19730" s="1">
        <v>44286</v>
      </c>
      <c r="B19730" t="s">
        <v>198</v>
      </c>
      <c r="C19730" t="s">
        <v>18</v>
      </c>
      <c r="D19730" t="s">
        <v>28</v>
      </c>
      <c r="E19730" t="s">
        <v>35</v>
      </c>
      <c r="F19730" t="s">
        <v>60</v>
      </c>
      <c r="G19730" s="82">
        <v>967255768</v>
      </c>
    </row>
    <row r="19731" spans="1:7" x14ac:dyDescent="0.25">
      <c r="A19731" s="1">
        <v>44286</v>
      </c>
      <c r="B19731" t="s">
        <v>198</v>
      </c>
      <c r="C19731" t="s">
        <v>18</v>
      </c>
      <c r="D19731" t="s">
        <v>28</v>
      </c>
      <c r="E19731" t="s">
        <v>35</v>
      </c>
      <c r="F19731" t="s">
        <v>61</v>
      </c>
      <c r="G19731" s="82">
        <v>35296877</v>
      </c>
    </row>
    <row r="19732" spans="1:7" x14ac:dyDescent="0.25">
      <c r="A19732" s="1">
        <v>44286</v>
      </c>
      <c r="B19732" t="s">
        <v>198</v>
      </c>
      <c r="C19732" t="s">
        <v>18</v>
      </c>
      <c r="D19732" t="s">
        <v>28</v>
      </c>
      <c r="E19732" t="s">
        <v>35</v>
      </c>
      <c r="F19732" t="s">
        <v>58</v>
      </c>
      <c r="G19732" s="82">
        <v>2266372072</v>
      </c>
    </row>
    <row r="19733" spans="1:7" x14ac:dyDescent="0.25">
      <c r="A19733" s="1">
        <v>44286</v>
      </c>
      <c r="B19733" t="s">
        <v>198</v>
      </c>
      <c r="C19733" t="s">
        <v>18</v>
      </c>
      <c r="D19733" t="s">
        <v>28</v>
      </c>
      <c r="E19733" t="s">
        <v>35</v>
      </c>
      <c r="F19733" t="s">
        <v>66</v>
      </c>
      <c r="G19733" s="82">
        <v>19815419</v>
      </c>
    </row>
    <row r="19734" spans="1:7" x14ac:dyDescent="0.25">
      <c r="A19734" s="1">
        <v>44286</v>
      </c>
      <c r="B19734" t="s">
        <v>198</v>
      </c>
      <c r="C19734" t="s">
        <v>18</v>
      </c>
      <c r="D19734" t="s">
        <v>28</v>
      </c>
      <c r="E19734" t="s">
        <v>35</v>
      </c>
      <c r="F19734" t="s">
        <v>59</v>
      </c>
      <c r="G19734" s="82">
        <v>1204840832</v>
      </c>
    </row>
    <row r="19735" spans="1:7" x14ac:dyDescent="0.25">
      <c r="A19735" s="1">
        <v>44286</v>
      </c>
      <c r="B19735" t="s">
        <v>198</v>
      </c>
      <c r="C19735" t="s">
        <v>18</v>
      </c>
      <c r="D19735" t="s">
        <v>28</v>
      </c>
      <c r="E19735" t="s">
        <v>36</v>
      </c>
      <c r="F19735" t="s">
        <v>58</v>
      </c>
      <c r="G19735" s="82">
        <v>60256475369</v>
      </c>
    </row>
    <row r="19736" spans="1:7" x14ac:dyDescent="0.25">
      <c r="A19736" s="1">
        <v>44286</v>
      </c>
      <c r="B19736" t="s">
        <v>198</v>
      </c>
      <c r="C19736" t="s">
        <v>18</v>
      </c>
      <c r="D19736" t="s">
        <v>28</v>
      </c>
      <c r="E19736" t="s">
        <v>37</v>
      </c>
      <c r="F19736" t="s">
        <v>58</v>
      </c>
      <c r="G19736" s="82">
        <v>17889451367</v>
      </c>
    </row>
    <row r="19737" spans="1:7" x14ac:dyDescent="0.25">
      <c r="A19737" s="1">
        <v>44286</v>
      </c>
      <c r="B19737" t="s">
        <v>198</v>
      </c>
      <c r="C19737" t="s">
        <v>18</v>
      </c>
      <c r="D19737" t="s">
        <v>28</v>
      </c>
      <c r="E19737" t="s">
        <v>38</v>
      </c>
      <c r="F19737" t="s">
        <v>58</v>
      </c>
      <c r="G19737" s="82">
        <v>5441004445</v>
      </c>
    </row>
    <row r="19738" spans="1:7" x14ac:dyDescent="0.25">
      <c r="A19738" s="1">
        <v>44286</v>
      </c>
      <c r="B19738" t="s">
        <v>198</v>
      </c>
      <c r="C19738" t="s">
        <v>18</v>
      </c>
      <c r="D19738" t="s">
        <v>28</v>
      </c>
      <c r="E19738" t="s">
        <v>39</v>
      </c>
      <c r="F19738" t="s">
        <v>60</v>
      </c>
      <c r="G19738" s="82">
        <v>11041891</v>
      </c>
    </row>
    <row r="19739" spans="1:7" x14ac:dyDescent="0.25">
      <c r="A19739" s="1">
        <v>44286</v>
      </c>
      <c r="B19739" t="s">
        <v>198</v>
      </c>
      <c r="C19739" t="s">
        <v>18</v>
      </c>
      <c r="D19739" t="s">
        <v>28</v>
      </c>
      <c r="E19739" t="s">
        <v>39</v>
      </c>
      <c r="F19739" t="s">
        <v>61</v>
      </c>
      <c r="G19739" s="82">
        <v>1239818</v>
      </c>
    </row>
    <row r="19740" spans="1:7" x14ac:dyDescent="0.25">
      <c r="A19740" s="1">
        <v>44286</v>
      </c>
      <c r="B19740" t="s">
        <v>198</v>
      </c>
      <c r="C19740" t="s">
        <v>18</v>
      </c>
      <c r="D19740" t="s">
        <v>28</v>
      </c>
      <c r="E19740" t="s">
        <v>39</v>
      </c>
      <c r="F19740" t="s">
        <v>58</v>
      </c>
      <c r="G19740" s="82">
        <v>15439795884</v>
      </c>
    </row>
    <row r="19741" spans="1:7" x14ac:dyDescent="0.25">
      <c r="A19741" s="1">
        <v>44286</v>
      </c>
      <c r="B19741" t="s">
        <v>198</v>
      </c>
      <c r="C19741" t="s">
        <v>18</v>
      </c>
      <c r="D19741" t="s">
        <v>28</v>
      </c>
      <c r="E19741" t="s">
        <v>39</v>
      </c>
      <c r="F19741" t="s">
        <v>59</v>
      </c>
      <c r="G19741" s="82">
        <v>163579407</v>
      </c>
    </row>
    <row r="19742" spans="1:7" x14ac:dyDescent="0.25">
      <c r="A19742" s="1">
        <v>44286</v>
      </c>
      <c r="B19742" t="s">
        <v>198</v>
      </c>
      <c r="C19742" t="s">
        <v>18</v>
      </c>
      <c r="D19742" t="s">
        <v>28</v>
      </c>
      <c r="E19742" t="s">
        <v>40</v>
      </c>
      <c r="F19742" t="s">
        <v>58</v>
      </c>
      <c r="G19742" s="82">
        <v>142866179</v>
      </c>
    </row>
    <row r="19743" spans="1:7" x14ac:dyDescent="0.25">
      <c r="A19743" s="1">
        <v>44286</v>
      </c>
      <c r="B19743" t="s">
        <v>198</v>
      </c>
      <c r="C19743" t="s">
        <v>18</v>
      </c>
      <c r="D19743" t="s">
        <v>28</v>
      </c>
      <c r="E19743" t="s">
        <v>41</v>
      </c>
      <c r="F19743" t="s">
        <v>58</v>
      </c>
      <c r="G19743" s="82">
        <v>9430703733</v>
      </c>
    </row>
    <row r="19744" spans="1:7" x14ac:dyDescent="0.25">
      <c r="A19744" s="1">
        <v>44286</v>
      </c>
      <c r="B19744" t="s">
        <v>198</v>
      </c>
      <c r="C19744" t="s">
        <v>19</v>
      </c>
      <c r="D19744" t="s">
        <v>21</v>
      </c>
      <c r="E19744" t="s">
        <v>30</v>
      </c>
      <c r="F19744" t="s">
        <v>58</v>
      </c>
      <c r="G19744" s="82">
        <v>20687376895</v>
      </c>
    </row>
    <row r="19745" spans="1:7" x14ac:dyDescent="0.25">
      <c r="A19745" s="1">
        <v>44286</v>
      </c>
      <c r="B19745" t="s">
        <v>198</v>
      </c>
      <c r="C19745" t="s">
        <v>19</v>
      </c>
      <c r="D19745" t="s">
        <v>21</v>
      </c>
      <c r="E19745" t="s">
        <v>32</v>
      </c>
      <c r="F19745" t="s">
        <v>60</v>
      </c>
      <c r="G19745" s="82">
        <v>101215095</v>
      </c>
    </row>
    <row r="19746" spans="1:7" x14ac:dyDescent="0.25">
      <c r="A19746" s="1">
        <v>44286</v>
      </c>
      <c r="B19746" t="s">
        <v>198</v>
      </c>
      <c r="C19746" t="s">
        <v>19</v>
      </c>
      <c r="D19746" t="s">
        <v>21</v>
      </c>
      <c r="E19746" t="s">
        <v>32</v>
      </c>
      <c r="F19746" t="s">
        <v>58</v>
      </c>
      <c r="G19746" s="82">
        <v>20408036499</v>
      </c>
    </row>
    <row r="19747" spans="1:7" x14ac:dyDescent="0.25">
      <c r="A19747" s="1">
        <v>44286</v>
      </c>
      <c r="B19747" t="s">
        <v>198</v>
      </c>
      <c r="C19747" t="s">
        <v>19</v>
      </c>
      <c r="D19747" t="s">
        <v>21</v>
      </c>
      <c r="E19747" t="s">
        <v>33</v>
      </c>
      <c r="F19747" t="s">
        <v>60</v>
      </c>
      <c r="G19747" s="82">
        <v>4284165451</v>
      </c>
    </row>
    <row r="19748" spans="1:7" x14ac:dyDescent="0.25">
      <c r="A19748" s="1">
        <v>44286</v>
      </c>
      <c r="B19748" t="s">
        <v>198</v>
      </c>
      <c r="C19748" t="s">
        <v>19</v>
      </c>
      <c r="D19748" t="s">
        <v>21</v>
      </c>
      <c r="E19748" t="s">
        <v>33</v>
      </c>
      <c r="F19748" t="s">
        <v>58</v>
      </c>
      <c r="G19748" s="82">
        <v>1874159677</v>
      </c>
    </row>
    <row r="19749" spans="1:7" x14ac:dyDescent="0.25">
      <c r="A19749" s="1">
        <v>44286</v>
      </c>
      <c r="B19749" t="s">
        <v>198</v>
      </c>
      <c r="C19749" t="s">
        <v>19</v>
      </c>
      <c r="D19749" t="s">
        <v>21</v>
      </c>
      <c r="E19749" t="s">
        <v>33</v>
      </c>
      <c r="F19749" t="s">
        <v>59</v>
      </c>
      <c r="G19749" s="82">
        <v>10995519025</v>
      </c>
    </row>
    <row r="19750" spans="1:7" x14ac:dyDescent="0.25">
      <c r="A19750" s="1">
        <v>44286</v>
      </c>
      <c r="B19750" t="s">
        <v>198</v>
      </c>
      <c r="C19750" t="s">
        <v>19</v>
      </c>
      <c r="D19750" t="s">
        <v>21</v>
      </c>
      <c r="E19750" t="s">
        <v>34</v>
      </c>
      <c r="F19750" t="s">
        <v>60</v>
      </c>
      <c r="G19750" s="82">
        <v>6825370219</v>
      </c>
    </row>
    <row r="19751" spans="1:7" x14ac:dyDescent="0.25">
      <c r="A19751" s="1">
        <v>44286</v>
      </c>
      <c r="B19751" t="s">
        <v>198</v>
      </c>
      <c r="C19751" t="s">
        <v>19</v>
      </c>
      <c r="D19751" t="s">
        <v>21</v>
      </c>
      <c r="E19751" t="s">
        <v>34</v>
      </c>
      <c r="F19751" t="s">
        <v>61</v>
      </c>
      <c r="G19751" s="82">
        <v>1363897490</v>
      </c>
    </row>
    <row r="19752" spans="1:7" x14ac:dyDescent="0.25">
      <c r="A19752" s="1">
        <v>44286</v>
      </c>
      <c r="B19752" t="s">
        <v>198</v>
      </c>
      <c r="C19752" t="s">
        <v>19</v>
      </c>
      <c r="D19752" t="s">
        <v>21</v>
      </c>
      <c r="E19752" t="s">
        <v>34</v>
      </c>
      <c r="F19752" t="s">
        <v>58</v>
      </c>
      <c r="G19752" s="82">
        <v>2279901440</v>
      </c>
    </row>
    <row r="19753" spans="1:7" x14ac:dyDescent="0.25">
      <c r="A19753" s="1">
        <v>44286</v>
      </c>
      <c r="B19753" t="s">
        <v>198</v>
      </c>
      <c r="C19753" t="s">
        <v>19</v>
      </c>
      <c r="D19753" t="s">
        <v>21</v>
      </c>
      <c r="E19753" t="s">
        <v>34</v>
      </c>
      <c r="F19753" t="s">
        <v>59</v>
      </c>
      <c r="G19753" s="82">
        <v>57388997760</v>
      </c>
    </row>
    <row r="19754" spans="1:7" x14ac:dyDescent="0.25">
      <c r="A19754" s="1">
        <v>44286</v>
      </c>
      <c r="B19754" t="s">
        <v>198</v>
      </c>
      <c r="C19754" t="s">
        <v>19</v>
      </c>
      <c r="D19754" t="s">
        <v>21</v>
      </c>
      <c r="E19754" t="s">
        <v>35</v>
      </c>
      <c r="F19754" t="s">
        <v>58</v>
      </c>
      <c r="G19754" s="82">
        <v>532618613</v>
      </c>
    </row>
    <row r="19755" spans="1:7" x14ac:dyDescent="0.25">
      <c r="A19755" s="1">
        <v>44286</v>
      </c>
      <c r="B19755" t="s">
        <v>198</v>
      </c>
      <c r="C19755" t="s">
        <v>19</v>
      </c>
      <c r="D19755" t="s">
        <v>21</v>
      </c>
      <c r="E19755" t="s">
        <v>35</v>
      </c>
      <c r="F19755" t="s">
        <v>59</v>
      </c>
      <c r="G19755" s="82">
        <v>262860275</v>
      </c>
    </row>
    <row r="19756" spans="1:7" x14ac:dyDescent="0.25">
      <c r="A19756" s="1">
        <v>44286</v>
      </c>
      <c r="B19756" t="s">
        <v>198</v>
      </c>
      <c r="C19756" t="s">
        <v>19</v>
      </c>
      <c r="D19756" t="s">
        <v>21</v>
      </c>
      <c r="E19756" t="s">
        <v>36</v>
      </c>
      <c r="F19756" t="s">
        <v>58</v>
      </c>
      <c r="G19756" s="82">
        <v>50169257558</v>
      </c>
    </row>
    <row r="19757" spans="1:7" x14ac:dyDescent="0.25">
      <c r="A19757" s="1">
        <v>44286</v>
      </c>
      <c r="B19757" t="s">
        <v>198</v>
      </c>
      <c r="C19757" t="s">
        <v>19</v>
      </c>
      <c r="D19757" t="s">
        <v>21</v>
      </c>
      <c r="E19757" t="s">
        <v>36</v>
      </c>
      <c r="F19757" t="s">
        <v>59</v>
      </c>
      <c r="G19757" s="82">
        <v>570728451</v>
      </c>
    </row>
    <row r="19758" spans="1:7" x14ac:dyDescent="0.25">
      <c r="A19758" s="1">
        <v>44286</v>
      </c>
      <c r="B19758" t="s">
        <v>198</v>
      </c>
      <c r="C19758" t="s">
        <v>19</v>
      </c>
      <c r="D19758" t="s">
        <v>21</v>
      </c>
      <c r="E19758" t="s">
        <v>37</v>
      </c>
      <c r="F19758" t="s">
        <v>58</v>
      </c>
      <c r="G19758" s="82">
        <v>5606125661</v>
      </c>
    </row>
    <row r="19759" spans="1:7" x14ac:dyDescent="0.25">
      <c r="A19759" s="1">
        <v>44286</v>
      </c>
      <c r="B19759" t="s">
        <v>198</v>
      </c>
      <c r="C19759" t="s">
        <v>19</v>
      </c>
      <c r="D19759" t="s">
        <v>21</v>
      </c>
      <c r="E19759" t="s">
        <v>38</v>
      </c>
      <c r="F19759" t="s">
        <v>58</v>
      </c>
      <c r="G19759" s="82">
        <v>3022814803</v>
      </c>
    </row>
    <row r="19760" spans="1:7" x14ac:dyDescent="0.25">
      <c r="A19760" s="1">
        <v>44286</v>
      </c>
      <c r="B19760" t="s">
        <v>198</v>
      </c>
      <c r="C19760" t="s">
        <v>19</v>
      </c>
      <c r="D19760" t="s">
        <v>21</v>
      </c>
      <c r="E19760" t="s">
        <v>39</v>
      </c>
      <c r="F19760" t="s">
        <v>58</v>
      </c>
      <c r="G19760" s="82">
        <v>7682807295</v>
      </c>
    </row>
    <row r="19761" spans="1:7" x14ac:dyDescent="0.25">
      <c r="A19761" s="1">
        <v>44286</v>
      </c>
      <c r="B19761" t="s">
        <v>198</v>
      </c>
      <c r="C19761" t="s">
        <v>19</v>
      </c>
      <c r="D19761" t="s">
        <v>21</v>
      </c>
      <c r="E19761" t="s">
        <v>39</v>
      </c>
      <c r="F19761" t="s">
        <v>59</v>
      </c>
      <c r="G19761" s="82">
        <v>305700135</v>
      </c>
    </row>
    <row r="19762" spans="1:7" x14ac:dyDescent="0.25">
      <c r="A19762" s="1">
        <v>44286</v>
      </c>
      <c r="B19762" t="s">
        <v>198</v>
      </c>
      <c r="C19762" t="s">
        <v>19</v>
      </c>
      <c r="D19762" t="s">
        <v>21</v>
      </c>
      <c r="E19762" t="s">
        <v>40</v>
      </c>
      <c r="F19762" t="s">
        <v>58</v>
      </c>
      <c r="G19762" s="82">
        <v>1351265907</v>
      </c>
    </row>
    <row r="19763" spans="1:7" x14ac:dyDescent="0.25">
      <c r="A19763" s="1">
        <v>44286</v>
      </c>
      <c r="B19763" t="s">
        <v>198</v>
      </c>
      <c r="C19763" t="s">
        <v>19</v>
      </c>
      <c r="D19763" t="s">
        <v>21</v>
      </c>
      <c r="E19763" t="s">
        <v>41</v>
      </c>
      <c r="F19763" t="s">
        <v>58</v>
      </c>
      <c r="G19763" s="82">
        <v>11533755256</v>
      </c>
    </row>
    <row r="19764" spans="1:7" x14ac:dyDescent="0.25">
      <c r="A19764" s="1">
        <v>44286</v>
      </c>
      <c r="B19764" t="s">
        <v>199</v>
      </c>
      <c r="C19764" t="s">
        <v>1</v>
      </c>
      <c r="D19764" t="s">
        <v>73</v>
      </c>
      <c r="E19764" t="s">
        <v>29</v>
      </c>
      <c r="F19764" t="s">
        <v>58</v>
      </c>
      <c r="G19764" s="82">
        <v>196257</v>
      </c>
    </row>
    <row r="19765" spans="1:7" x14ac:dyDescent="0.25">
      <c r="A19765" s="1">
        <v>44286</v>
      </c>
      <c r="B19765" t="s">
        <v>199</v>
      </c>
      <c r="C19765" t="s">
        <v>1</v>
      </c>
      <c r="D19765" t="s">
        <v>73</v>
      </c>
      <c r="E19765" t="s">
        <v>30</v>
      </c>
      <c r="F19765" t="s">
        <v>58</v>
      </c>
      <c r="G19765" s="82">
        <v>342912963</v>
      </c>
    </row>
    <row r="19766" spans="1:7" x14ac:dyDescent="0.25">
      <c r="A19766" s="1">
        <v>44286</v>
      </c>
      <c r="B19766" t="s">
        <v>199</v>
      </c>
      <c r="C19766" t="s">
        <v>1</v>
      </c>
      <c r="D19766" t="s">
        <v>73</v>
      </c>
      <c r="E19766" t="s">
        <v>35</v>
      </c>
      <c r="F19766" t="s">
        <v>58</v>
      </c>
      <c r="G19766" s="82">
        <v>30447504</v>
      </c>
    </row>
    <row r="19767" spans="1:7" x14ac:dyDescent="0.25">
      <c r="A19767" s="1">
        <v>44286</v>
      </c>
      <c r="B19767" t="s">
        <v>199</v>
      </c>
      <c r="C19767" t="s">
        <v>1</v>
      </c>
      <c r="D19767" t="s">
        <v>73</v>
      </c>
      <c r="E19767" t="s">
        <v>36</v>
      </c>
      <c r="F19767" t="s">
        <v>58</v>
      </c>
      <c r="G19767" s="82">
        <v>45014673</v>
      </c>
    </row>
    <row r="19768" spans="1:7" x14ac:dyDescent="0.25">
      <c r="A19768" s="1">
        <v>44286</v>
      </c>
      <c r="B19768" t="s">
        <v>199</v>
      </c>
      <c r="C19768" t="s">
        <v>1</v>
      </c>
      <c r="D19768" t="s">
        <v>74</v>
      </c>
      <c r="E19768" t="s">
        <v>35</v>
      </c>
      <c r="F19768" t="s">
        <v>58</v>
      </c>
      <c r="G19768" s="82">
        <v>26322871995</v>
      </c>
    </row>
    <row r="19769" spans="1:7" x14ac:dyDescent="0.25">
      <c r="A19769" s="1">
        <v>44286</v>
      </c>
      <c r="B19769" t="s">
        <v>199</v>
      </c>
      <c r="C19769" t="s">
        <v>1</v>
      </c>
      <c r="D19769" t="s">
        <v>75</v>
      </c>
      <c r="E19769" t="s">
        <v>34</v>
      </c>
      <c r="F19769" t="s">
        <v>58</v>
      </c>
      <c r="G19769" s="82">
        <v>149364463</v>
      </c>
    </row>
    <row r="19770" spans="1:7" x14ac:dyDescent="0.25">
      <c r="A19770" s="1">
        <v>44286</v>
      </c>
      <c r="B19770" t="s">
        <v>199</v>
      </c>
      <c r="C19770" t="s">
        <v>1</v>
      </c>
      <c r="D19770" t="s">
        <v>75</v>
      </c>
      <c r="E19770" t="s">
        <v>35</v>
      </c>
      <c r="F19770" t="s">
        <v>58</v>
      </c>
      <c r="G19770" s="82">
        <v>48391338</v>
      </c>
    </row>
    <row r="19771" spans="1:7" x14ac:dyDescent="0.25">
      <c r="A19771" s="1">
        <v>44286</v>
      </c>
      <c r="B19771" t="s">
        <v>199</v>
      </c>
      <c r="C19771" t="s">
        <v>1</v>
      </c>
      <c r="D19771" t="s">
        <v>75</v>
      </c>
      <c r="E19771" t="s">
        <v>36</v>
      </c>
      <c r="F19771" t="s">
        <v>58</v>
      </c>
      <c r="G19771" s="82">
        <v>1040401341</v>
      </c>
    </row>
    <row r="19772" spans="1:7" x14ac:dyDescent="0.25">
      <c r="A19772" s="1">
        <v>44286</v>
      </c>
      <c r="B19772" t="s">
        <v>199</v>
      </c>
      <c r="C19772" t="s">
        <v>1</v>
      </c>
      <c r="D19772" t="s">
        <v>76</v>
      </c>
      <c r="E19772" t="s">
        <v>34</v>
      </c>
      <c r="F19772" t="s">
        <v>58</v>
      </c>
      <c r="G19772" s="82">
        <v>44553834</v>
      </c>
    </row>
    <row r="19773" spans="1:7" x14ac:dyDescent="0.25">
      <c r="A19773" s="1">
        <v>44286</v>
      </c>
      <c r="B19773" t="s">
        <v>199</v>
      </c>
      <c r="C19773" t="s">
        <v>1</v>
      </c>
      <c r="D19773" t="s">
        <v>76</v>
      </c>
      <c r="E19773" t="s">
        <v>35</v>
      </c>
      <c r="F19773" t="s">
        <v>58</v>
      </c>
      <c r="G19773" s="82">
        <v>32247322</v>
      </c>
    </row>
    <row r="19774" spans="1:7" x14ac:dyDescent="0.25">
      <c r="A19774" s="1">
        <v>44286</v>
      </c>
      <c r="B19774" t="s">
        <v>199</v>
      </c>
      <c r="C19774" t="s">
        <v>1</v>
      </c>
      <c r="D19774" t="s">
        <v>76</v>
      </c>
      <c r="E19774" t="s">
        <v>36</v>
      </c>
      <c r="F19774" t="s">
        <v>58</v>
      </c>
      <c r="G19774" s="82">
        <v>468708049</v>
      </c>
    </row>
    <row r="19775" spans="1:7" x14ac:dyDescent="0.25">
      <c r="A19775" s="1">
        <v>44286</v>
      </c>
      <c r="B19775" t="s">
        <v>199</v>
      </c>
      <c r="C19775" t="s">
        <v>1</v>
      </c>
      <c r="D19775" t="s">
        <v>77</v>
      </c>
      <c r="E19775" t="s">
        <v>29</v>
      </c>
      <c r="F19775" t="s">
        <v>58</v>
      </c>
      <c r="G19775" s="82">
        <v>1101398</v>
      </c>
    </row>
    <row r="19776" spans="1:7" x14ac:dyDescent="0.25">
      <c r="A19776" s="1">
        <v>44286</v>
      </c>
      <c r="B19776" t="s">
        <v>199</v>
      </c>
      <c r="C19776" t="s">
        <v>1</v>
      </c>
      <c r="D19776" t="s">
        <v>77</v>
      </c>
      <c r="E19776" t="s">
        <v>42</v>
      </c>
      <c r="F19776" t="s">
        <v>58</v>
      </c>
      <c r="G19776" s="82">
        <v>5947180</v>
      </c>
    </row>
    <row r="19777" spans="1:7" x14ac:dyDescent="0.25">
      <c r="A19777" s="1">
        <v>44286</v>
      </c>
      <c r="B19777" t="s">
        <v>199</v>
      </c>
      <c r="C19777" t="s">
        <v>1</v>
      </c>
      <c r="D19777" t="s">
        <v>77</v>
      </c>
      <c r="E19777" t="s">
        <v>30</v>
      </c>
      <c r="F19777" t="s">
        <v>58</v>
      </c>
      <c r="G19777" s="82">
        <v>1924432902</v>
      </c>
    </row>
    <row r="19778" spans="1:7" x14ac:dyDescent="0.25">
      <c r="A19778" s="1">
        <v>44286</v>
      </c>
      <c r="B19778" t="s">
        <v>199</v>
      </c>
      <c r="C19778" t="s">
        <v>1</v>
      </c>
      <c r="D19778" t="s">
        <v>77</v>
      </c>
      <c r="E19778" t="s">
        <v>32</v>
      </c>
      <c r="F19778" t="s">
        <v>58</v>
      </c>
      <c r="G19778" s="82">
        <v>4293939160</v>
      </c>
    </row>
    <row r="19779" spans="1:7" x14ac:dyDescent="0.25">
      <c r="A19779" s="1">
        <v>44286</v>
      </c>
      <c r="B19779" t="s">
        <v>199</v>
      </c>
      <c r="C19779" t="s">
        <v>1</v>
      </c>
      <c r="D19779" t="s">
        <v>77</v>
      </c>
      <c r="E19779" t="s">
        <v>33</v>
      </c>
      <c r="F19779" t="s">
        <v>60</v>
      </c>
      <c r="G19779" s="82">
        <v>795709458</v>
      </c>
    </row>
    <row r="19780" spans="1:7" x14ac:dyDescent="0.25">
      <c r="A19780" s="1">
        <v>44286</v>
      </c>
      <c r="B19780" t="s">
        <v>199</v>
      </c>
      <c r="C19780" t="s">
        <v>1</v>
      </c>
      <c r="D19780" t="s">
        <v>77</v>
      </c>
      <c r="E19780" t="s">
        <v>33</v>
      </c>
      <c r="F19780" t="s">
        <v>58</v>
      </c>
      <c r="G19780" s="82">
        <v>721917474</v>
      </c>
    </row>
    <row r="19781" spans="1:7" x14ac:dyDescent="0.25">
      <c r="A19781" s="1">
        <v>44286</v>
      </c>
      <c r="B19781" t="s">
        <v>199</v>
      </c>
      <c r="C19781" t="s">
        <v>1</v>
      </c>
      <c r="D19781" t="s">
        <v>77</v>
      </c>
      <c r="E19781" t="s">
        <v>33</v>
      </c>
      <c r="F19781" t="s">
        <v>59</v>
      </c>
      <c r="G19781" s="82">
        <v>1089701287</v>
      </c>
    </row>
    <row r="19782" spans="1:7" x14ac:dyDescent="0.25">
      <c r="A19782" s="1">
        <v>44286</v>
      </c>
      <c r="B19782" t="s">
        <v>199</v>
      </c>
      <c r="C19782" t="s">
        <v>1</v>
      </c>
      <c r="D19782" t="s">
        <v>77</v>
      </c>
      <c r="E19782" t="s">
        <v>34</v>
      </c>
      <c r="F19782" t="s">
        <v>60</v>
      </c>
      <c r="G19782" s="82">
        <v>60921915</v>
      </c>
    </row>
    <row r="19783" spans="1:7" x14ac:dyDescent="0.25">
      <c r="A19783" s="1">
        <v>44286</v>
      </c>
      <c r="B19783" t="s">
        <v>199</v>
      </c>
      <c r="C19783" t="s">
        <v>1</v>
      </c>
      <c r="D19783" t="s">
        <v>77</v>
      </c>
      <c r="E19783" t="s">
        <v>34</v>
      </c>
      <c r="F19783" t="s">
        <v>58</v>
      </c>
      <c r="G19783" s="82">
        <v>86766019</v>
      </c>
    </row>
    <row r="19784" spans="1:7" x14ac:dyDescent="0.25">
      <c r="A19784" s="1">
        <v>44286</v>
      </c>
      <c r="B19784" t="s">
        <v>199</v>
      </c>
      <c r="C19784" t="s">
        <v>1</v>
      </c>
      <c r="D19784" t="s">
        <v>77</v>
      </c>
      <c r="E19784" t="s">
        <v>34</v>
      </c>
      <c r="F19784" t="s">
        <v>59</v>
      </c>
      <c r="G19784" s="82">
        <v>18744534745</v>
      </c>
    </row>
    <row r="19785" spans="1:7" x14ac:dyDescent="0.25">
      <c r="A19785" s="1">
        <v>44286</v>
      </c>
      <c r="B19785" t="s">
        <v>199</v>
      </c>
      <c r="C19785" t="s">
        <v>1</v>
      </c>
      <c r="D19785" t="s">
        <v>77</v>
      </c>
      <c r="E19785" t="s">
        <v>35</v>
      </c>
      <c r="F19785" t="s">
        <v>60</v>
      </c>
      <c r="G19785" s="82">
        <v>66266739</v>
      </c>
    </row>
    <row r="19786" spans="1:7" x14ac:dyDescent="0.25">
      <c r="A19786" s="1">
        <v>44286</v>
      </c>
      <c r="B19786" t="s">
        <v>199</v>
      </c>
      <c r="C19786" t="s">
        <v>1</v>
      </c>
      <c r="D19786" t="s">
        <v>77</v>
      </c>
      <c r="E19786" t="s">
        <v>35</v>
      </c>
      <c r="F19786" t="s">
        <v>61</v>
      </c>
      <c r="G19786" s="82">
        <v>2315807</v>
      </c>
    </row>
    <row r="19787" spans="1:7" x14ac:dyDescent="0.25">
      <c r="A19787" s="1">
        <v>44286</v>
      </c>
      <c r="B19787" t="s">
        <v>199</v>
      </c>
      <c r="C19787" t="s">
        <v>1</v>
      </c>
      <c r="D19787" t="s">
        <v>77</v>
      </c>
      <c r="E19787" t="s">
        <v>35</v>
      </c>
      <c r="F19787" t="s">
        <v>58</v>
      </c>
      <c r="G19787" s="82">
        <v>864645653</v>
      </c>
    </row>
    <row r="19788" spans="1:7" x14ac:dyDescent="0.25">
      <c r="A19788" s="1">
        <v>44286</v>
      </c>
      <c r="B19788" t="s">
        <v>199</v>
      </c>
      <c r="C19788" t="s">
        <v>1</v>
      </c>
      <c r="D19788" t="s">
        <v>77</v>
      </c>
      <c r="E19788" t="s">
        <v>35</v>
      </c>
      <c r="F19788" t="s">
        <v>65</v>
      </c>
      <c r="G19788" s="82">
        <v>20</v>
      </c>
    </row>
    <row r="19789" spans="1:7" x14ac:dyDescent="0.25">
      <c r="A19789" s="1">
        <v>44286</v>
      </c>
      <c r="B19789" t="s">
        <v>199</v>
      </c>
      <c r="C19789" t="s">
        <v>1</v>
      </c>
      <c r="D19789" t="s">
        <v>77</v>
      </c>
      <c r="E19789" t="s">
        <v>35</v>
      </c>
      <c r="F19789" t="s">
        <v>59</v>
      </c>
      <c r="G19789" s="82">
        <v>126911016</v>
      </c>
    </row>
    <row r="19790" spans="1:7" x14ac:dyDescent="0.25">
      <c r="A19790" s="1">
        <v>44286</v>
      </c>
      <c r="B19790" t="s">
        <v>199</v>
      </c>
      <c r="C19790" t="s">
        <v>1</v>
      </c>
      <c r="D19790" t="s">
        <v>77</v>
      </c>
      <c r="E19790" t="s">
        <v>36</v>
      </c>
      <c r="F19790" t="s">
        <v>58</v>
      </c>
      <c r="G19790" s="82">
        <v>3720119823</v>
      </c>
    </row>
    <row r="19791" spans="1:7" x14ac:dyDescent="0.25">
      <c r="A19791" s="1">
        <v>44286</v>
      </c>
      <c r="B19791" t="s">
        <v>199</v>
      </c>
      <c r="C19791" t="s">
        <v>1</v>
      </c>
      <c r="D19791" t="s">
        <v>77</v>
      </c>
      <c r="E19791" t="s">
        <v>36</v>
      </c>
      <c r="F19791" t="s">
        <v>59</v>
      </c>
      <c r="G19791" s="82">
        <v>42582097</v>
      </c>
    </row>
    <row r="19792" spans="1:7" x14ac:dyDescent="0.25">
      <c r="A19792" s="1">
        <v>44286</v>
      </c>
      <c r="B19792" t="s">
        <v>199</v>
      </c>
      <c r="C19792" t="s">
        <v>1</v>
      </c>
      <c r="D19792" t="s">
        <v>77</v>
      </c>
      <c r="E19792" t="s">
        <v>37</v>
      </c>
      <c r="F19792" t="s">
        <v>58</v>
      </c>
      <c r="G19792" s="82">
        <v>849198796</v>
      </c>
    </row>
    <row r="19793" spans="1:7" x14ac:dyDescent="0.25">
      <c r="A19793" s="1">
        <v>44286</v>
      </c>
      <c r="B19793" t="s">
        <v>199</v>
      </c>
      <c r="C19793" t="s">
        <v>1</v>
      </c>
      <c r="D19793" t="s">
        <v>77</v>
      </c>
      <c r="E19793" t="s">
        <v>38</v>
      </c>
      <c r="F19793" t="s">
        <v>58</v>
      </c>
      <c r="G19793" s="82">
        <v>161157513</v>
      </c>
    </row>
    <row r="19794" spans="1:7" x14ac:dyDescent="0.25">
      <c r="A19794" s="1">
        <v>44286</v>
      </c>
      <c r="B19794" t="s">
        <v>199</v>
      </c>
      <c r="C19794" t="s">
        <v>1</v>
      </c>
      <c r="D19794" t="s">
        <v>77</v>
      </c>
      <c r="E19794" t="s">
        <v>39</v>
      </c>
      <c r="F19794" t="s">
        <v>60</v>
      </c>
      <c r="G19794" s="82">
        <v>1205274</v>
      </c>
    </row>
    <row r="19795" spans="1:7" x14ac:dyDescent="0.25">
      <c r="A19795" s="1">
        <v>44286</v>
      </c>
      <c r="B19795" t="s">
        <v>199</v>
      </c>
      <c r="C19795" t="s">
        <v>1</v>
      </c>
      <c r="D19795" t="s">
        <v>77</v>
      </c>
      <c r="E19795" t="s">
        <v>39</v>
      </c>
      <c r="F19795" t="s">
        <v>61</v>
      </c>
      <c r="G19795" s="82">
        <v>905123</v>
      </c>
    </row>
    <row r="19796" spans="1:7" x14ac:dyDescent="0.25">
      <c r="A19796" s="1">
        <v>44286</v>
      </c>
      <c r="B19796" t="s">
        <v>199</v>
      </c>
      <c r="C19796" t="s">
        <v>1</v>
      </c>
      <c r="D19796" t="s">
        <v>77</v>
      </c>
      <c r="E19796" t="s">
        <v>39</v>
      </c>
      <c r="F19796" t="s">
        <v>58</v>
      </c>
      <c r="G19796" s="82">
        <v>943915530</v>
      </c>
    </row>
    <row r="19797" spans="1:7" x14ac:dyDescent="0.25">
      <c r="A19797" s="1">
        <v>44286</v>
      </c>
      <c r="B19797" t="s">
        <v>199</v>
      </c>
      <c r="C19797" t="s">
        <v>1</v>
      </c>
      <c r="D19797" t="s">
        <v>77</v>
      </c>
      <c r="E19797" t="s">
        <v>39</v>
      </c>
      <c r="F19797" t="s">
        <v>59</v>
      </c>
      <c r="G19797" s="82">
        <v>38098134</v>
      </c>
    </row>
    <row r="19798" spans="1:7" x14ac:dyDescent="0.25">
      <c r="A19798" s="1">
        <v>44286</v>
      </c>
      <c r="B19798" t="s">
        <v>199</v>
      </c>
      <c r="C19798" t="s">
        <v>1</v>
      </c>
      <c r="D19798" t="s">
        <v>77</v>
      </c>
      <c r="E19798" t="s">
        <v>40</v>
      </c>
      <c r="F19798" t="s">
        <v>58</v>
      </c>
      <c r="G19798" s="82">
        <v>18623829</v>
      </c>
    </row>
    <row r="19799" spans="1:7" x14ac:dyDescent="0.25">
      <c r="A19799" s="1">
        <v>44286</v>
      </c>
      <c r="B19799" t="s">
        <v>199</v>
      </c>
      <c r="C19799" t="s">
        <v>1</v>
      </c>
      <c r="D19799" t="s">
        <v>77</v>
      </c>
      <c r="E19799" t="s">
        <v>41</v>
      </c>
      <c r="F19799" t="s">
        <v>58</v>
      </c>
      <c r="G19799" s="82">
        <v>972706858</v>
      </c>
    </row>
    <row r="19800" spans="1:7" x14ac:dyDescent="0.25">
      <c r="A19800" s="1">
        <v>44286</v>
      </c>
      <c r="B19800" t="s">
        <v>199</v>
      </c>
      <c r="C19800" t="s">
        <v>1</v>
      </c>
      <c r="D19800" t="s">
        <v>78</v>
      </c>
      <c r="E19800" t="s">
        <v>29</v>
      </c>
      <c r="F19800" t="s">
        <v>58</v>
      </c>
      <c r="G19800" s="82">
        <v>4052559</v>
      </c>
    </row>
    <row r="19801" spans="1:7" x14ac:dyDescent="0.25">
      <c r="A19801" s="1">
        <v>44286</v>
      </c>
      <c r="B19801" t="s">
        <v>199</v>
      </c>
      <c r="C19801" t="s">
        <v>1</v>
      </c>
      <c r="D19801" t="s">
        <v>78</v>
      </c>
      <c r="E19801" t="s">
        <v>42</v>
      </c>
      <c r="F19801" t="s">
        <v>58</v>
      </c>
      <c r="G19801" s="82">
        <v>10541991</v>
      </c>
    </row>
    <row r="19802" spans="1:7" x14ac:dyDescent="0.25">
      <c r="A19802" s="1">
        <v>44286</v>
      </c>
      <c r="B19802" t="s">
        <v>199</v>
      </c>
      <c r="C19802" t="s">
        <v>1</v>
      </c>
      <c r="D19802" t="s">
        <v>78</v>
      </c>
      <c r="E19802" t="s">
        <v>30</v>
      </c>
      <c r="F19802" t="s">
        <v>58</v>
      </c>
      <c r="G19802" s="82">
        <v>7080883323</v>
      </c>
    </row>
    <row r="19803" spans="1:7" x14ac:dyDescent="0.25">
      <c r="A19803" s="1">
        <v>44286</v>
      </c>
      <c r="B19803" t="s">
        <v>199</v>
      </c>
      <c r="C19803" t="s">
        <v>1</v>
      </c>
      <c r="D19803" t="s">
        <v>78</v>
      </c>
      <c r="E19803" t="s">
        <v>32</v>
      </c>
      <c r="F19803" t="s">
        <v>58</v>
      </c>
      <c r="G19803" s="82">
        <v>7612339906</v>
      </c>
    </row>
    <row r="19804" spans="1:7" x14ac:dyDescent="0.25">
      <c r="A19804" s="1">
        <v>44286</v>
      </c>
      <c r="B19804" t="s">
        <v>199</v>
      </c>
      <c r="C19804" t="s">
        <v>1</v>
      </c>
      <c r="D19804" t="s">
        <v>78</v>
      </c>
      <c r="E19804" t="s">
        <v>33</v>
      </c>
      <c r="F19804" t="s">
        <v>60</v>
      </c>
      <c r="G19804" s="82">
        <v>1562789586</v>
      </c>
    </row>
    <row r="19805" spans="1:7" x14ac:dyDescent="0.25">
      <c r="A19805" s="1">
        <v>44286</v>
      </c>
      <c r="B19805" t="s">
        <v>199</v>
      </c>
      <c r="C19805" t="s">
        <v>1</v>
      </c>
      <c r="D19805" t="s">
        <v>78</v>
      </c>
      <c r="E19805" t="s">
        <v>33</v>
      </c>
      <c r="F19805" t="s">
        <v>58</v>
      </c>
      <c r="G19805" s="82">
        <v>1974621524</v>
      </c>
    </row>
    <row r="19806" spans="1:7" x14ac:dyDescent="0.25">
      <c r="A19806" s="1">
        <v>44286</v>
      </c>
      <c r="B19806" t="s">
        <v>199</v>
      </c>
      <c r="C19806" t="s">
        <v>1</v>
      </c>
      <c r="D19806" t="s">
        <v>78</v>
      </c>
      <c r="E19806" t="s">
        <v>33</v>
      </c>
      <c r="F19806" t="s">
        <v>59</v>
      </c>
      <c r="G19806" s="82">
        <v>1839097414</v>
      </c>
    </row>
    <row r="19807" spans="1:7" x14ac:dyDescent="0.25">
      <c r="A19807" s="1">
        <v>44286</v>
      </c>
      <c r="B19807" t="s">
        <v>199</v>
      </c>
      <c r="C19807" t="s">
        <v>1</v>
      </c>
      <c r="D19807" t="s">
        <v>78</v>
      </c>
      <c r="E19807" t="s">
        <v>34</v>
      </c>
      <c r="F19807" t="s">
        <v>60</v>
      </c>
      <c r="G19807" s="82">
        <v>218658500</v>
      </c>
    </row>
    <row r="19808" spans="1:7" x14ac:dyDescent="0.25">
      <c r="A19808" s="1">
        <v>44286</v>
      </c>
      <c r="B19808" t="s">
        <v>199</v>
      </c>
      <c r="C19808" t="s">
        <v>1</v>
      </c>
      <c r="D19808" t="s">
        <v>78</v>
      </c>
      <c r="E19808" t="s">
        <v>34</v>
      </c>
      <c r="F19808" t="s">
        <v>58</v>
      </c>
      <c r="G19808" s="82">
        <v>298819194</v>
      </c>
    </row>
    <row r="19809" spans="1:7" x14ac:dyDescent="0.25">
      <c r="A19809" s="1">
        <v>44286</v>
      </c>
      <c r="B19809" t="s">
        <v>199</v>
      </c>
      <c r="C19809" t="s">
        <v>1</v>
      </c>
      <c r="D19809" t="s">
        <v>78</v>
      </c>
      <c r="E19809" t="s">
        <v>34</v>
      </c>
      <c r="F19809" t="s">
        <v>59</v>
      </c>
      <c r="G19809" s="82">
        <v>29351752417</v>
      </c>
    </row>
    <row r="19810" spans="1:7" x14ac:dyDescent="0.25">
      <c r="A19810" s="1">
        <v>44286</v>
      </c>
      <c r="B19810" t="s">
        <v>199</v>
      </c>
      <c r="C19810" t="s">
        <v>1</v>
      </c>
      <c r="D19810" t="s">
        <v>78</v>
      </c>
      <c r="E19810" t="s">
        <v>35</v>
      </c>
      <c r="F19810" t="s">
        <v>60</v>
      </c>
      <c r="G19810" s="82">
        <v>104017010</v>
      </c>
    </row>
    <row r="19811" spans="1:7" x14ac:dyDescent="0.25">
      <c r="A19811" s="1">
        <v>44286</v>
      </c>
      <c r="B19811" t="s">
        <v>199</v>
      </c>
      <c r="C19811" t="s">
        <v>1</v>
      </c>
      <c r="D19811" t="s">
        <v>78</v>
      </c>
      <c r="E19811" t="s">
        <v>35</v>
      </c>
      <c r="F19811" t="s">
        <v>61</v>
      </c>
      <c r="G19811" s="82">
        <v>3453754</v>
      </c>
    </row>
    <row r="19812" spans="1:7" x14ac:dyDescent="0.25">
      <c r="A19812" s="1">
        <v>44286</v>
      </c>
      <c r="B19812" t="s">
        <v>199</v>
      </c>
      <c r="C19812" t="s">
        <v>1</v>
      </c>
      <c r="D19812" t="s">
        <v>78</v>
      </c>
      <c r="E19812" t="s">
        <v>35</v>
      </c>
      <c r="F19812" t="s">
        <v>58</v>
      </c>
      <c r="G19812" s="82">
        <v>2530182977</v>
      </c>
    </row>
    <row r="19813" spans="1:7" x14ac:dyDescent="0.25">
      <c r="A19813" s="1">
        <v>44286</v>
      </c>
      <c r="B19813" t="s">
        <v>199</v>
      </c>
      <c r="C19813" t="s">
        <v>1</v>
      </c>
      <c r="D19813" t="s">
        <v>78</v>
      </c>
      <c r="E19813" t="s">
        <v>35</v>
      </c>
      <c r="F19813" t="s">
        <v>65</v>
      </c>
      <c r="G19813" s="82">
        <v>29</v>
      </c>
    </row>
    <row r="19814" spans="1:7" x14ac:dyDescent="0.25">
      <c r="A19814" s="1">
        <v>44286</v>
      </c>
      <c r="B19814" t="s">
        <v>199</v>
      </c>
      <c r="C19814" t="s">
        <v>1</v>
      </c>
      <c r="D19814" t="s">
        <v>78</v>
      </c>
      <c r="E19814" t="s">
        <v>35</v>
      </c>
      <c r="F19814" t="s">
        <v>59</v>
      </c>
      <c r="G19814" s="82">
        <v>199919081</v>
      </c>
    </row>
    <row r="19815" spans="1:7" x14ac:dyDescent="0.25">
      <c r="A19815" s="1">
        <v>44286</v>
      </c>
      <c r="B19815" t="s">
        <v>199</v>
      </c>
      <c r="C19815" t="s">
        <v>1</v>
      </c>
      <c r="D19815" t="s">
        <v>78</v>
      </c>
      <c r="E19815" t="s">
        <v>36</v>
      </c>
      <c r="F19815" t="s">
        <v>58</v>
      </c>
      <c r="G19815" s="82">
        <v>12825719267</v>
      </c>
    </row>
    <row r="19816" spans="1:7" x14ac:dyDescent="0.25">
      <c r="A19816" s="1">
        <v>44286</v>
      </c>
      <c r="B19816" t="s">
        <v>199</v>
      </c>
      <c r="C19816" t="s">
        <v>1</v>
      </c>
      <c r="D19816" t="s">
        <v>78</v>
      </c>
      <c r="E19816" t="s">
        <v>36</v>
      </c>
      <c r="F19816" t="s">
        <v>59</v>
      </c>
      <c r="G19816" s="82">
        <v>146651280</v>
      </c>
    </row>
    <row r="19817" spans="1:7" x14ac:dyDescent="0.25">
      <c r="A19817" s="1">
        <v>44286</v>
      </c>
      <c r="B19817" t="s">
        <v>199</v>
      </c>
      <c r="C19817" t="s">
        <v>1</v>
      </c>
      <c r="D19817" t="s">
        <v>78</v>
      </c>
      <c r="E19817" t="s">
        <v>37</v>
      </c>
      <c r="F19817" t="s">
        <v>58</v>
      </c>
      <c r="G19817" s="82">
        <v>2925434088</v>
      </c>
    </row>
    <row r="19818" spans="1:7" x14ac:dyDescent="0.25">
      <c r="A19818" s="1">
        <v>44286</v>
      </c>
      <c r="B19818" t="s">
        <v>199</v>
      </c>
      <c r="C19818" t="s">
        <v>1</v>
      </c>
      <c r="D19818" t="s">
        <v>78</v>
      </c>
      <c r="E19818" t="s">
        <v>38</v>
      </c>
      <c r="F19818" t="s">
        <v>58</v>
      </c>
      <c r="G19818" s="82">
        <v>555625231</v>
      </c>
    </row>
    <row r="19819" spans="1:7" x14ac:dyDescent="0.25">
      <c r="A19819" s="1">
        <v>44286</v>
      </c>
      <c r="B19819" t="s">
        <v>199</v>
      </c>
      <c r="C19819" t="s">
        <v>1</v>
      </c>
      <c r="D19819" t="s">
        <v>78</v>
      </c>
      <c r="E19819" t="s">
        <v>39</v>
      </c>
      <c r="F19819" t="s">
        <v>60</v>
      </c>
      <c r="G19819" s="82">
        <v>4157667</v>
      </c>
    </row>
    <row r="19820" spans="1:7" x14ac:dyDescent="0.25">
      <c r="A19820" s="1">
        <v>44286</v>
      </c>
      <c r="B19820" t="s">
        <v>199</v>
      </c>
      <c r="C19820" t="s">
        <v>1</v>
      </c>
      <c r="D19820" t="s">
        <v>78</v>
      </c>
      <c r="E19820" t="s">
        <v>39</v>
      </c>
      <c r="F19820" t="s">
        <v>61</v>
      </c>
      <c r="G19820" s="82">
        <v>3120188</v>
      </c>
    </row>
    <row r="19821" spans="1:7" x14ac:dyDescent="0.25">
      <c r="A19821" s="1">
        <v>44286</v>
      </c>
      <c r="B19821" t="s">
        <v>199</v>
      </c>
      <c r="C19821" t="s">
        <v>1</v>
      </c>
      <c r="D19821" t="s">
        <v>78</v>
      </c>
      <c r="E19821" t="s">
        <v>39</v>
      </c>
      <c r="F19821" t="s">
        <v>58</v>
      </c>
      <c r="G19821" s="82">
        <v>3253546041</v>
      </c>
    </row>
    <row r="19822" spans="1:7" x14ac:dyDescent="0.25">
      <c r="A19822" s="1">
        <v>44286</v>
      </c>
      <c r="B19822" t="s">
        <v>199</v>
      </c>
      <c r="C19822" t="s">
        <v>1</v>
      </c>
      <c r="D19822" t="s">
        <v>78</v>
      </c>
      <c r="E19822" t="s">
        <v>39</v>
      </c>
      <c r="F19822" t="s">
        <v>59</v>
      </c>
      <c r="G19822" s="82">
        <v>131208668</v>
      </c>
    </row>
    <row r="19823" spans="1:7" x14ac:dyDescent="0.25">
      <c r="A19823" s="1">
        <v>44286</v>
      </c>
      <c r="B19823" t="s">
        <v>199</v>
      </c>
      <c r="C19823" t="s">
        <v>1</v>
      </c>
      <c r="D19823" t="s">
        <v>78</v>
      </c>
      <c r="E19823" t="s">
        <v>40</v>
      </c>
      <c r="F19823" t="s">
        <v>58</v>
      </c>
      <c r="G19823" s="82">
        <v>64139830</v>
      </c>
    </row>
    <row r="19824" spans="1:7" x14ac:dyDescent="0.25">
      <c r="A19824" s="1">
        <v>44286</v>
      </c>
      <c r="B19824" t="s">
        <v>199</v>
      </c>
      <c r="C19824" t="s">
        <v>1</v>
      </c>
      <c r="D19824" t="s">
        <v>78</v>
      </c>
      <c r="E19824" t="s">
        <v>41</v>
      </c>
      <c r="F19824" t="s">
        <v>58</v>
      </c>
      <c r="G19824" s="82">
        <v>3354941178</v>
      </c>
    </row>
    <row r="19825" spans="1:7" x14ac:dyDescent="0.25">
      <c r="A19825" s="1">
        <v>44286</v>
      </c>
      <c r="B19825" t="s">
        <v>199</v>
      </c>
      <c r="C19825" t="s">
        <v>1</v>
      </c>
      <c r="D19825" t="s">
        <v>79</v>
      </c>
      <c r="E19825" t="s">
        <v>29</v>
      </c>
      <c r="F19825" t="s">
        <v>58</v>
      </c>
      <c r="G19825" s="82">
        <v>2717329</v>
      </c>
    </row>
    <row r="19826" spans="1:7" x14ac:dyDescent="0.25">
      <c r="A19826" s="1">
        <v>44286</v>
      </c>
      <c r="B19826" t="s">
        <v>199</v>
      </c>
      <c r="C19826" t="s">
        <v>1</v>
      </c>
      <c r="D19826" t="s">
        <v>79</v>
      </c>
      <c r="E19826" t="s">
        <v>42</v>
      </c>
      <c r="F19826" t="s">
        <v>58</v>
      </c>
      <c r="G19826" s="82">
        <v>2115947</v>
      </c>
    </row>
    <row r="19827" spans="1:7" x14ac:dyDescent="0.25">
      <c r="A19827" s="1">
        <v>44286</v>
      </c>
      <c r="B19827" t="s">
        <v>199</v>
      </c>
      <c r="C19827" t="s">
        <v>1</v>
      </c>
      <c r="D19827" t="s">
        <v>79</v>
      </c>
      <c r="E19827" t="s">
        <v>30</v>
      </c>
      <c r="F19827" t="s">
        <v>58</v>
      </c>
      <c r="G19827" s="82">
        <v>4747888541</v>
      </c>
    </row>
    <row r="19828" spans="1:7" x14ac:dyDescent="0.25">
      <c r="A19828" s="1">
        <v>44286</v>
      </c>
      <c r="B19828" t="s">
        <v>199</v>
      </c>
      <c r="C19828" t="s">
        <v>1</v>
      </c>
      <c r="D19828" t="s">
        <v>79</v>
      </c>
      <c r="E19828" t="s">
        <v>32</v>
      </c>
      <c r="F19828" t="s">
        <v>58</v>
      </c>
      <c r="G19828" s="82">
        <v>1528555566</v>
      </c>
    </row>
    <row r="19829" spans="1:7" x14ac:dyDescent="0.25">
      <c r="A19829" s="1">
        <v>44286</v>
      </c>
      <c r="B19829" t="s">
        <v>199</v>
      </c>
      <c r="C19829" t="s">
        <v>1</v>
      </c>
      <c r="D19829" t="s">
        <v>79</v>
      </c>
      <c r="E19829" t="s">
        <v>33</v>
      </c>
      <c r="F19829" t="s">
        <v>60</v>
      </c>
      <c r="G19829" s="82">
        <v>457519136</v>
      </c>
    </row>
    <row r="19830" spans="1:7" x14ac:dyDescent="0.25">
      <c r="A19830" s="1">
        <v>44286</v>
      </c>
      <c r="B19830" t="s">
        <v>199</v>
      </c>
      <c r="C19830" t="s">
        <v>1</v>
      </c>
      <c r="D19830" t="s">
        <v>79</v>
      </c>
      <c r="E19830" t="s">
        <v>33</v>
      </c>
      <c r="F19830" t="s">
        <v>58</v>
      </c>
      <c r="G19830" s="82">
        <v>1163352197</v>
      </c>
    </row>
    <row r="19831" spans="1:7" x14ac:dyDescent="0.25">
      <c r="A19831" s="1">
        <v>44286</v>
      </c>
      <c r="B19831" t="s">
        <v>199</v>
      </c>
      <c r="C19831" t="s">
        <v>1</v>
      </c>
      <c r="D19831" t="s">
        <v>79</v>
      </c>
      <c r="E19831" t="s">
        <v>33</v>
      </c>
      <c r="F19831" t="s">
        <v>59</v>
      </c>
      <c r="G19831" s="82">
        <v>422499450</v>
      </c>
    </row>
    <row r="19832" spans="1:7" x14ac:dyDescent="0.25">
      <c r="A19832" s="1">
        <v>44286</v>
      </c>
      <c r="B19832" t="s">
        <v>199</v>
      </c>
      <c r="C19832" t="s">
        <v>1</v>
      </c>
      <c r="D19832" t="s">
        <v>79</v>
      </c>
      <c r="E19832" t="s">
        <v>34</v>
      </c>
      <c r="F19832" t="s">
        <v>60</v>
      </c>
      <c r="G19832" s="82">
        <v>102127702</v>
      </c>
    </row>
    <row r="19833" spans="1:7" x14ac:dyDescent="0.25">
      <c r="A19833" s="1">
        <v>44286</v>
      </c>
      <c r="B19833" t="s">
        <v>199</v>
      </c>
      <c r="C19833" t="s">
        <v>1</v>
      </c>
      <c r="D19833" t="s">
        <v>79</v>
      </c>
      <c r="E19833" t="s">
        <v>34</v>
      </c>
      <c r="F19833" t="s">
        <v>58</v>
      </c>
      <c r="G19833" s="82">
        <v>240364863</v>
      </c>
    </row>
    <row r="19834" spans="1:7" x14ac:dyDescent="0.25">
      <c r="A19834" s="1">
        <v>44286</v>
      </c>
      <c r="B19834" t="s">
        <v>199</v>
      </c>
      <c r="C19834" t="s">
        <v>1</v>
      </c>
      <c r="D19834" t="s">
        <v>79</v>
      </c>
      <c r="E19834" t="s">
        <v>34</v>
      </c>
      <c r="F19834" t="s">
        <v>59</v>
      </c>
      <c r="G19834" s="82">
        <v>5720036837</v>
      </c>
    </row>
    <row r="19835" spans="1:7" x14ac:dyDescent="0.25">
      <c r="A19835" s="1">
        <v>44286</v>
      </c>
      <c r="B19835" t="s">
        <v>199</v>
      </c>
      <c r="C19835" t="s">
        <v>1</v>
      </c>
      <c r="D19835" t="s">
        <v>79</v>
      </c>
      <c r="E19835" t="s">
        <v>35</v>
      </c>
      <c r="F19835" t="s">
        <v>60</v>
      </c>
      <c r="G19835" s="82">
        <v>20391929</v>
      </c>
    </row>
    <row r="19836" spans="1:7" x14ac:dyDescent="0.25">
      <c r="A19836" s="1">
        <v>44286</v>
      </c>
      <c r="B19836" t="s">
        <v>199</v>
      </c>
      <c r="C19836" t="s">
        <v>1</v>
      </c>
      <c r="D19836" t="s">
        <v>79</v>
      </c>
      <c r="E19836" t="s">
        <v>35</v>
      </c>
      <c r="F19836" t="s">
        <v>61</v>
      </c>
      <c r="G19836" s="82">
        <v>589594</v>
      </c>
    </row>
    <row r="19837" spans="1:7" x14ac:dyDescent="0.25">
      <c r="A19837" s="1">
        <v>44286</v>
      </c>
      <c r="B19837" t="s">
        <v>199</v>
      </c>
      <c r="C19837" t="s">
        <v>1</v>
      </c>
      <c r="D19837" t="s">
        <v>79</v>
      </c>
      <c r="E19837" t="s">
        <v>35</v>
      </c>
      <c r="F19837" t="s">
        <v>58</v>
      </c>
      <c r="G19837" s="82">
        <v>6201438214</v>
      </c>
    </row>
    <row r="19838" spans="1:7" x14ac:dyDescent="0.25">
      <c r="A19838" s="1">
        <v>44286</v>
      </c>
      <c r="B19838" t="s">
        <v>199</v>
      </c>
      <c r="C19838" t="s">
        <v>1</v>
      </c>
      <c r="D19838" t="s">
        <v>79</v>
      </c>
      <c r="E19838" t="s">
        <v>35</v>
      </c>
      <c r="F19838" t="s">
        <v>65</v>
      </c>
      <c r="G19838" s="82">
        <v>5</v>
      </c>
    </row>
    <row r="19839" spans="1:7" x14ac:dyDescent="0.25">
      <c r="A19839" s="1">
        <v>44286</v>
      </c>
      <c r="B19839" t="s">
        <v>199</v>
      </c>
      <c r="C19839" t="s">
        <v>1</v>
      </c>
      <c r="D19839" t="s">
        <v>79</v>
      </c>
      <c r="E19839" t="s">
        <v>35</v>
      </c>
      <c r="F19839" t="s">
        <v>59</v>
      </c>
      <c r="G19839" s="82">
        <v>36149631</v>
      </c>
    </row>
    <row r="19840" spans="1:7" x14ac:dyDescent="0.25">
      <c r="A19840" s="1">
        <v>44286</v>
      </c>
      <c r="B19840" t="s">
        <v>199</v>
      </c>
      <c r="C19840" t="s">
        <v>1</v>
      </c>
      <c r="D19840" t="s">
        <v>79</v>
      </c>
      <c r="E19840" t="s">
        <v>36</v>
      </c>
      <c r="F19840" t="s">
        <v>58</v>
      </c>
      <c r="G19840" s="82">
        <v>4127225356</v>
      </c>
    </row>
    <row r="19841" spans="1:7" x14ac:dyDescent="0.25">
      <c r="A19841" s="1">
        <v>44286</v>
      </c>
      <c r="B19841" t="s">
        <v>199</v>
      </c>
      <c r="C19841" t="s">
        <v>1</v>
      </c>
      <c r="D19841" t="s">
        <v>79</v>
      </c>
      <c r="E19841" t="s">
        <v>36</v>
      </c>
      <c r="F19841" t="s">
        <v>59</v>
      </c>
      <c r="G19841" s="82">
        <v>117963690</v>
      </c>
    </row>
    <row r="19842" spans="1:7" x14ac:dyDescent="0.25">
      <c r="A19842" s="1">
        <v>44286</v>
      </c>
      <c r="B19842" t="s">
        <v>199</v>
      </c>
      <c r="C19842" t="s">
        <v>1</v>
      </c>
      <c r="D19842" t="s">
        <v>79</v>
      </c>
      <c r="E19842" t="s">
        <v>37</v>
      </c>
      <c r="F19842" t="s">
        <v>58</v>
      </c>
      <c r="G19842" s="82">
        <v>1983000439</v>
      </c>
    </row>
    <row r="19843" spans="1:7" x14ac:dyDescent="0.25">
      <c r="A19843" s="1">
        <v>44286</v>
      </c>
      <c r="B19843" t="s">
        <v>199</v>
      </c>
      <c r="C19843" t="s">
        <v>1</v>
      </c>
      <c r="D19843" t="s">
        <v>79</v>
      </c>
      <c r="E19843" t="s">
        <v>38</v>
      </c>
      <c r="F19843" t="s">
        <v>58</v>
      </c>
      <c r="G19843" s="82">
        <v>175003422</v>
      </c>
    </row>
    <row r="19844" spans="1:7" x14ac:dyDescent="0.25">
      <c r="A19844" s="1">
        <v>44286</v>
      </c>
      <c r="B19844" t="s">
        <v>199</v>
      </c>
      <c r="C19844" t="s">
        <v>1</v>
      </c>
      <c r="D19844" t="s">
        <v>79</v>
      </c>
      <c r="E19844" t="s">
        <v>39</v>
      </c>
      <c r="F19844" t="s">
        <v>60</v>
      </c>
      <c r="G19844" s="82">
        <v>310297</v>
      </c>
    </row>
    <row r="19845" spans="1:7" x14ac:dyDescent="0.25">
      <c r="A19845" s="1">
        <v>44286</v>
      </c>
      <c r="B19845" t="s">
        <v>199</v>
      </c>
      <c r="C19845" t="s">
        <v>1</v>
      </c>
      <c r="D19845" t="s">
        <v>79</v>
      </c>
      <c r="E19845" t="s">
        <v>39</v>
      </c>
      <c r="F19845" t="s">
        <v>61</v>
      </c>
      <c r="G19845" s="82">
        <v>1172000</v>
      </c>
    </row>
    <row r="19846" spans="1:7" x14ac:dyDescent="0.25">
      <c r="A19846" s="1">
        <v>44286</v>
      </c>
      <c r="B19846" t="s">
        <v>199</v>
      </c>
      <c r="C19846" t="s">
        <v>1</v>
      </c>
      <c r="D19846" t="s">
        <v>79</v>
      </c>
      <c r="E19846" t="s">
        <v>39</v>
      </c>
      <c r="F19846" t="s">
        <v>58</v>
      </c>
      <c r="G19846" s="82">
        <v>1387070456</v>
      </c>
    </row>
    <row r="19847" spans="1:7" x14ac:dyDescent="0.25">
      <c r="A19847" s="1">
        <v>44286</v>
      </c>
      <c r="B19847" t="s">
        <v>199</v>
      </c>
      <c r="C19847" t="s">
        <v>1</v>
      </c>
      <c r="D19847" t="s">
        <v>79</v>
      </c>
      <c r="E19847" t="s">
        <v>39</v>
      </c>
      <c r="F19847" t="s">
        <v>59</v>
      </c>
      <c r="G19847" s="82">
        <v>105541927</v>
      </c>
    </row>
    <row r="19848" spans="1:7" x14ac:dyDescent="0.25">
      <c r="A19848" s="1">
        <v>44286</v>
      </c>
      <c r="B19848" t="s">
        <v>199</v>
      </c>
      <c r="C19848" t="s">
        <v>1</v>
      </c>
      <c r="D19848" t="s">
        <v>79</v>
      </c>
      <c r="E19848" t="s">
        <v>40</v>
      </c>
      <c r="F19848" t="s">
        <v>58</v>
      </c>
      <c r="G19848" s="82">
        <v>51592942</v>
      </c>
    </row>
    <row r="19849" spans="1:7" x14ac:dyDescent="0.25">
      <c r="A19849" s="1">
        <v>44286</v>
      </c>
      <c r="B19849" t="s">
        <v>199</v>
      </c>
      <c r="C19849" t="s">
        <v>1</v>
      </c>
      <c r="D19849" t="s">
        <v>79</v>
      </c>
      <c r="E19849" t="s">
        <v>41</v>
      </c>
      <c r="F19849" t="s">
        <v>58</v>
      </c>
      <c r="G19849" s="82">
        <v>461155872</v>
      </c>
    </row>
    <row r="19850" spans="1:7" x14ac:dyDescent="0.25">
      <c r="A19850" s="1">
        <v>44286</v>
      </c>
      <c r="B19850" t="s">
        <v>199</v>
      </c>
      <c r="C19850" t="s">
        <v>81</v>
      </c>
      <c r="D19850" t="s">
        <v>80</v>
      </c>
      <c r="E19850" t="s">
        <v>33</v>
      </c>
      <c r="F19850" t="s">
        <v>60</v>
      </c>
      <c r="G19850" s="82">
        <v>6613452.8899999997</v>
      </c>
    </row>
    <row r="19851" spans="1:7" x14ac:dyDescent="0.25">
      <c r="A19851" s="1">
        <v>44286</v>
      </c>
      <c r="B19851" t="s">
        <v>199</v>
      </c>
      <c r="C19851" t="s">
        <v>81</v>
      </c>
      <c r="D19851" t="s">
        <v>80</v>
      </c>
      <c r="E19851" t="s">
        <v>33</v>
      </c>
      <c r="F19851" t="s">
        <v>58</v>
      </c>
      <c r="G19851" s="82">
        <v>6647450</v>
      </c>
    </row>
    <row r="19852" spans="1:7" x14ac:dyDescent="0.25">
      <c r="A19852" s="1">
        <v>44286</v>
      </c>
      <c r="B19852" t="s">
        <v>199</v>
      </c>
      <c r="C19852" t="s">
        <v>81</v>
      </c>
      <c r="D19852" t="s">
        <v>80</v>
      </c>
      <c r="E19852" t="s">
        <v>33</v>
      </c>
      <c r="F19852" t="s">
        <v>59</v>
      </c>
      <c r="G19852" s="82">
        <v>4534840.99</v>
      </c>
    </row>
    <row r="19853" spans="1:7" x14ac:dyDescent="0.25">
      <c r="A19853" s="1">
        <v>44286</v>
      </c>
      <c r="B19853" t="s">
        <v>199</v>
      </c>
      <c r="C19853" t="s">
        <v>81</v>
      </c>
      <c r="D19853" t="s">
        <v>80</v>
      </c>
      <c r="E19853" t="s">
        <v>34</v>
      </c>
      <c r="F19853" t="s">
        <v>60</v>
      </c>
      <c r="G19853" s="82">
        <v>340793170.63999999</v>
      </c>
    </row>
    <row r="19854" spans="1:7" x14ac:dyDescent="0.25">
      <c r="A19854" s="1">
        <v>44286</v>
      </c>
      <c r="B19854" t="s">
        <v>199</v>
      </c>
      <c r="C19854" t="s">
        <v>81</v>
      </c>
      <c r="D19854" t="s">
        <v>80</v>
      </c>
      <c r="E19854" t="s">
        <v>34</v>
      </c>
      <c r="F19854" t="s">
        <v>65</v>
      </c>
      <c r="G19854" s="82">
        <v>11589756.890000001</v>
      </c>
    </row>
    <row r="19855" spans="1:7" x14ac:dyDescent="0.25">
      <c r="A19855" s="1">
        <v>44286</v>
      </c>
      <c r="B19855" t="s">
        <v>199</v>
      </c>
      <c r="C19855" t="s">
        <v>81</v>
      </c>
      <c r="D19855" t="s">
        <v>80</v>
      </c>
      <c r="E19855" t="s">
        <v>34</v>
      </c>
      <c r="F19855" t="s">
        <v>59</v>
      </c>
      <c r="G19855" s="82">
        <v>515748364.13999999</v>
      </c>
    </row>
    <row r="19856" spans="1:7" x14ac:dyDescent="0.25">
      <c r="A19856" s="1">
        <v>44286</v>
      </c>
      <c r="B19856" t="s">
        <v>199</v>
      </c>
      <c r="C19856" t="s">
        <v>81</v>
      </c>
      <c r="D19856" t="s">
        <v>80</v>
      </c>
      <c r="E19856" t="s">
        <v>35</v>
      </c>
      <c r="F19856" t="s">
        <v>60</v>
      </c>
      <c r="G19856" s="82">
        <v>3048249</v>
      </c>
    </row>
    <row r="19857" spans="1:7" x14ac:dyDescent="0.25">
      <c r="A19857" s="1">
        <v>44286</v>
      </c>
      <c r="B19857" t="s">
        <v>199</v>
      </c>
      <c r="C19857" t="s">
        <v>81</v>
      </c>
      <c r="D19857" t="s">
        <v>80</v>
      </c>
      <c r="E19857" t="s">
        <v>35</v>
      </c>
      <c r="F19857" t="s">
        <v>61</v>
      </c>
      <c r="G19857" s="82">
        <v>300.66000000000003</v>
      </c>
    </row>
    <row r="19858" spans="1:7" x14ac:dyDescent="0.25">
      <c r="A19858" s="1">
        <v>44286</v>
      </c>
      <c r="B19858" t="s">
        <v>199</v>
      </c>
      <c r="C19858" t="s">
        <v>81</v>
      </c>
      <c r="D19858" t="s">
        <v>80</v>
      </c>
      <c r="E19858" t="s">
        <v>35</v>
      </c>
      <c r="F19858" t="s">
        <v>58</v>
      </c>
      <c r="G19858" s="82">
        <v>5175671</v>
      </c>
    </row>
    <row r="19859" spans="1:7" x14ac:dyDescent="0.25">
      <c r="A19859" s="1">
        <v>44286</v>
      </c>
      <c r="B19859" t="s">
        <v>199</v>
      </c>
      <c r="C19859" t="s">
        <v>81</v>
      </c>
      <c r="D19859" t="s">
        <v>80</v>
      </c>
      <c r="E19859" t="s">
        <v>35</v>
      </c>
      <c r="F19859" t="s">
        <v>65</v>
      </c>
      <c r="G19859" s="82">
        <v>10140735.939999999</v>
      </c>
    </row>
    <row r="19860" spans="1:7" x14ac:dyDescent="0.25">
      <c r="A19860" s="1">
        <v>44286</v>
      </c>
      <c r="B19860" t="s">
        <v>199</v>
      </c>
      <c r="C19860" t="s">
        <v>81</v>
      </c>
      <c r="D19860" t="s">
        <v>80</v>
      </c>
      <c r="E19860" t="s">
        <v>35</v>
      </c>
      <c r="F19860" t="s">
        <v>59</v>
      </c>
      <c r="G19860" s="82">
        <v>689570.5</v>
      </c>
    </row>
    <row r="19861" spans="1:7" x14ac:dyDescent="0.25">
      <c r="A19861" s="1">
        <v>44286</v>
      </c>
      <c r="B19861" t="s">
        <v>199</v>
      </c>
      <c r="C19861" t="s">
        <v>81</v>
      </c>
      <c r="D19861" t="s">
        <v>80</v>
      </c>
      <c r="E19861" t="s">
        <v>36</v>
      </c>
      <c r="F19861" t="s">
        <v>60</v>
      </c>
      <c r="G19861" s="82">
        <v>11388580.470000001</v>
      </c>
    </row>
    <row r="19862" spans="1:7" x14ac:dyDescent="0.25">
      <c r="A19862" s="1">
        <v>44286</v>
      </c>
      <c r="B19862" t="s">
        <v>199</v>
      </c>
      <c r="C19862" t="s">
        <v>81</v>
      </c>
      <c r="D19862" t="s">
        <v>80</v>
      </c>
      <c r="E19862" t="s">
        <v>36</v>
      </c>
      <c r="F19862" t="s">
        <v>59</v>
      </c>
      <c r="G19862" s="82">
        <v>110416752.48</v>
      </c>
    </row>
    <row r="19863" spans="1:7" x14ac:dyDescent="0.25">
      <c r="A19863" s="1">
        <v>44286</v>
      </c>
      <c r="B19863" t="s">
        <v>199</v>
      </c>
      <c r="C19863" t="s">
        <v>81</v>
      </c>
      <c r="D19863" t="s">
        <v>82</v>
      </c>
      <c r="E19863" t="s">
        <v>33</v>
      </c>
      <c r="F19863" t="s">
        <v>58</v>
      </c>
      <c r="G19863" s="82">
        <v>45343334</v>
      </c>
    </row>
    <row r="19864" spans="1:7" x14ac:dyDescent="0.25">
      <c r="A19864" s="1">
        <v>44286</v>
      </c>
      <c r="B19864" t="s">
        <v>199</v>
      </c>
      <c r="C19864" t="s">
        <v>81</v>
      </c>
      <c r="D19864" t="s">
        <v>82</v>
      </c>
      <c r="E19864" t="s">
        <v>35</v>
      </c>
      <c r="F19864" t="s">
        <v>58</v>
      </c>
      <c r="G19864" s="82">
        <v>12673094</v>
      </c>
    </row>
    <row r="19865" spans="1:7" x14ac:dyDescent="0.25">
      <c r="A19865" s="1">
        <v>44286</v>
      </c>
      <c r="B19865" t="s">
        <v>199</v>
      </c>
      <c r="C19865" t="s">
        <v>81</v>
      </c>
      <c r="D19865" t="s">
        <v>82</v>
      </c>
      <c r="E19865" t="s">
        <v>36</v>
      </c>
      <c r="F19865" t="s">
        <v>58</v>
      </c>
      <c r="G19865" s="82">
        <v>757583538</v>
      </c>
    </row>
    <row r="19866" spans="1:7" x14ac:dyDescent="0.25">
      <c r="A19866" s="1">
        <v>44286</v>
      </c>
      <c r="B19866" t="s">
        <v>199</v>
      </c>
      <c r="C19866" t="s">
        <v>81</v>
      </c>
      <c r="D19866" t="s">
        <v>82</v>
      </c>
      <c r="E19866" t="s">
        <v>37</v>
      </c>
      <c r="F19866" t="s">
        <v>58</v>
      </c>
      <c r="G19866" s="82">
        <v>747841003</v>
      </c>
    </row>
    <row r="19867" spans="1:7" x14ac:dyDescent="0.25">
      <c r="A19867" s="1">
        <v>44286</v>
      </c>
      <c r="B19867" t="s">
        <v>199</v>
      </c>
      <c r="C19867" t="s">
        <v>81</v>
      </c>
      <c r="D19867" t="s">
        <v>82</v>
      </c>
      <c r="E19867" t="s">
        <v>38</v>
      </c>
      <c r="F19867" t="s">
        <v>58</v>
      </c>
      <c r="G19867" s="82">
        <v>63935200</v>
      </c>
    </row>
    <row r="19868" spans="1:7" x14ac:dyDescent="0.25">
      <c r="A19868" s="1">
        <v>44286</v>
      </c>
      <c r="B19868" t="s">
        <v>199</v>
      </c>
      <c r="C19868" t="s">
        <v>81</v>
      </c>
      <c r="D19868" t="s">
        <v>82</v>
      </c>
      <c r="E19868" t="s">
        <v>39</v>
      </c>
      <c r="F19868" t="s">
        <v>58</v>
      </c>
      <c r="G19868" s="82">
        <v>398926160</v>
      </c>
    </row>
    <row r="19869" spans="1:7" x14ac:dyDescent="0.25">
      <c r="A19869" s="1">
        <v>44286</v>
      </c>
      <c r="B19869" t="s">
        <v>199</v>
      </c>
      <c r="C19869" t="s">
        <v>81</v>
      </c>
      <c r="D19869" t="s">
        <v>82</v>
      </c>
      <c r="E19869" t="s">
        <v>40</v>
      </c>
      <c r="F19869" t="s">
        <v>58</v>
      </c>
      <c r="G19869" s="82">
        <v>33742012</v>
      </c>
    </row>
    <row r="19870" spans="1:7" x14ac:dyDescent="0.25">
      <c r="A19870" s="1">
        <v>44286</v>
      </c>
      <c r="B19870" t="s">
        <v>199</v>
      </c>
      <c r="C19870" t="s">
        <v>81</v>
      </c>
      <c r="D19870" t="s">
        <v>82</v>
      </c>
      <c r="E19870" t="s">
        <v>41</v>
      </c>
      <c r="F19870" t="s">
        <v>58</v>
      </c>
      <c r="G19870" s="82">
        <v>181319591</v>
      </c>
    </row>
    <row r="19871" spans="1:7" x14ac:dyDescent="0.25">
      <c r="A19871" s="1">
        <v>44286</v>
      </c>
      <c r="B19871" t="s">
        <v>199</v>
      </c>
      <c r="C19871" t="s">
        <v>81</v>
      </c>
      <c r="D19871" t="s">
        <v>83</v>
      </c>
      <c r="E19871" t="s">
        <v>32</v>
      </c>
      <c r="F19871" t="s">
        <v>58</v>
      </c>
      <c r="G19871" s="82">
        <v>216118472.75</v>
      </c>
    </row>
    <row r="19872" spans="1:7" x14ac:dyDescent="0.25">
      <c r="A19872" s="1">
        <v>44286</v>
      </c>
      <c r="B19872" t="s">
        <v>199</v>
      </c>
      <c r="C19872" t="s">
        <v>81</v>
      </c>
      <c r="D19872" t="s">
        <v>83</v>
      </c>
      <c r="E19872" t="s">
        <v>32</v>
      </c>
      <c r="F19872" t="s">
        <v>66</v>
      </c>
      <c r="G19872" s="82">
        <v>5163378.3099999996</v>
      </c>
    </row>
    <row r="19873" spans="1:7" x14ac:dyDescent="0.25">
      <c r="A19873" s="1">
        <v>44286</v>
      </c>
      <c r="B19873" t="s">
        <v>199</v>
      </c>
      <c r="C19873" t="s">
        <v>81</v>
      </c>
      <c r="D19873" t="s">
        <v>83</v>
      </c>
      <c r="E19873" t="s">
        <v>33</v>
      </c>
      <c r="F19873" t="s">
        <v>60</v>
      </c>
      <c r="G19873" s="82">
        <v>25318955.32</v>
      </c>
    </row>
    <row r="19874" spans="1:7" x14ac:dyDescent="0.25">
      <c r="A19874" s="1">
        <v>44286</v>
      </c>
      <c r="B19874" t="s">
        <v>199</v>
      </c>
      <c r="C19874" t="s">
        <v>81</v>
      </c>
      <c r="D19874" t="s">
        <v>83</v>
      </c>
      <c r="E19874" t="s">
        <v>33</v>
      </c>
      <c r="F19874" t="s">
        <v>58</v>
      </c>
      <c r="G19874" s="82">
        <v>813889289.71000004</v>
      </c>
    </row>
    <row r="19875" spans="1:7" x14ac:dyDescent="0.25">
      <c r="A19875" s="1">
        <v>44286</v>
      </c>
      <c r="B19875" t="s">
        <v>199</v>
      </c>
      <c r="C19875" t="s">
        <v>81</v>
      </c>
      <c r="D19875" t="s">
        <v>83</v>
      </c>
      <c r="E19875" t="s">
        <v>33</v>
      </c>
      <c r="F19875" t="s">
        <v>59</v>
      </c>
      <c r="G19875" s="82">
        <v>7932230.1100000003</v>
      </c>
    </row>
    <row r="19876" spans="1:7" x14ac:dyDescent="0.25">
      <c r="A19876" s="1">
        <v>44286</v>
      </c>
      <c r="B19876" t="s">
        <v>199</v>
      </c>
      <c r="C19876" t="s">
        <v>81</v>
      </c>
      <c r="D19876" t="s">
        <v>83</v>
      </c>
      <c r="E19876" t="s">
        <v>34</v>
      </c>
      <c r="F19876" t="s">
        <v>60</v>
      </c>
      <c r="G19876" s="82">
        <v>953021743.52999997</v>
      </c>
    </row>
    <row r="19877" spans="1:7" x14ac:dyDescent="0.25">
      <c r="A19877" s="1">
        <v>44286</v>
      </c>
      <c r="B19877" t="s">
        <v>199</v>
      </c>
      <c r="C19877" t="s">
        <v>81</v>
      </c>
      <c r="D19877" t="s">
        <v>83</v>
      </c>
      <c r="E19877" t="s">
        <v>34</v>
      </c>
      <c r="F19877" t="s">
        <v>65</v>
      </c>
      <c r="G19877" s="82">
        <v>19698667.789999999</v>
      </c>
    </row>
    <row r="19878" spans="1:7" x14ac:dyDescent="0.25">
      <c r="A19878" s="1">
        <v>44286</v>
      </c>
      <c r="B19878" t="s">
        <v>199</v>
      </c>
      <c r="C19878" t="s">
        <v>81</v>
      </c>
      <c r="D19878" t="s">
        <v>83</v>
      </c>
      <c r="E19878" t="s">
        <v>34</v>
      </c>
      <c r="F19878" t="s">
        <v>59</v>
      </c>
      <c r="G19878" s="82">
        <v>1573409385.0799999</v>
      </c>
    </row>
    <row r="19879" spans="1:7" x14ac:dyDescent="0.25">
      <c r="A19879" s="1">
        <v>44286</v>
      </c>
      <c r="B19879" t="s">
        <v>199</v>
      </c>
      <c r="C19879" t="s">
        <v>81</v>
      </c>
      <c r="D19879" t="s">
        <v>83</v>
      </c>
      <c r="E19879" t="s">
        <v>35</v>
      </c>
      <c r="F19879" t="s">
        <v>60</v>
      </c>
      <c r="G19879" s="82">
        <v>39177027.770000003</v>
      </c>
    </row>
    <row r="19880" spans="1:7" x14ac:dyDescent="0.25">
      <c r="A19880" s="1">
        <v>44286</v>
      </c>
      <c r="B19880" t="s">
        <v>199</v>
      </c>
      <c r="C19880" t="s">
        <v>81</v>
      </c>
      <c r="D19880" t="s">
        <v>83</v>
      </c>
      <c r="E19880" t="s">
        <v>35</v>
      </c>
      <c r="F19880" t="s">
        <v>61</v>
      </c>
      <c r="G19880" s="82">
        <v>533.53</v>
      </c>
    </row>
    <row r="19881" spans="1:7" x14ac:dyDescent="0.25">
      <c r="A19881" s="1">
        <v>44286</v>
      </c>
      <c r="B19881" t="s">
        <v>199</v>
      </c>
      <c r="C19881" t="s">
        <v>81</v>
      </c>
      <c r="D19881" t="s">
        <v>83</v>
      </c>
      <c r="E19881" t="s">
        <v>35</v>
      </c>
      <c r="F19881" t="s">
        <v>58</v>
      </c>
      <c r="G19881" s="82">
        <v>30521206.5</v>
      </c>
    </row>
    <row r="19882" spans="1:7" x14ac:dyDescent="0.25">
      <c r="A19882" s="1">
        <v>44286</v>
      </c>
      <c r="B19882" t="s">
        <v>199</v>
      </c>
      <c r="C19882" t="s">
        <v>81</v>
      </c>
      <c r="D19882" t="s">
        <v>83</v>
      </c>
      <c r="E19882" t="s">
        <v>35</v>
      </c>
      <c r="F19882" t="s">
        <v>65</v>
      </c>
      <c r="G19882" s="82">
        <v>14506600.92</v>
      </c>
    </row>
    <row r="19883" spans="1:7" x14ac:dyDescent="0.25">
      <c r="A19883" s="1">
        <v>44286</v>
      </c>
      <c r="B19883" t="s">
        <v>199</v>
      </c>
      <c r="C19883" t="s">
        <v>81</v>
      </c>
      <c r="D19883" t="s">
        <v>83</v>
      </c>
      <c r="E19883" t="s">
        <v>35</v>
      </c>
      <c r="F19883" t="s">
        <v>66</v>
      </c>
      <c r="G19883" s="82">
        <v>69848.649999999994</v>
      </c>
    </row>
    <row r="19884" spans="1:7" x14ac:dyDescent="0.25">
      <c r="A19884" s="1">
        <v>44286</v>
      </c>
      <c r="B19884" t="s">
        <v>199</v>
      </c>
      <c r="C19884" t="s">
        <v>81</v>
      </c>
      <c r="D19884" t="s">
        <v>83</v>
      </c>
      <c r="E19884" t="s">
        <v>35</v>
      </c>
      <c r="F19884" t="s">
        <v>59</v>
      </c>
      <c r="G19884" s="82">
        <v>44751362.700000003</v>
      </c>
    </row>
    <row r="19885" spans="1:7" x14ac:dyDescent="0.25">
      <c r="A19885" s="1">
        <v>44286</v>
      </c>
      <c r="B19885" t="s">
        <v>199</v>
      </c>
      <c r="C19885" t="s">
        <v>81</v>
      </c>
      <c r="D19885" t="s">
        <v>83</v>
      </c>
      <c r="E19885" t="s">
        <v>36</v>
      </c>
      <c r="F19885" t="s">
        <v>60</v>
      </c>
      <c r="G19885" s="82">
        <v>3399576.26</v>
      </c>
    </row>
    <row r="19886" spans="1:7" x14ac:dyDescent="0.25">
      <c r="A19886" s="1">
        <v>44286</v>
      </c>
      <c r="B19886" t="s">
        <v>199</v>
      </c>
      <c r="C19886" t="s">
        <v>81</v>
      </c>
      <c r="D19886" t="s">
        <v>83</v>
      </c>
      <c r="E19886" t="s">
        <v>36</v>
      </c>
      <c r="F19886" t="s">
        <v>58</v>
      </c>
      <c r="G19886" s="82">
        <v>511393784</v>
      </c>
    </row>
    <row r="19887" spans="1:7" x14ac:dyDescent="0.25">
      <c r="A19887" s="1">
        <v>44286</v>
      </c>
      <c r="B19887" t="s">
        <v>199</v>
      </c>
      <c r="C19887" t="s">
        <v>81</v>
      </c>
      <c r="D19887" t="s">
        <v>83</v>
      </c>
      <c r="E19887" t="s">
        <v>36</v>
      </c>
      <c r="F19887" t="s">
        <v>59</v>
      </c>
      <c r="G19887" s="82">
        <v>85026064.060000002</v>
      </c>
    </row>
    <row r="19888" spans="1:7" x14ac:dyDescent="0.25">
      <c r="A19888" s="1">
        <v>44286</v>
      </c>
      <c r="B19888" t="s">
        <v>199</v>
      </c>
      <c r="C19888" t="s">
        <v>81</v>
      </c>
      <c r="D19888" t="s">
        <v>83</v>
      </c>
      <c r="E19888" t="s">
        <v>37</v>
      </c>
      <c r="F19888" t="s">
        <v>58</v>
      </c>
      <c r="G19888" s="82">
        <v>414876462</v>
      </c>
    </row>
    <row r="19889" spans="1:7" x14ac:dyDescent="0.25">
      <c r="A19889" s="1">
        <v>44286</v>
      </c>
      <c r="B19889" t="s">
        <v>199</v>
      </c>
      <c r="C19889" t="s">
        <v>81</v>
      </c>
      <c r="D19889" t="s">
        <v>83</v>
      </c>
      <c r="E19889" t="s">
        <v>38</v>
      </c>
      <c r="F19889" t="s">
        <v>58</v>
      </c>
      <c r="G19889" s="82">
        <v>6649178</v>
      </c>
    </row>
    <row r="19890" spans="1:7" x14ac:dyDescent="0.25">
      <c r="A19890" s="1">
        <v>44286</v>
      </c>
      <c r="B19890" t="s">
        <v>199</v>
      </c>
      <c r="C19890" t="s">
        <v>81</v>
      </c>
      <c r="D19890" t="s">
        <v>83</v>
      </c>
      <c r="E19890" t="s">
        <v>39</v>
      </c>
      <c r="F19890" t="s">
        <v>58</v>
      </c>
      <c r="G19890" s="82">
        <v>118355110</v>
      </c>
    </row>
    <row r="19891" spans="1:7" x14ac:dyDescent="0.25">
      <c r="A19891" s="1">
        <v>44286</v>
      </c>
      <c r="B19891" t="s">
        <v>199</v>
      </c>
      <c r="C19891" t="s">
        <v>81</v>
      </c>
      <c r="D19891" t="s">
        <v>83</v>
      </c>
      <c r="E19891" t="s">
        <v>41</v>
      </c>
      <c r="F19891" t="s">
        <v>58</v>
      </c>
      <c r="G19891" s="82">
        <v>71346788</v>
      </c>
    </row>
    <row r="19892" spans="1:7" x14ac:dyDescent="0.25">
      <c r="A19892" s="1">
        <v>44286</v>
      </c>
      <c r="B19892" t="s">
        <v>199</v>
      </c>
      <c r="C19892" t="s">
        <v>81</v>
      </c>
      <c r="D19892" t="s">
        <v>84</v>
      </c>
      <c r="E19892" t="s">
        <v>29</v>
      </c>
      <c r="F19892" t="s">
        <v>61</v>
      </c>
      <c r="G19892" s="82">
        <v>319973.46000000002</v>
      </c>
    </row>
    <row r="19893" spans="1:7" x14ac:dyDescent="0.25">
      <c r="A19893" s="1">
        <v>44286</v>
      </c>
      <c r="B19893" t="s">
        <v>199</v>
      </c>
      <c r="C19893" t="s">
        <v>81</v>
      </c>
      <c r="D19893" t="s">
        <v>84</v>
      </c>
      <c r="E19893" t="s">
        <v>32</v>
      </c>
      <c r="F19893" t="s">
        <v>58</v>
      </c>
      <c r="G19893" s="82">
        <v>722715415.25999999</v>
      </c>
    </row>
    <row r="19894" spans="1:7" x14ac:dyDescent="0.25">
      <c r="A19894" s="1">
        <v>44286</v>
      </c>
      <c r="B19894" t="s">
        <v>199</v>
      </c>
      <c r="C19894" t="s">
        <v>81</v>
      </c>
      <c r="D19894" t="s">
        <v>84</v>
      </c>
      <c r="E19894" t="s">
        <v>32</v>
      </c>
      <c r="F19894" t="s">
        <v>66</v>
      </c>
      <c r="G19894" s="82">
        <v>34484412.450000003</v>
      </c>
    </row>
    <row r="19895" spans="1:7" x14ac:dyDescent="0.25">
      <c r="A19895" s="1">
        <v>44286</v>
      </c>
      <c r="B19895" t="s">
        <v>199</v>
      </c>
      <c r="C19895" t="s">
        <v>81</v>
      </c>
      <c r="D19895" t="s">
        <v>84</v>
      </c>
      <c r="E19895" t="s">
        <v>33</v>
      </c>
      <c r="F19895" t="s">
        <v>60</v>
      </c>
      <c r="G19895" s="82">
        <v>82515841.780000001</v>
      </c>
    </row>
    <row r="19896" spans="1:7" x14ac:dyDescent="0.25">
      <c r="A19896" s="1">
        <v>44286</v>
      </c>
      <c r="B19896" t="s">
        <v>199</v>
      </c>
      <c r="C19896" t="s">
        <v>81</v>
      </c>
      <c r="D19896" t="s">
        <v>84</v>
      </c>
      <c r="E19896" t="s">
        <v>33</v>
      </c>
      <c r="F19896" t="s">
        <v>58</v>
      </c>
      <c r="G19896" s="82">
        <v>3140221421.8299999</v>
      </c>
    </row>
    <row r="19897" spans="1:7" x14ac:dyDescent="0.25">
      <c r="A19897" s="1">
        <v>44286</v>
      </c>
      <c r="B19897" t="s">
        <v>199</v>
      </c>
      <c r="C19897" t="s">
        <v>81</v>
      </c>
      <c r="D19897" t="s">
        <v>84</v>
      </c>
      <c r="E19897" t="s">
        <v>33</v>
      </c>
      <c r="F19897" t="s">
        <v>59</v>
      </c>
      <c r="G19897" s="82">
        <v>32926238.18</v>
      </c>
    </row>
    <row r="19898" spans="1:7" x14ac:dyDescent="0.25">
      <c r="A19898" s="1">
        <v>44286</v>
      </c>
      <c r="B19898" t="s">
        <v>199</v>
      </c>
      <c r="C19898" t="s">
        <v>81</v>
      </c>
      <c r="D19898" t="s">
        <v>84</v>
      </c>
      <c r="E19898" t="s">
        <v>34</v>
      </c>
      <c r="F19898" t="s">
        <v>60</v>
      </c>
      <c r="G19898" s="82">
        <v>2505864438.9099998</v>
      </c>
    </row>
    <row r="19899" spans="1:7" x14ac:dyDescent="0.25">
      <c r="A19899" s="1">
        <v>44286</v>
      </c>
      <c r="B19899" t="s">
        <v>199</v>
      </c>
      <c r="C19899" t="s">
        <v>81</v>
      </c>
      <c r="D19899" t="s">
        <v>84</v>
      </c>
      <c r="E19899" t="s">
        <v>34</v>
      </c>
      <c r="F19899" t="s">
        <v>58</v>
      </c>
      <c r="G19899" s="82">
        <v>292330593</v>
      </c>
    </row>
    <row r="19900" spans="1:7" x14ac:dyDescent="0.25">
      <c r="A19900" s="1">
        <v>44286</v>
      </c>
      <c r="B19900" t="s">
        <v>199</v>
      </c>
      <c r="C19900" t="s">
        <v>81</v>
      </c>
      <c r="D19900" t="s">
        <v>84</v>
      </c>
      <c r="E19900" t="s">
        <v>34</v>
      </c>
      <c r="F19900" t="s">
        <v>65</v>
      </c>
      <c r="G19900" s="82">
        <v>49325622.579999998</v>
      </c>
    </row>
    <row r="19901" spans="1:7" x14ac:dyDescent="0.25">
      <c r="A19901" s="1">
        <v>44286</v>
      </c>
      <c r="B19901" t="s">
        <v>199</v>
      </c>
      <c r="C19901" t="s">
        <v>81</v>
      </c>
      <c r="D19901" t="s">
        <v>84</v>
      </c>
      <c r="E19901" t="s">
        <v>34</v>
      </c>
      <c r="F19901" t="s">
        <v>59</v>
      </c>
      <c r="G19901" s="82">
        <v>4010310577.9499998</v>
      </c>
    </row>
    <row r="19902" spans="1:7" x14ac:dyDescent="0.25">
      <c r="A19902" s="1">
        <v>44286</v>
      </c>
      <c r="B19902" t="s">
        <v>199</v>
      </c>
      <c r="C19902" t="s">
        <v>81</v>
      </c>
      <c r="D19902" t="s">
        <v>84</v>
      </c>
      <c r="E19902" t="s">
        <v>35</v>
      </c>
      <c r="F19902" t="s">
        <v>60</v>
      </c>
      <c r="G19902" s="82">
        <v>99676114.730000004</v>
      </c>
    </row>
    <row r="19903" spans="1:7" x14ac:dyDescent="0.25">
      <c r="A19903" s="1">
        <v>44286</v>
      </c>
      <c r="B19903" t="s">
        <v>199</v>
      </c>
      <c r="C19903" t="s">
        <v>81</v>
      </c>
      <c r="D19903" t="s">
        <v>84</v>
      </c>
      <c r="E19903" t="s">
        <v>35</v>
      </c>
      <c r="F19903" t="s">
        <v>61</v>
      </c>
      <c r="G19903" s="82">
        <v>867757.8</v>
      </c>
    </row>
    <row r="19904" spans="1:7" x14ac:dyDescent="0.25">
      <c r="A19904" s="1">
        <v>44286</v>
      </c>
      <c r="B19904" t="s">
        <v>199</v>
      </c>
      <c r="C19904" t="s">
        <v>81</v>
      </c>
      <c r="D19904" t="s">
        <v>84</v>
      </c>
      <c r="E19904" t="s">
        <v>35</v>
      </c>
      <c r="F19904" t="s">
        <v>58</v>
      </c>
      <c r="G19904" s="82">
        <v>81603770.359999999</v>
      </c>
    </row>
    <row r="19905" spans="1:7" x14ac:dyDescent="0.25">
      <c r="A19905" s="1">
        <v>44286</v>
      </c>
      <c r="B19905" t="s">
        <v>199</v>
      </c>
      <c r="C19905" t="s">
        <v>81</v>
      </c>
      <c r="D19905" t="s">
        <v>84</v>
      </c>
      <c r="E19905" t="s">
        <v>35</v>
      </c>
      <c r="F19905" t="s">
        <v>65</v>
      </c>
      <c r="G19905" s="82">
        <v>59997683.25</v>
      </c>
    </row>
    <row r="19906" spans="1:7" x14ac:dyDescent="0.25">
      <c r="A19906" s="1">
        <v>44286</v>
      </c>
      <c r="B19906" t="s">
        <v>199</v>
      </c>
      <c r="C19906" t="s">
        <v>81</v>
      </c>
      <c r="D19906" t="s">
        <v>84</v>
      </c>
      <c r="E19906" t="s">
        <v>35</v>
      </c>
      <c r="F19906" t="s">
        <v>66</v>
      </c>
      <c r="G19906" s="82">
        <v>469534.39</v>
      </c>
    </row>
    <row r="19907" spans="1:7" x14ac:dyDescent="0.25">
      <c r="A19907" s="1">
        <v>44286</v>
      </c>
      <c r="B19907" t="s">
        <v>199</v>
      </c>
      <c r="C19907" t="s">
        <v>81</v>
      </c>
      <c r="D19907" t="s">
        <v>84</v>
      </c>
      <c r="E19907" t="s">
        <v>35</v>
      </c>
      <c r="F19907" t="s">
        <v>59</v>
      </c>
      <c r="G19907" s="82">
        <v>323577867.19</v>
      </c>
    </row>
    <row r="19908" spans="1:7" x14ac:dyDescent="0.25">
      <c r="A19908" s="1">
        <v>44286</v>
      </c>
      <c r="B19908" t="s">
        <v>199</v>
      </c>
      <c r="C19908" t="s">
        <v>81</v>
      </c>
      <c r="D19908" t="s">
        <v>84</v>
      </c>
      <c r="E19908" t="s">
        <v>36</v>
      </c>
      <c r="F19908" t="s">
        <v>60</v>
      </c>
      <c r="G19908" s="82">
        <v>10368707.59</v>
      </c>
    </row>
    <row r="19909" spans="1:7" x14ac:dyDescent="0.25">
      <c r="A19909" s="1">
        <v>44286</v>
      </c>
      <c r="B19909" t="s">
        <v>199</v>
      </c>
      <c r="C19909" t="s">
        <v>81</v>
      </c>
      <c r="D19909" t="s">
        <v>84</v>
      </c>
      <c r="E19909" t="s">
        <v>36</v>
      </c>
      <c r="F19909" t="s">
        <v>58</v>
      </c>
      <c r="G19909" s="82">
        <v>2036942157</v>
      </c>
    </row>
    <row r="19910" spans="1:7" x14ac:dyDescent="0.25">
      <c r="A19910" s="1">
        <v>44286</v>
      </c>
      <c r="B19910" t="s">
        <v>199</v>
      </c>
      <c r="C19910" t="s">
        <v>81</v>
      </c>
      <c r="D19910" t="s">
        <v>84</v>
      </c>
      <c r="E19910" t="s">
        <v>36</v>
      </c>
      <c r="F19910" t="s">
        <v>59</v>
      </c>
      <c r="G19910" s="82">
        <v>278424010.10000002</v>
      </c>
    </row>
    <row r="19911" spans="1:7" x14ac:dyDescent="0.25">
      <c r="A19911" s="1">
        <v>44286</v>
      </c>
      <c r="B19911" t="s">
        <v>199</v>
      </c>
      <c r="C19911" t="s">
        <v>81</v>
      </c>
      <c r="D19911" t="s">
        <v>84</v>
      </c>
      <c r="E19911" t="s">
        <v>37</v>
      </c>
      <c r="F19911" t="s">
        <v>58</v>
      </c>
      <c r="G19911" s="82">
        <v>2272571710</v>
      </c>
    </row>
    <row r="19912" spans="1:7" x14ac:dyDescent="0.25">
      <c r="A19912" s="1">
        <v>44286</v>
      </c>
      <c r="B19912" t="s">
        <v>199</v>
      </c>
      <c r="C19912" t="s">
        <v>81</v>
      </c>
      <c r="D19912" t="s">
        <v>84</v>
      </c>
      <c r="E19912" t="s">
        <v>38</v>
      </c>
      <c r="F19912" t="s">
        <v>58</v>
      </c>
      <c r="G19912" s="82">
        <v>297876591</v>
      </c>
    </row>
    <row r="19913" spans="1:7" x14ac:dyDescent="0.25">
      <c r="A19913" s="1">
        <v>44286</v>
      </c>
      <c r="B19913" t="s">
        <v>199</v>
      </c>
      <c r="C19913" t="s">
        <v>81</v>
      </c>
      <c r="D19913" t="s">
        <v>84</v>
      </c>
      <c r="E19913" t="s">
        <v>39</v>
      </c>
      <c r="F19913" t="s">
        <v>58</v>
      </c>
      <c r="G19913" s="82">
        <v>1429519032</v>
      </c>
    </row>
    <row r="19914" spans="1:7" x14ac:dyDescent="0.25">
      <c r="A19914" s="1">
        <v>44286</v>
      </c>
      <c r="B19914" t="s">
        <v>199</v>
      </c>
      <c r="C19914" t="s">
        <v>81</v>
      </c>
      <c r="D19914" t="s">
        <v>84</v>
      </c>
      <c r="E19914" t="s">
        <v>40</v>
      </c>
      <c r="F19914" t="s">
        <v>58</v>
      </c>
      <c r="G19914" s="82">
        <v>163556485</v>
      </c>
    </row>
    <row r="19915" spans="1:7" x14ac:dyDescent="0.25">
      <c r="A19915" s="1">
        <v>44286</v>
      </c>
      <c r="B19915" t="s">
        <v>199</v>
      </c>
      <c r="C19915" t="s">
        <v>81</v>
      </c>
      <c r="D19915" t="s">
        <v>84</v>
      </c>
      <c r="E19915" t="s">
        <v>41</v>
      </c>
      <c r="F19915" t="s">
        <v>58</v>
      </c>
      <c r="G19915" s="82">
        <v>494151735</v>
      </c>
    </row>
    <row r="19916" spans="1:7" x14ac:dyDescent="0.25">
      <c r="A19916" s="1">
        <v>44286</v>
      </c>
      <c r="B19916" t="s">
        <v>199</v>
      </c>
      <c r="C19916" t="s">
        <v>81</v>
      </c>
      <c r="D19916" t="s">
        <v>85</v>
      </c>
      <c r="E19916" t="s">
        <v>29</v>
      </c>
      <c r="F19916" t="s">
        <v>61</v>
      </c>
      <c r="G19916" s="82">
        <v>298731.11</v>
      </c>
    </row>
    <row r="19917" spans="1:7" x14ac:dyDescent="0.25">
      <c r="A19917" s="1">
        <v>44286</v>
      </c>
      <c r="B19917" t="s">
        <v>199</v>
      </c>
      <c r="C19917" t="s">
        <v>81</v>
      </c>
      <c r="D19917" t="s">
        <v>85</v>
      </c>
      <c r="E19917" t="s">
        <v>32</v>
      </c>
      <c r="F19917" t="s">
        <v>58</v>
      </c>
      <c r="G19917" s="82">
        <v>755308386</v>
      </c>
    </row>
    <row r="19918" spans="1:7" x14ac:dyDescent="0.25">
      <c r="A19918" s="1">
        <v>44286</v>
      </c>
      <c r="B19918" t="s">
        <v>199</v>
      </c>
      <c r="C19918" t="s">
        <v>81</v>
      </c>
      <c r="D19918" t="s">
        <v>85</v>
      </c>
      <c r="E19918" t="s">
        <v>32</v>
      </c>
      <c r="F19918" t="s">
        <v>66</v>
      </c>
      <c r="G19918" s="82">
        <v>33567615.229999997</v>
      </c>
    </row>
    <row r="19919" spans="1:7" x14ac:dyDescent="0.25">
      <c r="A19919" s="1">
        <v>44286</v>
      </c>
      <c r="B19919" t="s">
        <v>199</v>
      </c>
      <c r="C19919" t="s">
        <v>81</v>
      </c>
      <c r="D19919" t="s">
        <v>85</v>
      </c>
      <c r="E19919" t="s">
        <v>33</v>
      </c>
      <c r="F19919" t="s">
        <v>60</v>
      </c>
      <c r="G19919" s="82">
        <v>97953181.530000001</v>
      </c>
    </row>
    <row r="19920" spans="1:7" x14ac:dyDescent="0.25">
      <c r="A19920" s="1">
        <v>44286</v>
      </c>
      <c r="B19920" t="s">
        <v>199</v>
      </c>
      <c r="C19920" t="s">
        <v>81</v>
      </c>
      <c r="D19920" t="s">
        <v>85</v>
      </c>
      <c r="E19920" t="s">
        <v>33</v>
      </c>
      <c r="F19920" t="s">
        <v>58</v>
      </c>
      <c r="G19920" s="82">
        <v>3160427853.1399999</v>
      </c>
    </row>
    <row r="19921" spans="1:7" x14ac:dyDescent="0.25">
      <c r="A19921" s="1">
        <v>44286</v>
      </c>
      <c r="B19921" t="s">
        <v>199</v>
      </c>
      <c r="C19921" t="s">
        <v>81</v>
      </c>
      <c r="D19921" t="s">
        <v>85</v>
      </c>
      <c r="E19921" t="s">
        <v>33</v>
      </c>
      <c r="F19921" t="s">
        <v>59</v>
      </c>
      <c r="G19921" s="82">
        <v>36278727.890000001</v>
      </c>
    </row>
    <row r="19922" spans="1:7" x14ac:dyDescent="0.25">
      <c r="A19922" s="1">
        <v>44286</v>
      </c>
      <c r="B19922" t="s">
        <v>199</v>
      </c>
      <c r="C19922" t="s">
        <v>81</v>
      </c>
      <c r="D19922" t="s">
        <v>85</v>
      </c>
      <c r="E19922" t="s">
        <v>34</v>
      </c>
      <c r="F19922" t="s">
        <v>60</v>
      </c>
      <c r="G19922" s="82">
        <v>3137879358.4099998</v>
      </c>
    </row>
    <row r="19923" spans="1:7" x14ac:dyDescent="0.25">
      <c r="A19923" s="1">
        <v>44286</v>
      </c>
      <c r="B19923" t="s">
        <v>199</v>
      </c>
      <c r="C19923" t="s">
        <v>81</v>
      </c>
      <c r="D19923" t="s">
        <v>85</v>
      </c>
      <c r="E19923" t="s">
        <v>34</v>
      </c>
      <c r="F19923" t="s">
        <v>58</v>
      </c>
      <c r="G19923" s="82">
        <v>536554155</v>
      </c>
    </row>
    <row r="19924" spans="1:7" x14ac:dyDescent="0.25">
      <c r="A19924" s="1">
        <v>44286</v>
      </c>
      <c r="B19924" t="s">
        <v>199</v>
      </c>
      <c r="C19924" t="s">
        <v>81</v>
      </c>
      <c r="D19924" t="s">
        <v>85</v>
      </c>
      <c r="E19924" t="s">
        <v>34</v>
      </c>
      <c r="F19924" t="s">
        <v>65</v>
      </c>
      <c r="G19924" s="82">
        <v>57239552.299999997</v>
      </c>
    </row>
    <row r="19925" spans="1:7" x14ac:dyDescent="0.25">
      <c r="A19925" s="1">
        <v>44286</v>
      </c>
      <c r="B19925" t="s">
        <v>199</v>
      </c>
      <c r="C19925" t="s">
        <v>81</v>
      </c>
      <c r="D19925" t="s">
        <v>85</v>
      </c>
      <c r="E19925" t="s">
        <v>34</v>
      </c>
      <c r="F19925" t="s">
        <v>59</v>
      </c>
      <c r="G19925" s="82">
        <v>2570489656.8699999</v>
      </c>
    </row>
    <row r="19926" spans="1:7" x14ac:dyDescent="0.25">
      <c r="A19926" s="1">
        <v>44286</v>
      </c>
      <c r="B19926" t="s">
        <v>199</v>
      </c>
      <c r="C19926" t="s">
        <v>81</v>
      </c>
      <c r="D19926" t="s">
        <v>85</v>
      </c>
      <c r="E19926" t="s">
        <v>35</v>
      </c>
      <c r="F19926" t="s">
        <v>60</v>
      </c>
      <c r="G19926" s="82">
        <v>78867547.859999999</v>
      </c>
    </row>
    <row r="19927" spans="1:7" x14ac:dyDescent="0.25">
      <c r="A19927" s="1">
        <v>44286</v>
      </c>
      <c r="B19927" t="s">
        <v>199</v>
      </c>
      <c r="C19927" t="s">
        <v>81</v>
      </c>
      <c r="D19927" t="s">
        <v>85</v>
      </c>
      <c r="E19927" t="s">
        <v>35</v>
      </c>
      <c r="F19927" t="s">
        <v>61</v>
      </c>
      <c r="G19927" s="82">
        <v>809976.1</v>
      </c>
    </row>
    <row r="19928" spans="1:7" x14ac:dyDescent="0.25">
      <c r="A19928" s="1">
        <v>44286</v>
      </c>
      <c r="B19928" t="s">
        <v>199</v>
      </c>
      <c r="C19928" t="s">
        <v>81</v>
      </c>
      <c r="D19928" t="s">
        <v>85</v>
      </c>
      <c r="E19928" t="s">
        <v>35</v>
      </c>
      <c r="F19928" t="s">
        <v>58</v>
      </c>
      <c r="G19928" s="82">
        <v>82781350.5</v>
      </c>
    </row>
    <row r="19929" spans="1:7" x14ac:dyDescent="0.25">
      <c r="A19929" s="1">
        <v>44286</v>
      </c>
      <c r="B19929" t="s">
        <v>199</v>
      </c>
      <c r="C19929" t="s">
        <v>81</v>
      </c>
      <c r="D19929" t="s">
        <v>85</v>
      </c>
      <c r="E19929" t="s">
        <v>35</v>
      </c>
      <c r="F19929" t="s">
        <v>65</v>
      </c>
      <c r="G19929" s="82">
        <v>29114244.879999999</v>
      </c>
    </row>
    <row r="19930" spans="1:7" x14ac:dyDescent="0.25">
      <c r="A19930" s="1">
        <v>44286</v>
      </c>
      <c r="B19930" t="s">
        <v>199</v>
      </c>
      <c r="C19930" t="s">
        <v>81</v>
      </c>
      <c r="D19930" t="s">
        <v>85</v>
      </c>
      <c r="E19930" t="s">
        <v>35</v>
      </c>
      <c r="F19930" t="s">
        <v>66</v>
      </c>
      <c r="G19930" s="82">
        <v>457037.21</v>
      </c>
    </row>
    <row r="19931" spans="1:7" x14ac:dyDescent="0.25">
      <c r="A19931" s="1">
        <v>44286</v>
      </c>
      <c r="B19931" t="s">
        <v>199</v>
      </c>
      <c r="C19931" t="s">
        <v>81</v>
      </c>
      <c r="D19931" t="s">
        <v>85</v>
      </c>
      <c r="E19931" t="s">
        <v>35</v>
      </c>
      <c r="F19931" t="s">
        <v>59</v>
      </c>
      <c r="G19931" s="82">
        <v>235111860.18000001</v>
      </c>
    </row>
    <row r="19932" spans="1:7" x14ac:dyDescent="0.25">
      <c r="A19932" s="1">
        <v>44286</v>
      </c>
      <c r="B19932" t="s">
        <v>199</v>
      </c>
      <c r="C19932" t="s">
        <v>81</v>
      </c>
      <c r="D19932" t="s">
        <v>85</v>
      </c>
      <c r="E19932" t="s">
        <v>36</v>
      </c>
      <c r="F19932" t="s">
        <v>60</v>
      </c>
      <c r="G19932" s="82">
        <v>24476949.07</v>
      </c>
    </row>
    <row r="19933" spans="1:7" x14ac:dyDescent="0.25">
      <c r="A19933" s="1">
        <v>44286</v>
      </c>
      <c r="B19933" t="s">
        <v>199</v>
      </c>
      <c r="C19933" t="s">
        <v>81</v>
      </c>
      <c r="D19933" t="s">
        <v>85</v>
      </c>
      <c r="E19933" t="s">
        <v>36</v>
      </c>
      <c r="F19933" t="s">
        <v>58</v>
      </c>
      <c r="G19933" s="82">
        <v>5533491716</v>
      </c>
    </row>
    <row r="19934" spans="1:7" x14ac:dyDescent="0.25">
      <c r="A19934" s="1">
        <v>44286</v>
      </c>
      <c r="B19934" t="s">
        <v>199</v>
      </c>
      <c r="C19934" t="s">
        <v>81</v>
      </c>
      <c r="D19934" t="s">
        <v>85</v>
      </c>
      <c r="E19934" t="s">
        <v>36</v>
      </c>
      <c r="F19934" t="s">
        <v>59</v>
      </c>
      <c r="G19934" s="82">
        <v>400218135.82999998</v>
      </c>
    </row>
    <row r="19935" spans="1:7" x14ac:dyDescent="0.25">
      <c r="A19935" s="1">
        <v>44286</v>
      </c>
      <c r="B19935" t="s">
        <v>199</v>
      </c>
      <c r="C19935" t="s">
        <v>81</v>
      </c>
      <c r="D19935" t="s">
        <v>85</v>
      </c>
      <c r="E19935" t="s">
        <v>37</v>
      </c>
      <c r="F19935" t="s">
        <v>58</v>
      </c>
      <c r="G19935" s="82">
        <v>4070885769</v>
      </c>
    </row>
    <row r="19936" spans="1:7" x14ac:dyDescent="0.25">
      <c r="A19936" s="1">
        <v>44286</v>
      </c>
      <c r="B19936" t="s">
        <v>199</v>
      </c>
      <c r="C19936" t="s">
        <v>81</v>
      </c>
      <c r="D19936" t="s">
        <v>85</v>
      </c>
      <c r="E19936" t="s">
        <v>38</v>
      </c>
      <c r="F19936" t="s">
        <v>58</v>
      </c>
      <c r="G19936" s="82">
        <v>707904989</v>
      </c>
    </row>
    <row r="19937" spans="1:7" x14ac:dyDescent="0.25">
      <c r="A19937" s="1">
        <v>44286</v>
      </c>
      <c r="B19937" t="s">
        <v>199</v>
      </c>
      <c r="C19937" t="s">
        <v>81</v>
      </c>
      <c r="D19937" t="s">
        <v>85</v>
      </c>
      <c r="E19937" t="s">
        <v>39</v>
      </c>
      <c r="F19937" t="s">
        <v>58</v>
      </c>
      <c r="G19937" s="82">
        <v>3165034506</v>
      </c>
    </row>
    <row r="19938" spans="1:7" x14ac:dyDescent="0.25">
      <c r="A19938" s="1">
        <v>44286</v>
      </c>
      <c r="B19938" t="s">
        <v>199</v>
      </c>
      <c r="C19938" t="s">
        <v>81</v>
      </c>
      <c r="D19938" t="s">
        <v>85</v>
      </c>
      <c r="E19938" t="s">
        <v>40</v>
      </c>
      <c r="F19938" t="s">
        <v>58</v>
      </c>
      <c r="G19938" s="82">
        <v>344731914</v>
      </c>
    </row>
    <row r="19939" spans="1:7" x14ac:dyDescent="0.25">
      <c r="A19939" s="1">
        <v>44286</v>
      </c>
      <c r="B19939" t="s">
        <v>199</v>
      </c>
      <c r="C19939" t="s">
        <v>81</v>
      </c>
      <c r="D19939" t="s">
        <v>85</v>
      </c>
      <c r="E19939" t="s">
        <v>41</v>
      </c>
      <c r="F19939" t="s">
        <v>58</v>
      </c>
      <c r="G19939" s="82">
        <v>1082624366</v>
      </c>
    </row>
    <row r="19940" spans="1:7" x14ac:dyDescent="0.25">
      <c r="A19940" s="1">
        <v>44286</v>
      </c>
      <c r="B19940" t="s">
        <v>199</v>
      </c>
      <c r="C19940" t="s">
        <v>81</v>
      </c>
      <c r="D19940" t="s">
        <v>86</v>
      </c>
      <c r="E19940" t="s">
        <v>29</v>
      </c>
      <c r="F19940" t="s">
        <v>61</v>
      </c>
      <c r="G19940" s="82">
        <v>12059.29</v>
      </c>
    </row>
    <row r="19941" spans="1:7" x14ac:dyDescent="0.25">
      <c r="A19941" s="1">
        <v>44286</v>
      </c>
      <c r="B19941" t="s">
        <v>199</v>
      </c>
      <c r="C19941" t="s">
        <v>81</v>
      </c>
      <c r="D19941" t="s">
        <v>86</v>
      </c>
      <c r="E19941" t="s">
        <v>32</v>
      </c>
      <c r="F19941" t="s">
        <v>58</v>
      </c>
      <c r="G19941" s="82">
        <v>276158050</v>
      </c>
    </row>
    <row r="19942" spans="1:7" x14ac:dyDescent="0.25">
      <c r="A19942" s="1">
        <v>44286</v>
      </c>
      <c r="B19942" t="s">
        <v>199</v>
      </c>
      <c r="C19942" t="s">
        <v>81</v>
      </c>
      <c r="D19942" t="s">
        <v>86</v>
      </c>
      <c r="E19942" t="s">
        <v>32</v>
      </c>
      <c r="F19942" t="s">
        <v>66</v>
      </c>
      <c r="G19942" s="82">
        <v>6730393.2999999998</v>
      </c>
    </row>
    <row r="19943" spans="1:7" x14ac:dyDescent="0.25">
      <c r="A19943" s="1">
        <v>44286</v>
      </c>
      <c r="B19943" t="s">
        <v>199</v>
      </c>
      <c r="C19943" t="s">
        <v>81</v>
      </c>
      <c r="D19943" t="s">
        <v>86</v>
      </c>
      <c r="E19943" t="s">
        <v>33</v>
      </c>
      <c r="F19943" t="s">
        <v>60</v>
      </c>
      <c r="G19943" s="82">
        <v>56627640.399999999</v>
      </c>
    </row>
    <row r="19944" spans="1:7" x14ac:dyDescent="0.25">
      <c r="A19944" s="1">
        <v>44286</v>
      </c>
      <c r="B19944" t="s">
        <v>199</v>
      </c>
      <c r="C19944" t="s">
        <v>81</v>
      </c>
      <c r="D19944" t="s">
        <v>86</v>
      </c>
      <c r="E19944" t="s">
        <v>33</v>
      </c>
      <c r="F19944" t="s">
        <v>58</v>
      </c>
      <c r="G19944" s="82">
        <v>1272770606.8900001</v>
      </c>
    </row>
    <row r="19945" spans="1:7" x14ac:dyDescent="0.25">
      <c r="A19945" s="1">
        <v>44286</v>
      </c>
      <c r="B19945" t="s">
        <v>199</v>
      </c>
      <c r="C19945" t="s">
        <v>81</v>
      </c>
      <c r="D19945" t="s">
        <v>86</v>
      </c>
      <c r="E19945" t="s">
        <v>33</v>
      </c>
      <c r="F19945" t="s">
        <v>59</v>
      </c>
      <c r="G19945" s="82">
        <v>15864460.210000001</v>
      </c>
    </row>
    <row r="19946" spans="1:7" x14ac:dyDescent="0.25">
      <c r="A19946" s="1">
        <v>44286</v>
      </c>
      <c r="B19946" t="s">
        <v>199</v>
      </c>
      <c r="C19946" t="s">
        <v>81</v>
      </c>
      <c r="D19946" t="s">
        <v>86</v>
      </c>
      <c r="E19946" t="s">
        <v>34</v>
      </c>
      <c r="F19946" t="s">
        <v>60</v>
      </c>
      <c r="G19946" s="82">
        <v>1287878522.6600001</v>
      </c>
    </row>
    <row r="19947" spans="1:7" x14ac:dyDescent="0.25">
      <c r="A19947" s="1">
        <v>44286</v>
      </c>
      <c r="B19947" t="s">
        <v>199</v>
      </c>
      <c r="C19947" t="s">
        <v>81</v>
      </c>
      <c r="D19947" t="s">
        <v>86</v>
      </c>
      <c r="E19947" t="s">
        <v>34</v>
      </c>
      <c r="F19947" t="s">
        <v>58</v>
      </c>
      <c r="G19947" s="82">
        <v>146640881</v>
      </c>
    </row>
    <row r="19948" spans="1:7" x14ac:dyDescent="0.25">
      <c r="A19948" s="1">
        <v>44286</v>
      </c>
      <c r="B19948" t="s">
        <v>199</v>
      </c>
      <c r="C19948" t="s">
        <v>81</v>
      </c>
      <c r="D19948" t="s">
        <v>86</v>
      </c>
      <c r="E19948" t="s">
        <v>34</v>
      </c>
      <c r="F19948" t="s">
        <v>65</v>
      </c>
      <c r="G19948" s="82">
        <v>34580628.789999999</v>
      </c>
    </row>
    <row r="19949" spans="1:7" x14ac:dyDescent="0.25">
      <c r="A19949" s="1">
        <v>44286</v>
      </c>
      <c r="B19949" t="s">
        <v>199</v>
      </c>
      <c r="C19949" t="s">
        <v>81</v>
      </c>
      <c r="D19949" t="s">
        <v>86</v>
      </c>
      <c r="E19949" t="s">
        <v>34</v>
      </c>
      <c r="F19949" t="s">
        <v>59</v>
      </c>
      <c r="G19949" s="82">
        <v>1242641227.6800001</v>
      </c>
    </row>
    <row r="19950" spans="1:7" x14ac:dyDescent="0.25">
      <c r="A19950" s="1">
        <v>44286</v>
      </c>
      <c r="B19950" t="s">
        <v>199</v>
      </c>
      <c r="C19950" t="s">
        <v>81</v>
      </c>
      <c r="D19950" t="s">
        <v>86</v>
      </c>
      <c r="E19950" t="s">
        <v>35</v>
      </c>
      <c r="F19950" t="s">
        <v>60</v>
      </c>
      <c r="G19950" s="82">
        <v>36367172.380000003</v>
      </c>
    </row>
    <row r="19951" spans="1:7" x14ac:dyDescent="0.25">
      <c r="A19951" s="1">
        <v>44286</v>
      </c>
      <c r="B19951" t="s">
        <v>199</v>
      </c>
      <c r="C19951" t="s">
        <v>81</v>
      </c>
      <c r="D19951" t="s">
        <v>86</v>
      </c>
      <c r="E19951" t="s">
        <v>35</v>
      </c>
      <c r="F19951" t="s">
        <v>61</v>
      </c>
      <c r="G19951" s="82">
        <v>28906.49</v>
      </c>
    </row>
    <row r="19952" spans="1:7" x14ac:dyDescent="0.25">
      <c r="A19952" s="1">
        <v>44286</v>
      </c>
      <c r="B19952" t="s">
        <v>199</v>
      </c>
      <c r="C19952" t="s">
        <v>81</v>
      </c>
      <c r="D19952" t="s">
        <v>86</v>
      </c>
      <c r="E19952" t="s">
        <v>35</v>
      </c>
      <c r="F19952" t="s">
        <v>58</v>
      </c>
      <c r="G19952" s="82">
        <v>124763145</v>
      </c>
    </row>
    <row r="19953" spans="1:7" x14ac:dyDescent="0.25">
      <c r="A19953" s="1">
        <v>44286</v>
      </c>
      <c r="B19953" t="s">
        <v>199</v>
      </c>
      <c r="C19953" t="s">
        <v>81</v>
      </c>
      <c r="D19953" t="s">
        <v>86</v>
      </c>
      <c r="E19953" t="s">
        <v>35</v>
      </c>
      <c r="F19953" t="s">
        <v>65</v>
      </c>
      <c r="G19953" s="82">
        <v>24550944.73</v>
      </c>
    </row>
    <row r="19954" spans="1:7" x14ac:dyDescent="0.25">
      <c r="A19954" s="1">
        <v>44286</v>
      </c>
      <c r="B19954" t="s">
        <v>199</v>
      </c>
      <c r="C19954" t="s">
        <v>81</v>
      </c>
      <c r="D19954" t="s">
        <v>86</v>
      </c>
      <c r="E19954" t="s">
        <v>35</v>
      </c>
      <c r="F19954" t="s">
        <v>66</v>
      </c>
      <c r="G19954" s="82">
        <v>91209.14</v>
      </c>
    </row>
    <row r="19955" spans="1:7" x14ac:dyDescent="0.25">
      <c r="A19955" s="1">
        <v>44286</v>
      </c>
      <c r="B19955" t="s">
        <v>199</v>
      </c>
      <c r="C19955" t="s">
        <v>81</v>
      </c>
      <c r="D19955" t="s">
        <v>86</v>
      </c>
      <c r="E19955" t="s">
        <v>35</v>
      </c>
      <c r="F19955" t="s">
        <v>59</v>
      </c>
      <c r="G19955" s="82">
        <v>80187564.989999995</v>
      </c>
    </row>
    <row r="19956" spans="1:7" x14ac:dyDescent="0.25">
      <c r="A19956" s="1">
        <v>44286</v>
      </c>
      <c r="B19956" t="s">
        <v>199</v>
      </c>
      <c r="C19956" t="s">
        <v>81</v>
      </c>
      <c r="D19956" t="s">
        <v>86</v>
      </c>
      <c r="E19956" t="s">
        <v>36</v>
      </c>
      <c r="F19956" t="s">
        <v>60</v>
      </c>
      <c r="G19956" s="82">
        <v>19887521.120000001</v>
      </c>
    </row>
    <row r="19957" spans="1:7" x14ac:dyDescent="0.25">
      <c r="A19957" s="1">
        <v>44286</v>
      </c>
      <c r="B19957" t="s">
        <v>199</v>
      </c>
      <c r="C19957" t="s">
        <v>81</v>
      </c>
      <c r="D19957" t="s">
        <v>86</v>
      </c>
      <c r="E19957" t="s">
        <v>36</v>
      </c>
      <c r="F19957" t="s">
        <v>58</v>
      </c>
      <c r="G19957" s="82">
        <v>4721466625</v>
      </c>
    </row>
    <row r="19958" spans="1:7" x14ac:dyDescent="0.25">
      <c r="A19958" s="1">
        <v>44286</v>
      </c>
      <c r="B19958" t="s">
        <v>199</v>
      </c>
      <c r="C19958" t="s">
        <v>81</v>
      </c>
      <c r="D19958" t="s">
        <v>86</v>
      </c>
      <c r="E19958" t="s">
        <v>36</v>
      </c>
      <c r="F19958" t="s">
        <v>59</v>
      </c>
      <c r="G19958" s="82">
        <v>178852824.09999999</v>
      </c>
    </row>
    <row r="19959" spans="1:7" x14ac:dyDescent="0.25">
      <c r="A19959" s="1">
        <v>44286</v>
      </c>
      <c r="B19959" t="s">
        <v>199</v>
      </c>
      <c r="C19959" t="s">
        <v>81</v>
      </c>
      <c r="D19959" t="s">
        <v>86</v>
      </c>
      <c r="E19959" t="s">
        <v>37</v>
      </c>
      <c r="F19959" t="s">
        <v>58</v>
      </c>
      <c r="G19959" s="82">
        <v>4283360861</v>
      </c>
    </row>
    <row r="19960" spans="1:7" x14ac:dyDescent="0.25">
      <c r="A19960" s="1">
        <v>44286</v>
      </c>
      <c r="B19960" t="s">
        <v>199</v>
      </c>
      <c r="C19960" t="s">
        <v>81</v>
      </c>
      <c r="D19960" t="s">
        <v>86</v>
      </c>
      <c r="E19960" t="s">
        <v>38</v>
      </c>
      <c r="F19960" t="s">
        <v>58</v>
      </c>
      <c r="G19960" s="82">
        <v>614898236</v>
      </c>
    </row>
    <row r="19961" spans="1:7" x14ac:dyDescent="0.25">
      <c r="A19961" s="1">
        <v>44286</v>
      </c>
      <c r="B19961" t="s">
        <v>199</v>
      </c>
      <c r="C19961" t="s">
        <v>81</v>
      </c>
      <c r="D19961" t="s">
        <v>86</v>
      </c>
      <c r="E19961" t="s">
        <v>39</v>
      </c>
      <c r="F19961" t="s">
        <v>58</v>
      </c>
      <c r="G19961" s="82">
        <v>2872231866</v>
      </c>
    </row>
    <row r="19962" spans="1:7" x14ac:dyDescent="0.25">
      <c r="A19962" s="1">
        <v>44286</v>
      </c>
      <c r="B19962" t="s">
        <v>199</v>
      </c>
      <c r="C19962" t="s">
        <v>81</v>
      </c>
      <c r="D19962" t="s">
        <v>86</v>
      </c>
      <c r="E19962" t="s">
        <v>40</v>
      </c>
      <c r="F19962" t="s">
        <v>58</v>
      </c>
      <c r="G19962" s="82">
        <v>317393355</v>
      </c>
    </row>
    <row r="19963" spans="1:7" x14ac:dyDescent="0.25">
      <c r="A19963" s="1">
        <v>44286</v>
      </c>
      <c r="B19963" t="s">
        <v>199</v>
      </c>
      <c r="C19963" t="s">
        <v>81</v>
      </c>
      <c r="D19963" t="s">
        <v>86</v>
      </c>
      <c r="E19963" t="s">
        <v>41</v>
      </c>
      <c r="F19963" t="s">
        <v>58</v>
      </c>
      <c r="G19963" s="82">
        <v>1061692889</v>
      </c>
    </row>
    <row r="19964" spans="1:7" x14ac:dyDescent="0.25">
      <c r="A19964" s="1">
        <v>44286</v>
      </c>
      <c r="B19964" t="s">
        <v>199</v>
      </c>
      <c r="C19964" t="s">
        <v>81</v>
      </c>
      <c r="D19964" t="s">
        <v>87</v>
      </c>
      <c r="E19964" t="s">
        <v>35</v>
      </c>
      <c r="F19964" t="s">
        <v>58</v>
      </c>
      <c r="G19964" s="82">
        <v>43081582718</v>
      </c>
    </row>
    <row r="19965" spans="1:7" x14ac:dyDescent="0.25">
      <c r="A19965" s="1">
        <v>44286</v>
      </c>
      <c r="B19965" t="s">
        <v>199</v>
      </c>
      <c r="C19965" t="s">
        <v>2</v>
      </c>
      <c r="D19965" t="s">
        <v>88</v>
      </c>
      <c r="E19965" t="s">
        <v>30</v>
      </c>
      <c r="F19965" t="s">
        <v>58</v>
      </c>
      <c r="G19965" s="82">
        <v>108482491</v>
      </c>
    </row>
    <row r="19966" spans="1:7" x14ac:dyDescent="0.25">
      <c r="A19966" s="1">
        <v>44286</v>
      </c>
      <c r="B19966" t="s">
        <v>199</v>
      </c>
      <c r="C19966" t="s">
        <v>2</v>
      </c>
      <c r="D19966" t="s">
        <v>88</v>
      </c>
      <c r="E19966" t="s">
        <v>32</v>
      </c>
      <c r="F19966" t="s">
        <v>58</v>
      </c>
      <c r="G19966" s="82">
        <v>138499</v>
      </c>
    </row>
    <row r="19967" spans="1:7" x14ac:dyDescent="0.25">
      <c r="A19967" s="1">
        <v>44286</v>
      </c>
      <c r="B19967" t="s">
        <v>199</v>
      </c>
      <c r="C19967" t="s">
        <v>2</v>
      </c>
      <c r="D19967" t="s">
        <v>88</v>
      </c>
      <c r="E19967" t="s">
        <v>33</v>
      </c>
      <c r="F19967" t="s">
        <v>58</v>
      </c>
      <c r="G19967" s="82">
        <v>1110640871</v>
      </c>
    </row>
    <row r="19968" spans="1:7" x14ac:dyDescent="0.25">
      <c r="A19968" s="1">
        <v>44286</v>
      </c>
      <c r="B19968" t="s">
        <v>199</v>
      </c>
      <c r="C19968" t="s">
        <v>2</v>
      </c>
      <c r="D19968" t="s">
        <v>88</v>
      </c>
      <c r="E19968" t="s">
        <v>34</v>
      </c>
      <c r="F19968" t="s">
        <v>60</v>
      </c>
      <c r="G19968" s="82">
        <v>788386950</v>
      </c>
    </row>
    <row r="19969" spans="1:7" x14ac:dyDescent="0.25">
      <c r="A19969" s="1">
        <v>44286</v>
      </c>
      <c r="B19969" t="s">
        <v>199</v>
      </c>
      <c r="C19969" t="s">
        <v>2</v>
      </c>
      <c r="D19969" t="s">
        <v>88</v>
      </c>
      <c r="E19969" t="s">
        <v>34</v>
      </c>
      <c r="F19969" t="s">
        <v>59</v>
      </c>
      <c r="G19969" s="82">
        <v>1594500178</v>
      </c>
    </row>
    <row r="19970" spans="1:7" x14ac:dyDescent="0.25">
      <c r="A19970" s="1">
        <v>44286</v>
      </c>
      <c r="B19970" t="s">
        <v>199</v>
      </c>
      <c r="C19970" t="s">
        <v>2</v>
      </c>
      <c r="D19970" t="s">
        <v>88</v>
      </c>
      <c r="E19970" t="s">
        <v>35</v>
      </c>
      <c r="F19970" t="s">
        <v>58</v>
      </c>
      <c r="G19970" s="82">
        <v>170025813</v>
      </c>
    </row>
    <row r="19971" spans="1:7" x14ac:dyDescent="0.25">
      <c r="A19971" s="1">
        <v>44286</v>
      </c>
      <c r="B19971" t="s">
        <v>199</v>
      </c>
      <c r="C19971" t="s">
        <v>2</v>
      </c>
      <c r="D19971" t="s">
        <v>88</v>
      </c>
      <c r="E19971" t="s">
        <v>35</v>
      </c>
      <c r="F19971" t="s">
        <v>59</v>
      </c>
      <c r="G19971" s="82">
        <v>43119056</v>
      </c>
    </row>
    <row r="19972" spans="1:7" x14ac:dyDescent="0.25">
      <c r="A19972" s="1">
        <v>44286</v>
      </c>
      <c r="B19972" t="s">
        <v>199</v>
      </c>
      <c r="C19972" t="s">
        <v>2</v>
      </c>
      <c r="D19972" t="s">
        <v>88</v>
      </c>
      <c r="E19972" t="s">
        <v>36</v>
      </c>
      <c r="F19972" t="s">
        <v>58</v>
      </c>
      <c r="G19972" s="82">
        <v>1204838930</v>
      </c>
    </row>
    <row r="19973" spans="1:7" x14ac:dyDescent="0.25">
      <c r="A19973" s="1">
        <v>44286</v>
      </c>
      <c r="B19973" t="s">
        <v>199</v>
      </c>
      <c r="C19973" t="s">
        <v>2</v>
      </c>
      <c r="D19973" t="s">
        <v>88</v>
      </c>
      <c r="E19973" t="s">
        <v>37</v>
      </c>
      <c r="F19973" t="s">
        <v>58</v>
      </c>
      <c r="G19973" s="82">
        <v>487512791</v>
      </c>
    </row>
    <row r="19974" spans="1:7" x14ac:dyDescent="0.25">
      <c r="A19974" s="1">
        <v>44286</v>
      </c>
      <c r="B19974" t="s">
        <v>199</v>
      </c>
      <c r="C19974" t="s">
        <v>2</v>
      </c>
      <c r="D19974" t="s">
        <v>88</v>
      </c>
      <c r="E19974" t="s">
        <v>38</v>
      </c>
      <c r="F19974" t="s">
        <v>58</v>
      </c>
      <c r="G19974" s="82">
        <v>87434713</v>
      </c>
    </row>
    <row r="19975" spans="1:7" x14ac:dyDescent="0.25">
      <c r="A19975" s="1">
        <v>44286</v>
      </c>
      <c r="B19975" t="s">
        <v>199</v>
      </c>
      <c r="C19975" t="s">
        <v>2</v>
      </c>
      <c r="D19975" t="s">
        <v>88</v>
      </c>
      <c r="E19975" t="s">
        <v>38</v>
      </c>
      <c r="F19975" t="s">
        <v>59</v>
      </c>
      <c r="G19975" s="82">
        <v>67179489</v>
      </c>
    </row>
    <row r="19976" spans="1:7" x14ac:dyDescent="0.25">
      <c r="A19976" s="1">
        <v>44286</v>
      </c>
      <c r="B19976" t="s">
        <v>199</v>
      </c>
      <c r="C19976" t="s">
        <v>2</v>
      </c>
      <c r="D19976" t="s">
        <v>88</v>
      </c>
      <c r="E19976" t="s">
        <v>39</v>
      </c>
      <c r="F19976" t="s">
        <v>58</v>
      </c>
      <c r="G19976" s="82">
        <v>64829281</v>
      </c>
    </row>
    <row r="19977" spans="1:7" x14ac:dyDescent="0.25">
      <c r="A19977" s="1">
        <v>44286</v>
      </c>
      <c r="B19977" t="s">
        <v>199</v>
      </c>
      <c r="C19977" t="s">
        <v>2</v>
      </c>
      <c r="D19977" t="s">
        <v>88</v>
      </c>
      <c r="E19977" t="s">
        <v>39</v>
      </c>
      <c r="F19977" t="s">
        <v>59</v>
      </c>
      <c r="G19977" s="82">
        <v>25475337</v>
      </c>
    </row>
    <row r="19978" spans="1:7" x14ac:dyDescent="0.25">
      <c r="A19978" s="1">
        <v>44286</v>
      </c>
      <c r="B19978" t="s">
        <v>199</v>
      </c>
      <c r="C19978" t="s">
        <v>2</v>
      </c>
      <c r="D19978" t="s">
        <v>88</v>
      </c>
      <c r="E19978" t="s">
        <v>41</v>
      </c>
      <c r="F19978" t="s">
        <v>58</v>
      </c>
      <c r="G19978" s="82">
        <v>126242211</v>
      </c>
    </row>
    <row r="19979" spans="1:7" x14ac:dyDescent="0.25">
      <c r="A19979" s="1">
        <v>44286</v>
      </c>
      <c r="B19979" t="s">
        <v>199</v>
      </c>
      <c r="C19979" t="s">
        <v>2</v>
      </c>
      <c r="D19979" t="s">
        <v>89</v>
      </c>
      <c r="E19979" t="s">
        <v>35</v>
      </c>
      <c r="F19979" t="s">
        <v>58</v>
      </c>
      <c r="G19979" s="82">
        <v>3962628700</v>
      </c>
    </row>
    <row r="19980" spans="1:7" x14ac:dyDescent="0.25">
      <c r="A19980" s="1">
        <v>44286</v>
      </c>
      <c r="B19980" t="s">
        <v>199</v>
      </c>
      <c r="C19980" t="s">
        <v>2</v>
      </c>
      <c r="D19980" t="s">
        <v>90</v>
      </c>
      <c r="E19980" t="s">
        <v>30</v>
      </c>
      <c r="F19980" t="s">
        <v>58</v>
      </c>
      <c r="G19980" s="82">
        <v>908465488</v>
      </c>
    </row>
    <row r="19981" spans="1:7" x14ac:dyDescent="0.25">
      <c r="A19981" s="1">
        <v>44286</v>
      </c>
      <c r="B19981" t="s">
        <v>199</v>
      </c>
      <c r="C19981" t="s">
        <v>2</v>
      </c>
      <c r="D19981" t="s">
        <v>90</v>
      </c>
      <c r="E19981" t="s">
        <v>32</v>
      </c>
      <c r="F19981" t="s">
        <v>58</v>
      </c>
      <c r="G19981" s="82">
        <v>260840</v>
      </c>
    </row>
    <row r="19982" spans="1:7" x14ac:dyDescent="0.25">
      <c r="A19982" s="1">
        <v>44286</v>
      </c>
      <c r="B19982" t="s">
        <v>199</v>
      </c>
      <c r="C19982" t="s">
        <v>2</v>
      </c>
      <c r="D19982" t="s">
        <v>90</v>
      </c>
      <c r="E19982" t="s">
        <v>33</v>
      </c>
      <c r="F19982" t="s">
        <v>58</v>
      </c>
      <c r="G19982" s="82">
        <v>312915555</v>
      </c>
    </row>
    <row r="19983" spans="1:7" x14ac:dyDescent="0.25">
      <c r="A19983" s="1">
        <v>44286</v>
      </c>
      <c r="B19983" t="s">
        <v>199</v>
      </c>
      <c r="C19983" t="s">
        <v>2</v>
      </c>
      <c r="D19983" t="s">
        <v>90</v>
      </c>
      <c r="E19983" t="s">
        <v>35</v>
      </c>
      <c r="F19983" t="s">
        <v>58</v>
      </c>
      <c r="G19983" s="82">
        <v>485605404</v>
      </c>
    </row>
    <row r="19984" spans="1:7" x14ac:dyDescent="0.25">
      <c r="A19984" s="1">
        <v>44286</v>
      </c>
      <c r="B19984" t="s">
        <v>199</v>
      </c>
      <c r="C19984" t="s">
        <v>2</v>
      </c>
      <c r="D19984" t="s">
        <v>90</v>
      </c>
      <c r="E19984" t="s">
        <v>36</v>
      </c>
      <c r="F19984" t="s">
        <v>58</v>
      </c>
      <c r="G19984" s="82">
        <v>3884200548</v>
      </c>
    </row>
    <row r="19985" spans="1:7" x14ac:dyDescent="0.25">
      <c r="A19985" s="1">
        <v>44286</v>
      </c>
      <c r="B19985" t="s">
        <v>199</v>
      </c>
      <c r="C19985" t="s">
        <v>2</v>
      </c>
      <c r="D19985" t="s">
        <v>90</v>
      </c>
      <c r="E19985" t="s">
        <v>37</v>
      </c>
      <c r="F19985" t="s">
        <v>58</v>
      </c>
      <c r="G19985" s="82">
        <v>1017266674</v>
      </c>
    </row>
    <row r="19986" spans="1:7" x14ac:dyDescent="0.25">
      <c r="A19986" s="1">
        <v>44286</v>
      </c>
      <c r="B19986" t="s">
        <v>199</v>
      </c>
      <c r="C19986" t="s">
        <v>2</v>
      </c>
      <c r="D19986" t="s">
        <v>90</v>
      </c>
      <c r="E19986" t="s">
        <v>38</v>
      </c>
      <c r="F19986" t="s">
        <v>58</v>
      </c>
      <c r="G19986" s="82">
        <v>84901088</v>
      </c>
    </row>
    <row r="19987" spans="1:7" x14ac:dyDescent="0.25">
      <c r="A19987" s="1">
        <v>44286</v>
      </c>
      <c r="B19987" t="s">
        <v>199</v>
      </c>
      <c r="C19987" t="s">
        <v>2</v>
      </c>
      <c r="D19987" t="s">
        <v>90</v>
      </c>
      <c r="E19987" t="s">
        <v>39</v>
      </c>
      <c r="F19987" t="s">
        <v>58</v>
      </c>
      <c r="G19987" s="82">
        <v>537011251</v>
      </c>
    </row>
    <row r="19988" spans="1:7" x14ac:dyDescent="0.25">
      <c r="A19988" s="1">
        <v>44286</v>
      </c>
      <c r="B19988" t="s">
        <v>199</v>
      </c>
      <c r="C19988" t="s">
        <v>2</v>
      </c>
      <c r="D19988" t="s">
        <v>90</v>
      </c>
      <c r="E19988" t="s">
        <v>40</v>
      </c>
      <c r="F19988" t="s">
        <v>58</v>
      </c>
      <c r="G19988" s="82">
        <v>71726942</v>
      </c>
    </row>
    <row r="19989" spans="1:7" x14ac:dyDescent="0.25">
      <c r="A19989" s="1">
        <v>44286</v>
      </c>
      <c r="B19989" t="s">
        <v>199</v>
      </c>
      <c r="C19989" t="s">
        <v>2</v>
      </c>
      <c r="D19989" t="s">
        <v>90</v>
      </c>
      <c r="E19989" t="s">
        <v>41</v>
      </c>
      <c r="F19989" t="s">
        <v>58</v>
      </c>
      <c r="G19989" s="82">
        <v>924324145</v>
      </c>
    </row>
    <row r="19990" spans="1:7" x14ac:dyDescent="0.25">
      <c r="A19990" s="1">
        <v>44286</v>
      </c>
      <c r="B19990" t="s">
        <v>199</v>
      </c>
      <c r="C19990" t="s">
        <v>2</v>
      </c>
      <c r="D19990" t="s">
        <v>91</v>
      </c>
      <c r="E19990" t="s">
        <v>33</v>
      </c>
      <c r="F19990" t="s">
        <v>58</v>
      </c>
      <c r="G19990" s="82">
        <v>460960898</v>
      </c>
    </row>
    <row r="19991" spans="1:7" x14ac:dyDescent="0.25">
      <c r="A19991" s="1">
        <v>44286</v>
      </c>
      <c r="B19991" t="s">
        <v>199</v>
      </c>
      <c r="C19991" t="s">
        <v>2</v>
      </c>
      <c r="D19991" t="s">
        <v>91</v>
      </c>
      <c r="E19991" t="s">
        <v>34</v>
      </c>
      <c r="F19991" t="s">
        <v>60</v>
      </c>
      <c r="G19991" s="82">
        <v>117082825</v>
      </c>
    </row>
    <row r="19992" spans="1:7" x14ac:dyDescent="0.25">
      <c r="A19992" s="1">
        <v>44286</v>
      </c>
      <c r="B19992" t="s">
        <v>199</v>
      </c>
      <c r="C19992" t="s">
        <v>2</v>
      </c>
      <c r="D19992" t="s">
        <v>91</v>
      </c>
      <c r="E19992" t="s">
        <v>34</v>
      </c>
      <c r="F19992" t="s">
        <v>58</v>
      </c>
      <c r="G19992" s="82">
        <v>315252800</v>
      </c>
    </row>
    <row r="19993" spans="1:7" x14ac:dyDescent="0.25">
      <c r="A19993" s="1">
        <v>44286</v>
      </c>
      <c r="B19993" t="s">
        <v>199</v>
      </c>
      <c r="C19993" t="s">
        <v>2</v>
      </c>
      <c r="D19993" t="s">
        <v>91</v>
      </c>
      <c r="E19993" t="s">
        <v>34</v>
      </c>
      <c r="F19993" t="s">
        <v>59</v>
      </c>
      <c r="G19993" s="82">
        <v>359306731</v>
      </c>
    </row>
    <row r="19994" spans="1:7" x14ac:dyDescent="0.25">
      <c r="A19994" s="1">
        <v>44286</v>
      </c>
      <c r="B19994" t="s">
        <v>199</v>
      </c>
      <c r="C19994" t="s">
        <v>2</v>
      </c>
      <c r="D19994" t="s">
        <v>91</v>
      </c>
      <c r="E19994" t="s">
        <v>35</v>
      </c>
      <c r="F19994" t="s">
        <v>60</v>
      </c>
      <c r="G19994" s="82">
        <v>9</v>
      </c>
    </row>
    <row r="19995" spans="1:7" x14ac:dyDescent="0.25">
      <c r="A19995" s="1">
        <v>44286</v>
      </c>
      <c r="B19995" t="s">
        <v>199</v>
      </c>
      <c r="C19995" t="s">
        <v>2</v>
      </c>
      <c r="D19995" t="s">
        <v>91</v>
      </c>
      <c r="E19995" t="s">
        <v>35</v>
      </c>
      <c r="F19995" t="s">
        <v>58</v>
      </c>
      <c r="G19995" s="82">
        <v>425078580</v>
      </c>
    </row>
    <row r="19996" spans="1:7" x14ac:dyDescent="0.25">
      <c r="A19996" s="1">
        <v>44286</v>
      </c>
      <c r="B19996" t="s">
        <v>199</v>
      </c>
      <c r="C19996" t="s">
        <v>2</v>
      </c>
      <c r="D19996" t="s">
        <v>91</v>
      </c>
      <c r="E19996" t="s">
        <v>35</v>
      </c>
      <c r="F19996" t="s">
        <v>59</v>
      </c>
      <c r="G19996" s="82">
        <v>17249</v>
      </c>
    </row>
    <row r="19997" spans="1:7" x14ac:dyDescent="0.25">
      <c r="A19997" s="1">
        <v>44286</v>
      </c>
      <c r="B19997" t="s">
        <v>199</v>
      </c>
      <c r="C19997" t="s">
        <v>4</v>
      </c>
      <c r="D19997" t="s">
        <v>152</v>
      </c>
      <c r="E19997" t="s">
        <v>34</v>
      </c>
      <c r="F19997" t="s">
        <v>58</v>
      </c>
      <c r="G19997" s="82">
        <v>12469727</v>
      </c>
    </row>
    <row r="19998" spans="1:7" x14ac:dyDescent="0.25">
      <c r="A19998" s="1">
        <v>44286</v>
      </c>
      <c r="B19998" t="s">
        <v>199</v>
      </c>
      <c r="C19998" t="s">
        <v>4</v>
      </c>
      <c r="D19998" t="s">
        <v>152</v>
      </c>
      <c r="E19998" t="s">
        <v>35</v>
      </c>
      <c r="F19998" t="s">
        <v>58</v>
      </c>
      <c r="G19998" s="82">
        <v>593856</v>
      </c>
    </row>
    <row r="19999" spans="1:7" x14ac:dyDescent="0.25">
      <c r="A19999" s="1">
        <v>44286</v>
      </c>
      <c r="B19999" t="s">
        <v>199</v>
      </c>
      <c r="C19999" t="s">
        <v>4</v>
      </c>
      <c r="D19999" t="s">
        <v>152</v>
      </c>
      <c r="E19999" t="s">
        <v>36</v>
      </c>
      <c r="F19999" t="s">
        <v>58</v>
      </c>
      <c r="G19999" s="82">
        <v>24619606</v>
      </c>
    </row>
    <row r="20000" spans="1:7" x14ac:dyDescent="0.25">
      <c r="A20000" s="1">
        <v>44286</v>
      </c>
      <c r="B20000" t="s">
        <v>199</v>
      </c>
      <c r="C20000" t="s">
        <v>4</v>
      </c>
      <c r="D20000" t="s">
        <v>152</v>
      </c>
      <c r="E20000" t="s">
        <v>41</v>
      </c>
      <c r="F20000" t="s">
        <v>58</v>
      </c>
      <c r="G20000" s="82">
        <v>14639563</v>
      </c>
    </row>
    <row r="20001" spans="1:7" x14ac:dyDescent="0.25">
      <c r="A20001" s="1">
        <v>44286</v>
      </c>
      <c r="B20001" t="s">
        <v>199</v>
      </c>
      <c r="C20001" t="s">
        <v>4</v>
      </c>
      <c r="D20001" t="s">
        <v>92</v>
      </c>
      <c r="E20001" t="s">
        <v>32</v>
      </c>
      <c r="F20001" t="s">
        <v>58</v>
      </c>
      <c r="G20001" s="82">
        <v>25811362</v>
      </c>
    </row>
    <row r="20002" spans="1:7" x14ac:dyDescent="0.25">
      <c r="A20002" s="1">
        <v>44286</v>
      </c>
      <c r="B20002" t="s">
        <v>199</v>
      </c>
      <c r="C20002" t="s">
        <v>4</v>
      </c>
      <c r="D20002" t="s">
        <v>92</v>
      </c>
      <c r="E20002" t="s">
        <v>33</v>
      </c>
      <c r="F20002" t="s">
        <v>59</v>
      </c>
      <c r="G20002" s="82">
        <v>12631758</v>
      </c>
    </row>
    <row r="20003" spans="1:7" x14ac:dyDescent="0.25">
      <c r="A20003" s="1">
        <v>44286</v>
      </c>
      <c r="B20003" t="s">
        <v>199</v>
      </c>
      <c r="C20003" t="s">
        <v>4</v>
      </c>
      <c r="D20003" t="s">
        <v>92</v>
      </c>
      <c r="E20003" t="s">
        <v>34</v>
      </c>
      <c r="F20003" t="s">
        <v>60</v>
      </c>
      <c r="G20003" s="82">
        <v>30915727</v>
      </c>
    </row>
    <row r="20004" spans="1:7" x14ac:dyDescent="0.25">
      <c r="A20004" s="1">
        <v>44286</v>
      </c>
      <c r="B20004" t="s">
        <v>199</v>
      </c>
      <c r="C20004" t="s">
        <v>4</v>
      </c>
      <c r="D20004" t="s">
        <v>92</v>
      </c>
      <c r="E20004" t="s">
        <v>34</v>
      </c>
      <c r="F20004" t="s">
        <v>58</v>
      </c>
      <c r="G20004" s="82">
        <v>91674067</v>
      </c>
    </row>
    <row r="20005" spans="1:7" x14ac:dyDescent="0.25">
      <c r="A20005" s="1">
        <v>44286</v>
      </c>
      <c r="B20005" t="s">
        <v>199</v>
      </c>
      <c r="C20005" t="s">
        <v>4</v>
      </c>
      <c r="D20005" t="s">
        <v>92</v>
      </c>
      <c r="E20005" t="s">
        <v>34</v>
      </c>
      <c r="F20005" t="s">
        <v>59</v>
      </c>
      <c r="G20005" s="82">
        <v>251919232</v>
      </c>
    </row>
    <row r="20006" spans="1:7" x14ac:dyDescent="0.25">
      <c r="A20006" s="1">
        <v>44286</v>
      </c>
      <c r="B20006" t="s">
        <v>199</v>
      </c>
      <c r="C20006" t="s">
        <v>4</v>
      </c>
      <c r="D20006" t="s">
        <v>92</v>
      </c>
      <c r="E20006" t="s">
        <v>35</v>
      </c>
      <c r="F20006" t="s">
        <v>60</v>
      </c>
      <c r="G20006" s="82">
        <v>4304</v>
      </c>
    </row>
    <row r="20007" spans="1:7" x14ac:dyDescent="0.25">
      <c r="A20007" s="1">
        <v>44286</v>
      </c>
      <c r="B20007" t="s">
        <v>199</v>
      </c>
      <c r="C20007" t="s">
        <v>4</v>
      </c>
      <c r="D20007" t="s">
        <v>92</v>
      </c>
      <c r="E20007" t="s">
        <v>35</v>
      </c>
      <c r="F20007" t="s">
        <v>58</v>
      </c>
      <c r="G20007" s="82">
        <v>11767217</v>
      </c>
    </row>
    <row r="20008" spans="1:7" x14ac:dyDescent="0.25">
      <c r="A20008" s="1">
        <v>44286</v>
      </c>
      <c r="B20008" t="s">
        <v>199</v>
      </c>
      <c r="C20008" t="s">
        <v>4</v>
      </c>
      <c r="D20008" t="s">
        <v>92</v>
      </c>
      <c r="E20008" t="s">
        <v>35</v>
      </c>
      <c r="F20008" t="s">
        <v>59</v>
      </c>
      <c r="G20008" s="82">
        <v>263971</v>
      </c>
    </row>
    <row r="20009" spans="1:7" x14ac:dyDescent="0.25">
      <c r="A20009" s="1">
        <v>44286</v>
      </c>
      <c r="B20009" t="s">
        <v>199</v>
      </c>
      <c r="C20009" t="s">
        <v>4</v>
      </c>
      <c r="D20009" t="s">
        <v>92</v>
      </c>
      <c r="E20009" t="s">
        <v>36</v>
      </c>
      <c r="F20009" t="s">
        <v>58</v>
      </c>
      <c r="G20009" s="82">
        <v>368670092</v>
      </c>
    </row>
    <row r="20010" spans="1:7" x14ac:dyDescent="0.25">
      <c r="A20010" s="1">
        <v>44286</v>
      </c>
      <c r="B20010" t="s">
        <v>199</v>
      </c>
      <c r="C20010" t="s">
        <v>4</v>
      </c>
      <c r="D20010" t="s">
        <v>92</v>
      </c>
      <c r="E20010" t="s">
        <v>37</v>
      </c>
      <c r="F20010" t="s">
        <v>58</v>
      </c>
      <c r="G20010" s="82">
        <v>13970008</v>
      </c>
    </row>
    <row r="20011" spans="1:7" x14ac:dyDescent="0.25">
      <c r="A20011" s="1">
        <v>44286</v>
      </c>
      <c r="B20011" t="s">
        <v>199</v>
      </c>
      <c r="C20011" t="s">
        <v>4</v>
      </c>
      <c r="D20011" t="s">
        <v>92</v>
      </c>
      <c r="E20011" t="s">
        <v>39</v>
      </c>
      <c r="F20011" t="s">
        <v>58</v>
      </c>
      <c r="G20011" s="82">
        <v>1545219</v>
      </c>
    </row>
    <row r="20012" spans="1:7" x14ac:dyDescent="0.25">
      <c r="A20012" s="1">
        <v>44286</v>
      </c>
      <c r="B20012" t="s">
        <v>199</v>
      </c>
      <c r="C20012" t="s">
        <v>4</v>
      </c>
      <c r="D20012" t="s">
        <v>92</v>
      </c>
      <c r="E20012" t="s">
        <v>41</v>
      </c>
      <c r="F20012" t="s">
        <v>58</v>
      </c>
      <c r="G20012" s="82">
        <v>85382520</v>
      </c>
    </row>
    <row r="20013" spans="1:7" x14ac:dyDescent="0.25">
      <c r="A20013" s="1">
        <v>44286</v>
      </c>
      <c r="B20013" t="s">
        <v>199</v>
      </c>
      <c r="C20013" t="s">
        <v>151</v>
      </c>
      <c r="D20013" t="s">
        <v>43</v>
      </c>
      <c r="E20013" t="s">
        <v>206</v>
      </c>
      <c r="F20013" t="s">
        <v>58</v>
      </c>
      <c r="G20013" s="82">
        <v>2350674.64</v>
      </c>
    </row>
    <row r="20014" spans="1:7" x14ac:dyDescent="0.25">
      <c r="A20014" s="1">
        <v>44286</v>
      </c>
      <c r="B20014" t="s">
        <v>199</v>
      </c>
      <c r="C20014" t="s">
        <v>5</v>
      </c>
      <c r="D20014" t="s">
        <v>93</v>
      </c>
      <c r="E20014" t="s">
        <v>29</v>
      </c>
      <c r="F20014" t="s">
        <v>94</v>
      </c>
      <c r="G20014" s="82">
        <v>12000258.140000001</v>
      </c>
    </row>
    <row r="20015" spans="1:7" x14ac:dyDescent="0.25">
      <c r="A20015" s="1">
        <v>44286</v>
      </c>
      <c r="B20015" t="s">
        <v>199</v>
      </c>
      <c r="C20015" t="s">
        <v>5</v>
      </c>
      <c r="D20015" t="s">
        <v>93</v>
      </c>
      <c r="E20015" t="s">
        <v>29</v>
      </c>
      <c r="F20015" t="s">
        <v>60</v>
      </c>
      <c r="G20015" s="82">
        <v>3524546</v>
      </c>
    </row>
    <row r="20016" spans="1:7" x14ac:dyDescent="0.25">
      <c r="A20016" s="1">
        <v>44286</v>
      </c>
      <c r="B20016" t="s">
        <v>199</v>
      </c>
      <c r="C20016" t="s">
        <v>5</v>
      </c>
      <c r="D20016" t="s">
        <v>93</v>
      </c>
      <c r="E20016" t="s">
        <v>29</v>
      </c>
      <c r="F20016" t="s">
        <v>61</v>
      </c>
      <c r="G20016" s="82">
        <v>5140558.74</v>
      </c>
    </row>
    <row r="20017" spans="1:7" x14ac:dyDescent="0.25">
      <c r="A20017" s="1">
        <v>44286</v>
      </c>
      <c r="B20017" t="s">
        <v>199</v>
      </c>
      <c r="C20017" t="s">
        <v>5</v>
      </c>
      <c r="D20017" t="s">
        <v>93</v>
      </c>
      <c r="E20017" t="s">
        <v>29</v>
      </c>
      <c r="F20017" t="s">
        <v>58</v>
      </c>
      <c r="G20017" s="82">
        <v>199732</v>
      </c>
    </row>
    <row r="20018" spans="1:7" x14ac:dyDescent="0.25">
      <c r="A20018" s="1">
        <v>44286</v>
      </c>
      <c r="B20018" t="s">
        <v>199</v>
      </c>
      <c r="C20018" t="s">
        <v>5</v>
      </c>
      <c r="D20018" t="s">
        <v>93</v>
      </c>
      <c r="E20018" t="s">
        <v>30</v>
      </c>
      <c r="F20018" t="s">
        <v>58</v>
      </c>
      <c r="G20018" s="82">
        <v>9719605826.6100006</v>
      </c>
    </row>
    <row r="20019" spans="1:7" x14ac:dyDescent="0.25">
      <c r="A20019" s="1">
        <v>44286</v>
      </c>
      <c r="B20019" t="s">
        <v>199</v>
      </c>
      <c r="C20019" t="s">
        <v>5</v>
      </c>
      <c r="D20019" t="s">
        <v>93</v>
      </c>
      <c r="E20019" t="s">
        <v>32</v>
      </c>
      <c r="F20019" t="s">
        <v>63</v>
      </c>
      <c r="G20019" s="82">
        <v>46550368.200000003</v>
      </c>
    </row>
    <row r="20020" spans="1:7" x14ac:dyDescent="0.25">
      <c r="A20020" s="1">
        <v>44286</v>
      </c>
      <c r="B20020" t="s">
        <v>199</v>
      </c>
      <c r="C20020" t="s">
        <v>5</v>
      </c>
      <c r="D20020" t="s">
        <v>93</v>
      </c>
      <c r="E20020" t="s">
        <v>32</v>
      </c>
      <c r="F20020" t="s">
        <v>58</v>
      </c>
      <c r="G20020" s="82">
        <v>23466129904.549999</v>
      </c>
    </row>
    <row r="20021" spans="1:7" x14ac:dyDescent="0.25">
      <c r="A20021" s="1">
        <v>44286</v>
      </c>
      <c r="B20021" t="s">
        <v>199</v>
      </c>
      <c r="C20021" t="s">
        <v>5</v>
      </c>
      <c r="D20021" t="s">
        <v>93</v>
      </c>
      <c r="E20021" t="s">
        <v>32</v>
      </c>
      <c r="F20021" t="s">
        <v>66</v>
      </c>
      <c r="G20021" s="82">
        <v>491378838.54000002</v>
      </c>
    </row>
    <row r="20022" spans="1:7" x14ac:dyDescent="0.25">
      <c r="A20022" s="1">
        <v>44286</v>
      </c>
      <c r="B20022" t="s">
        <v>199</v>
      </c>
      <c r="C20022" t="s">
        <v>5</v>
      </c>
      <c r="D20022" t="s">
        <v>93</v>
      </c>
      <c r="E20022" t="s">
        <v>33</v>
      </c>
      <c r="F20022" t="s">
        <v>60</v>
      </c>
      <c r="G20022" s="82">
        <v>575801702.87</v>
      </c>
    </row>
    <row r="20023" spans="1:7" x14ac:dyDescent="0.25">
      <c r="A20023" s="1">
        <v>44286</v>
      </c>
      <c r="B20023" t="s">
        <v>199</v>
      </c>
      <c r="C20023" t="s">
        <v>5</v>
      </c>
      <c r="D20023" t="s">
        <v>93</v>
      </c>
      <c r="E20023" t="s">
        <v>33</v>
      </c>
      <c r="F20023" t="s">
        <v>58</v>
      </c>
      <c r="G20023" s="82">
        <v>15181945875.6</v>
      </c>
    </row>
    <row r="20024" spans="1:7" x14ac:dyDescent="0.25">
      <c r="A20024" s="1">
        <v>44286</v>
      </c>
      <c r="B20024" t="s">
        <v>199</v>
      </c>
      <c r="C20024" t="s">
        <v>5</v>
      </c>
      <c r="D20024" t="s">
        <v>93</v>
      </c>
      <c r="E20024" t="s">
        <v>33</v>
      </c>
      <c r="F20024" t="s">
        <v>59</v>
      </c>
      <c r="G20024" s="82">
        <v>374101931.61000001</v>
      </c>
    </row>
    <row r="20025" spans="1:7" x14ac:dyDescent="0.25">
      <c r="A20025" s="1">
        <v>44286</v>
      </c>
      <c r="B20025" t="s">
        <v>199</v>
      </c>
      <c r="C20025" t="s">
        <v>5</v>
      </c>
      <c r="D20025" t="s">
        <v>93</v>
      </c>
      <c r="E20025" t="s">
        <v>34</v>
      </c>
      <c r="F20025" t="s">
        <v>60</v>
      </c>
      <c r="G20025" s="82">
        <v>22546591045.27</v>
      </c>
    </row>
    <row r="20026" spans="1:7" x14ac:dyDescent="0.25">
      <c r="A20026" s="1">
        <v>44286</v>
      </c>
      <c r="B20026" t="s">
        <v>199</v>
      </c>
      <c r="C20026" t="s">
        <v>5</v>
      </c>
      <c r="D20026" t="s">
        <v>93</v>
      </c>
      <c r="E20026" t="s">
        <v>34</v>
      </c>
      <c r="F20026" t="s">
        <v>58</v>
      </c>
      <c r="G20026" s="82">
        <v>2919077050</v>
      </c>
    </row>
    <row r="20027" spans="1:7" x14ac:dyDescent="0.25">
      <c r="A20027" s="1">
        <v>44286</v>
      </c>
      <c r="B20027" t="s">
        <v>199</v>
      </c>
      <c r="C20027" t="s">
        <v>5</v>
      </c>
      <c r="D20027" t="s">
        <v>93</v>
      </c>
      <c r="E20027" t="s">
        <v>34</v>
      </c>
      <c r="F20027" t="s">
        <v>65</v>
      </c>
      <c r="G20027" s="82">
        <v>447305409.83999997</v>
      </c>
    </row>
    <row r="20028" spans="1:7" x14ac:dyDescent="0.25">
      <c r="A20028" s="1">
        <v>44286</v>
      </c>
      <c r="B20028" t="s">
        <v>199</v>
      </c>
      <c r="C20028" t="s">
        <v>5</v>
      </c>
      <c r="D20028" t="s">
        <v>93</v>
      </c>
      <c r="E20028" t="s">
        <v>34</v>
      </c>
      <c r="F20028" t="s">
        <v>59</v>
      </c>
      <c r="G20028" s="82">
        <v>36176994169.150002</v>
      </c>
    </row>
    <row r="20029" spans="1:7" x14ac:dyDescent="0.25">
      <c r="A20029" s="1">
        <v>44286</v>
      </c>
      <c r="B20029" t="s">
        <v>199</v>
      </c>
      <c r="C20029" t="s">
        <v>5</v>
      </c>
      <c r="D20029" t="s">
        <v>93</v>
      </c>
      <c r="E20029" t="s">
        <v>35</v>
      </c>
      <c r="F20029" t="s">
        <v>60</v>
      </c>
      <c r="G20029" s="82">
        <v>560311.17000000004</v>
      </c>
    </row>
    <row r="20030" spans="1:7" x14ac:dyDescent="0.25">
      <c r="A20030" s="1">
        <v>44286</v>
      </c>
      <c r="B20030" t="s">
        <v>199</v>
      </c>
      <c r="C20030" t="s">
        <v>5</v>
      </c>
      <c r="D20030" t="s">
        <v>93</v>
      </c>
      <c r="E20030" t="s">
        <v>35</v>
      </c>
      <c r="F20030" t="s">
        <v>61</v>
      </c>
      <c r="G20030" s="82">
        <v>13990908.34</v>
      </c>
    </row>
    <row r="20031" spans="1:7" x14ac:dyDescent="0.25">
      <c r="A20031" s="1">
        <v>44286</v>
      </c>
      <c r="B20031" t="s">
        <v>199</v>
      </c>
      <c r="C20031" t="s">
        <v>5</v>
      </c>
      <c r="D20031" t="s">
        <v>93</v>
      </c>
      <c r="E20031" t="s">
        <v>35</v>
      </c>
      <c r="F20031" t="s">
        <v>58</v>
      </c>
      <c r="G20031" s="82">
        <v>1198540964.8399999</v>
      </c>
    </row>
    <row r="20032" spans="1:7" x14ac:dyDescent="0.25">
      <c r="A20032" s="1">
        <v>44286</v>
      </c>
      <c r="B20032" t="s">
        <v>199</v>
      </c>
      <c r="C20032" t="s">
        <v>5</v>
      </c>
      <c r="D20032" t="s">
        <v>93</v>
      </c>
      <c r="E20032" t="s">
        <v>35</v>
      </c>
      <c r="F20032" t="s">
        <v>65</v>
      </c>
      <c r="G20032" s="82">
        <v>239140781.99000001</v>
      </c>
    </row>
    <row r="20033" spans="1:7" x14ac:dyDescent="0.25">
      <c r="A20033" s="1">
        <v>44286</v>
      </c>
      <c r="B20033" t="s">
        <v>199</v>
      </c>
      <c r="C20033" t="s">
        <v>5</v>
      </c>
      <c r="D20033" t="s">
        <v>93</v>
      </c>
      <c r="E20033" t="s">
        <v>35</v>
      </c>
      <c r="F20033" t="s">
        <v>66</v>
      </c>
      <c r="G20033" s="82">
        <v>140782982.96000001</v>
      </c>
    </row>
    <row r="20034" spans="1:7" x14ac:dyDescent="0.25">
      <c r="A20034" s="1">
        <v>44286</v>
      </c>
      <c r="B20034" t="s">
        <v>199</v>
      </c>
      <c r="C20034" t="s">
        <v>5</v>
      </c>
      <c r="D20034" t="s">
        <v>93</v>
      </c>
      <c r="E20034" t="s">
        <v>35</v>
      </c>
      <c r="F20034" t="s">
        <v>59</v>
      </c>
      <c r="G20034" s="82">
        <v>13109329.66</v>
      </c>
    </row>
    <row r="20035" spans="1:7" x14ac:dyDescent="0.25">
      <c r="A20035" s="1">
        <v>44286</v>
      </c>
      <c r="B20035" t="s">
        <v>199</v>
      </c>
      <c r="C20035" t="s">
        <v>5</v>
      </c>
      <c r="D20035" t="s">
        <v>93</v>
      </c>
      <c r="E20035" t="s">
        <v>36</v>
      </c>
      <c r="F20035" t="s">
        <v>60</v>
      </c>
      <c r="G20035" s="82">
        <v>377013007.23000002</v>
      </c>
    </row>
    <row r="20036" spans="1:7" x14ac:dyDescent="0.25">
      <c r="A20036" s="1">
        <v>44286</v>
      </c>
      <c r="B20036" t="s">
        <v>199</v>
      </c>
      <c r="C20036" t="s">
        <v>5</v>
      </c>
      <c r="D20036" t="s">
        <v>93</v>
      </c>
      <c r="E20036" t="s">
        <v>36</v>
      </c>
      <c r="F20036" t="s">
        <v>58</v>
      </c>
      <c r="G20036" s="82">
        <v>16641308472</v>
      </c>
    </row>
    <row r="20037" spans="1:7" x14ac:dyDescent="0.25">
      <c r="A20037" s="1">
        <v>44286</v>
      </c>
      <c r="B20037" t="s">
        <v>199</v>
      </c>
      <c r="C20037" t="s">
        <v>5</v>
      </c>
      <c r="D20037" t="s">
        <v>93</v>
      </c>
      <c r="E20037" t="s">
        <v>36</v>
      </c>
      <c r="F20037" t="s">
        <v>59</v>
      </c>
      <c r="G20037" s="82">
        <v>3842264057.8499999</v>
      </c>
    </row>
    <row r="20038" spans="1:7" x14ac:dyDescent="0.25">
      <c r="A20038" s="1">
        <v>44286</v>
      </c>
      <c r="B20038" t="s">
        <v>199</v>
      </c>
      <c r="C20038" t="s">
        <v>5</v>
      </c>
      <c r="D20038" t="s">
        <v>93</v>
      </c>
      <c r="E20038" t="s">
        <v>37</v>
      </c>
      <c r="F20038" t="s">
        <v>58</v>
      </c>
      <c r="G20038" s="82">
        <v>10863874759</v>
      </c>
    </row>
    <row r="20039" spans="1:7" x14ac:dyDescent="0.25">
      <c r="A20039" s="1">
        <v>44286</v>
      </c>
      <c r="B20039" t="s">
        <v>199</v>
      </c>
      <c r="C20039" t="s">
        <v>5</v>
      </c>
      <c r="D20039" t="s">
        <v>93</v>
      </c>
      <c r="E20039" t="s">
        <v>38</v>
      </c>
      <c r="F20039" t="s">
        <v>58</v>
      </c>
      <c r="G20039" s="82">
        <v>3447777724</v>
      </c>
    </row>
    <row r="20040" spans="1:7" x14ac:dyDescent="0.25">
      <c r="A20040" s="1">
        <v>44286</v>
      </c>
      <c r="B20040" t="s">
        <v>199</v>
      </c>
      <c r="C20040" t="s">
        <v>5</v>
      </c>
      <c r="D20040" t="s">
        <v>93</v>
      </c>
      <c r="E20040" t="s">
        <v>39</v>
      </c>
      <c r="F20040" t="s">
        <v>58</v>
      </c>
      <c r="G20040" s="82">
        <v>14719750806</v>
      </c>
    </row>
    <row r="20041" spans="1:7" x14ac:dyDescent="0.25">
      <c r="A20041" s="1">
        <v>44286</v>
      </c>
      <c r="B20041" t="s">
        <v>199</v>
      </c>
      <c r="C20041" t="s">
        <v>5</v>
      </c>
      <c r="D20041" t="s">
        <v>93</v>
      </c>
      <c r="E20041" t="s">
        <v>39</v>
      </c>
      <c r="F20041" t="s">
        <v>59</v>
      </c>
      <c r="G20041" s="82">
        <v>1126172191.9400001</v>
      </c>
    </row>
    <row r="20042" spans="1:7" x14ac:dyDescent="0.25">
      <c r="A20042" s="1">
        <v>44286</v>
      </c>
      <c r="B20042" t="s">
        <v>199</v>
      </c>
      <c r="C20042" t="s">
        <v>5</v>
      </c>
      <c r="D20042" t="s">
        <v>93</v>
      </c>
      <c r="E20042" t="s">
        <v>40</v>
      </c>
      <c r="F20042" t="s">
        <v>58</v>
      </c>
      <c r="G20042" s="82">
        <v>1629592074</v>
      </c>
    </row>
    <row r="20043" spans="1:7" x14ac:dyDescent="0.25">
      <c r="A20043" s="1">
        <v>44286</v>
      </c>
      <c r="B20043" t="s">
        <v>199</v>
      </c>
      <c r="C20043" t="s">
        <v>5</v>
      </c>
      <c r="D20043" t="s">
        <v>93</v>
      </c>
      <c r="E20043" t="s">
        <v>41</v>
      </c>
      <c r="F20043" t="s">
        <v>58</v>
      </c>
      <c r="G20043" s="82">
        <v>4429470013</v>
      </c>
    </row>
    <row r="20044" spans="1:7" x14ac:dyDescent="0.25">
      <c r="A20044" s="1">
        <v>44286</v>
      </c>
      <c r="B20044" t="s">
        <v>199</v>
      </c>
      <c r="C20044" t="s">
        <v>5</v>
      </c>
      <c r="D20044" t="s">
        <v>95</v>
      </c>
      <c r="E20044" t="s">
        <v>29</v>
      </c>
      <c r="F20044" t="s">
        <v>60</v>
      </c>
      <c r="G20044" s="82">
        <v>195062.51</v>
      </c>
    </row>
    <row r="20045" spans="1:7" x14ac:dyDescent="0.25">
      <c r="A20045" s="1">
        <v>44286</v>
      </c>
      <c r="B20045" t="s">
        <v>199</v>
      </c>
      <c r="C20045" t="s">
        <v>5</v>
      </c>
      <c r="D20045" t="s">
        <v>95</v>
      </c>
      <c r="E20045" t="s">
        <v>29</v>
      </c>
      <c r="F20045" t="s">
        <v>61</v>
      </c>
      <c r="G20045" s="82">
        <v>2224.5100000000002</v>
      </c>
    </row>
    <row r="20046" spans="1:7" x14ac:dyDescent="0.25">
      <c r="A20046" s="1">
        <v>44286</v>
      </c>
      <c r="B20046" t="s">
        <v>199</v>
      </c>
      <c r="C20046" t="s">
        <v>5</v>
      </c>
      <c r="D20046" t="s">
        <v>95</v>
      </c>
      <c r="E20046" t="s">
        <v>29</v>
      </c>
      <c r="F20046" t="s">
        <v>58</v>
      </c>
      <c r="G20046" s="82">
        <v>1341</v>
      </c>
    </row>
    <row r="20047" spans="1:7" x14ac:dyDescent="0.25">
      <c r="A20047" s="1">
        <v>44286</v>
      </c>
      <c r="B20047" t="s">
        <v>199</v>
      </c>
      <c r="C20047" t="s">
        <v>5</v>
      </c>
      <c r="D20047" t="s">
        <v>95</v>
      </c>
      <c r="E20047" t="s">
        <v>30</v>
      </c>
      <c r="F20047" t="s">
        <v>58</v>
      </c>
      <c r="G20047" s="82">
        <v>2006085234.8599999</v>
      </c>
    </row>
    <row r="20048" spans="1:7" x14ac:dyDescent="0.25">
      <c r="A20048" s="1">
        <v>44286</v>
      </c>
      <c r="B20048" t="s">
        <v>199</v>
      </c>
      <c r="C20048" t="s">
        <v>5</v>
      </c>
      <c r="D20048" t="s">
        <v>95</v>
      </c>
      <c r="E20048" t="s">
        <v>32</v>
      </c>
      <c r="F20048" t="s">
        <v>58</v>
      </c>
      <c r="G20048" s="82">
        <v>1645387367.3</v>
      </c>
    </row>
    <row r="20049" spans="1:7" x14ac:dyDescent="0.25">
      <c r="A20049" s="1">
        <v>44286</v>
      </c>
      <c r="B20049" t="s">
        <v>199</v>
      </c>
      <c r="C20049" t="s">
        <v>5</v>
      </c>
      <c r="D20049" t="s">
        <v>95</v>
      </c>
      <c r="E20049" t="s">
        <v>32</v>
      </c>
      <c r="F20049" t="s">
        <v>66</v>
      </c>
      <c r="G20049" s="82">
        <v>32828373.699999999</v>
      </c>
    </row>
    <row r="20050" spans="1:7" x14ac:dyDescent="0.25">
      <c r="A20050" s="1">
        <v>44286</v>
      </c>
      <c r="B20050" t="s">
        <v>199</v>
      </c>
      <c r="C20050" t="s">
        <v>5</v>
      </c>
      <c r="D20050" t="s">
        <v>95</v>
      </c>
      <c r="E20050" t="s">
        <v>33</v>
      </c>
      <c r="F20050" t="s">
        <v>60</v>
      </c>
      <c r="G20050" s="82">
        <v>73686201.230000004</v>
      </c>
    </row>
    <row r="20051" spans="1:7" x14ac:dyDescent="0.25">
      <c r="A20051" s="1">
        <v>44286</v>
      </c>
      <c r="B20051" t="s">
        <v>199</v>
      </c>
      <c r="C20051" t="s">
        <v>5</v>
      </c>
      <c r="D20051" t="s">
        <v>95</v>
      </c>
      <c r="E20051" t="s">
        <v>33</v>
      </c>
      <c r="F20051" t="s">
        <v>58</v>
      </c>
      <c r="G20051" s="82">
        <v>1261844411.4200001</v>
      </c>
    </row>
    <row r="20052" spans="1:7" x14ac:dyDescent="0.25">
      <c r="A20052" s="1">
        <v>44286</v>
      </c>
      <c r="B20052" t="s">
        <v>199</v>
      </c>
      <c r="C20052" t="s">
        <v>5</v>
      </c>
      <c r="D20052" t="s">
        <v>95</v>
      </c>
      <c r="E20052" t="s">
        <v>33</v>
      </c>
      <c r="F20052" t="s">
        <v>59</v>
      </c>
      <c r="G20052" s="82">
        <v>36488258.490000002</v>
      </c>
    </row>
    <row r="20053" spans="1:7" x14ac:dyDescent="0.25">
      <c r="A20053" s="1">
        <v>44286</v>
      </c>
      <c r="B20053" t="s">
        <v>199</v>
      </c>
      <c r="C20053" t="s">
        <v>5</v>
      </c>
      <c r="D20053" t="s">
        <v>95</v>
      </c>
      <c r="E20053" t="s">
        <v>34</v>
      </c>
      <c r="F20053" t="s">
        <v>60</v>
      </c>
      <c r="G20053" s="82">
        <v>2099792764.75</v>
      </c>
    </row>
    <row r="20054" spans="1:7" x14ac:dyDescent="0.25">
      <c r="A20054" s="1">
        <v>44286</v>
      </c>
      <c r="B20054" t="s">
        <v>199</v>
      </c>
      <c r="C20054" t="s">
        <v>5</v>
      </c>
      <c r="D20054" t="s">
        <v>95</v>
      </c>
      <c r="E20054" t="s">
        <v>34</v>
      </c>
      <c r="F20054" t="s">
        <v>58</v>
      </c>
      <c r="G20054" s="82">
        <v>288737790</v>
      </c>
    </row>
    <row r="20055" spans="1:7" x14ac:dyDescent="0.25">
      <c r="A20055" s="1">
        <v>44286</v>
      </c>
      <c r="B20055" t="s">
        <v>199</v>
      </c>
      <c r="C20055" t="s">
        <v>5</v>
      </c>
      <c r="D20055" t="s">
        <v>95</v>
      </c>
      <c r="E20055" t="s">
        <v>34</v>
      </c>
      <c r="F20055" t="s">
        <v>65</v>
      </c>
      <c r="G20055" s="82">
        <v>46437596.159999996</v>
      </c>
    </row>
    <row r="20056" spans="1:7" x14ac:dyDescent="0.25">
      <c r="A20056" s="1">
        <v>44286</v>
      </c>
      <c r="B20056" t="s">
        <v>199</v>
      </c>
      <c r="C20056" t="s">
        <v>5</v>
      </c>
      <c r="D20056" t="s">
        <v>95</v>
      </c>
      <c r="E20056" t="s">
        <v>34</v>
      </c>
      <c r="F20056" t="s">
        <v>59</v>
      </c>
      <c r="G20056" s="82">
        <v>2173157569.3099999</v>
      </c>
    </row>
    <row r="20057" spans="1:7" x14ac:dyDescent="0.25">
      <c r="A20057" s="1">
        <v>44286</v>
      </c>
      <c r="B20057" t="s">
        <v>199</v>
      </c>
      <c r="C20057" t="s">
        <v>5</v>
      </c>
      <c r="D20057" t="s">
        <v>95</v>
      </c>
      <c r="E20057" t="s">
        <v>35</v>
      </c>
      <c r="F20057" t="s">
        <v>60</v>
      </c>
      <c r="G20057" s="82">
        <v>32428033.760000002</v>
      </c>
    </row>
    <row r="20058" spans="1:7" x14ac:dyDescent="0.25">
      <c r="A20058" s="1">
        <v>44286</v>
      </c>
      <c r="B20058" t="s">
        <v>199</v>
      </c>
      <c r="C20058" t="s">
        <v>5</v>
      </c>
      <c r="D20058" t="s">
        <v>95</v>
      </c>
      <c r="E20058" t="s">
        <v>35</v>
      </c>
      <c r="F20058" t="s">
        <v>61</v>
      </c>
      <c r="G20058" s="82">
        <v>3493.18</v>
      </c>
    </row>
    <row r="20059" spans="1:7" x14ac:dyDescent="0.25">
      <c r="A20059" s="1">
        <v>44286</v>
      </c>
      <c r="B20059" t="s">
        <v>199</v>
      </c>
      <c r="C20059" t="s">
        <v>5</v>
      </c>
      <c r="D20059" t="s">
        <v>95</v>
      </c>
      <c r="E20059" t="s">
        <v>35</v>
      </c>
      <c r="F20059" t="s">
        <v>58</v>
      </c>
      <c r="G20059" s="82">
        <v>132023222.34999999</v>
      </c>
    </row>
    <row r="20060" spans="1:7" x14ac:dyDescent="0.25">
      <c r="A20060" s="1">
        <v>44286</v>
      </c>
      <c r="B20060" t="s">
        <v>199</v>
      </c>
      <c r="C20060" t="s">
        <v>5</v>
      </c>
      <c r="D20060" t="s">
        <v>95</v>
      </c>
      <c r="E20060" t="s">
        <v>35</v>
      </c>
      <c r="F20060" t="s">
        <v>65</v>
      </c>
      <c r="G20060" s="82">
        <v>29807018.690000001</v>
      </c>
    </row>
    <row r="20061" spans="1:7" x14ac:dyDescent="0.25">
      <c r="A20061" s="1">
        <v>44286</v>
      </c>
      <c r="B20061" t="s">
        <v>199</v>
      </c>
      <c r="C20061" t="s">
        <v>5</v>
      </c>
      <c r="D20061" t="s">
        <v>95</v>
      </c>
      <c r="E20061" t="s">
        <v>35</v>
      </c>
      <c r="F20061" t="s">
        <v>66</v>
      </c>
      <c r="G20061" s="82">
        <v>9386948.3399999999</v>
      </c>
    </row>
    <row r="20062" spans="1:7" x14ac:dyDescent="0.25">
      <c r="A20062" s="1">
        <v>44286</v>
      </c>
      <c r="B20062" t="s">
        <v>199</v>
      </c>
      <c r="C20062" t="s">
        <v>5</v>
      </c>
      <c r="D20062" t="s">
        <v>95</v>
      </c>
      <c r="E20062" t="s">
        <v>35</v>
      </c>
      <c r="F20062" t="s">
        <v>59</v>
      </c>
      <c r="G20062" s="82">
        <v>25389579.420000002</v>
      </c>
    </row>
    <row r="20063" spans="1:7" x14ac:dyDescent="0.25">
      <c r="A20063" s="1">
        <v>44286</v>
      </c>
      <c r="B20063" t="s">
        <v>199</v>
      </c>
      <c r="C20063" t="s">
        <v>5</v>
      </c>
      <c r="D20063" t="s">
        <v>95</v>
      </c>
      <c r="E20063" t="s">
        <v>36</v>
      </c>
      <c r="F20063" t="s">
        <v>60</v>
      </c>
      <c r="G20063" s="82">
        <v>23627055.010000002</v>
      </c>
    </row>
    <row r="20064" spans="1:7" x14ac:dyDescent="0.25">
      <c r="A20064" s="1">
        <v>44286</v>
      </c>
      <c r="B20064" t="s">
        <v>199</v>
      </c>
      <c r="C20064" t="s">
        <v>5</v>
      </c>
      <c r="D20064" t="s">
        <v>95</v>
      </c>
      <c r="E20064" t="s">
        <v>36</v>
      </c>
      <c r="F20064" t="s">
        <v>58</v>
      </c>
      <c r="G20064" s="82">
        <v>4379164903</v>
      </c>
    </row>
    <row r="20065" spans="1:7" x14ac:dyDescent="0.25">
      <c r="A20065" s="1">
        <v>44286</v>
      </c>
      <c r="B20065" t="s">
        <v>199</v>
      </c>
      <c r="C20065" t="s">
        <v>5</v>
      </c>
      <c r="D20065" t="s">
        <v>95</v>
      </c>
      <c r="E20065" t="s">
        <v>36</v>
      </c>
      <c r="F20065" t="s">
        <v>59</v>
      </c>
      <c r="G20065" s="82">
        <v>300110021.17000002</v>
      </c>
    </row>
    <row r="20066" spans="1:7" x14ac:dyDescent="0.25">
      <c r="A20066" s="1">
        <v>44286</v>
      </c>
      <c r="B20066" t="s">
        <v>199</v>
      </c>
      <c r="C20066" t="s">
        <v>5</v>
      </c>
      <c r="D20066" t="s">
        <v>95</v>
      </c>
      <c r="E20066" t="s">
        <v>37</v>
      </c>
      <c r="F20066" t="s">
        <v>58</v>
      </c>
      <c r="G20066" s="82">
        <v>4898967369</v>
      </c>
    </row>
    <row r="20067" spans="1:7" x14ac:dyDescent="0.25">
      <c r="A20067" s="1">
        <v>44286</v>
      </c>
      <c r="B20067" t="s">
        <v>199</v>
      </c>
      <c r="C20067" t="s">
        <v>5</v>
      </c>
      <c r="D20067" t="s">
        <v>95</v>
      </c>
      <c r="E20067" t="s">
        <v>38</v>
      </c>
      <c r="F20067" t="s">
        <v>58</v>
      </c>
      <c r="G20067" s="82">
        <v>716750344</v>
      </c>
    </row>
    <row r="20068" spans="1:7" x14ac:dyDescent="0.25">
      <c r="A20068" s="1">
        <v>44286</v>
      </c>
      <c r="B20068" t="s">
        <v>199</v>
      </c>
      <c r="C20068" t="s">
        <v>5</v>
      </c>
      <c r="D20068" t="s">
        <v>95</v>
      </c>
      <c r="E20068" t="s">
        <v>39</v>
      </c>
      <c r="F20068" t="s">
        <v>58</v>
      </c>
      <c r="G20068" s="82">
        <v>3394118090</v>
      </c>
    </row>
    <row r="20069" spans="1:7" x14ac:dyDescent="0.25">
      <c r="A20069" s="1">
        <v>44286</v>
      </c>
      <c r="B20069" t="s">
        <v>199</v>
      </c>
      <c r="C20069" t="s">
        <v>5</v>
      </c>
      <c r="D20069" t="s">
        <v>95</v>
      </c>
      <c r="E20069" t="s">
        <v>39</v>
      </c>
      <c r="F20069" t="s">
        <v>59</v>
      </c>
      <c r="G20069" s="82">
        <v>95438321.540000007</v>
      </c>
    </row>
    <row r="20070" spans="1:7" x14ac:dyDescent="0.25">
      <c r="A20070" s="1">
        <v>44286</v>
      </c>
      <c r="B20070" t="s">
        <v>199</v>
      </c>
      <c r="C20070" t="s">
        <v>5</v>
      </c>
      <c r="D20070" t="s">
        <v>95</v>
      </c>
      <c r="E20070" t="s">
        <v>40</v>
      </c>
      <c r="F20070" t="s">
        <v>58</v>
      </c>
      <c r="G20070" s="82">
        <v>358447564</v>
      </c>
    </row>
    <row r="20071" spans="1:7" x14ac:dyDescent="0.25">
      <c r="A20071" s="1">
        <v>44286</v>
      </c>
      <c r="B20071" t="s">
        <v>199</v>
      </c>
      <c r="C20071" t="s">
        <v>5</v>
      </c>
      <c r="D20071" t="s">
        <v>95</v>
      </c>
      <c r="E20071" t="s">
        <v>41</v>
      </c>
      <c r="F20071" t="s">
        <v>58</v>
      </c>
      <c r="G20071" s="82">
        <v>1172693010</v>
      </c>
    </row>
    <row r="20072" spans="1:7" x14ac:dyDescent="0.25">
      <c r="A20072" s="1">
        <v>44286</v>
      </c>
      <c r="B20072" t="s">
        <v>199</v>
      </c>
      <c r="C20072" t="s">
        <v>5</v>
      </c>
      <c r="D20072" t="s">
        <v>96</v>
      </c>
      <c r="E20072" t="s">
        <v>29</v>
      </c>
      <c r="F20072" t="s">
        <v>60</v>
      </c>
      <c r="G20072" s="82">
        <v>841782.63</v>
      </c>
    </row>
    <row r="20073" spans="1:7" x14ac:dyDescent="0.25">
      <c r="A20073" s="1">
        <v>44286</v>
      </c>
      <c r="B20073" t="s">
        <v>199</v>
      </c>
      <c r="C20073" t="s">
        <v>5</v>
      </c>
      <c r="D20073" t="s">
        <v>96</v>
      </c>
      <c r="E20073" t="s">
        <v>29</v>
      </c>
      <c r="F20073" t="s">
        <v>58</v>
      </c>
      <c r="G20073" s="82">
        <v>663043</v>
      </c>
    </row>
    <row r="20074" spans="1:7" x14ac:dyDescent="0.25">
      <c r="A20074" s="1">
        <v>44286</v>
      </c>
      <c r="B20074" t="s">
        <v>199</v>
      </c>
      <c r="C20074" t="s">
        <v>5</v>
      </c>
      <c r="D20074" t="s">
        <v>96</v>
      </c>
      <c r="E20074" t="s">
        <v>30</v>
      </c>
      <c r="F20074" t="s">
        <v>58</v>
      </c>
      <c r="G20074" s="82">
        <v>4405858815.1599998</v>
      </c>
    </row>
    <row r="20075" spans="1:7" x14ac:dyDescent="0.25">
      <c r="A20075" s="1">
        <v>44286</v>
      </c>
      <c r="B20075" t="s">
        <v>199</v>
      </c>
      <c r="C20075" t="s">
        <v>5</v>
      </c>
      <c r="D20075" t="s">
        <v>96</v>
      </c>
      <c r="E20075" t="s">
        <v>33</v>
      </c>
      <c r="F20075" t="s">
        <v>58</v>
      </c>
      <c r="G20075" s="82">
        <v>656767030</v>
      </c>
    </row>
    <row r="20076" spans="1:7" x14ac:dyDescent="0.25">
      <c r="A20076" s="1">
        <v>44286</v>
      </c>
      <c r="B20076" t="s">
        <v>199</v>
      </c>
      <c r="C20076" t="s">
        <v>5</v>
      </c>
      <c r="D20076" t="s">
        <v>96</v>
      </c>
      <c r="E20076" t="s">
        <v>34</v>
      </c>
      <c r="F20076" t="s">
        <v>58</v>
      </c>
      <c r="G20076" s="82">
        <v>455350186</v>
      </c>
    </row>
    <row r="20077" spans="1:7" x14ac:dyDescent="0.25">
      <c r="A20077" s="1">
        <v>44286</v>
      </c>
      <c r="B20077" t="s">
        <v>199</v>
      </c>
      <c r="C20077" t="s">
        <v>5</v>
      </c>
      <c r="D20077" t="s">
        <v>96</v>
      </c>
      <c r="E20077" t="s">
        <v>34</v>
      </c>
      <c r="F20077" t="s">
        <v>59</v>
      </c>
      <c r="G20077" s="82">
        <v>3138648.14</v>
      </c>
    </row>
    <row r="20078" spans="1:7" x14ac:dyDescent="0.25">
      <c r="A20078" s="1">
        <v>44286</v>
      </c>
      <c r="B20078" t="s">
        <v>199</v>
      </c>
      <c r="C20078" t="s">
        <v>5</v>
      </c>
      <c r="D20078" t="s">
        <v>96</v>
      </c>
      <c r="E20078" t="s">
        <v>35</v>
      </c>
      <c r="F20078" t="s">
        <v>60</v>
      </c>
      <c r="G20078" s="82">
        <v>29585.94</v>
      </c>
    </row>
    <row r="20079" spans="1:7" x14ac:dyDescent="0.25">
      <c r="A20079" s="1">
        <v>44286</v>
      </c>
      <c r="B20079" t="s">
        <v>199</v>
      </c>
      <c r="C20079" t="s">
        <v>5</v>
      </c>
      <c r="D20079" t="s">
        <v>96</v>
      </c>
      <c r="E20079" t="s">
        <v>35</v>
      </c>
      <c r="F20079" t="s">
        <v>58</v>
      </c>
      <c r="G20079" s="82">
        <v>1089819303.1700001</v>
      </c>
    </row>
    <row r="20080" spans="1:7" x14ac:dyDescent="0.25">
      <c r="A20080" s="1">
        <v>44286</v>
      </c>
      <c r="B20080" t="s">
        <v>199</v>
      </c>
      <c r="C20080" t="s">
        <v>5</v>
      </c>
      <c r="D20080" t="s">
        <v>96</v>
      </c>
      <c r="E20080" t="s">
        <v>35</v>
      </c>
      <c r="F20080" t="s">
        <v>59</v>
      </c>
      <c r="G20080" s="82">
        <v>3128020.42</v>
      </c>
    </row>
    <row r="20081" spans="1:7" x14ac:dyDescent="0.25">
      <c r="A20081" s="1">
        <v>44286</v>
      </c>
      <c r="B20081" t="s">
        <v>199</v>
      </c>
      <c r="C20081" t="s">
        <v>5</v>
      </c>
      <c r="D20081" t="s">
        <v>96</v>
      </c>
      <c r="E20081" t="s">
        <v>36</v>
      </c>
      <c r="F20081" t="s">
        <v>58</v>
      </c>
      <c r="G20081" s="82">
        <v>6609246411</v>
      </c>
    </row>
    <row r="20082" spans="1:7" x14ac:dyDescent="0.25">
      <c r="A20082" s="1">
        <v>44286</v>
      </c>
      <c r="B20082" t="s">
        <v>199</v>
      </c>
      <c r="C20082" t="s">
        <v>5</v>
      </c>
      <c r="D20082" t="s">
        <v>96</v>
      </c>
      <c r="E20082" t="s">
        <v>36</v>
      </c>
      <c r="F20082" t="s">
        <v>59</v>
      </c>
      <c r="G20082" s="82">
        <v>14478561.630000001</v>
      </c>
    </row>
    <row r="20083" spans="1:7" x14ac:dyDescent="0.25">
      <c r="A20083" s="1">
        <v>44286</v>
      </c>
      <c r="B20083" t="s">
        <v>199</v>
      </c>
      <c r="C20083" t="s">
        <v>5</v>
      </c>
      <c r="D20083" t="s">
        <v>96</v>
      </c>
      <c r="E20083" t="s">
        <v>37</v>
      </c>
      <c r="F20083" t="s">
        <v>58</v>
      </c>
      <c r="G20083" s="82">
        <v>14052372066</v>
      </c>
    </row>
    <row r="20084" spans="1:7" x14ac:dyDescent="0.25">
      <c r="A20084" s="1">
        <v>44286</v>
      </c>
      <c r="B20084" t="s">
        <v>199</v>
      </c>
      <c r="C20084" t="s">
        <v>5</v>
      </c>
      <c r="D20084" t="s">
        <v>96</v>
      </c>
      <c r="E20084" t="s">
        <v>38</v>
      </c>
      <c r="F20084" t="s">
        <v>58</v>
      </c>
      <c r="G20084" s="82">
        <v>1770940549</v>
      </c>
    </row>
    <row r="20085" spans="1:7" x14ac:dyDescent="0.25">
      <c r="A20085" s="1">
        <v>44286</v>
      </c>
      <c r="B20085" t="s">
        <v>199</v>
      </c>
      <c r="C20085" t="s">
        <v>5</v>
      </c>
      <c r="D20085" t="s">
        <v>96</v>
      </c>
      <c r="E20085" t="s">
        <v>39</v>
      </c>
      <c r="F20085" t="s">
        <v>58</v>
      </c>
      <c r="G20085" s="82">
        <v>7767517805</v>
      </c>
    </row>
    <row r="20086" spans="1:7" x14ac:dyDescent="0.25">
      <c r="A20086" s="1">
        <v>44286</v>
      </c>
      <c r="B20086" t="s">
        <v>199</v>
      </c>
      <c r="C20086" t="s">
        <v>5</v>
      </c>
      <c r="D20086" t="s">
        <v>96</v>
      </c>
      <c r="E20086" t="s">
        <v>39</v>
      </c>
      <c r="F20086" t="s">
        <v>59</v>
      </c>
      <c r="G20086" s="82">
        <v>133613649.66</v>
      </c>
    </row>
    <row r="20087" spans="1:7" x14ac:dyDescent="0.25">
      <c r="A20087" s="1">
        <v>44286</v>
      </c>
      <c r="B20087" t="s">
        <v>199</v>
      </c>
      <c r="C20087" t="s">
        <v>5</v>
      </c>
      <c r="D20087" t="s">
        <v>96</v>
      </c>
      <c r="E20087" t="s">
        <v>40</v>
      </c>
      <c r="F20087" t="s">
        <v>58</v>
      </c>
      <c r="G20087" s="82">
        <v>900037795</v>
      </c>
    </row>
    <row r="20088" spans="1:7" x14ac:dyDescent="0.25">
      <c r="A20088" s="1">
        <v>44286</v>
      </c>
      <c r="B20088" t="s">
        <v>199</v>
      </c>
      <c r="C20088" t="s">
        <v>5</v>
      </c>
      <c r="D20088" t="s">
        <v>96</v>
      </c>
      <c r="E20088" t="s">
        <v>41</v>
      </c>
      <c r="F20088" t="s">
        <v>58</v>
      </c>
      <c r="G20088" s="82">
        <v>2726192320</v>
      </c>
    </row>
    <row r="20089" spans="1:7" x14ac:dyDescent="0.25">
      <c r="A20089" s="1">
        <v>44286</v>
      </c>
      <c r="B20089" t="s">
        <v>199</v>
      </c>
      <c r="C20089" t="s">
        <v>5</v>
      </c>
      <c r="D20089" t="s">
        <v>97</v>
      </c>
      <c r="E20089" t="s">
        <v>30</v>
      </c>
      <c r="F20089" t="s">
        <v>58</v>
      </c>
      <c r="G20089" s="82">
        <v>48622863.420000002</v>
      </c>
    </row>
    <row r="20090" spans="1:7" x14ac:dyDescent="0.25">
      <c r="A20090" s="1">
        <v>44286</v>
      </c>
      <c r="B20090" t="s">
        <v>199</v>
      </c>
      <c r="C20090" t="s">
        <v>5</v>
      </c>
      <c r="D20090" t="s">
        <v>97</v>
      </c>
      <c r="E20090" t="s">
        <v>32</v>
      </c>
      <c r="F20090" t="s">
        <v>58</v>
      </c>
      <c r="G20090" s="82">
        <v>299258782</v>
      </c>
    </row>
    <row r="20091" spans="1:7" x14ac:dyDescent="0.25">
      <c r="A20091" s="1">
        <v>44286</v>
      </c>
      <c r="B20091" t="s">
        <v>199</v>
      </c>
      <c r="C20091" t="s">
        <v>5</v>
      </c>
      <c r="D20091" t="s">
        <v>97</v>
      </c>
      <c r="E20091" t="s">
        <v>32</v>
      </c>
      <c r="F20091" t="s">
        <v>66</v>
      </c>
      <c r="G20091" s="82">
        <v>1427331.29</v>
      </c>
    </row>
    <row r="20092" spans="1:7" x14ac:dyDescent="0.25">
      <c r="A20092" s="1">
        <v>44286</v>
      </c>
      <c r="B20092" t="s">
        <v>199</v>
      </c>
      <c r="C20092" t="s">
        <v>5</v>
      </c>
      <c r="D20092" t="s">
        <v>97</v>
      </c>
      <c r="E20092" t="s">
        <v>33</v>
      </c>
      <c r="F20092" t="s">
        <v>60</v>
      </c>
      <c r="G20092" s="82">
        <v>2834419.25</v>
      </c>
    </row>
    <row r="20093" spans="1:7" x14ac:dyDescent="0.25">
      <c r="A20093" s="1">
        <v>44286</v>
      </c>
      <c r="B20093" t="s">
        <v>199</v>
      </c>
      <c r="C20093" t="s">
        <v>5</v>
      </c>
      <c r="D20093" t="s">
        <v>97</v>
      </c>
      <c r="E20093" t="s">
        <v>33</v>
      </c>
      <c r="F20093" t="s">
        <v>58</v>
      </c>
      <c r="G20093" s="82">
        <v>152864952</v>
      </c>
    </row>
    <row r="20094" spans="1:7" x14ac:dyDescent="0.25">
      <c r="A20094" s="1">
        <v>44286</v>
      </c>
      <c r="B20094" t="s">
        <v>199</v>
      </c>
      <c r="C20094" t="s">
        <v>5</v>
      </c>
      <c r="D20094" t="s">
        <v>97</v>
      </c>
      <c r="E20094" t="s">
        <v>33</v>
      </c>
      <c r="F20094" t="s">
        <v>59</v>
      </c>
      <c r="G20094" s="82">
        <v>33674561.780000001</v>
      </c>
    </row>
    <row r="20095" spans="1:7" x14ac:dyDescent="0.25">
      <c r="A20095" s="1">
        <v>44286</v>
      </c>
      <c r="B20095" t="s">
        <v>199</v>
      </c>
      <c r="C20095" t="s">
        <v>5</v>
      </c>
      <c r="D20095" t="s">
        <v>97</v>
      </c>
      <c r="E20095" t="s">
        <v>34</v>
      </c>
      <c r="F20095" t="s">
        <v>60</v>
      </c>
      <c r="G20095" s="82">
        <v>155947707.93000001</v>
      </c>
    </row>
    <row r="20096" spans="1:7" x14ac:dyDescent="0.25">
      <c r="A20096" s="1">
        <v>44286</v>
      </c>
      <c r="B20096" t="s">
        <v>199</v>
      </c>
      <c r="C20096" t="s">
        <v>5</v>
      </c>
      <c r="D20096" t="s">
        <v>97</v>
      </c>
      <c r="E20096" t="s">
        <v>34</v>
      </c>
      <c r="F20096" t="s">
        <v>58</v>
      </c>
      <c r="G20096" s="82">
        <v>9826928</v>
      </c>
    </row>
    <row r="20097" spans="1:7" x14ac:dyDescent="0.25">
      <c r="A20097" s="1">
        <v>44286</v>
      </c>
      <c r="B20097" t="s">
        <v>199</v>
      </c>
      <c r="C20097" t="s">
        <v>5</v>
      </c>
      <c r="D20097" t="s">
        <v>97</v>
      </c>
      <c r="E20097" t="s">
        <v>34</v>
      </c>
      <c r="F20097" t="s">
        <v>65</v>
      </c>
      <c r="G20097" s="82">
        <v>2742414.83</v>
      </c>
    </row>
    <row r="20098" spans="1:7" x14ac:dyDescent="0.25">
      <c r="A20098" s="1">
        <v>44286</v>
      </c>
      <c r="B20098" t="s">
        <v>199</v>
      </c>
      <c r="C20098" t="s">
        <v>5</v>
      </c>
      <c r="D20098" t="s">
        <v>97</v>
      </c>
      <c r="E20098" t="s">
        <v>34</v>
      </c>
      <c r="F20098" t="s">
        <v>59</v>
      </c>
      <c r="G20098" s="82">
        <v>410180874.74000001</v>
      </c>
    </row>
    <row r="20099" spans="1:7" x14ac:dyDescent="0.25">
      <c r="A20099" s="1">
        <v>44286</v>
      </c>
      <c r="B20099" t="s">
        <v>199</v>
      </c>
      <c r="C20099" t="s">
        <v>5</v>
      </c>
      <c r="D20099" t="s">
        <v>97</v>
      </c>
      <c r="E20099" t="s">
        <v>35</v>
      </c>
      <c r="F20099" t="s">
        <v>60</v>
      </c>
      <c r="G20099" s="82">
        <v>29098218.52</v>
      </c>
    </row>
    <row r="20100" spans="1:7" x14ac:dyDescent="0.25">
      <c r="A20100" s="1">
        <v>44286</v>
      </c>
      <c r="B20100" t="s">
        <v>199</v>
      </c>
      <c r="C20100" t="s">
        <v>5</v>
      </c>
      <c r="D20100" t="s">
        <v>97</v>
      </c>
      <c r="E20100" t="s">
        <v>35</v>
      </c>
      <c r="F20100" t="s">
        <v>61</v>
      </c>
      <c r="G20100" s="82">
        <v>61.82</v>
      </c>
    </row>
    <row r="20101" spans="1:7" x14ac:dyDescent="0.25">
      <c r="A20101" s="1">
        <v>44286</v>
      </c>
      <c r="B20101" t="s">
        <v>199</v>
      </c>
      <c r="C20101" t="s">
        <v>5</v>
      </c>
      <c r="D20101" t="s">
        <v>97</v>
      </c>
      <c r="E20101" t="s">
        <v>35</v>
      </c>
      <c r="F20101" t="s">
        <v>58</v>
      </c>
      <c r="G20101" s="82">
        <v>17678941.440000001</v>
      </c>
    </row>
    <row r="20102" spans="1:7" x14ac:dyDescent="0.25">
      <c r="A20102" s="1">
        <v>44286</v>
      </c>
      <c r="B20102" t="s">
        <v>199</v>
      </c>
      <c r="C20102" t="s">
        <v>5</v>
      </c>
      <c r="D20102" t="s">
        <v>97</v>
      </c>
      <c r="E20102" t="s">
        <v>35</v>
      </c>
      <c r="F20102" t="s">
        <v>65</v>
      </c>
      <c r="G20102" s="82">
        <v>2654.94</v>
      </c>
    </row>
    <row r="20103" spans="1:7" x14ac:dyDescent="0.25">
      <c r="A20103" s="1">
        <v>44286</v>
      </c>
      <c r="B20103" t="s">
        <v>199</v>
      </c>
      <c r="C20103" t="s">
        <v>5</v>
      </c>
      <c r="D20103" t="s">
        <v>97</v>
      </c>
      <c r="E20103" t="s">
        <v>35</v>
      </c>
      <c r="F20103" t="s">
        <v>66</v>
      </c>
      <c r="G20103" s="82">
        <v>959211.24</v>
      </c>
    </row>
    <row r="20104" spans="1:7" x14ac:dyDescent="0.25">
      <c r="A20104" s="1">
        <v>44286</v>
      </c>
      <c r="B20104" t="s">
        <v>199</v>
      </c>
      <c r="C20104" t="s">
        <v>5</v>
      </c>
      <c r="D20104" t="s">
        <v>97</v>
      </c>
      <c r="E20104" t="s">
        <v>35</v>
      </c>
      <c r="F20104" t="s">
        <v>59</v>
      </c>
      <c r="G20104" s="82">
        <v>27546875.899999999</v>
      </c>
    </row>
    <row r="20105" spans="1:7" x14ac:dyDescent="0.25">
      <c r="A20105" s="1">
        <v>44286</v>
      </c>
      <c r="B20105" t="s">
        <v>199</v>
      </c>
      <c r="C20105" t="s">
        <v>5</v>
      </c>
      <c r="D20105" t="s">
        <v>97</v>
      </c>
      <c r="E20105" t="s">
        <v>36</v>
      </c>
      <c r="F20105" t="s">
        <v>58</v>
      </c>
      <c r="G20105" s="82">
        <v>139991819</v>
      </c>
    </row>
    <row r="20106" spans="1:7" x14ac:dyDescent="0.25">
      <c r="A20106" s="1">
        <v>44286</v>
      </c>
      <c r="B20106" t="s">
        <v>199</v>
      </c>
      <c r="C20106" t="s">
        <v>5</v>
      </c>
      <c r="D20106" t="s">
        <v>97</v>
      </c>
      <c r="E20106" t="s">
        <v>36</v>
      </c>
      <c r="F20106" t="s">
        <v>59</v>
      </c>
      <c r="G20106" s="82">
        <v>20176132.91</v>
      </c>
    </row>
    <row r="20107" spans="1:7" x14ac:dyDescent="0.25">
      <c r="A20107" s="1">
        <v>44286</v>
      </c>
      <c r="B20107" t="s">
        <v>199</v>
      </c>
      <c r="C20107" t="s">
        <v>5</v>
      </c>
      <c r="D20107" t="s">
        <v>97</v>
      </c>
      <c r="E20107" t="s">
        <v>37</v>
      </c>
      <c r="F20107" t="s">
        <v>58</v>
      </c>
      <c r="G20107" s="82">
        <v>75558584</v>
      </c>
    </row>
    <row r="20108" spans="1:7" x14ac:dyDescent="0.25">
      <c r="A20108" s="1">
        <v>44286</v>
      </c>
      <c r="B20108" t="s">
        <v>199</v>
      </c>
      <c r="C20108" t="s">
        <v>5</v>
      </c>
      <c r="D20108" t="s">
        <v>97</v>
      </c>
      <c r="E20108" t="s">
        <v>38</v>
      </c>
      <c r="F20108" t="s">
        <v>58</v>
      </c>
      <c r="G20108" s="82">
        <v>280172</v>
      </c>
    </row>
    <row r="20109" spans="1:7" x14ac:dyDescent="0.25">
      <c r="A20109" s="1">
        <v>44286</v>
      </c>
      <c r="B20109" t="s">
        <v>199</v>
      </c>
      <c r="C20109" t="s">
        <v>5</v>
      </c>
      <c r="D20109" t="s">
        <v>97</v>
      </c>
      <c r="E20109" t="s">
        <v>39</v>
      </c>
      <c r="F20109" t="s">
        <v>58</v>
      </c>
      <c r="G20109" s="82">
        <v>66738625</v>
      </c>
    </row>
    <row r="20110" spans="1:7" x14ac:dyDescent="0.25">
      <c r="A20110" s="1">
        <v>44286</v>
      </c>
      <c r="B20110" t="s">
        <v>199</v>
      </c>
      <c r="C20110" t="s">
        <v>5</v>
      </c>
      <c r="D20110" t="s">
        <v>97</v>
      </c>
      <c r="E20110" t="s">
        <v>41</v>
      </c>
      <c r="F20110" t="s">
        <v>58</v>
      </c>
      <c r="G20110" s="82">
        <v>32900401</v>
      </c>
    </row>
    <row r="20111" spans="1:7" x14ac:dyDescent="0.25">
      <c r="A20111" s="1">
        <v>44286</v>
      </c>
      <c r="B20111" t="s">
        <v>199</v>
      </c>
      <c r="C20111" t="s">
        <v>5</v>
      </c>
      <c r="D20111" t="s">
        <v>25</v>
      </c>
      <c r="E20111" t="s">
        <v>35</v>
      </c>
      <c r="F20111" t="s">
        <v>58</v>
      </c>
      <c r="G20111" s="82">
        <v>158527751</v>
      </c>
    </row>
    <row r="20112" spans="1:7" x14ac:dyDescent="0.25">
      <c r="A20112" s="1">
        <v>44286</v>
      </c>
      <c r="B20112" t="s">
        <v>199</v>
      </c>
      <c r="C20112" t="s">
        <v>6</v>
      </c>
      <c r="D20112" t="s">
        <v>98</v>
      </c>
      <c r="E20112" t="s">
        <v>42</v>
      </c>
      <c r="F20112" t="s">
        <v>58</v>
      </c>
      <c r="G20112" s="82">
        <v>535341</v>
      </c>
    </row>
    <row r="20113" spans="1:7" x14ac:dyDescent="0.25">
      <c r="A20113" s="1">
        <v>44286</v>
      </c>
      <c r="B20113" t="s">
        <v>199</v>
      </c>
      <c r="C20113" t="s">
        <v>6</v>
      </c>
      <c r="D20113" t="s">
        <v>98</v>
      </c>
      <c r="E20113" t="s">
        <v>30</v>
      </c>
      <c r="F20113" t="s">
        <v>58</v>
      </c>
      <c r="G20113" s="82">
        <v>20347567</v>
      </c>
    </row>
    <row r="20114" spans="1:7" x14ac:dyDescent="0.25">
      <c r="A20114" s="1">
        <v>44286</v>
      </c>
      <c r="B20114" t="s">
        <v>199</v>
      </c>
      <c r="C20114" t="s">
        <v>6</v>
      </c>
      <c r="D20114" t="s">
        <v>98</v>
      </c>
      <c r="E20114" t="s">
        <v>32</v>
      </c>
      <c r="F20114" t="s">
        <v>58</v>
      </c>
      <c r="G20114" s="82">
        <v>488571646</v>
      </c>
    </row>
    <row r="20115" spans="1:7" x14ac:dyDescent="0.25">
      <c r="A20115" s="1">
        <v>44286</v>
      </c>
      <c r="B20115" t="s">
        <v>199</v>
      </c>
      <c r="C20115" t="s">
        <v>6</v>
      </c>
      <c r="D20115" t="s">
        <v>98</v>
      </c>
      <c r="E20115" t="s">
        <v>32</v>
      </c>
      <c r="F20115" t="s">
        <v>65</v>
      </c>
      <c r="G20115" s="82">
        <v>27155467</v>
      </c>
    </row>
    <row r="20116" spans="1:7" x14ac:dyDescent="0.25">
      <c r="A20116" s="1">
        <v>44286</v>
      </c>
      <c r="B20116" t="s">
        <v>199</v>
      </c>
      <c r="C20116" t="s">
        <v>6</v>
      </c>
      <c r="D20116" t="s">
        <v>98</v>
      </c>
      <c r="E20116" t="s">
        <v>32</v>
      </c>
      <c r="F20116" t="s">
        <v>66</v>
      </c>
      <c r="G20116" s="82">
        <v>21228363</v>
      </c>
    </row>
    <row r="20117" spans="1:7" x14ac:dyDescent="0.25">
      <c r="A20117" s="1">
        <v>44286</v>
      </c>
      <c r="B20117" t="s">
        <v>199</v>
      </c>
      <c r="C20117" t="s">
        <v>6</v>
      </c>
      <c r="D20117" t="s">
        <v>98</v>
      </c>
      <c r="E20117" t="s">
        <v>34</v>
      </c>
      <c r="F20117" t="s">
        <v>60</v>
      </c>
      <c r="G20117" s="82">
        <v>77446081</v>
      </c>
    </row>
    <row r="20118" spans="1:7" x14ac:dyDescent="0.25">
      <c r="A20118" s="1">
        <v>44286</v>
      </c>
      <c r="B20118" t="s">
        <v>199</v>
      </c>
      <c r="C20118" t="s">
        <v>6</v>
      </c>
      <c r="D20118" t="s">
        <v>98</v>
      </c>
      <c r="E20118" t="s">
        <v>34</v>
      </c>
      <c r="F20118" t="s">
        <v>59</v>
      </c>
      <c r="G20118" s="82">
        <v>678163288</v>
      </c>
    </row>
    <row r="20119" spans="1:7" x14ac:dyDescent="0.25">
      <c r="A20119" s="1">
        <v>44286</v>
      </c>
      <c r="B20119" t="s">
        <v>199</v>
      </c>
      <c r="C20119" t="s">
        <v>6</v>
      </c>
      <c r="D20119" t="s">
        <v>98</v>
      </c>
      <c r="E20119" t="s">
        <v>35</v>
      </c>
      <c r="F20119" t="s">
        <v>60</v>
      </c>
      <c r="G20119" s="82">
        <v>237850</v>
      </c>
    </row>
    <row r="20120" spans="1:7" x14ac:dyDescent="0.25">
      <c r="A20120" s="1">
        <v>44286</v>
      </c>
      <c r="B20120" t="s">
        <v>199</v>
      </c>
      <c r="C20120" t="s">
        <v>6</v>
      </c>
      <c r="D20120" t="s">
        <v>98</v>
      </c>
      <c r="E20120" t="s">
        <v>35</v>
      </c>
      <c r="F20120" t="s">
        <v>58</v>
      </c>
      <c r="G20120" s="82">
        <v>64334453</v>
      </c>
    </row>
    <row r="20121" spans="1:7" x14ac:dyDescent="0.25">
      <c r="A20121" s="1">
        <v>44286</v>
      </c>
      <c r="B20121" t="s">
        <v>199</v>
      </c>
      <c r="C20121" t="s">
        <v>6</v>
      </c>
      <c r="D20121" t="s">
        <v>98</v>
      </c>
      <c r="E20121" t="s">
        <v>35</v>
      </c>
      <c r="F20121" t="s">
        <v>65</v>
      </c>
      <c r="G20121" s="82">
        <v>1702262</v>
      </c>
    </row>
    <row r="20122" spans="1:7" x14ac:dyDescent="0.25">
      <c r="A20122" s="1">
        <v>44286</v>
      </c>
      <c r="B20122" t="s">
        <v>199</v>
      </c>
      <c r="C20122" t="s">
        <v>6</v>
      </c>
      <c r="D20122" t="s">
        <v>98</v>
      </c>
      <c r="E20122" t="s">
        <v>35</v>
      </c>
      <c r="F20122" t="s">
        <v>66</v>
      </c>
      <c r="G20122" s="82">
        <v>1305643</v>
      </c>
    </row>
    <row r="20123" spans="1:7" x14ac:dyDescent="0.25">
      <c r="A20123" s="1">
        <v>44286</v>
      </c>
      <c r="B20123" t="s">
        <v>199</v>
      </c>
      <c r="C20123" t="s">
        <v>6</v>
      </c>
      <c r="D20123" t="s">
        <v>98</v>
      </c>
      <c r="E20123" t="s">
        <v>35</v>
      </c>
      <c r="F20123" t="s">
        <v>59</v>
      </c>
      <c r="G20123" s="82">
        <v>4967887</v>
      </c>
    </row>
    <row r="20124" spans="1:7" x14ac:dyDescent="0.25">
      <c r="A20124" s="1">
        <v>44286</v>
      </c>
      <c r="B20124" t="s">
        <v>199</v>
      </c>
      <c r="C20124" t="s">
        <v>6</v>
      </c>
      <c r="D20124" t="s">
        <v>98</v>
      </c>
      <c r="E20124" t="s">
        <v>36</v>
      </c>
      <c r="F20124" t="s">
        <v>58</v>
      </c>
      <c r="G20124" s="82">
        <v>741106885</v>
      </c>
    </row>
    <row r="20125" spans="1:7" x14ac:dyDescent="0.25">
      <c r="A20125" s="1">
        <v>44286</v>
      </c>
      <c r="B20125" t="s">
        <v>199</v>
      </c>
      <c r="C20125" t="s">
        <v>6</v>
      </c>
      <c r="D20125" t="s">
        <v>98</v>
      </c>
      <c r="E20125" t="s">
        <v>37</v>
      </c>
      <c r="F20125" t="s">
        <v>58</v>
      </c>
      <c r="G20125" s="82">
        <v>351622254</v>
      </c>
    </row>
    <row r="20126" spans="1:7" x14ac:dyDescent="0.25">
      <c r="A20126" s="1">
        <v>44286</v>
      </c>
      <c r="B20126" t="s">
        <v>199</v>
      </c>
      <c r="C20126" t="s">
        <v>6</v>
      </c>
      <c r="D20126" t="s">
        <v>98</v>
      </c>
      <c r="E20126" t="s">
        <v>39</v>
      </c>
      <c r="F20126" t="s">
        <v>58</v>
      </c>
      <c r="G20126" s="82">
        <v>221189237</v>
      </c>
    </row>
    <row r="20127" spans="1:7" x14ac:dyDescent="0.25">
      <c r="A20127" s="1">
        <v>44286</v>
      </c>
      <c r="B20127" t="s">
        <v>199</v>
      </c>
      <c r="C20127" t="s">
        <v>6</v>
      </c>
      <c r="D20127" t="s">
        <v>98</v>
      </c>
      <c r="E20127" t="s">
        <v>41</v>
      </c>
      <c r="F20127" t="s">
        <v>58</v>
      </c>
      <c r="G20127" s="82">
        <v>78469253</v>
      </c>
    </row>
    <row r="20128" spans="1:7" x14ac:dyDescent="0.25">
      <c r="A20128" s="1">
        <v>44286</v>
      </c>
      <c r="B20128" t="s">
        <v>199</v>
      </c>
      <c r="C20128" t="s">
        <v>6</v>
      </c>
      <c r="D20128" t="s">
        <v>99</v>
      </c>
      <c r="E20128" t="s">
        <v>42</v>
      </c>
      <c r="F20128" t="s">
        <v>58</v>
      </c>
      <c r="G20128" s="82">
        <v>309934</v>
      </c>
    </row>
    <row r="20129" spans="1:7" x14ac:dyDescent="0.25">
      <c r="A20129" s="1">
        <v>44286</v>
      </c>
      <c r="B20129" t="s">
        <v>199</v>
      </c>
      <c r="C20129" t="s">
        <v>6</v>
      </c>
      <c r="D20129" t="s">
        <v>99</v>
      </c>
      <c r="E20129" t="s">
        <v>30</v>
      </c>
      <c r="F20129" t="s">
        <v>58</v>
      </c>
      <c r="G20129" s="82">
        <v>20347567</v>
      </c>
    </row>
    <row r="20130" spans="1:7" x14ac:dyDescent="0.25">
      <c r="A20130" s="1">
        <v>44286</v>
      </c>
      <c r="B20130" t="s">
        <v>199</v>
      </c>
      <c r="C20130" t="s">
        <v>6</v>
      </c>
      <c r="D20130" t="s">
        <v>99</v>
      </c>
      <c r="E20130" t="s">
        <v>32</v>
      </c>
      <c r="F20130" t="s">
        <v>58</v>
      </c>
      <c r="G20130" s="82">
        <v>292268473</v>
      </c>
    </row>
    <row r="20131" spans="1:7" x14ac:dyDescent="0.25">
      <c r="A20131" s="1">
        <v>44286</v>
      </c>
      <c r="B20131" t="s">
        <v>199</v>
      </c>
      <c r="C20131" t="s">
        <v>6</v>
      </c>
      <c r="D20131" t="s">
        <v>99</v>
      </c>
      <c r="E20131" t="s">
        <v>32</v>
      </c>
      <c r="F20131" t="s">
        <v>65</v>
      </c>
      <c r="G20131" s="82">
        <v>16222746</v>
      </c>
    </row>
    <row r="20132" spans="1:7" x14ac:dyDescent="0.25">
      <c r="A20132" s="1">
        <v>44286</v>
      </c>
      <c r="B20132" t="s">
        <v>199</v>
      </c>
      <c r="C20132" t="s">
        <v>6</v>
      </c>
      <c r="D20132" t="s">
        <v>99</v>
      </c>
      <c r="E20132" t="s">
        <v>32</v>
      </c>
      <c r="F20132" t="s">
        <v>66</v>
      </c>
      <c r="G20132" s="82">
        <v>14904349</v>
      </c>
    </row>
    <row r="20133" spans="1:7" x14ac:dyDescent="0.25">
      <c r="A20133" s="1">
        <v>44286</v>
      </c>
      <c r="B20133" t="s">
        <v>199</v>
      </c>
      <c r="C20133" t="s">
        <v>6</v>
      </c>
      <c r="D20133" t="s">
        <v>99</v>
      </c>
      <c r="E20133" t="s">
        <v>34</v>
      </c>
      <c r="F20133" t="s">
        <v>60</v>
      </c>
      <c r="G20133" s="82">
        <v>95655568</v>
      </c>
    </row>
    <row r="20134" spans="1:7" x14ac:dyDescent="0.25">
      <c r="A20134" s="1">
        <v>44286</v>
      </c>
      <c r="B20134" t="s">
        <v>199</v>
      </c>
      <c r="C20134" t="s">
        <v>6</v>
      </c>
      <c r="D20134" t="s">
        <v>99</v>
      </c>
      <c r="E20134" t="s">
        <v>34</v>
      </c>
      <c r="F20134" t="s">
        <v>59</v>
      </c>
      <c r="G20134" s="82">
        <v>418127835</v>
      </c>
    </row>
    <row r="20135" spans="1:7" x14ac:dyDescent="0.25">
      <c r="A20135" s="1">
        <v>44286</v>
      </c>
      <c r="B20135" t="s">
        <v>199</v>
      </c>
      <c r="C20135" t="s">
        <v>6</v>
      </c>
      <c r="D20135" t="s">
        <v>99</v>
      </c>
      <c r="E20135" t="s">
        <v>35</v>
      </c>
      <c r="F20135" t="s">
        <v>60</v>
      </c>
      <c r="G20135" s="82">
        <v>395529</v>
      </c>
    </row>
    <row r="20136" spans="1:7" x14ac:dyDescent="0.25">
      <c r="A20136" s="1">
        <v>44286</v>
      </c>
      <c r="B20136" t="s">
        <v>199</v>
      </c>
      <c r="C20136" t="s">
        <v>6</v>
      </c>
      <c r="D20136" t="s">
        <v>99</v>
      </c>
      <c r="E20136" t="s">
        <v>35</v>
      </c>
      <c r="F20136" t="s">
        <v>58</v>
      </c>
      <c r="G20136" s="82">
        <v>113147195</v>
      </c>
    </row>
    <row r="20137" spans="1:7" x14ac:dyDescent="0.25">
      <c r="A20137" s="1">
        <v>44286</v>
      </c>
      <c r="B20137" t="s">
        <v>199</v>
      </c>
      <c r="C20137" t="s">
        <v>6</v>
      </c>
      <c r="D20137" t="s">
        <v>99</v>
      </c>
      <c r="E20137" t="s">
        <v>35</v>
      </c>
      <c r="F20137" t="s">
        <v>65</v>
      </c>
      <c r="G20137" s="82">
        <v>177346</v>
      </c>
    </row>
    <row r="20138" spans="1:7" x14ac:dyDescent="0.25">
      <c r="A20138" s="1">
        <v>44286</v>
      </c>
      <c r="B20138" t="s">
        <v>199</v>
      </c>
      <c r="C20138" t="s">
        <v>6</v>
      </c>
      <c r="D20138" t="s">
        <v>99</v>
      </c>
      <c r="E20138" t="s">
        <v>35</v>
      </c>
      <c r="F20138" t="s">
        <v>66</v>
      </c>
      <c r="G20138" s="82">
        <v>904409</v>
      </c>
    </row>
    <row r="20139" spans="1:7" x14ac:dyDescent="0.25">
      <c r="A20139" s="1">
        <v>44286</v>
      </c>
      <c r="B20139" t="s">
        <v>199</v>
      </c>
      <c r="C20139" t="s">
        <v>6</v>
      </c>
      <c r="D20139" t="s">
        <v>99</v>
      </c>
      <c r="E20139" t="s">
        <v>35</v>
      </c>
      <c r="F20139" t="s">
        <v>59</v>
      </c>
      <c r="G20139" s="82">
        <v>4977001</v>
      </c>
    </row>
    <row r="20140" spans="1:7" x14ac:dyDescent="0.25">
      <c r="A20140" s="1">
        <v>44286</v>
      </c>
      <c r="B20140" t="s">
        <v>199</v>
      </c>
      <c r="C20140" t="s">
        <v>6</v>
      </c>
      <c r="D20140" t="s">
        <v>99</v>
      </c>
      <c r="E20140" t="s">
        <v>36</v>
      </c>
      <c r="F20140" t="s">
        <v>58</v>
      </c>
      <c r="G20140" s="82">
        <v>913723692</v>
      </c>
    </row>
    <row r="20141" spans="1:7" x14ac:dyDescent="0.25">
      <c r="A20141" s="1">
        <v>44286</v>
      </c>
      <c r="B20141" t="s">
        <v>199</v>
      </c>
      <c r="C20141" t="s">
        <v>6</v>
      </c>
      <c r="D20141" t="s">
        <v>99</v>
      </c>
      <c r="E20141" t="s">
        <v>37</v>
      </c>
      <c r="F20141" t="s">
        <v>58</v>
      </c>
      <c r="G20141" s="82">
        <v>455648099</v>
      </c>
    </row>
    <row r="20142" spans="1:7" x14ac:dyDescent="0.25">
      <c r="A20142" s="1">
        <v>44286</v>
      </c>
      <c r="B20142" t="s">
        <v>199</v>
      </c>
      <c r="C20142" t="s">
        <v>6</v>
      </c>
      <c r="D20142" t="s">
        <v>99</v>
      </c>
      <c r="E20142" t="s">
        <v>39</v>
      </c>
      <c r="F20142" t="s">
        <v>58</v>
      </c>
      <c r="G20142" s="82">
        <v>305062329</v>
      </c>
    </row>
    <row r="20143" spans="1:7" x14ac:dyDescent="0.25">
      <c r="A20143" s="1">
        <v>44286</v>
      </c>
      <c r="B20143" t="s">
        <v>199</v>
      </c>
      <c r="C20143" t="s">
        <v>6</v>
      </c>
      <c r="D20143" t="s">
        <v>99</v>
      </c>
      <c r="E20143" t="s">
        <v>41</v>
      </c>
      <c r="F20143" t="s">
        <v>58</v>
      </c>
      <c r="G20143" s="82">
        <v>97680039</v>
      </c>
    </row>
    <row r="20144" spans="1:7" x14ac:dyDescent="0.25">
      <c r="A20144" s="1">
        <v>44286</v>
      </c>
      <c r="B20144" t="s">
        <v>199</v>
      </c>
      <c r="C20144" t="s">
        <v>6</v>
      </c>
      <c r="D20144" t="s">
        <v>100</v>
      </c>
      <c r="E20144" t="s">
        <v>35</v>
      </c>
      <c r="F20144" t="s">
        <v>58</v>
      </c>
      <c r="G20144" s="82">
        <v>1135812453</v>
      </c>
    </row>
    <row r="20145" spans="1:7" x14ac:dyDescent="0.25">
      <c r="A20145" s="1">
        <v>44286</v>
      </c>
      <c r="B20145" t="s">
        <v>199</v>
      </c>
      <c r="C20145" t="s">
        <v>102</v>
      </c>
      <c r="D20145" t="s">
        <v>101</v>
      </c>
      <c r="E20145" t="s">
        <v>42</v>
      </c>
      <c r="F20145" t="s">
        <v>58</v>
      </c>
      <c r="G20145" s="82">
        <v>0</v>
      </c>
    </row>
    <row r="20146" spans="1:7" x14ac:dyDescent="0.25">
      <c r="A20146" s="1">
        <v>44286</v>
      </c>
      <c r="B20146" t="s">
        <v>199</v>
      </c>
      <c r="C20146" t="s">
        <v>102</v>
      </c>
      <c r="D20146" t="s">
        <v>101</v>
      </c>
      <c r="E20146" t="s">
        <v>32</v>
      </c>
      <c r="F20146" t="s">
        <v>58</v>
      </c>
      <c r="G20146" s="82">
        <v>0</v>
      </c>
    </row>
    <row r="20147" spans="1:7" x14ac:dyDescent="0.25">
      <c r="A20147" s="1">
        <v>44286</v>
      </c>
      <c r="B20147" t="s">
        <v>199</v>
      </c>
      <c r="C20147" t="s">
        <v>102</v>
      </c>
      <c r="D20147" t="s">
        <v>101</v>
      </c>
      <c r="E20147" t="s">
        <v>33</v>
      </c>
      <c r="F20147" t="s">
        <v>58</v>
      </c>
      <c r="G20147" s="82">
        <v>0</v>
      </c>
    </row>
    <row r="20148" spans="1:7" x14ac:dyDescent="0.25">
      <c r="A20148" s="1">
        <v>44286</v>
      </c>
      <c r="B20148" t="s">
        <v>199</v>
      </c>
      <c r="C20148" t="s">
        <v>102</v>
      </c>
      <c r="D20148" t="s">
        <v>101</v>
      </c>
      <c r="E20148" t="s">
        <v>33</v>
      </c>
      <c r="F20148" t="s">
        <v>59</v>
      </c>
      <c r="G20148" s="82">
        <v>49935658.479000002</v>
      </c>
    </row>
    <row r="20149" spans="1:7" x14ac:dyDescent="0.25">
      <c r="A20149" s="1">
        <v>44286</v>
      </c>
      <c r="B20149" t="s">
        <v>199</v>
      </c>
      <c r="C20149" t="s">
        <v>102</v>
      </c>
      <c r="D20149" t="s">
        <v>101</v>
      </c>
      <c r="E20149" t="s">
        <v>34</v>
      </c>
      <c r="F20149" t="s">
        <v>60</v>
      </c>
      <c r="G20149" s="82">
        <v>108533029.9252</v>
      </c>
    </row>
    <row r="20150" spans="1:7" x14ac:dyDescent="0.25">
      <c r="A20150" s="1">
        <v>44286</v>
      </c>
      <c r="B20150" t="s">
        <v>199</v>
      </c>
      <c r="C20150" t="s">
        <v>102</v>
      </c>
      <c r="D20150" t="s">
        <v>101</v>
      </c>
      <c r="E20150" t="s">
        <v>34</v>
      </c>
      <c r="F20150" t="s">
        <v>58</v>
      </c>
      <c r="G20150" s="82">
        <v>12418516.6644</v>
      </c>
    </row>
    <row r="20151" spans="1:7" x14ac:dyDescent="0.25">
      <c r="A20151" s="1">
        <v>44286</v>
      </c>
      <c r="B20151" t="s">
        <v>199</v>
      </c>
      <c r="C20151" t="s">
        <v>102</v>
      </c>
      <c r="D20151" t="s">
        <v>101</v>
      </c>
      <c r="E20151" t="s">
        <v>34</v>
      </c>
      <c r="F20151" t="s">
        <v>59</v>
      </c>
      <c r="G20151" s="82">
        <v>948437023.90349996</v>
      </c>
    </row>
    <row r="20152" spans="1:7" x14ac:dyDescent="0.25">
      <c r="A20152" s="1">
        <v>44286</v>
      </c>
      <c r="B20152" t="s">
        <v>199</v>
      </c>
      <c r="C20152" t="s">
        <v>102</v>
      </c>
      <c r="D20152" t="s">
        <v>101</v>
      </c>
      <c r="E20152" t="s">
        <v>35</v>
      </c>
      <c r="F20152" t="s">
        <v>103</v>
      </c>
      <c r="G20152" s="82">
        <v>26908</v>
      </c>
    </row>
    <row r="20153" spans="1:7" x14ac:dyDescent="0.25">
      <c r="A20153" s="1">
        <v>44286</v>
      </c>
      <c r="B20153" t="s">
        <v>199</v>
      </c>
      <c r="C20153" t="s">
        <v>102</v>
      </c>
      <c r="D20153" t="s">
        <v>101</v>
      </c>
      <c r="E20153" t="s">
        <v>35</v>
      </c>
      <c r="F20153" t="s">
        <v>104</v>
      </c>
      <c r="G20153" s="82">
        <v>701360.18</v>
      </c>
    </row>
    <row r="20154" spans="1:7" x14ac:dyDescent="0.25">
      <c r="A20154" s="1">
        <v>44286</v>
      </c>
      <c r="B20154" t="s">
        <v>199</v>
      </c>
      <c r="C20154" t="s">
        <v>102</v>
      </c>
      <c r="D20154" t="s">
        <v>101</v>
      </c>
      <c r="E20154" t="s">
        <v>35</v>
      </c>
      <c r="F20154" t="s">
        <v>60</v>
      </c>
      <c r="G20154" s="82">
        <v>1986169.1</v>
      </c>
    </row>
    <row r="20155" spans="1:7" x14ac:dyDescent="0.25">
      <c r="A20155" s="1">
        <v>44286</v>
      </c>
      <c r="B20155" t="s">
        <v>199</v>
      </c>
      <c r="C20155" t="s">
        <v>102</v>
      </c>
      <c r="D20155" t="s">
        <v>101</v>
      </c>
      <c r="E20155" t="s">
        <v>35</v>
      </c>
      <c r="F20155" t="s">
        <v>61</v>
      </c>
      <c r="G20155" s="82">
        <v>3128.22</v>
      </c>
    </row>
    <row r="20156" spans="1:7" x14ac:dyDescent="0.25">
      <c r="A20156" s="1">
        <v>44286</v>
      </c>
      <c r="B20156" t="s">
        <v>199</v>
      </c>
      <c r="C20156" t="s">
        <v>102</v>
      </c>
      <c r="D20156" t="s">
        <v>101</v>
      </c>
      <c r="E20156" t="s">
        <v>35</v>
      </c>
      <c r="F20156" t="s">
        <v>58</v>
      </c>
      <c r="G20156" s="82">
        <v>36669167</v>
      </c>
    </row>
    <row r="20157" spans="1:7" x14ac:dyDescent="0.25">
      <c r="A20157" s="1">
        <v>44286</v>
      </c>
      <c r="B20157" t="s">
        <v>199</v>
      </c>
      <c r="C20157" t="s">
        <v>102</v>
      </c>
      <c r="D20157" t="s">
        <v>101</v>
      </c>
      <c r="E20157" t="s">
        <v>35</v>
      </c>
      <c r="F20157" t="s">
        <v>65</v>
      </c>
      <c r="G20157" s="82">
        <v>14847.636</v>
      </c>
    </row>
    <row r="20158" spans="1:7" x14ac:dyDescent="0.25">
      <c r="A20158" s="1">
        <v>44286</v>
      </c>
      <c r="B20158" t="s">
        <v>199</v>
      </c>
      <c r="C20158" t="s">
        <v>102</v>
      </c>
      <c r="D20158" t="s">
        <v>101</v>
      </c>
      <c r="E20158" t="s">
        <v>35</v>
      </c>
      <c r="F20158" t="s">
        <v>66</v>
      </c>
      <c r="G20158" s="82">
        <v>658521.25199999998</v>
      </c>
    </row>
    <row r="20159" spans="1:7" x14ac:dyDescent="0.25">
      <c r="A20159" s="1">
        <v>44286</v>
      </c>
      <c r="B20159" t="s">
        <v>199</v>
      </c>
      <c r="C20159" t="s">
        <v>102</v>
      </c>
      <c r="D20159" t="s">
        <v>101</v>
      </c>
      <c r="E20159" t="s">
        <v>35</v>
      </c>
      <c r="F20159" t="s">
        <v>59</v>
      </c>
      <c r="G20159" s="82">
        <v>7951846.0499999998</v>
      </c>
    </row>
    <row r="20160" spans="1:7" x14ac:dyDescent="0.25">
      <c r="A20160" s="1">
        <v>44286</v>
      </c>
      <c r="B20160" t="s">
        <v>199</v>
      </c>
      <c r="C20160" t="s">
        <v>102</v>
      </c>
      <c r="D20160" t="s">
        <v>101</v>
      </c>
      <c r="E20160" t="s">
        <v>36</v>
      </c>
      <c r="F20160" t="s">
        <v>104</v>
      </c>
      <c r="G20160" s="82">
        <v>43605313.537</v>
      </c>
    </row>
    <row r="20161" spans="1:7" x14ac:dyDescent="0.25">
      <c r="A20161" s="1">
        <v>44286</v>
      </c>
      <c r="B20161" t="s">
        <v>199</v>
      </c>
      <c r="C20161" t="s">
        <v>102</v>
      </c>
      <c r="D20161" t="s">
        <v>101</v>
      </c>
      <c r="E20161" t="s">
        <v>36</v>
      </c>
      <c r="F20161" t="s">
        <v>58</v>
      </c>
      <c r="G20161" s="82">
        <v>0</v>
      </c>
    </row>
    <row r="20162" spans="1:7" x14ac:dyDescent="0.25">
      <c r="A20162" s="1">
        <v>44286</v>
      </c>
      <c r="B20162" t="s">
        <v>199</v>
      </c>
      <c r="C20162" t="s">
        <v>102</v>
      </c>
      <c r="D20162" t="s">
        <v>101</v>
      </c>
      <c r="E20162" t="s">
        <v>36</v>
      </c>
      <c r="F20162" t="s">
        <v>65</v>
      </c>
      <c r="G20162" s="82">
        <v>24573199.139199998</v>
      </c>
    </row>
    <row r="20163" spans="1:7" x14ac:dyDescent="0.25">
      <c r="A20163" s="1">
        <v>44286</v>
      </c>
      <c r="B20163" t="s">
        <v>199</v>
      </c>
      <c r="C20163" t="s">
        <v>102</v>
      </c>
      <c r="D20163" t="s">
        <v>101</v>
      </c>
      <c r="E20163" t="s">
        <v>36</v>
      </c>
      <c r="F20163" t="s">
        <v>59</v>
      </c>
      <c r="G20163" s="82">
        <v>184608678.8369</v>
      </c>
    </row>
    <row r="20164" spans="1:7" x14ac:dyDescent="0.25">
      <c r="A20164" s="1">
        <v>44286</v>
      </c>
      <c r="B20164" t="s">
        <v>199</v>
      </c>
      <c r="C20164" t="s">
        <v>102</v>
      </c>
      <c r="D20164" t="s">
        <v>101</v>
      </c>
      <c r="E20164" t="s">
        <v>37</v>
      </c>
      <c r="F20164" t="s">
        <v>58</v>
      </c>
      <c r="G20164" s="82">
        <v>0</v>
      </c>
    </row>
    <row r="20165" spans="1:7" x14ac:dyDescent="0.25">
      <c r="A20165" s="1">
        <v>44286</v>
      </c>
      <c r="B20165" t="s">
        <v>199</v>
      </c>
      <c r="C20165" t="s">
        <v>102</v>
      </c>
      <c r="D20165" t="s">
        <v>101</v>
      </c>
      <c r="E20165" t="s">
        <v>38</v>
      </c>
      <c r="F20165" t="s">
        <v>58</v>
      </c>
      <c r="G20165" s="82">
        <v>0</v>
      </c>
    </row>
    <row r="20166" spans="1:7" x14ac:dyDescent="0.25">
      <c r="A20166" s="1">
        <v>44286</v>
      </c>
      <c r="B20166" t="s">
        <v>199</v>
      </c>
      <c r="C20166" t="s">
        <v>102</v>
      </c>
      <c r="D20166" t="s">
        <v>101</v>
      </c>
      <c r="E20166" t="s">
        <v>39</v>
      </c>
      <c r="F20166" t="s">
        <v>58</v>
      </c>
      <c r="G20166" s="82">
        <v>0</v>
      </c>
    </row>
    <row r="20167" spans="1:7" x14ac:dyDescent="0.25">
      <c r="A20167" s="1">
        <v>44286</v>
      </c>
      <c r="B20167" t="s">
        <v>199</v>
      </c>
      <c r="C20167" t="s">
        <v>102</v>
      </c>
      <c r="D20167" t="s">
        <v>101</v>
      </c>
      <c r="E20167" t="s">
        <v>40</v>
      </c>
      <c r="F20167" t="s">
        <v>58</v>
      </c>
      <c r="G20167" s="82">
        <v>0</v>
      </c>
    </row>
    <row r="20168" spans="1:7" x14ac:dyDescent="0.25">
      <c r="A20168" s="1">
        <v>44286</v>
      </c>
      <c r="B20168" t="s">
        <v>199</v>
      </c>
      <c r="C20168" t="s">
        <v>102</v>
      </c>
      <c r="D20168" t="s">
        <v>101</v>
      </c>
      <c r="E20168" t="s">
        <v>41</v>
      </c>
      <c r="F20168" t="s">
        <v>58</v>
      </c>
      <c r="G20168" s="82">
        <v>0</v>
      </c>
    </row>
    <row r="20169" spans="1:7" x14ac:dyDescent="0.25">
      <c r="A20169" s="1">
        <v>44286</v>
      </c>
      <c r="B20169" t="s">
        <v>199</v>
      </c>
      <c r="C20169" t="s">
        <v>102</v>
      </c>
      <c r="D20169" t="s">
        <v>105</v>
      </c>
      <c r="E20169" t="s">
        <v>42</v>
      </c>
      <c r="F20169" t="s">
        <v>58</v>
      </c>
      <c r="G20169" s="82">
        <v>0</v>
      </c>
    </row>
    <row r="20170" spans="1:7" x14ac:dyDescent="0.25">
      <c r="A20170" s="1">
        <v>44286</v>
      </c>
      <c r="B20170" t="s">
        <v>199</v>
      </c>
      <c r="C20170" t="s">
        <v>102</v>
      </c>
      <c r="D20170" t="s">
        <v>105</v>
      </c>
      <c r="E20170" t="s">
        <v>32</v>
      </c>
      <c r="F20170" t="s">
        <v>58</v>
      </c>
      <c r="G20170" s="82">
        <v>0</v>
      </c>
    </row>
    <row r="20171" spans="1:7" x14ac:dyDescent="0.25">
      <c r="A20171" s="1">
        <v>44286</v>
      </c>
      <c r="B20171" t="s">
        <v>199</v>
      </c>
      <c r="C20171" t="s">
        <v>102</v>
      </c>
      <c r="D20171" t="s">
        <v>105</v>
      </c>
      <c r="E20171" t="s">
        <v>33</v>
      </c>
      <c r="F20171" t="s">
        <v>58</v>
      </c>
      <c r="G20171" s="82">
        <v>393199486.29280001</v>
      </c>
    </row>
    <row r="20172" spans="1:7" x14ac:dyDescent="0.25">
      <c r="A20172" s="1">
        <v>44286</v>
      </c>
      <c r="B20172" t="s">
        <v>199</v>
      </c>
      <c r="C20172" t="s">
        <v>102</v>
      </c>
      <c r="D20172" t="s">
        <v>105</v>
      </c>
      <c r="E20172" t="s">
        <v>34</v>
      </c>
      <c r="F20172" t="s">
        <v>58</v>
      </c>
      <c r="G20172" s="82">
        <v>158973495.502</v>
      </c>
    </row>
    <row r="20173" spans="1:7" x14ac:dyDescent="0.25">
      <c r="A20173" s="1">
        <v>44286</v>
      </c>
      <c r="B20173" t="s">
        <v>199</v>
      </c>
      <c r="C20173" t="s">
        <v>102</v>
      </c>
      <c r="D20173" t="s">
        <v>105</v>
      </c>
      <c r="E20173" t="s">
        <v>35</v>
      </c>
      <c r="F20173" t="s">
        <v>58</v>
      </c>
      <c r="G20173" s="82">
        <v>435599023</v>
      </c>
    </row>
    <row r="20174" spans="1:7" x14ac:dyDescent="0.25">
      <c r="A20174" s="1">
        <v>44286</v>
      </c>
      <c r="B20174" t="s">
        <v>199</v>
      </c>
      <c r="C20174" t="s">
        <v>102</v>
      </c>
      <c r="D20174" t="s">
        <v>105</v>
      </c>
      <c r="E20174" t="s">
        <v>36</v>
      </c>
      <c r="F20174" t="s">
        <v>58</v>
      </c>
      <c r="G20174" s="82">
        <v>312075011.24919999</v>
      </c>
    </row>
    <row r="20175" spans="1:7" x14ac:dyDescent="0.25">
      <c r="A20175" s="1">
        <v>44286</v>
      </c>
      <c r="B20175" t="s">
        <v>199</v>
      </c>
      <c r="C20175" t="s">
        <v>102</v>
      </c>
      <c r="D20175" t="s">
        <v>105</v>
      </c>
      <c r="E20175" t="s">
        <v>37</v>
      </c>
      <c r="F20175" t="s">
        <v>58</v>
      </c>
      <c r="G20175" s="82">
        <v>691024888.45039999</v>
      </c>
    </row>
    <row r="20176" spans="1:7" x14ac:dyDescent="0.25">
      <c r="A20176" s="1">
        <v>44286</v>
      </c>
      <c r="B20176" t="s">
        <v>199</v>
      </c>
      <c r="C20176" t="s">
        <v>102</v>
      </c>
      <c r="D20176" t="s">
        <v>105</v>
      </c>
      <c r="E20176" t="s">
        <v>38</v>
      </c>
      <c r="F20176" t="s">
        <v>58</v>
      </c>
      <c r="G20176" s="82">
        <v>0</v>
      </c>
    </row>
    <row r="20177" spans="1:7" x14ac:dyDescent="0.25">
      <c r="A20177" s="1">
        <v>44286</v>
      </c>
      <c r="B20177" t="s">
        <v>199</v>
      </c>
      <c r="C20177" t="s">
        <v>102</v>
      </c>
      <c r="D20177" t="s">
        <v>105</v>
      </c>
      <c r="E20177" t="s">
        <v>39</v>
      </c>
      <c r="F20177" t="s">
        <v>58</v>
      </c>
      <c r="G20177" s="82">
        <v>0</v>
      </c>
    </row>
    <row r="20178" spans="1:7" x14ac:dyDescent="0.25">
      <c r="A20178" s="1">
        <v>44286</v>
      </c>
      <c r="B20178" t="s">
        <v>199</v>
      </c>
      <c r="C20178" t="s">
        <v>102</v>
      </c>
      <c r="D20178" t="s">
        <v>105</v>
      </c>
      <c r="E20178" t="s">
        <v>40</v>
      </c>
      <c r="F20178" t="s">
        <v>58</v>
      </c>
      <c r="G20178" s="82">
        <v>0</v>
      </c>
    </row>
    <row r="20179" spans="1:7" x14ac:dyDescent="0.25">
      <c r="A20179" s="1">
        <v>44286</v>
      </c>
      <c r="B20179" t="s">
        <v>199</v>
      </c>
      <c r="C20179" t="s">
        <v>102</v>
      </c>
      <c r="D20179" t="s">
        <v>105</v>
      </c>
      <c r="E20179" t="s">
        <v>41</v>
      </c>
      <c r="F20179" t="s">
        <v>58</v>
      </c>
      <c r="G20179" s="82">
        <v>0</v>
      </c>
    </row>
    <row r="20180" spans="1:7" x14ac:dyDescent="0.25">
      <c r="A20180" s="1">
        <v>44286</v>
      </c>
      <c r="B20180" t="s">
        <v>199</v>
      </c>
      <c r="C20180" t="s">
        <v>102</v>
      </c>
      <c r="D20180" t="s">
        <v>106</v>
      </c>
      <c r="E20180" t="s">
        <v>35</v>
      </c>
      <c r="F20180" t="s">
        <v>58</v>
      </c>
      <c r="G20180" s="82">
        <v>2336638341</v>
      </c>
    </row>
    <row r="20181" spans="1:7" x14ac:dyDescent="0.25">
      <c r="A20181" s="1">
        <v>44286</v>
      </c>
      <c r="B20181" t="s">
        <v>199</v>
      </c>
      <c r="C20181" t="s">
        <v>102</v>
      </c>
      <c r="D20181" t="s">
        <v>107</v>
      </c>
      <c r="E20181" t="s">
        <v>35</v>
      </c>
      <c r="F20181" t="s">
        <v>58</v>
      </c>
      <c r="G20181" s="82">
        <v>34164632781</v>
      </c>
    </row>
    <row r="20182" spans="1:7" x14ac:dyDescent="0.25">
      <c r="A20182" s="1">
        <v>44286</v>
      </c>
      <c r="B20182" t="s">
        <v>199</v>
      </c>
      <c r="C20182" t="s">
        <v>102</v>
      </c>
      <c r="D20182" t="s">
        <v>108</v>
      </c>
      <c r="E20182" t="s">
        <v>42</v>
      </c>
      <c r="F20182" t="s">
        <v>58</v>
      </c>
      <c r="G20182" s="82">
        <v>0</v>
      </c>
    </row>
    <row r="20183" spans="1:7" x14ac:dyDescent="0.25">
      <c r="A20183" s="1">
        <v>44286</v>
      </c>
      <c r="B20183" t="s">
        <v>199</v>
      </c>
      <c r="C20183" t="s">
        <v>102</v>
      </c>
      <c r="D20183" t="s">
        <v>108</v>
      </c>
      <c r="E20183" t="s">
        <v>32</v>
      </c>
      <c r="F20183" t="s">
        <v>58</v>
      </c>
      <c r="G20183" s="82">
        <v>0</v>
      </c>
    </row>
    <row r="20184" spans="1:7" x14ac:dyDescent="0.25">
      <c r="A20184" s="1">
        <v>44286</v>
      </c>
      <c r="B20184" t="s">
        <v>199</v>
      </c>
      <c r="C20184" t="s">
        <v>102</v>
      </c>
      <c r="D20184" t="s">
        <v>108</v>
      </c>
      <c r="E20184" t="s">
        <v>33</v>
      </c>
      <c r="F20184" t="s">
        <v>58</v>
      </c>
      <c r="G20184" s="82">
        <v>0</v>
      </c>
    </row>
    <row r="20185" spans="1:7" x14ac:dyDescent="0.25">
      <c r="A20185" s="1">
        <v>44286</v>
      </c>
      <c r="B20185" t="s">
        <v>199</v>
      </c>
      <c r="C20185" t="s">
        <v>102</v>
      </c>
      <c r="D20185" t="s">
        <v>108</v>
      </c>
      <c r="E20185" t="s">
        <v>34</v>
      </c>
      <c r="F20185" t="s">
        <v>58</v>
      </c>
      <c r="G20185" s="82">
        <v>119658571.8044</v>
      </c>
    </row>
    <row r="20186" spans="1:7" x14ac:dyDescent="0.25">
      <c r="A20186" s="1">
        <v>44286</v>
      </c>
      <c r="B20186" t="s">
        <v>199</v>
      </c>
      <c r="C20186" t="s">
        <v>102</v>
      </c>
      <c r="D20186" t="s">
        <v>108</v>
      </c>
      <c r="E20186" t="s">
        <v>35</v>
      </c>
      <c r="F20186" t="s">
        <v>58</v>
      </c>
      <c r="G20186" s="82">
        <v>10908269</v>
      </c>
    </row>
    <row r="20187" spans="1:7" x14ac:dyDescent="0.25">
      <c r="A20187" s="1">
        <v>44286</v>
      </c>
      <c r="B20187" t="s">
        <v>199</v>
      </c>
      <c r="C20187" t="s">
        <v>102</v>
      </c>
      <c r="D20187" t="s">
        <v>108</v>
      </c>
      <c r="E20187" t="s">
        <v>36</v>
      </c>
      <c r="F20187" t="s">
        <v>58</v>
      </c>
      <c r="G20187" s="82">
        <v>606998908.99070001</v>
      </c>
    </row>
    <row r="20188" spans="1:7" x14ac:dyDescent="0.25">
      <c r="A20188" s="1">
        <v>44286</v>
      </c>
      <c r="B20188" t="s">
        <v>199</v>
      </c>
      <c r="C20188" t="s">
        <v>102</v>
      </c>
      <c r="D20188" t="s">
        <v>108</v>
      </c>
      <c r="E20188" t="s">
        <v>37</v>
      </c>
      <c r="F20188" t="s">
        <v>58</v>
      </c>
      <c r="G20188" s="82">
        <v>0</v>
      </c>
    </row>
    <row r="20189" spans="1:7" x14ac:dyDescent="0.25">
      <c r="A20189" s="1">
        <v>44286</v>
      </c>
      <c r="B20189" t="s">
        <v>199</v>
      </c>
      <c r="C20189" t="s">
        <v>102</v>
      </c>
      <c r="D20189" t="s">
        <v>108</v>
      </c>
      <c r="E20189" t="s">
        <v>38</v>
      </c>
      <c r="F20189" t="s">
        <v>58</v>
      </c>
      <c r="G20189" s="82">
        <v>0</v>
      </c>
    </row>
    <row r="20190" spans="1:7" x14ac:dyDescent="0.25">
      <c r="A20190" s="1">
        <v>44286</v>
      </c>
      <c r="B20190" t="s">
        <v>199</v>
      </c>
      <c r="C20190" t="s">
        <v>102</v>
      </c>
      <c r="D20190" t="s">
        <v>108</v>
      </c>
      <c r="E20190" t="s">
        <v>39</v>
      </c>
      <c r="F20190" t="s">
        <v>58</v>
      </c>
      <c r="G20190" s="82">
        <v>0</v>
      </c>
    </row>
    <row r="20191" spans="1:7" x14ac:dyDescent="0.25">
      <c r="A20191" s="1">
        <v>44286</v>
      </c>
      <c r="B20191" t="s">
        <v>199</v>
      </c>
      <c r="C20191" t="s">
        <v>102</v>
      </c>
      <c r="D20191" t="s">
        <v>108</v>
      </c>
      <c r="E20191" t="s">
        <v>40</v>
      </c>
      <c r="F20191" t="s">
        <v>58</v>
      </c>
      <c r="G20191" s="82">
        <v>0</v>
      </c>
    </row>
    <row r="20192" spans="1:7" x14ac:dyDescent="0.25">
      <c r="A20192" s="1">
        <v>44286</v>
      </c>
      <c r="B20192" t="s">
        <v>199</v>
      </c>
      <c r="C20192" t="s">
        <v>102</v>
      </c>
      <c r="D20192" t="s">
        <v>108</v>
      </c>
      <c r="E20192" t="s">
        <v>41</v>
      </c>
      <c r="F20192" t="s">
        <v>58</v>
      </c>
      <c r="G20192" s="82">
        <v>0</v>
      </c>
    </row>
    <row r="20193" spans="1:7" x14ac:dyDescent="0.25">
      <c r="A20193" s="1">
        <v>44286</v>
      </c>
      <c r="B20193" t="s">
        <v>199</v>
      </c>
      <c r="C20193" t="s">
        <v>102</v>
      </c>
      <c r="D20193" t="s">
        <v>110</v>
      </c>
      <c r="E20193" t="s">
        <v>42</v>
      </c>
      <c r="F20193" t="s">
        <v>58</v>
      </c>
      <c r="G20193" s="82">
        <v>0</v>
      </c>
    </row>
    <row r="20194" spans="1:7" x14ac:dyDescent="0.25">
      <c r="A20194" s="1">
        <v>44286</v>
      </c>
      <c r="B20194" t="s">
        <v>199</v>
      </c>
      <c r="C20194" t="s">
        <v>102</v>
      </c>
      <c r="D20194" t="s">
        <v>110</v>
      </c>
      <c r="E20194" t="s">
        <v>32</v>
      </c>
      <c r="F20194" t="s">
        <v>58</v>
      </c>
      <c r="G20194" s="82">
        <v>0</v>
      </c>
    </row>
    <row r="20195" spans="1:7" x14ac:dyDescent="0.25">
      <c r="A20195" s="1">
        <v>44286</v>
      </c>
      <c r="B20195" t="s">
        <v>199</v>
      </c>
      <c r="C20195" t="s">
        <v>102</v>
      </c>
      <c r="D20195" t="s">
        <v>110</v>
      </c>
      <c r="E20195" t="s">
        <v>33</v>
      </c>
      <c r="F20195" t="s">
        <v>58</v>
      </c>
      <c r="G20195" s="82">
        <v>180991486.95089999</v>
      </c>
    </row>
    <row r="20196" spans="1:7" x14ac:dyDescent="0.25">
      <c r="A20196" s="1">
        <v>44286</v>
      </c>
      <c r="B20196" t="s">
        <v>199</v>
      </c>
      <c r="C20196" t="s">
        <v>102</v>
      </c>
      <c r="D20196" t="s">
        <v>110</v>
      </c>
      <c r="E20196" t="s">
        <v>34</v>
      </c>
      <c r="F20196" t="s">
        <v>58</v>
      </c>
      <c r="G20196" s="82">
        <v>599795369.35290003</v>
      </c>
    </row>
    <row r="20197" spans="1:7" x14ac:dyDescent="0.25">
      <c r="A20197" s="1">
        <v>44286</v>
      </c>
      <c r="B20197" t="s">
        <v>199</v>
      </c>
      <c r="C20197" t="s">
        <v>102</v>
      </c>
      <c r="D20197" t="s">
        <v>110</v>
      </c>
      <c r="E20197" t="s">
        <v>35</v>
      </c>
      <c r="F20197" t="s">
        <v>58</v>
      </c>
      <c r="G20197" s="82">
        <v>135620762</v>
      </c>
    </row>
    <row r="20198" spans="1:7" x14ac:dyDescent="0.25">
      <c r="A20198" s="1">
        <v>44286</v>
      </c>
      <c r="B20198" t="s">
        <v>199</v>
      </c>
      <c r="C20198" t="s">
        <v>102</v>
      </c>
      <c r="D20198" t="s">
        <v>110</v>
      </c>
      <c r="E20198" t="s">
        <v>36</v>
      </c>
      <c r="F20198" t="s">
        <v>58</v>
      </c>
      <c r="G20198" s="82">
        <v>1864020761.8043001</v>
      </c>
    </row>
    <row r="20199" spans="1:7" x14ac:dyDescent="0.25">
      <c r="A20199" s="1">
        <v>44286</v>
      </c>
      <c r="B20199" t="s">
        <v>199</v>
      </c>
      <c r="C20199" t="s">
        <v>102</v>
      </c>
      <c r="D20199" t="s">
        <v>110</v>
      </c>
      <c r="E20199" t="s">
        <v>37</v>
      </c>
      <c r="F20199" t="s">
        <v>58</v>
      </c>
      <c r="G20199" s="82">
        <v>600339943.04900002</v>
      </c>
    </row>
    <row r="20200" spans="1:7" x14ac:dyDescent="0.25">
      <c r="A20200" s="1">
        <v>44286</v>
      </c>
      <c r="B20200" t="s">
        <v>199</v>
      </c>
      <c r="C20200" t="s">
        <v>102</v>
      </c>
      <c r="D20200" t="s">
        <v>110</v>
      </c>
      <c r="E20200" t="s">
        <v>38</v>
      </c>
      <c r="F20200" t="s">
        <v>58</v>
      </c>
      <c r="G20200" s="82">
        <v>5159573.6553999996</v>
      </c>
    </row>
    <row r="20201" spans="1:7" x14ac:dyDescent="0.25">
      <c r="A20201" s="1">
        <v>44286</v>
      </c>
      <c r="B20201" t="s">
        <v>199</v>
      </c>
      <c r="C20201" t="s">
        <v>102</v>
      </c>
      <c r="D20201" t="s">
        <v>110</v>
      </c>
      <c r="E20201" t="s">
        <v>39</v>
      </c>
      <c r="F20201" t="s">
        <v>58</v>
      </c>
      <c r="G20201" s="82">
        <v>147296037.47299999</v>
      </c>
    </row>
    <row r="20202" spans="1:7" x14ac:dyDescent="0.25">
      <c r="A20202" s="1">
        <v>44286</v>
      </c>
      <c r="B20202" t="s">
        <v>199</v>
      </c>
      <c r="C20202" t="s">
        <v>102</v>
      </c>
      <c r="D20202" t="s">
        <v>110</v>
      </c>
      <c r="E20202" t="s">
        <v>40</v>
      </c>
      <c r="F20202" t="s">
        <v>58</v>
      </c>
      <c r="G20202" s="82">
        <v>19997321.418499999</v>
      </c>
    </row>
    <row r="20203" spans="1:7" x14ac:dyDescent="0.25">
      <c r="A20203" s="1">
        <v>44286</v>
      </c>
      <c r="B20203" t="s">
        <v>199</v>
      </c>
      <c r="C20203" t="s">
        <v>102</v>
      </c>
      <c r="D20203" t="s">
        <v>110</v>
      </c>
      <c r="E20203" t="s">
        <v>41</v>
      </c>
      <c r="F20203" t="s">
        <v>58</v>
      </c>
      <c r="G20203" s="82">
        <v>337356568.87370002</v>
      </c>
    </row>
    <row r="20204" spans="1:7" x14ac:dyDescent="0.25">
      <c r="A20204" s="1">
        <v>44286</v>
      </c>
      <c r="B20204" t="s">
        <v>199</v>
      </c>
      <c r="C20204" t="s">
        <v>102</v>
      </c>
      <c r="D20204" t="s">
        <v>111</v>
      </c>
      <c r="E20204" t="s">
        <v>42</v>
      </c>
      <c r="F20204" t="s">
        <v>58</v>
      </c>
      <c r="G20204" s="82">
        <v>226195.62</v>
      </c>
    </row>
    <row r="20205" spans="1:7" x14ac:dyDescent="0.25">
      <c r="A20205" s="1">
        <v>44286</v>
      </c>
      <c r="B20205" t="s">
        <v>199</v>
      </c>
      <c r="C20205" t="s">
        <v>102</v>
      </c>
      <c r="D20205" t="s">
        <v>111</v>
      </c>
      <c r="E20205" t="s">
        <v>32</v>
      </c>
      <c r="F20205" t="s">
        <v>58</v>
      </c>
      <c r="G20205" s="82">
        <v>171225949.05630001</v>
      </c>
    </row>
    <row r="20206" spans="1:7" x14ac:dyDescent="0.25">
      <c r="A20206" s="1">
        <v>44286</v>
      </c>
      <c r="B20206" t="s">
        <v>199</v>
      </c>
      <c r="C20206" t="s">
        <v>102</v>
      </c>
      <c r="D20206" t="s">
        <v>111</v>
      </c>
      <c r="E20206" t="s">
        <v>33</v>
      </c>
      <c r="F20206" t="s">
        <v>58</v>
      </c>
      <c r="G20206" s="82">
        <v>309950495.34789997</v>
      </c>
    </row>
    <row r="20207" spans="1:7" x14ac:dyDescent="0.25">
      <c r="A20207" s="1">
        <v>44286</v>
      </c>
      <c r="B20207" t="s">
        <v>199</v>
      </c>
      <c r="C20207" t="s">
        <v>102</v>
      </c>
      <c r="D20207" t="s">
        <v>111</v>
      </c>
      <c r="E20207" t="s">
        <v>33</v>
      </c>
      <c r="F20207" t="s">
        <v>59</v>
      </c>
      <c r="G20207" s="82">
        <v>24095930.7247</v>
      </c>
    </row>
    <row r="20208" spans="1:7" x14ac:dyDescent="0.25">
      <c r="A20208" s="1">
        <v>44286</v>
      </c>
      <c r="B20208" t="s">
        <v>199</v>
      </c>
      <c r="C20208" t="s">
        <v>102</v>
      </c>
      <c r="D20208" t="s">
        <v>111</v>
      </c>
      <c r="E20208" t="s">
        <v>34</v>
      </c>
      <c r="F20208" t="s">
        <v>60</v>
      </c>
      <c r="G20208" s="82">
        <v>36993333.835100003</v>
      </c>
    </row>
    <row r="20209" spans="1:7" x14ac:dyDescent="0.25">
      <c r="A20209" s="1">
        <v>44286</v>
      </c>
      <c r="B20209" t="s">
        <v>199</v>
      </c>
      <c r="C20209" t="s">
        <v>102</v>
      </c>
      <c r="D20209" t="s">
        <v>111</v>
      </c>
      <c r="E20209" t="s">
        <v>34</v>
      </c>
      <c r="F20209" t="s">
        <v>58</v>
      </c>
      <c r="G20209" s="82">
        <v>705281019.34399998</v>
      </c>
    </row>
    <row r="20210" spans="1:7" x14ac:dyDescent="0.25">
      <c r="A20210" s="1">
        <v>44286</v>
      </c>
      <c r="B20210" t="s">
        <v>199</v>
      </c>
      <c r="C20210" t="s">
        <v>102</v>
      </c>
      <c r="D20210" t="s">
        <v>111</v>
      </c>
      <c r="E20210" t="s">
        <v>34</v>
      </c>
      <c r="F20210" t="s">
        <v>59</v>
      </c>
      <c r="G20210" s="82">
        <v>394230938.71789998</v>
      </c>
    </row>
    <row r="20211" spans="1:7" x14ac:dyDescent="0.25">
      <c r="A20211" s="1">
        <v>44286</v>
      </c>
      <c r="B20211" t="s">
        <v>199</v>
      </c>
      <c r="C20211" t="s">
        <v>102</v>
      </c>
      <c r="D20211" t="s">
        <v>111</v>
      </c>
      <c r="E20211" t="s">
        <v>35</v>
      </c>
      <c r="F20211" t="s">
        <v>103</v>
      </c>
      <c r="G20211" s="82">
        <v>3940.1</v>
      </c>
    </row>
    <row r="20212" spans="1:7" x14ac:dyDescent="0.25">
      <c r="A20212" s="1">
        <v>44286</v>
      </c>
      <c r="B20212" t="s">
        <v>199</v>
      </c>
      <c r="C20212" t="s">
        <v>102</v>
      </c>
      <c r="D20212" t="s">
        <v>111</v>
      </c>
      <c r="E20212" t="s">
        <v>35</v>
      </c>
      <c r="F20212" t="s">
        <v>104</v>
      </c>
      <c r="G20212" s="82">
        <v>53997.02</v>
      </c>
    </row>
    <row r="20213" spans="1:7" x14ac:dyDescent="0.25">
      <c r="A20213" s="1">
        <v>44286</v>
      </c>
      <c r="B20213" t="s">
        <v>199</v>
      </c>
      <c r="C20213" t="s">
        <v>102</v>
      </c>
      <c r="D20213" t="s">
        <v>111</v>
      </c>
      <c r="E20213" t="s">
        <v>35</v>
      </c>
      <c r="F20213" t="s">
        <v>63</v>
      </c>
      <c r="G20213" s="82">
        <v>119.47799999999999</v>
      </c>
    </row>
    <row r="20214" spans="1:7" x14ac:dyDescent="0.25">
      <c r="A20214" s="1">
        <v>44286</v>
      </c>
      <c r="B20214" t="s">
        <v>199</v>
      </c>
      <c r="C20214" t="s">
        <v>102</v>
      </c>
      <c r="D20214" t="s">
        <v>111</v>
      </c>
      <c r="E20214" t="s">
        <v>35</v>
      </c>
      <c r="F20214" t="s">
        <v>60</v>
      </c>
      <c r="G20214" s="82">
        <v>111519.3</v>
      </c>
    </row>
    <row r="20215" spans="1:7" x14ac:dyDescent="0.25">
      <c r="A20215" s="1">
        <v>44286</v>
      </c>
      <c r="B20215" t="s">
        <v>199</v>
      </c>
      <c r="C20215" t="s">
        <v>102</v>
      </c>
      <c r="D20215" t="s">
        <v>111</v>
      </c>
      <c r="E20215" t="s">
        <v>35</v>
      </c>
      <c r="F20215" t="s">
        <v>61</v>
      </c>
      <c r="G20215" s="82">
        <v>1564.11</v>
      </c>
    </row>
    <row r="20216" spans="1:7" x14ac:dyDescent="0.25">
      <c r="A20216" s="1">
        <v>44286</v>
      </c>
      <c r="B20216" t="s">
        <v>199</v>
      </c>
      <c r="C20216" t="s">
        <v>102</v>
      </c>
      <c r="D20216" t="s">
        <v>111</v>
      </c>
      <c r="E20216" t="s">
        <v>35</v>
      </c>
      <c r="F20216" t="s">
        <v>58</v>
      </c>
      <c r="G20216" s="82">
        <v>170838158</v>
      </c>
    </row>
    <row r="20217" spans="1:7" x14ac:dyDescent="0.25">
      <c r="A20217" s="1">
        <v>44286</v>
      </c>
      <c r="B20217" t="s">
        <v>199</v>
      </c>
      <c r="C20217" t="s">
        <v>102</v>
      </c>
      <c r="D20217" t="s">
        <v>111</v>
      </c>
      <c r="E20217" t="s">
        <v>35</v>
      </c>
      <c r="F20217" t="s">
        <v>65</v>
      </c>
      <c r="G20217" s="82">
        <v>2030.066</v>
      </c>
    </row>
    <row r="20218" spans="1:7" x14ac:dyDescent="0.25">
      <c r="A20218" s="1">
        <v>44286</v>
      </c>
      <c r="B20218" t="s">
        <v>199</v>
      </c>
      <c r="C20218" t="s">
        <v>102</v>
      </c>
      <c r="D20218" t="s">
        <v>111</v>
      </c>
      <c r="E20218" t="s">
        <v>35</v>
      </c>
      <c r="F20218" t="s">
        <v>66</v>
      </c>
      <c r="G20218" s="82">
        <v>6408.4380000000001</v>
      </c>
    </row>
    <row r="20219" spans="1:7" x14ac:dyDescent="0.25">
      <c r="A20219" s="1">
        <v>44286</v>
      </c>
      <c r="B20219" t="s">
        <v>199</v>
      </c>
      <c r="C20219" t="s">
        <v>102</v>
      </c>
      <c r="D20219" t="s">
        <v>111</v>
      </c>
      <c r="E20219" t="s">
        <v>35</v>
      </c>
      <c r="F20219" t="s">
        <v>59</v>
      </c>
      <c r="G20219" s="82">
        <v>622960.92000000004</v>
      </c>
    </row>
    <row r="20220" spans="1:7" x14ac:dyDescent="0.25">
      <c r="A20220" s="1">
        <v>44286</v>
      </c>
      <c r="B20220" t="s">
        <v>199</v>
      </c>
      <c r="C20220" t="s">
        <v>102</v>
      </c>
      <c r="D20220" t="s">
        <v>111</v>
      </c>
      <c r="E20220" t="s">
        <v>36</v>
      </c>
      <c r="F20220" t="s">
        <v>58</v>
      </c>
      <c r="G20220" s="82">
        <v>2064520664.3999</v>
      </c>
    </row>
    <row r="20221" spans="1:7" x14ac:dyDescent="0.25">
      <c r="A20221" s="1">
        <v>44286</v>
      </c>
      <c r="B20221" t="s">
        <v>199</v>
      </c>
      <c r="C20221" t="s">
        <v>102</v>
      </c>
      <c r="D20221" t="s">
        <v>111</v>
      </c>
      <c r="E20221" t="s">
        <v>36</v>
      </c>
      <c r="F20221" t="s">
        <v>59</v>
      </c>
      <c r="G20221" s="82">
        <v>8294753.8480000002</v>
      </c>
    </row>
    <row r="20222" spans="1:7" x14ac:dyDescent="0.25">
      <c r="A20222" s="1">
        <v>44286</v>
      </c>
      <c r="B20222" t="s">
        <v>199</v>
      </c>
      <c r="C20222" t="s">
        <v>102</v>
      </c>
      <c r="D20222" t="s">
        <v>111</v>
      </c>
      <c r="E20222" t="s">
        <v>37</v>
      </c>
      <c r="F20222" t="s">
        <v>58</v>
      </c>
      <c r="G20222" s="82">
        <v>640652304.45529997</v>
      </c>
    </row>
    <row r="20223" spans="1:7" x14ac:dyDescent="0.25">
      <c r="A20223" s="1">
        <v>44286</v>
      </c>
      <c r="B20223" t="s">
        <v>199</v>
      </c>
      <c r="C20223" t="s">
        <v>102</v>
      </c>
      <c r="D20223" t="s">
        <v>111</v>
      </c>
      <c r="E20223" t="s">
        <v>38</v>
      </c>
      <c r="F20223" t="s">
        <v>58</v>
      </c>
      <c r="G20223" s="82">
        <v>5903296.5532</v>
      </c>
    </row>
    <row r="20224" spans="1:7" x14ac:dyDescent="0.25">
      <c r="A20224" s="1">
        <v>44286</v>
      </c>
      <c r="B20224" t="s">
        <v>199</v>
      </c>
      <c r="C20224" t="s">
        <v>102</v>
      </c>
      <c r="D20224" t="s">
        <v>111</v>
      </c>
      <c r="E20224" t="s">
        <v>39</v>
      </c>
      <c r="F20224" t="s">
        <v>58</v>
      </c>
      <c r="G20224" s="82">
        <v>168527708.08739999</v>
      </c>
    </row>
    <row r="20225" spans="1:7" x14ac:dyDescent="0.25">
      <c r="A20225" s="1">
        <v>44286</v>
      </c>
      <c r="B20225" t="s">
        <v>199</v>
      </c>
      <c r="C20225" t="s">
        <v>102</v>
      </c>
      <c r="D20225" t="s">
        <v>111</v>
      </c>
      <c r="E20225" t="s">
        <v>40</v>
      </c>
      <c r="F20225" t="s">
        <v>58</v>
      </c>
      <c r="G20225" s="82">
        <v>22388883.933200002</v>
      </c>
    </row>
    <row r="20226" spans="1:7" x14ac:dyDescent="0.25">
      <c r="A20226" s="1">
        <v>44286</v>
      </c>
      <c r="B20226" t="s">
        <v>199</v>
      </c>
      <c r="C20226" t="s">
        <v>102</v>
      </c>
      <c r="D20226" t="s">
        <v>111</v>
      </c>
      <c r="E20226" t="s">
        <v>41</v>
      </c>
      <c r="F20226" t="s">
        <v>58</v>
      </c>
      <c r="G20226" s="82">
        <v>356730629.67760003</v>
      </c>
    </row>
    <row r="20227" spans="1:7" x14ac:dyDescent="0.25">
      <c r="A20227" s="1">
        <v>44286</v>
      </c>
      <c r="B20227" t="s">
        <v>199</v>
      </c>
      <c r="C20227" t="s">
        <v>102</v>
      </c>
      <c r="D20227" t="s">
        <v>112</v>
      </c>
      <c r="E20227" t="s">
        <v>42</v>
      </c>
      <c r="F20227" t="s">
        <v>58</v>
      </c>
      <c r="G20227" s="82">
        <v>693928.24919999996</v>
      </c>
    </row>
    <row r="20228" spans="1:7" x14ac:dyDescent="0.25">
      <c r="A20228" s="1">
        <v>44286</v>
      </c>
      <c r="B20228" t="s">
        <v>199</v>
      </c>
      <c r="C20228" t="s">
        <v>102</v>
      </c>
      <c r="D20228" t="s">
        <v>112</v>
      </c>
      <c r="E20228" t="s">
        <v>32</v>
      </c>
      <c r="F20228" t="s">
        <v>58</v>
      </c>
      <c r="G20228" s="82">
        <v>525290982.34789997</v>
      </c>
    </row>
    <row r="20229" spans="1:7" x14ac:dyDescent="0.25">
      <c r="A20229" s="1">
        <v>44286</v>
      </c>
      <c r="B20229" t="s">
        <v>199</v>
      </c>
      <c r="C20229" t="s">
        <v>102</v>
      </c>
      <c r="D20229" t="s">
        <v>112</v>
      </c>
      <c r="E20229" t="s">
        <v>33</v>
      </c>
      <c r="F20229" t="s">
        <v>58</v>
      </c>
      <c r="G20229" s="82">
        <v>612665604.45899999</v>
      </c>
    </row>
    <row r="20230" spans="1:7" x14ac:dyDescent="0.25">
      <c r="A20230" s="1">
        <v>44286</v>
      </c>
      <c r="B20230" t="s">
        <v>199</v>
      </c>
      <c r="C20230" t="s">
        <v>102</v>
      </c>
      <c r="D20230" t="s">
        <v>112</v>
      </c>
      <c r="E20230" t="s">
        <v>33</v>
      </c>
      <c r="F20230" t="s">
        <v>59</v>
      </c>
      <c r="G20230" s="82">
        <v>62623545.270300001</v>
      </c>
    </row>
    <row r="20231" spans="1:7" x14ac:dyDescent="0.25">
      <c r="A20231" s="1">
        <v>44286</v>
      </c>
      <c r="B20231" t="s">
        <v>199</v>
      </c>
      <c r="C20231" t="s">
        <v>102</v>
      </c>
      <c r="D20231" t="s">
        <v>112</v>
      </c>
      <c r="E20231" t="s">
        <v>34</v>
      </c>
      <c r="F20231" t="s">
        <v>60</v>
      </c>
      <c r="G20231" s="82">
        <v>96143305.336199999</v>
      </c>
    </row>
    <row r="20232" spans="1:7" x14ac:dyDescent="0.25">
      <c r="A20232" s="1">
        <v>44286</v>
      </c>
      <c r="B20232" t="s">
        <v>199</v>
      </c>
      <c r="C20232" t="s">
        <v>102</v>
      </c>
      <c r="D20232" t="s">
        <v>112</v>
      </c>
      <c r="E20232" t="s">
        <v>34</v>
      </c>
      <c r="F20232" t="s">
        <v>58</v>
      </c>
      <c r="G20232" s="82">
        <v>790302652.57799995</v>
      </c>
    </row>
    <row r="20233" spans="1:7" x14ac:dyDescent="0.25">
      <c r="A20233" s="1">
        <v>44286</v>
      </c>
      <c r="B20233" t="s">
        <v>199</v>
      </c>
      <c r="C20233" t="s">
        <v>102</v>
      </c>
      <c r="D20233" t="s">
        <v>112</v>
      </c>
      <c r="E20233" t="s">
        <v>34</v>
      </c>
      <c r="F20233" t="s">
        <v>59</v>
      </c>
      <c r="G20233" s="82">
        <v>1024580925.9886</v>
      </c>
    </row>
    <row r="20234" spans="1:7" x14ac:dyDescent="0.25">
      <c r="A20234" s="1">
        <v>44286</v>
      </c>
      <c r="B20234" t="s">
        <v>199</v>
      </c>
      <c r="C20234" t="s">
        <v>102</v>
      </c>
      <c r="D20234" t="s">
        <v>112</v>
      </c>
      <c r="E20234" t="s">
        <v>35</v>
      </c>
      <c r="F20234" t="s">
        <v>103</v>
      </c>
      <c r="G20234" s="82">
        <v>10090.5</v>
      </c>
    </row>
    <row r="20235" spans="1:7" x14ac:dyDescent="0.25">
      <c r="A20235" s="1">
        <v>44286</v>
      </c>
      <c r="B20235" t="s">
        <v>199</v>
      </c>
      <c r="C20235" t="s">
        <v>102</v>
      </c>
      <c r="D20235" t="s">
        <v>112</v>
      </c>
      <c r="E20235" t="s">
        <v>35</v>
      </c>
      <c r="F20235" t="s">
        <v>104</v>
      </c>
      <c r="G20235" s="82">
        <v>140352.18</v>
      </c>
    </row>
    <row r="20236" spans="1:7" x14ac:dyDescent="0.25">
      <c r="A20236" s="1">
        <v>44286</v>
      </c>
      <c r="B20236" t="s">
        <v>199</v>
      </c>
      <c r="C20236" t="s">
        <v>102</v>
      </c>
      <c r="D20236" t="s">
        <v>112</v>
      </c>
      <c r="E20236" t="s">
        <v>35</v>
      </c>
      <c r="F20236" t="s">
        <v>63</v>
      </c>
      <c r="G20236" s="82">
        <v>338.52100000000002</v>
      </c>
    </row>
    <row r="20237" spans="1:7" x14ac:dyDescent="0.25">
      <c r="A20237" s="1">
        <v>44286</v>
      </c>
      <c r="B20237" t="s">
        <v>199</v>
      </c>
      <c r="C20237" t="s">
        <v>102</v>
      </c>
      <c r="D20237" t="s">
        <v>112</v>
      </c>
      <c r="E20237" t="s">
        <v>35</v>
      </c>
      <c r="F20237" t="s">
        <v>60</v>
      </c>
      <c r="G20237" s="82">
        <v>289979.8</v>
      </c>
    </row>
    <row r="20238" spans="1:7" x14ac:dyDescent="0.25">
      <c r="A20238" s="1">
        <v>44286</v>
      </c>
      <c r="B20238" t="s">
        <v>199</v>
      </c>
      <c r="C20238" t="s">
        <v>102</v>
      </c>
      <c r="D20238" t="s">
        <v>112</v>
      </c>
      <c r="E20238" t="s">
        <v>35</v>
      </c>
      <c r="F20238" t="s">
        <v>61</v>
      </c>
      <c r="G20238" s="82">
        <v>3997.17</v>
      </c>
    </row>
    <row r="20239" spans="1:7" x14ac:dyDescent="0.25">
      <c r="A20239" s="1">
        <v>44286</v>
      </c>
      <c r="B20239" t="s">
        <v>199</v>
      </c>
      <c r="C20239" t="s">
        <v>102</v>
      </c>
      <c r="D20239" t="s">
        <v>112</v>
      </c>
      <c r="E20239" t="s">
        <v>35</v>
      </c>
      <c r="F20239" t="s">
        <v>58</v>
      </c>
      <c r="G20239" s="82">
        <v>207918533</v>
      </c>
    </row>
    <row r="20240" spans="1:7" x14ac:dyDescent="0.25">
      <c r="A20240" s="1">
        <v>44286</v>
      </c>
      <c r="B20240" t="s">
        <v>199</v>
      </c>
      <c r="C20240" t="s">
        <v>102</v>
      </c>
      <c r="D20240" t="s">
        <v>112</v>
      </c>
      <c r="E20240" t="s">
        <v>35</v>
      </c>
      <c r="F20240" t="s">
        <v>65</v>
      </c>
      <c r="G20240" s="82">
        <v>5275.2079999999996</v>
      </c>
    </row>
    <row r="20241" spans="1:7" x14ac:dyDescent="0.25">
      <c r="A20241" s="1">
        <v>44286</v>
      </c>
      <c r="B20241" t="s">
        <v>199</v>
      </c>
      <c r="C20241" t="s">
        <v>102</v>
      </c>
      <c r="D20241" t="s">
        <v>112</v>
      </c>
      <c r="E20241" t="s">
        <v>35</v>
      </c>
      <c r="F20241" t="s">
        <v>66</v>
      </c>
      <c r="G20241" s="82">
        <v>16664.831999999999</v>
      </c>
    </row>
    <row r="20242" spans="1:7" x14ac:dyDescent="0.25">
      <c r="A20242" s="1">
        <v>44286</v>
      </c>
      <c r="B20242" t="s">
        <v>199</v>
      </c>
      <c r="C20242" t="s">
        <v>102</v>
      </c>
      <c r="D20242" t="s">
        <v>112</v>
      </c>
      <c r="E20242" t="s">
        <v>35</v>
      </c>
      <c r="F20242" t="s">
        <v>59</v>
      </c>
      <c r="G20242" s="82">
        <v>1619041.58</v>
      </c>
    </row>
    <row r="20243" spans="1:7" x14ac:dyDescent="0.25">
      <c r="A20243" s="1">
        <v>44286</v>
      </c>
      <c r="B20243" t="s">
        <v>199</v>
      </c>
      <c r="C20243" t="s">
        <v>102</v>
      </c>
      <c r="D20243" t="s">
        <v>112</v>
      </c>
      <c r="E20243" t="s">
        <v>36</v>
      </c>
      <c r="F20243" t="s">
        <v>58</v>
      </c>
      <c r="G20243" s="82">
        <v>2346441359.0967002</v>
      </c>
    </row>
    <row r="20244" spans="1:7" x14ac:dyDescent="0.25">
      <c r="A20244" s="1">
        <v>44286</v>
      </c>
      <c r="B20244" t="s">
        <v>199</v>
      </c>
      <c r="C20244" t="s">
        <v>102</v>
      </c>
      <c r="D20244" t="s">
        <v>112</v>
      </c>
      <c r="E20244" t="s">
        <v>36</v>
      </c>
      <c r="F20244" t="s">
        <v>59</v>
      </c>
      <c r="G20244" s="82">
        <v>21557533.223200001</v>
      </c>
    </row>
    <row r="20245" spans="1:7" x14ac:dyDescent="0.25">
      <c r="A20245" s="1">
        <v>44286</v>
      </c>
      <c r="B20245" t="s">
        <v>199</v>
      </c>
      <c r="C20245" t="s">
        <v>102</v>
      </c>
      <c r="D20245" t="s">
        <v>112</v>
      </c>
      <c r="E20245" t="s">
        <v>37</v>
      </c>
      <c r="F20245" t="s">
        <v>58</v>
      </c>
      <c r="G20245" s="82">
        <v>854739021.73370004</v>
      </c>
    </row>
    <row r="20246" spans="1:7" x14ac:dyDescent="0.25">
      <c r="A20246" s="1">
        <v>44286</v>
      </c>
      <c r="B20246" t="s">
        <v>199</v>
      </c>
      <c r="C20246" t="s">
        <v>102</v>
      </c>
      <c r="D20246" t="s">
        <v>112</v>
      </c>
      <c r="E20246" t="s">
        <v>38</v>
      </c>
      <c r="F20246" t="s">
        <v>58</v>
      </c>
      <c r="G20246" s="82">
        <v>7530186.3771000002</v>
      </c>
    </row>
    <row r="20247" spans="1:7" x14ac:dyDescent="0.25">
      <c r="A20247" s="1">
        <v>44286</v>
      </c>
      <c r="B20247" t="s">
        <v>199</v>
      </c>
      <c r="C20247" t="s">
        <v>102</v>
      </c>
      <c r="D20247" t="s">
        <v>112</v>
      </c>
      <c r="E20247" t="s">
        <v>39</v>
      </c>
      <c r="F20247" t="s">
        <v>58</v>
      </c>
      <c r="G20247" s="82">
        <v>214972268.63839999</v>
      </c>
    </row>
    <row r="20248" spans="1:7" x14ac:dyDescent="0.25">
      <c r="A20248" s="1">
        <v>44286</v>
      </c>
      <c r="B20248" t="s">
        <v>199</v>
      </c>
      <c r="C20248" t="s">
        <v>102</v>
      </c>
      <c r="D20248" t="s">
        <v>112</v>
      </c>
      <c r="E20248" t="s">
        <v>40</v>
      </c>
      <c r="F20248" t="s">
        <v>58</v>
      </c>
      <c r="G20248" s="82">
        <v>29130739.7467</v>
      </c>
    </row>
    <row r="20249" spans="1:7" x14ac:dyDescent="0.25">
      <c r="A20249" s="1">
        <v>44286</v>
      </c>
      <c r="B20249" t="s">
        <v>199</v>
      </c>
      <c r="C20249" t="s">
        <v>102</v>
      </c>
      <c r="D20249" t="s">
        <v>112</v>
      </c>
      <c r="E20249" t="s">
        <v>41</v>
      </c>
      <c r="F20249" t="s">
        <v>58</v>
      </c>
      <c r="G20249" s="82">
        <v>480514017.59380001</v>
      </c>
    </row>
    <row r="20250" spans="1:7" x14ac:dyDescent="0.25">
      <c r="A20250" s="1">
        <v>44286</v>
      </c>
      <c r="B20250" t="s">
        <v>199</v>
      </c>
      <c r="C20250" t="s">
        <v>102</v>
      </c>
      <c r="D20250" t="s">
        <v>113</v>
      </c>
      <c r="E20250" t="s">
        <v>42</v>
      </c>
      <c r="F20250" t="s">
        <v>58</v>
      </c>
      <c r="G20250" s="82">
        <v>707690.34660000005</v>
      </c>
    </row>
    <row r="20251" spans="1:7" x14ac:dyDescent="0.25">
      <c r="A20251" s="1">
        <v>44286</v>
      </c>
      <c r="B20251" t="s">
        <v>199</v>
      </c>
      <c r="C20251" t="s">
        <v>102</v>
      </c>
      <c r="D20251" t="s">
        <v>113</v>
      </c>
      <c r="E20251" t="s">
        <v>32</v>
      </c>
      <c r="F20251" t="s">
        <v>58</v>
      </c>
      <c r="G20251" s="82">
        <v>535708641.41070002</v>
      </c>
    </row>
    <row r="20252" spans="1:7" x14ac:dyDescent="0.25">
      <c r="A20252" s="1">
        <v>44286</v>
      </c>
      <c r="B20252" t="s">
        <v>199</v>
      </c>
      <c r="C20252" t="s">
        <v>102</v>
      </c>
      <c r="D20252" t="s">
        <v>113</v>
      </c>
      <c r="E20252" t="s">
        <v>33</v>
      </c>
      <c r="F20252" t="s">
        <v>58</v>
      </c>
      <c r="G20252" s="82">
        <v>530720482.2572</v>
      </c>
    </row>
    <row r="20253" spans="1:7" x14ac:dyDescent="0.25">
      <c r="A20253" s="1">
        <v>44286</v>
      </c>
      <c r="B20253" t="s">
        <v>199</v>
      </c>
      <c r="C20253" t="s">
        <v>102</v>
      </c>
      <c r="D20253" t="s">
        <v>113</v>
      </c>
      <c r="E20253" t="s">
        <v>33</v>
      </c>
      <c r="F20253" t="s">
        <v>59</v>
      </c>
      <c r="G20253" s="82">
        <v>66896989.178999998</v>
      </c>
    </row>
    <row r="20254" spans="1:7" x14ac:dyDescent="0.25">
      <c r="A20254" s="1">
        <v>44286</v>
      </c>
      <c r="B20254" t="s">
        <v>199</v>
      </c>
      <c r="C20254" t="s">
        <v>102</v>
      </c>
      <c r="D20254" t="s">
        <v>113</v>
      </c>
      <c r="E20254" t="s">
        <v>34</v>
      </c>
      <c r="F20254" t="s">
        <v>60</v>
      </c>
      <c r="G20254" s="82">
        <v>102704452.60259999</v>
      </c>
    </row>
    <row r="20255" spans="1:7" x14ac:dyDescent="0.25">
      <c r="A20255" s="1">
        <v>44286</v>
      </c>
      <c r="B20255" t="s">
        <v>199</v>
      </c>
      <c r="C20255" t="s">
        <v>102</v>
      </c>
      <c r="D20255" t="s">
        <v>113</v>
      </c>
      <c r="E20255" t="s">
        <v>34</v>
      </c>
      <c r="F20255" t="s">
        <v>58</v>
      </c>
      <c r="G20255" s="82">
        <v>296736027.45459998</v>
      </c>
    </row>
    <row r="20256" spans="1:7" x14ac:dyDescent="0.25">
      <c r="A20256" s="1">
        <v>44286</v>
      </c>
      <c r="B20256" t="s">
        <v>199</v>
      </c>
      <c r="C20256" t="s">
        <v>102</v>
      </c>
      <c r="D20256" t="s">
        <v>113</v>
      </c>
      <c r="E20256" t="s">
        <v>34</v>
      </c>
      <c r="F20256" t="s">
        <v>59</v>
      </c>
      <c r="G20256" s="82">
        <v>1094501796.9795001</v>
      </c>
    </row>
    <row r="20257" spans="1:7" x14ac:dyDescent="0.25">
      <c r="A20257" s="1">
        <v>44286</v>
      </c>
      <c r="B20257" t="s">
        <v>199</v>
      </c>
      <c r="C20257" t="s">
        <v>102</v>
      </c>
      <c r="D20257" t="s">
        <v>113</v>
      </c>
      <c r="E20257" t="s">
        <v>35</v>
      </c>
      <c r="F20257" t="s">
        <v>103</v>
      </c>
      <c r="G20257" s="82">
        <v>10859.3</v>
      </c>
    </row>
    <row r="20258" spans="1:7" x14ac:dyDescent="0.25">
      <c r="A20258" s="1">
        <v>44286</v>
      </c>
      <c r="B20258" t="s">
        <v>199</v>
      </c>
      <c r="C20258" t="s">
        <v>102</v>
      </c>
      <c r="D20258" t="s">
        <v>113</v>
      </c>
      <c r="E20258" t="s">
        <v>35</v>
      </c>
      <c r="F20258" t="s">
        <v>104</v>
      </c>
      <c r="G20258" s="82">
        <v>149869.28</v>
      </c>
    </row>
    <row r="20259" spans="1:7" x14ac:dyDescent="0.25">
      <c r="A20259" s="1">
        <v>44286</v>
      </c>
      <c r="B20259" t="s">
        <v>199</v>
      </c>
      <c r="C20259" t="s">
        <v>102</v>
      </c>
      <c r="D20259" t="s">
        <v>113</v>
      </c>
      <c r="E20259" t="s">
        <v>35</v>
      </c>
      <c r="F20259" t="s">
        <v>63</v>
      </c>
      <c r="G20259" s="82">
        <v>358.43400000000003</v>
      </c>
    </row>
    <row r="20260" spans="1:7" x14ac:dyDescent="0.25">
      <c r="A20260" s="1">
        <v>44286</v>
      </c>
      <c r="B20260" t="s">
        <v>199</v>
      </c>
      <c r="C20260" t="s">
        <v>102</v>
      </c>
      <c r="D20260" t="s">
        <v>113</v>
      </c>
      <c r="E20260" t="s">
        <v>35</v>
      </c>
      <c r="F20260" t="s">
        <v>60</v>
      </c>
      <c r="G20260" s="82">
        <v>309825.2</v>
      </c>
    </row>
    <row r="20261" spans="1:7" x14ac:dyDescent="0.25">
      <c r="A20261" s="1">
        <v>44286</v>
      </c>
      <c r="B20261" t="s">
        <v>199</v>
      </c>
      <c r="C20261" t="s">
        <v>102</v>
      </c>
      <c r="D20261" t="s">
        <v>113</v>
      </c>
      <c r="E20261" t="s">
        <v>35</v>
      </c>
      <c r="F20261" t="s">
        <v>61</v>
      </c>
      <c r="G20261" s="82">
        <v>4170.96</v>
      </c>
    </row>
    <row r="20262" spans="1:7" x14ac:dyDescent="0.25">
      <c r="A20262" s="1">
        <v>44286</v>
      </c>
      <c r="B20262" t="s">
        <v>199</v>
      </c>
      <c r="C20262" t="s">
        <v>102</v>
      </c>
      <c r="D20262" t="s">
        <v>113</v>
      </c>
      <c r="E20262" t="s">
        <v>35</v>
      </c>
      <c r="F20262" t="s">
        <v>58</v>
      </c>
      <c r="G20262" s="82">
        <v>180603616</v>
      </c>
    </row>
    <row r="20263" spans="1:7" x14ac:dyDescent="0.25">
      <c r="A20263" s="1">
        <v>44286</v>
      </c>
      <c r="B20263" t="s">
        <v>199</v>
      </c>
      <c r="C20263" t="s">
        <v>102</v>
      </c>
      <c r="D20263" t="s">
        <v>113</v>
      </c>
      <c r="E20263" t="s">
        <v>35</v>
      </c>
      <c r="F20263" t="s">
        <v>65</v>
      </c>
      <c r="G20263" s="82">
        <v>5630.84</v>
      </c>
    </row>
    <row r="20264" spans="1:7" x14ac:dyDescent="0.25">
      <c r="A20264" s="1">
        <v>44286</v>
      </c>
      <c r="B20264" t="s">
        <v>199</v>
      </c>
      <c r="C20264" t="s">
        <v>102</v>
      </c>
      <c r="D20264" t="s">
        <v>113</v>
      </c>
      <c r="E20264" t="s">
        <v>35</v>
      </c>
      <c r="F20264" t="s">
        <v>66</v>
      </c>
      <c r="G20264" s="82">
        <v>17793.18</v>
      </c>
    </row>
    <row r="20265" spans="1:7" x14ac:dyDescent="0.25">
      <c r="A20265" s="1">
        <v>44286</v>
      </c>
      <c r="B20265" t="s">
        <v>199</v>
      </c>
      <c r="C20265" t="s">
        <v>102</v>
      </c>
      <c r="D20265" t="s">
        <v>113</v>
      </c>
      <c r="E20265" t="s">
        <v>35</v>
      </c>
      <c r="F20265" t="s">
        <v>59</v>
      </c>
      <c r="G20265" s="82">
        <v>1729436.52</v>
      </c>
    </row>
    <row r="20266" spans="1:7" x14ac:dyDescent="0.25">
      <c r="A20266" s="1">
        <v>44286</v>
      </c>
      <c r="B20266" t="s">
        <v>199</v>
      </c>
      <c r="C20266" t="s">
        <v>102</v>
      </c>
      <c r="D20266" t="s">
        <v>113</v>
      </c>
      <c r="E20266" t="s">
        <v>36</v>
      </c>
      <c r="F20266" t="s">
        <v>58</v>
      </c>
      <c r="G20266" s="82">
        <v>787051455.17009997</v>
      </c>
    </row>
    <row r="20267" spans="1:7" x14ac:dyDescent="0.25">
      <c r="A20267" s="1">
        <v>44286</v>
      </c>
      <c r="B20267" t="s">
        <v>199</v>
      </c>
      <c r="C20267" t="s">
        <v>102</v>
      </c>
      <c r="D20267" t="s">
        <v>113</v>
      </c>
      <c r="E20267" t="s">
        <v>36</v>
      </c>
      <c r="F20267" t="s">
        <v>59</v>
      </c>
      <c r="G20267" s="82">
        <v>23028692.462000001</v>
      </c>
    </row>
    <row r="20268" spans="1:7" x14ac:dyDescent="0.25">
      <c r="A20268" s="1">
        <v>44286</v>
      </c>
      <c r="B20268" t="s">
        <v>199</v>
      </c>
      <c r="C20268" t="s">
        <v>102</v>
      </c>
      <c r="D20268" t="s">
        <v>113</v>
      </c>
      <c r="E20268" t="s">
        <v>37</v>
      </c>
      <c r="F20268" t="s">
        <v>58</v>
      </c>
      <c r="G20268" s="82">
        <v>557569133.90579998</v>
      </c>
    </row>
    <row r="20269" spans="1:7" x14ac:dyDescent="0.25">
      <c r="A20269" s="1">
        <v>44286</v>
      </c>
      <c r="B20269" t="s">
        <v>199</v>
      </c>
      <c r="C20269" t="s">
        <v>102</v>
      </c>
      <c r="D20269" t="s">
        <v>113</v>
      </c>
      <c r="E20269" t="s">
        <v>38</v>
      </c>
      <c r="F20269" t="s">
        <v>58</v>
      </c>
      <c r="G20269" s="82">
        <v>6322984.7597000003</v>
      </c>
    </row>
    <row r="20270" spans="1:7" x14ac:dyDescent="0.25">
      <c r="A20270" s="1">
        <v>44286</v>
      </c>
      <c r="B20270" t="s">
        <v>199</v>
      </c>
      <c r="C20270" t="s">
        <v>102</v>
      </c>
      <c r="D20270" t="s">
        <v>113</v>
      </c>
      <c r="E20270" t="s">
        <v>39</v>
      </c>
      <c r="F20270" t="s">
        <v>58</v>
      </c>
      <c r="G20270" s="82">
        <v>180508995.42969999</v>
      </c>
    </row>
    <row r="20271" spans="1:7" x14ac:dyDescent="0.25">
      <c r="A20271" s="1">
        <v>44286</v>
      </c>
      <c r="B20271" t="s">
        <v>199</v>
      </c>
      <c r="C20271" t="s">
        <v>102</v>
      </c>
      <c r="D20271" t="s">
        <v>113</v>
      </c>
      <c r="E20271" t="s">
        <v>40</v>
      </c>
      <c r="F20271" t="s">
        <v>58</v>
      </c>
      <c r="G20271" s="82">
        <v>22720093.655299999</v>
      </c>
    </row>
    <row r="20272" spans="1:7" x14ac:dyDescent="0.25">
      <c r="A20272" s="1">
        <v>44286</v>
      </c>
      <c r="B20272" t="s">
        <v>199</v>
      </c>
      <c r="C20272" t="s">
        <v>102</v>
      </c>
      <c r="D20272" t="s">
        <v>113</v>
      </c>
      <c r="E20272" t="s">
        <v>41</v>
      </c>
      <c r="F20272" t="s">
        <v>58</v>
      </c>
      <c r="G20272" s="82">
        <v>257960423.0555</v>
      </c>
    </row>
    <row r="20273" spans="1:7" x14ac:dyDescent="0.25">
      <c r="A20273" s="1">
        <v>44286</v>
      </c>
      <c r="B20273" t="s">
        <v>199</v>
      </c>
      <c r="C20273" t="s">
        <v>102</v>
      </c>
      <c r="D20273" t="s">
        <v>200</v>
      </c>
      <c r="E20273" t="s">
        <v>42</v>
      </c>
      <c r="F20273" t="s">
        <v>58</v>
      </c>
      <c r="G20273" s="82">
        <v>8318.0411999999997</v>
      </c>
    </row>
    <row r="20274" spans="1:7" x14ac:dyDescent="0.25">
      <c r="A20274" s="1">
        <v>44286</v>
      </c>
      <c r="B20274" t="s">
        <v>199</v>
      </c>
      <c r="C20274" t="s">
        <v>102</v>
      </c>
      <c r="D20274" t="s">
        <v>200</v>
      </c>
      <c r="E20274" t="s">
        <v>32</v>
      </c>
      <c r="F20274" t="s">
        <v>58</v>
      </c>
      <c r="G20274" s="82">
        <v>6296608.3020000001</v>
      </c>
    </row>
    <row r="20275" spans="1:7" x14ac:dyDescent="0.25">
      <c r="A20275" s="1">
        <v>44286</v>
      </c>
      <c r="B20275" t="s">
        <v>199</v>
      </c>
      <c r="C20275" t="s">
        <v>102</v>
      </c>
      <c r="D20275" t="s">
        <v>200</v>
      </c>
      <c r="E20275" t="s">
        <v>33</v>
      </c>
      <c r="F20275" t="s">
        <v>58</v>
      </c>
      <c r="G20275" s="82">
        <v>5104955.7697999999</v>
      </c>
    </row>
    <row r="20276" spans="1:7" x14ac:dyDescent="0.25">
      <c r="A20276" s="1">
        <v>44286</v>
      </c>
      <c r="B20276" t="s">
        <v>199</v>
      </c>
      <c r="C20276" t="s">
        <v>102</v>
      </c>
      <c r="D20276" t="s">
        <v>200</v>
      </c>
      <c r="E20276" t="s">
        <v>33</v>
      </c>
      <c r="F20276" t="s">
        <v>59</v>
      </c>
      <c r="G20276" s="82">
        <v>555427.67509999999</v>
      </c>
    </row>
    <row r="20277" spans="1:7" x14ac:dyDescent="0.25">
      <c r="A20277" s="1">
        <v>44286</v>
      </c>
      <c r="B20277" t="s">
        <v>199</v>
      </c>
      <c r="C20277" t="s">
        <v>102</v>
      </c>
      <c r="D20277" t="s">
        <v>200</v>
      </c>
      <c r="E20277" t="s">
        <v>34</v>
      </c>
      <c r="F20277" t="s">
        <v>60</v>
      </c>
      <c r="G20277" s="82">
        <v>852655.93599999999</v>
      </c>
    </row>
    <row r="20278" spans="1:7" x14ac:dyDescent="0.25">
      <c r="A20278" s="1">
        <v>44286</v>
      </c>
      <c r="B20278" t="s">
        <v>199</v>
      </c>
      <c r="C20278" t="s">
        <v>102</v>
      </c>
      <c r="D20278" t="s">
        <v>200</v>
      </c>
      <c r="E20278" t="s">
        <v>34</v>
      </c>
      <c r="F20278" t="s">
        <v>58</v>
      </c>
      <c r="G20278" s="82">
        <v>2234549.054</v>
      </c>
    </row>
    <row r="20279" spans="1:7" x14ac:dyDescent="0.25">
      <c r="A20279" s="1">
        <v>44286</v>
      </c>
      <c r="B20279" t="s">
        <v>199</v>
      </c>
      <c r="C20279" t="s">
        <v>102</v>
      </c>
      <c r="D20279" t="s">
        <v>200</v>
      </c>
      <c r="E20279" t="s">
        <v>34</v>
      </c>
      <c r="F20279" t="s">
        <v>59</v>
      </c>
      <c r="G20279" s="82">
        <v>9086607.2089000009</v>
      </c>
    </row>
    <row r="20280" spans="1:7" x14ac:dyDescent="0.25">
      <c r="A20280" s="1">
        <v>44286</v>
      </c>
      <c r="B20280" t="s">
        <v>199</v>
      </c>
      <c r="C20280" t="s">
        <v>102</v>
      </c>
      <c r="D20280" t="s">
        <v>200</v>
      </c>
      <c r="E20280" t="s">
        <v>35</v>
      </c>
      <c r="F20280" t="s">
        <v>103</v>
      </c>
      <c r="G20280" s="82">
        <v>96.1</v>
      </c>
    </row>
    <row r="20281" spans="1:7" x14ac:dyDescent="0.25">
      <c r="A20281" s="1">
        <v>44286</v>
      </c>
      <c r="B20281" t="s">
        <v>199</v>
      </c>
      <c r="C20281" t="s">
        <v>102</v>
      </c>
      <c r="D20281" t="s">
        <v>200</v>
      </c>
      <c r="E20281" t="s">
        <v>35</v>
      </c>
      <c r="F20281" t="s">
        <v>104</v>
      </c>
      <c r="G20281" s="82">
        <v>1202.1600000000001</v>
      </c>
    </row>
    <row r="20282" spans="1:7" x14ac:dyDescent="0.25">
      <c r="A20282" s="1">
        <v>44286</v>
      </c>
      <c r="B20282" t="s">
        <v>199</v>
      </c>
      <c r="C20282" t="s">
        <v>102</v>
      </c>
      <c r="D20282" t="s">
        <v>200</v>
      </c>
      <c r="E20282" t="s">
        <v>35</v>
      </c>
      <c r="F20282" t="s">
        <v>63</v>
      </c>
      <c r="G20282" s="82">
        <v>19.913</v>
      </c>
    </row>
    <row r="20283" spans="1:7" x14ac:dyDescent="0.25">
      <c r="A20283" s="1">
        <v>44286</v>
      </c>
      <c r="B20283" t="s">
        <v>199</v>
      </c>
      <c r="C20283" t="s">
        <v>102</v>
      </c>
      <c r="D20283" t="s">
        <v>200</v>
      </c>
      <c r="E20283" t="s">
        <v>35</v>
      </c>
      <c r="F20283" t="s">
        <v>60</v>
      </c>
      <c r="G20283" s="82">
        <v>2517.6999999999998</v>
      </c>
    </row>
    <row r="20284" spans="1:7" x14ac:dyDescent="0.25">
      <c r="A20284" s="1">
        <v>44286</v>
      </c>
      <c r="B20284" t="s">
        <v>199</v>
      </c>
      <c r="C20284" t="s">
        <v>102</v>
      </c>
      <c r="D20284" t="s">
        <v>200</v>
      </c>
      <c r="E20284" t="s">
        <v>35</v>
      </c>
      <c r="F20284" t="s">
        <v>61</v>
      </c>
      <c r="G20284" s="82">
        <v>173.79</v>
      </c>
    </row>
    <row r="20285" spans="1:7" x14ac:dyDescent="0.25">
      <c r="A20285" s="1">
        <v>44286</v>
      </c>
      <c r="B20285" t="s">
        <v>199</v>
      </c>
      <c r="C20285" t="s">
        <v>102</v>
      </c>
      <c r="D20285" t="s">
        <v>200</v>
      </c>
      <c r="E20285" t="s">
        <v>35</v>
      </c>
      <c r="F20285" t="s">
        <v>58</v>
      </c>
      <c r="G20285" s="82">
        <v>1977277</v>
      </c>
    </row>
    <row r="20286" spans="1:7" x14ac:dyDescent="0.25">
      <c r="A20286" s="1">
        <v>44286</v>
      </c>
      <c r="B20286" t="s">
        <v>199</v>
      </c>
      <c r="C20286" t="s">
        <v>102</v>
      </c>
      <c r="D20286" t="s">
        <v>200</v>
      </c>
      <c r="E20286" t="s">
        <v>35</v>
      </c>
      <c r="F20286" t="s">
        <v>65</v>
      </c>
      <c r="G20286" s="82">
        <v>44.454000000000001</v>
      </c>
    </row>
    <row r="20287" spans="1:7" x14ac:dyDescent="0.25">
      <c r="A20287" s="1">
        <v>44286</v>
      </c>
      <c r="B20287" t="s">
        <v>199</v>
      </c>
      <c r="C20287" t="s">
        <v>102</v>
      </c>
      <c r="D20287" t="s">
        <v>200</v>
      </c>
      <c r="E20287" t="s">
        <v>35</v>
      </c>
      <c r="F20287" t="s">
        <v>66</v>
      </c>
      <c r="G20287" s="82">
        <v>144.66</v>
      </c>
    </row>
    <row r="20288" spans="1:7" x14ac:dyDescent="0.25">
      <c r="A20288" s="1">
        <v>44286</v>
      </c>
      <c r="B20288" t="s">
        <v>199</v>
      </c>
      <c r="C20288" t="s">
        <v>102</v>
      </c>
      <c r="D20288" t="s">
        <v>200</v>
      </c>
      <c r="E20288" t="s">
        <v>35</v>
      </c>
      <c r="F20288" t="s">
        <v>59</v>
      </c>
      <c r="G20288" s="82">
        <v>14399.34</v>
      </c>
    </row>
    <row r="20289" spans="1:7" x14ac:dyDescent="0.25">
      <c r="A20289" s="1">
        <v>44286</v>
      </c>
      <c r="B20289" t="s">
        <v>199</v>
      </c>
      <c r="C20289" t="s">
        <v>102</v>
      </c>
      <c r="D20289" t="s">
        <v>200</v>
      </c>
      <c r="E20289" t="s">
        <v>36</v>
      </c>
      <c r="F20289" t="s">
        <v>58</v>
      </c>
      <c r="G20289" s="82">
        <v>4518331.5640000002</v>
      </c>
    </row>
    <row r="20290" spans="1:7" x14ac:dyDescent="0.25">
      <c r="A20290" s="1">
        <v>44286</v>
      </c>
      <c r="B20290" t="s">
        <v>199</v>
      </c>
      <c r="C20290" t="s">
        <v>102</v>
      </c>
      <c r="D20290" t="s">
        <v>200</v>
      </c>
      <c r="E20290" t="s">
        <v>36</v>
      </c>
      <c r="F20290" t="s">
        <v>59</v>
      </c>
      <c r="G20290" s="82">
        <v>191185.4039</v>
      </c>
    </row>
    <row r="20291" spans="1:7" x14ac:dyDescent="0.25">
      <c r="A20291" s="1">
        <v>44286</v>
      </c>
      <c r="B20291" t="s">
        <v>199</v>
      </c>
      <c r="C20291" t="s">
        <v>102</v>
      </c>
      <c r="D20291" t="s">
        <v>200</v>
      </c>
      <c r="E20291" t="s">
        <v>37</v>
      </c>
      <c r="F20291" t="s">
        <v>58</v>
      </c>
      <c r="G20291" s="82">
        <v>2718793.8975999998</v>
      </c>
    </row>
    <row r="20292" spans="1:7" x14ac:dyDescent="0.25">
      <c r="A20292" s="1">
        <v>44286</v>
      </c>
      <c r="B20292" t="s">
        <v>199</v>
      </c>
      <c r="C20292" t="s">
        <v>102</v>
      </c>
      <c r="D20292" t="s">
        <v>200</v>
      </c>
      <c r="E20292" t="s">
        <v>38</v>
      </c>
      <c r="F20292" t="s">
        <v>58</v>
      </c>
      <c r="G20292" s="82">
        <v>31977.6911</v>
      </c>
    </row>
    <row r="20293" spans="1:7" x14ac:dyDescent="0.25">
      <c r="A20293" s="1">
        <v>44286</v>
      </c>
      <c r="B20293" t="s">
        <v>199</v>
      </c>
      <c r="C20293" t="s">
        <v>102</v>
      </c>
      <c r="D20293" t="s">
        <v>200</v>
      </c>
      <c r="E20293" t="s">
        <v>39</v>
      </c>
      <c r="F20293" t="s">
        <v>58</v>
      </c>
      <c r="G20293" s="82">
        <v>912901.24309999996</v>
      </c>
    </row>
    <row r="20294" spans="1:7" x14ac:dyDescent="0.25">
      <c r="A20294" s="1">
        <v>44286</v>
      </c>
      <c r="B20294" t="s">
        <v>199</v>
      </c>
      <c r="C20294" t="s">
        <v>102</v>
      </c>
      <c r="D20294" t="s">
        <v>200</v>
      </c>
      <c r="E20294" t="s">
        <v>40</v>
      </c>
      <c r="F20294" t="s">
        <v>58</v>
      </c>
      <c r="G20294" s="82">
        <v>113914.97530000001</v>
      </c>
    </row>
    <row r="20295" spans="1:7" x14ac:dyDescent="0.25">
      <c r="A20295" s="1">
        <v>44286</v>
      </c>
      <c r="B20295" t="s">
        <v>199</v>
      </c>
      <c r="C20295" t="s">
        <v>102</v>
      </c>
      <c r="D20295" t="s">
        <v>200</v>
      </c>
      <c r="E20295" t="s">
        <v>41</v>
      </c>
      <c r="F20295" t="s">
        <v>58</v>
      </c>
      <c r="G20295" s="82">
        <v>1645841.0267</v>
      </c>
    </row>
    <row r="20296" spans="1:7" x14ac:dyDescent="0.25">
      <c r="A20296" s="1">
        <v>44286</v>
      </c>
      <c r="B20296" t="s">
        <v>199</v>
      </c>
      <c r="C20296" t="s">
        <v>7</v>
      </c>
      <c r="D20296" t="s">
        <v>222</v>
      </c>
      <c r="E20296" t="s">
        <v>32</v>
      </c>
      <c r="F20296" t="s">
        <v>58</v>
      </c>
      <c r="G20296" s="82">
        <v>2584991502</v>
      </c>
    </row>
    <row r="20297" spans="1:7" x14ac:dyDescent="0.25">
      <c r="A20297" s="1">
        <v>44286</v>
      </c>
      <c r="B20297" t="s">
        <v>199</v>
      </c>
      <c r="C20297" t="s">
        <v>7</v>
      </c>
      <c r="D20297" t="s">
        <v>222</v>
      </c>
      <c r="E20297" t="s">
        <v>33</v>
      </c>
      <c r="F20297" t="s">
        <v>60</v>
      </c>
      <c r="G20297" s="82">
        <v>9595045</v>
      </c>
    </row>
    <row r="20298" spans="1:7" x14ac:dyDescent="0.25">
      <c r="A20298" s="1">
        <v>44286</v>
      </c>
      <c r="B20298" t="s">
        <v>199</v>
      </c>
      <c r="C20298" t="s">
        <v>7</v>
      </c>
      <c r="D20298" t="s">
        <v>222</v>
      </c>
      <c r="E20298" t="s">
        <v>33</v>
      </c>
      <c r="F20298" t="s">
        <v>58</v>
      </c>
      <c r="G20298" s="82">
        <v>1444785584</v>
      </c>
    </row>
    <row r="20299" spans="1:7" x14ac:dyDescent="0.25">
      <c r="A20299" s="1">
        <v>44286</v>
      </c>
      <c r="B20299" t="s">
        <v>199</v>
      </c>
      <c r="C20299" t="s">
        <v>7</v>
      </c>
      <c r="D20299" t="s">
        <v>222</v>
      </c>
      <c r="E20299" t="s">
        <v>33</v>
      </c>
      <c r="F20299" t="s">
        <v>59</v>
      </c>
      <c r="G20299" s="82">
        <v>856391149</v>
      </c>
    </row>
    <row r="20300" spans="1:7" x14ac:dyDescent="0.25">
      <c r="A20300" s="1">
        <v>44286</v>
      </c>
      <c r="B20300" t="s">
        <v>199</v>
      </c>
      <c r="C20300" t="s">
        <v>7</v>
      </c>
      <c r="D20300" t="s">
        <v>222</v>
      </c>
      <c r="E20300" t="s">
        <v>34</v>
      </c>
      <c r="F20300" t="s">
        <v>60</v>
      </c>
      <c r="G20300" s="82">
        <v>804210006</v>
      </c>
    </row>
    <row r="20301" spans="1:7" x14ac:dyDescent="0.25">
      <c r="A20301" s="1">
        <v>44286</v>
      </c>
      <c r="B20301" t="s">
        <v>199</v>
      </c>
      <c r="C20301" t="s">
        <v>7</v>
      </c>
      <c r="D20301" t="s">
        <v>222</v>
      </c>
      <c r="E20301" t="s">
        <v>34</v>
      </c>
      <c r="F20301" t="s">
        <v>58</v>
      </c>
      <c r="G20301" s="82">
        <v>185649261</v>
      </c>
    </row>
    <row r="20302" spans="1:7" x14ac:dyDescent="0.25">
      <c r="A20302" s="1">
        <v>44286</v>
      </c>
      <c r="B20302" t="s">
        <v>199</v>
      </c>
      <c r="C20302" t="s">
        <v>7</v>
      </c>
      <c r="D20302" t="s">
        <v>222</v>
      </c>
      <c r="E20302" t="s">
        <v>34</v>
      </c>
      <c r="F20302" t="s">
        <v>65</v>
      </c>
      <c r="G20302" s="82">
        <v>207608162</v>
      </c>
    </row>
    <row r="20303" spans="1:7" x14ac:dyDescent="0.25">
      <c r="A20303" s="1">
        <v>44286</v>
      </c>
      <c r="B20303" t="s">
        <v>199</v>
      </c>
      <c r="C20303" t="s">
        <v>7</v>
      </c>
      <c r="D20303" t="s">
        <v>222</v>
      </c>
      <c r="E20303" t="s">
        <v>34</v>
      </c>
      <c r="F20303" t="s">
        <v>59</v>
      </c>
      <c r="G20303" s="82">
        <v>7144790406</v>
      </c>
    </row>
    <row r="20304" spans="1:7" x14ac:dyDescent="0.25">
      <c r="A20304" s="1">
        <v>44286</v>
      </c>
      <c r="B20304" t="s">
        <v>199</v>
      </c>
      <c r="C20304" t="s">
        <v>7</v>
      </c>
      <c r="D20304" t="s">
        <v>222</v>
      </c>
      <c r="E20304" t="s">
        <v>35</v>
      </c>
      <c r="F20304" t="s">
        <v>62</v>
      </c>
      <c r="G20304" s="82">
        <v>3771.2582000000002</v>
      </c>
    </row>
    <row r="20305" spans="1:7" x14ac:dyDescent="0.25">
      <c r="A20305" s="1">
        <v>44286</v>
      </c>
      <c r="B20305" t="s">
        <v>199</v>
      </c>
      <c r="C20305" t="s">
        <v>7</v>
      </c>
      <c r="D20305" t="s">
        <v>222</v>
      </c>
      <c r="E20305" t="s">
        <v>35</v>
      </c>
      <c r="F20305" t="s">
        <v>63</v>
      </c>
      <c r="G20305" s="82">
        <v>824.19910000000004</v>
      </c>
    </row>
    <row r="20306" spans="1:7" x14ac:dyDescent="0.25">
      <c r="A20306" s="1">
        <v>44286</v>
      </c>
      <c r="B20306" t="s">
        <v>199</v>
      </c>
      <c r="C20306" t="s">
        <v>7</v>
      </c>
      <c r="D20306" t="s">
        <v>222</v>
      </c>
      <c r="E20306" t="s">
        <v>35</v>
      </c>
      <c r="F20306" t="s">
        <v>60</v>
      </c>
      <c r="G20306" s="82">
        <v>26963468.098000001</v>
      </c>
    </row>
    <row r="20307" spans="1:7" x14ac:dyDescent="0.25">
      <c r="A20307" s="1">
        <v>44286</v>
      </c>
      <c r="B20307" t="s">
        <v>199</v>
      </c>
      <c r="C20307" t="s">
        <v>7</v>
      </c>
      <c r="D20307" t="s">
        <v>222</v>
      </c>
      <c r="E20307" t="s">
        <v>35</v>
      </c>
      <c r="F20307" t="s">
        <v>61</v>
      </c>
      <c r="G20307" s="82">
        <v>9526542.1559999995</v>
      </c>
    </row>
    <row r="20308" spans="1:7" x14ac:dyDescent="0.25">
      <c r="A20308" s="1">
        <v>44286</v>
      </c>
      <c r="B20308" t="s">
        <v>199</v>
      </c>
      <c r="C20308" t="s">
        <v>7</v>
      </c>
      <c r="D20308" t="s">
        <v>222</v>
      </c>
      <c r="E20308" t="s">
        <v>35</v>
      </c>
      <c r="F20308" t="s">
        <v>58</v>
      </c>
      <c r="G20308" s="82">
        <v>207661448</v>
      </c>
    </row>
    <row r="20309" spans="1:7" x14ac:dyDescent="0.25">
      <c r="A20309" s="1">
        <v>44286</v>
      </c>
      <c r="B20309" t="s">
        <v>199</v>
      </c>
      <c r="C20309" t="s">
        <v>7</v>
      </c>
      <c r="D20309" t="s">
        <v>222</v>
      </c>
      <c r="E20309" t="s">
        <v>35</v>
      </c>
      <c r="F20309" t="s">
        <v>64</v>
      </c>
      <c r="G20309" s="82">
        <v>415.63459999999998</v>
      </c>
    </row>
    <row r="20310" spans="1:7" x14ac:dyDescent="0.25">
      <c r="A20310" s="1">
        <v>44286</v>
      </c>
      <c r="B20310" t="s">
        <v>199</v>
      </c>
      <c r="C20310" t="s">
        <v>7</v>
      </c>
      <c r="D20310" t="s">
        <v>222</v>
      </c>
      <c r="E20310" t="s">
        <v>35</v>
      </c>
      <c r="F20310" t="s">
        <v>65</v>
      </c>
      <c r="G20310" s="82">
        <v>38535.394399999997</v>
      </c>
    </row>
    <row r="20311" spans="1:7" x14ac:dyDescent="0.25">
      <c r="A20311" s="1">
        <v>44286</v>
      </c>
      <c r="B20311" t="s">
        <v>199</v>
      </c>
      <c r="C20311" t="s">
        <v>7</v>
      </c>
      <c r="D20311" t="s">
        <v>222</v>
      </c>
      <c r="E20311" t="s">
        <v>35</v>
      </c>
      <c r="F20311" t="s">
        <v>66</v>
      </c>
      <c r="G20311" s="82">
        <v>3723841.7705000001</v>
      </c>
    </row>
    <row r="20312" spans="1:7" x14ac:dyDescent="0.25">
      <c r="A20312" s="1">
        <v>44286</v>
      </c>
      <c r="B20312" t="s">
        <v>199</v>
      </c>
      <c r="C20312" t="s">
        <v>7</v>
      </c>
      <c r="D20312" t="s">
        <v>222</v>
      </c>
      <c r="E20312" t="s">
        <v>35</v>
      </c>
      <c r="F20312" t="s">
        <v>59</v>
      </c>
      <c r="G20312" s="82">
        <v>202946844.3696</v>
      </c>
    </row>
    <row r="20313" spans="1:7" x14ac:dyDescent="0.25">
      <c r="A20313" s="1">
        <v>44286</v>
      </c>
      <c r="B20313" t="s">
        <v>199</v>
      </c>
      <c r="C20313" t="s">
        <v>7</v>
      </c>
      <c r="D20313" t="s">
        <v>222</v>
      </c>
      <c r="E20313" t="s">
        <v>36</v>
      </c>
      <c r="F20313" t="s">
        <v>58</v>
      </c>
      <c r="G20313" s="82">
        <v>7129544955.7995996</v>
      </c>
    </row>
    <row r="20314" spans="1:7" x14ac:dyDescent="0.25">
      <c r="A20314" s="1">
        <v>44286</v>
      </c>
      <c r="B20314" t="s">
        <v>199</v>
      </c>
      <c r="C20314" t="s">
        <v>7</v>
      </c>
      <c r="D20314" t="s">
        <v>222</v>
      </c>
      <c r="E20314" t="s">
        <v>37</v>
      </c>
      <c r="F20314" t="s">
        <v>58</v>
      </c>
      <c r="G20314" s="82">
        <v>4249400200</v>
      </c>
    </row>
    <row r="20315" spans="1:7" x14ac:dyDescent="0.25">
      <c r="A20315" s="1">
        <v>44286</v>
      </c>
      <c r="B20315" t="s">
        <v>199</v>
      </c>
      <c r="C20315" t="s">
        <v>7</v>
      </c>
      <c r="D20315" t="s">
        <v>222</v>
      </c>
      <c r="E20315" t="s">
        <v>38</v>
      </c>
      <c r="F20315" t="s">
        <v>58</v>
      </c>
      <c r="G20315" s="82">
        <v>338380156</v>
      </c>
    </row>
    <row r="20316" spans="1:7" x14ac:dyDescent="0.25">
      <c r="A20316" s="1">
        <v>44286</v>
      </c>
      <c r="B20316" t="s">
        <v>199</v>
      </c>
      <c r="C20316" t="s">
        <v>7</v>
      </c>
      <c r="D20316" t="s">
        <v>222</v>
      </c>
      <c r="E20316" t="s">
        <v>39</v>
      </c>
      <c r="F20316" t="s">
        <v>61</v>
      </c>
      <c r="G20316" s="82">
        <v>47103172.659999996</v>
      </c>
    </row>
    <row r="20317" spans="1:7" x14ac:dyDescent="0.25">
      <c r="A20317" s="1">
        <v>44286</v>
      </c>
      <c r="B20317" t="s">
        <v>199</v>
      </c>
      <c r="C20317" t="s">
        <v>7</v>
      </c>
      <c r="D20317" t="s">
        <v>222</v>
      </c>
      <c r="E20317" t="s">
        <v>39</v>
      </c>
      <c r="F20317" t="s">
        <v>58</v>
      </c>
      <c r="G20317" s="82">
        <v>1035293732</v>
      </c>
    </row>
    <row r="20318" spans="1:7" x14ac:dyDescent="0.25">
      <c r="A20318" s="1">
        <v>44286</v>
      </c>
      <c r="B20318" t="s">
        <v>199</v>
      </c>
      <c r="C20318" t="s">
        <v>7</v>
      </c>
      <c r="D20318" t="s">
        <v>222</v>
      </c>
      <c r="E20318" t="s">
        <v>39</v>
      </c>
      <c r="F20318" t="s">
        <v>59</v>
      </c>
      <c r="G20318" s="82">
        <v>55444917</v>
      </c>
    </row>
    <row r="20319" spans="1:7" x14ac:dyDescent="0.25">
      <c r="A20319" s="1">
        <v>44286</v>
      </c>
      <c r="B20319" t="s">
        <v>199</v>
      </c>
      <c r="C20319" t="s">
        <v>7</v>
      </c>
      <c r="D20319" t="s">
        <v>222</v>
      </c>
      <c r="E20319" t="s">
        <v>40</v>
      </c>
      <c r="F20319" t="s">
        <v>58</v>
      </c>
      <c r="G20319" s="82">
        <v>2913025</v>
      </c>
    </row>
    <row r="20320" spans="1:7" x14ac:dyDescent="0.25">
      <c r="A20320" s="1">
        <v>44286</v>
      </c>
      <c r="B20320" t="s">
        <v>199</v>
      </c>
      <c r="C20320" t="s">
        <v>7</v>
      </c>
      <c r="D20320" t="s">
        <v>222</v>
      </c>
      <c r="E20320" t="s">
        <v>41</v>
      </c>
      <c r="F20320" t="s">
        <v>58</v>
      </c>
      <c r="G20320" s="82">
        <v>1227047693</v>
      </c>
    </row>
    <row r="20321" spans="1:7" x14ac:dyDescent="0.25">
      <c r="A20321" s="1">
        <v>44286</v>
      </c>
      <c r="B20321" t="s">
        <v>199</v>
      </c>
      <c r="C20321" t="s">
        <v>7</v>
      </c>
      <c r="D20321" t="s">
        <v>223</v>
      </c>
      <c r="E20321" t="s">
        <v>32</v>
      </c>
      <c r="F20321" t="s">
        <v>58</v>
      </c>
      <c r="G20321" s="82">
        <v>1562494655</v>
      </c>
    </row>
    <row r="20322" spans="1:7" x14ac:dyDescent="0.25">
      <c r="A20322" s="1">
        <v>44286</v>
      </c>
      <c r="B20322" t="s">
        <v>199</v>
      </c>
      <c r="C20322" t="s">
        <v>7</v>
      </c>
      <c r="D20322" t="s">
        <v>223</v>
      </c>
      <c r="E20322" t="s">
        <v>33</v>
      </c>
      <c r="F20322" t="s">
        <v>60</v>
      </c>
      <c r="G20322" s="82">
        <v>4778520</v>
      </c>
    </row>
    <row r="20323" spans="1:7" x14ac:dyDescent="0.25">
      <c r="A20323" s="1">
        <v>44286</v>
      </c>
      <c r="B20323" t="s">
        <v>199</v>
      </c>
      <c r="C20323" t="s">
        <v>7</v>
      </c>
      <c r="D20323" t="s">
        <v>223</v>
      </c>
      <c r="E20323" t="s">
        <v>33</v>
      </c>
      <c r="F20323" t="s">
        <v>58</v>
      </c>
      <c r="G20323" s="82">
        <v>925238060</v>
      </c>
    </row>
    <row r="20324" spans="1:7" x14ac:dyDescent="0.25">
      <c r="A20324" s="1">
        <v>44286</v>
      </c>
      <c r="B20324" t="s">
        <v>199</v>
      </c>
      <c r="C20324" t="s">
        <v>7</v>
      </c>
      <c r="D20324" t="s">
        <v>223</v>
      </c>
      <c r="E20324" t="s">
        <v>33</v>
      </c>
      <c r="F20324" t="s">
        <v>59</v>
      </c>
      <c r="G20324" s="82">
        <v>567866448</v>
      </c>
    </row>
    <row r="20325" spans="1:7" x14ac:dyDescent="0.25">
      <c r="A20325" s="1">
        <v>44286</v>
      </c>
      <c r="B20325" t="s">
        <v>199</v>
      </c>
      <c r="C20325" t="s">
        <v>7</v>
      </c>
      <c r="D20325" t="s">
        <v>223</v>
      </c>
      <c r="E20325" t="s">
        <v>34</v>
      </c>
      <c r="F20325" t="s">
        <v>60</v>
      </c>
      <c r="G20325" s="82">
        <v>488892283</v>
      </c>
    </row>
    <row r="20326" spans="1:7" x14ac:dyDescent="0.25">
      <c r="A20326" s="1">
        <v>44286</v>
      </c>
      <c r="B20326" t="s">
        <v>199</v>
      </c>
      <c r="C20326" t="s">
        <v>7</v>
      </c>
      <c r="D20326" t="s">
        <v>223</v>
      </c>
      <c r="E20326" t="s">
        <v>34</v>
      </c>
      <c r="F20326" t="s">
        <v>58</v>
      </c>
      <c r="G20326" s="82">
        <v>109974282</v>
      </c>
    </row>
    <row r="20327" spans="1:7" x14ac:dyDescent="0.25">
      <c r="A20327" s="1">
        <v>44286</v>
      </c>
      <c r="B20327" t="s">
        <v>199</v>
      </c>
      <c r="C20327" t="s">
        <v>7</v>
      </c>
      <c r="D20327" t="s">
        <v>223</v>
      </c>
      <c r="E20327" t="s">
        <v>34</v>
      </c>
      <c r="F20327" t="s">
        <v>65</v>
      </c>
      <c r="G20327" s="82">
        <v>163046752</v>
      </c>
    </row>
    <row r="20328" spans="1:7" x14ac:dyDescent="0.25">
      <c r="A20328" s="1">
        <v>44286</v>
      </c>
      <c r="B20328" t="s">
        <v>199</v>
      </c>
      <c r="C20328" t="s">
        <v>7</v>
      </c>
      <c r="D20328" t="s">
        <v>223</v>
      </c>
      <c r="E20328" t="s">
        <v>34</v>
      </c>
      <c r="F20328" t="s">
        <v>59</v>
      </c>
      <c r="G20328" s="82">
        <v>4364994894</v>
      </c>
    </row>
    <row r="20329" spans="1:7" x14ac:dyDescent="0.25">
      <c r="A20329" s="1">
        <v>44286</v>
      </c>
      <c r="B20329" t="s">
        <v>199</v>
      </c>
      <c r="C20329" t="s">
        <v>7</v>
      </c>
      <c r="D20329" t="s">
        <v>223</v>
      </c>
      <c r="E20329" t="s">
        <v>35</v>
      </c>
      <c r="F20329" t="s">
        <v>62</v>
      </c>
      <c r="G20329" s="82">
        <v>754.51919999999996</v>
      </c>
    </row>
    <row r="20330" spans="1:7" x14ac:dyDescent="0.25">
      <c r="A20330" s="1">
        <v>44286</v>
      </c>
      <c r="B20330" t="s">
        <v>199</v>
      </c>
      <c r="C20330" t="s">
        <v>7</v>
      </c>
      <c r="D20330" t="s">
        <v>223</v>
      </c>
      <c r="E20330" t="s">
        <v>35</v>
      </c>
      <c r="F20330" t="s">
        <v>63</v>
      </c>
      <c r="G20330" s="82">
        <v>1627.2904000000001</v>
      </c>
    </row>
    <row r="20331" spans="1:7" x14ac:dyDescent="0.25">
      <c r="A20331" s="1">
        <v>44286</v>
      </c>
      <c r="B20331" t="s">
        <v>199</v>
      </c>
      <c r="C20331" t="s">
        <v>7</v>
      </c>
      <c r="D20331" t="s">
        <v>223</v>
      </c>
      <c r="E20331" t="s">
        <v>35</v>
      </c>
      <c r="F20331" t="s">
        <v>60</v>
      </c>
      <c r="G20331" s="82">
        <v>4684416.3289999999</v>
      </c>
    </row>
    <row r="20332" spans="1:7" x14ac:dyDescent="0.25">
      <c r="A20332" s="1">
        <v>44286</v>
      </c>
      <c r="B20332" t="s">
        <v>199</v>
      </c>
      <c r="C20332" t="s">
        <v>7</v>
      </c>
      <c r="D20332" t="s">
        <v>223</v>
      </c>
      <c r="E20332" t="s">
        <v>35</v>
      </c>
      <c r="F20332" t="s">
        <v>61</v>
      </c>
      <c r="G20332" s="82">
        <v>7085750.2389000002</v>
      </c>
    </row>
    <row r="20333" spans="1:7" x14ac:dyDescent="0.25">
      <c r="A20333" s="1">
        <v>44286</v>
      </c>
      <c r="B20333" t="s">
        <v>199</v>
      </c>
      <c r="C20333" t="s">
        <v>7</v>
      </c>
      <c r="D20333" t="s">
        <v>223</v>
      </c>
      <c r="E20333" t="s">
        <v>35</v>
      </c>
      <c r="F20333" t="s">
        <v>58</v>
      </c>
      <c r="G20333" s="82">
        <v>522209355</v>
      </c>
    </row>
    <row r="20334" spans="1:7" x14ac:dyDescent="0.25">
      <c r="A20334" s="1">
        <v>44286</v>
      </c>
      <c r="B20334" t="s">
        <v>199</v>
      </c>
      <c r="C20334" t="s">
        <v>7</v>
      </c>
      <c r="D20334" t="s">
        <v>223</v>
      </c>
      <c r="E20334" t="s">
        <v>35</v>
      </c>
      <c r="F20334" t="s">
        <v>64</v>
      </c>
      <c r="G20334" s="82">
        <v>140.5789</v>
      </c>
    </row>
    <row r="20335" spans="1:7" x14ac:dyDescent="0.25">
      <c r="A20335" s="1">
        <v>44286</v>
      </c>
      <c r="B20335" t="s">
        <v>199</v>
      </c>
      <c r="C20335" t="s">
        <v>7</v>
      </c>
      <c r="D20335" t="s">
        <v>223</v>
      </c>
      <c r="E20335" t="s">
        <v>35</v>
      </c>
      <c r="F20335" t="s">
        <v>65</v>
      </c>
      <c r="G20335" s="82">
        <v>27665.057799999999</v>
      </c>
    </row>
    <row r="20336" spans="1:7" x14ac:dyDescent="0.25">
      <c r="A20336" s="1">
        <v>44286</v>
      </c>
      <c r="B20336" t="s">
        <v>199</v>
      </c>
      <c r="C20336" t="s">
        <v>7</v>
      </c>
      <c r="D20336" t="s">
        <v>223</v>
      </c>
      <c r="E20336" t="s">
        <v>35</v>
      </c>
      <c r="F20336" t="s">
        <v>66</v>
      </c>
      <c r="G20336" s="82">
        <v>1885818.1385999999</v>
      </c>
    </row>
    <row r="20337" spans="1:7" x14ac:dyDescent="0.25">
      <c r="A20337" s="1">
        <v>44286</v>
      </c>
      <c r="B20337" t="s">
        <v>199</v>
      </c>
      <c r="C20337" t="s">
        <v>7</v>
      </c>
      <c r="D20337" t="s">
        <v>223</v>
      </c>
      <c r="E20337" t="s">
        <v>35</v>
      </c>
      <c r="F20337" t="s">
        <v>59</v>
      </c>
      <c r="G20337" s="82">
        <v>176536691.52200001</v>
      </c>
    </row>
    <row r="20338" spans="1:7" x14ac:dyDescent="0.25">
      <c r="A20338" s="1">
        <v>44286</v>
      </c>
      <c r="B20338" t="s">
        <v>199</v>
      </c>
      <c r="C20338" t="s">
        <v>7</v>
      </c>
      <c r="D20338" t="s">
        <v>223</v>
      </c>
      <c r="E20338" t="s">
        <v>36</v>
      </c>
      <c r="F20338" t="s">
        <v>58</v>
      </c>
      <c r="G20338" s="82">
        <v>7330769331.7995996</v>
      </c>
    </row>
    <row r="20339" spans="1:7" x14ac:dyDescent="0.25">
      <c r="A20339" s="1">
        <v>44286</v>
      </c>
      <c r="B20339" t="s">
        <v>199</v>
      </c>
      <c r="C20339" t="s">
        <v>7</v>
      </c>
      <c r="D20339" t="s">
        <v>223</v>
      </c>
      <c r="E20339" t="s">
        <v>37</v>
      </c>
      <c r="F20339" t="s">
        <v>58</v>
      </c>
      <c r="G20339" s="82">
        <v>4016051245</v>
      </c>
    </row>
    <row r="20340" spans="1:7" x14ac:dyDescent="0.25">
      <c r="A20340" s="1">
        <v>44286</v>
      </c>
      <c r="B20340" t="s">
        <v>199</v>
      </c>
      <c r="C20340" t="s">
        <v>7</v>
      </c>
      <c r="D20340" t="s">
        <v>223</v>
      </c>
      <c r="E20340" t="s">
        <v>38</v>
      </c>
      <c r="F20340" t="s">
        <v>58</v>
      </c>
      <c r="G20340" s="82">
        <v>287427068</v>
      </c>
    </row>
    <row r="20341" spans="1:7" x14ac:dyDescent="0.25">
      <c r="A20341" s="1">
        <v>44286</v>
      </c>
      <c r="B20341" t="s">
        <v>199</v>
      </c>
      <c r="C20341" t="s">
        <v>7</v>
      </c>
      <c r="D20341" t="s">
        <v>223</v>
      </c>
      <c r="E20341" t="s">
        <v>39</v>
      </c>
      <c r="F20341" t="s">
        <v>61</v>
      </c>
      <c r="G20341" s="82">
        <v>36635800.960000001</v>
      </c>
    </row>
    <row r="20342" spans="1:7" x14ac:dyDescent="0.25">
      <c r="A20342" s="1">
        <v>44286</v>
      </c>
      <c r="B20342" t="s">
        <v>199</v>
      </c>
      <c r="C20342" t="s">
        <v>7</v>
      </c>
      <c r="D20342" t="s">
        <v>223</v>
      </c>
      <c r="E20342" t="s">
        <v>39</v>
      </c>
      <c r="F20342" t="s">
        <v>58</v>
      </c>
      <c r="G20342" s="82">
        <v>879350519</v>
      </c>
    </row>
    <row r="20343" spans="1:7" x14ac:dyDescent="0.25">
      <c r="A20343" s="1">
        <v>44286</v>
      </c>
      <c r="B20343" t="s">
        <v>199</v>
      </c>
      <c r="C20343" t="s">
        <v>7</v>
      </c>
      <c r="D20343" t="s">
        <v>223</v>
      </c>
      <c r="E20343" t="s">
        <v>39</v>
      </c>
      <c r="F20343" t="s">
        <v>59</v>
      </c>
      <c r="G20343" s="82">
        <v>55444917</v>
      </c>
    </row>
    <row r="20344" spans="1:7" x14ac:dyDescent="0.25">
      <c r="A20344" s="1">
        <v>44286</v>
      </c>
      <c r="B20344" t="s">
        <v>199</v>
      </c>
      <c r="C20344" t="s">
        <v>7</v>
      </c>
      <c r="D20344" t="s">
        <v>223</v>
      </c>
      <c r="E20344" t="s">
        <v>41</v>
      </c>
      <c r="F20344" t="s">
        <v>58</v>
      </c>
      <c r="G20344" s="82">
        <v>1189481026</v>
      </c>
    </row>
    <row r="20345" spans="1:7" x14ac:dyDescent="0.25">
      <c r="A20345" s="1">
        <v>44286</v>
      </c>
      <c r="B20345" t="s">
        <v>199</v>
      </c>
      <c r="C20345" t="s">
        <v>7</v>
      </c>
      <c r="D20345" t="s">
        <v>224</v>
      </c>
      <c r="E20345" t="s">
        <v>29</v>
      </c>
      <c r="F20345" t="s">
        <v>58</v>
      </c>
      <c r="G20345" s="82">
        <v>925955</v>
      </c>
    </row>
    <row r="20346" spans="1:7" x14ac:dyDescent="0.25">
      <c r="A20346" s="1">
        <v>44286</v>
      </c>
      <c r="B20346" t="s">
        <v>199</v>
      </c>
      <c r="C20346" t="s">
        <v>7</v>
      </c>
      <c r="D20346" t="s">
        <v>224</v>
      </c>
      <c r="E20346" t="s">
        <v>32</v>
      </c>
      <c r="F20346" t="s">
        <v>58</v>
      </c>
      <c r="G20346" s="82">
        <v>3466791717</v>
      </c>
    </row>
    <row r="20347" spans="1:7" x14ac:dyDescent="0.25">
      <c r="A20347" s="1">
        <v>44286</v>
      </c>
      <c r="B20347" t="s">
        <v>199</v>
      </c>
      <c r="C20347" t="s">
        <v>7</v>
      </c>
      <c r="D20347" t="s">
        <v>224</v>
      </c>
      <c r="E20347" t="s">
        <v>33</v>
      </c>
      <c r="F20347" t="s">
        <v>60</v>
      </c>
      <c r="G20347" s="82">
        <v>19706519</v>
      </c>
    </row>
    <row r="20348" spans="1:7" x14ac:dyDescent="0.25">
      <c r="A20348" s="1">
        <v>44286</v>
      </c>
      <c r="B20348" t="s">
        <v>199</v>
      </c>
      <c r="C20348" t="s">
        <v>7</v>
      </c>
      <c r="D20348" t="s">
        <v>224</v>
      </c>
      <c r="E20348" t="s">
        <v>33</v>
      </c>
      <c r="F20348" t="s">
        <v>58</v>
      </c>
      <c r="G20348" s="82">
        <v>1921678679</v>
      </c>
    </row>
    <row r="20349" spans="1:7" x14ac:dyDescent="0.25">
      <c r="A20349" s="1">
        <v>44286</v>
      </c>
      <c r="B20349" t="s">
        <v>199</v>
      </c>
      <c r="C20349" t="s">
        <v>7</v>
      </c>
      <c r="D20349" t="s">
        <v>224</v>
      </c>
      <c r="E20349" t="s">
        <v>33</v>
      </c>
      <c r="F20349" t="s">
        <v>59</v>
      </c>
      <c r="G20349" s="82">
        <v>1124463812</v>
      </c>
    </row>
    <row r="20350" spans="1:7" x14ac:dyDescent="0.25">
      <c r="A20350" s="1">
        <v>44286</v>
      </c>
      <c r="B20350" t="s">
        <v>199</v>
      </c>
      <c r="C20350" t="s">
        <v>7</v>
      </c>
      <c r="D20350" t="s">
        <v>224</v>
      </c>
      <c r="E20350" t="s">
        <v>34</v>
      </c>
      <c r="F20350" t="s">
        <v>60</v>
      </c>
      <c r="G20350" s="82">
        <v>1058573139</v>
      </c>
    </row>
    <row r="20351" spans="1:7" x14ac:dyDescent="0.25">
      <c r="A20351" s="1">
        <v>44286</v>
      </c>
      <c r="B20351" t="s">
        <v>199</v>
      </c>
      <c r="C20351" t="s">
        <v>7</v>
      </c>
      <c r="D20351" t="s">
        <v>224</v>
      </c>
      <c r="E20351" t="s">
        <v>34</v>
      </c>
      <c r="F20351" t="s">
        <v>58</v>
      </c>
      <c r="G20351" s="82">
        <v>249345446</v>
      </c>
    </row>
    <row r="20352" spans="1:7" x14ac:dyDescent="0.25">
      <c r="A20352" s="1">
        <v>44286</v>
      </c>
      <c r="B20352" t="s">
        <v>199</v>
      </c>
      <c r="C20352" t="s">
        <v>7</v>
      </c>
      <c r="D20352" t="s">
        <v>224</v>
      </c>
      <c r="E20352" t="s">
        <v>34</v>
      </c>
      <c r="F20352" t="s">
        <v>65</v>
      </c>
      <c r="G20352" s="82">
        <v>236770606</v>
      </c>
    </row>
    <row r="20353" spans="1:7" x14ac:dyDescent="0.25">
      <c r="A20353" s="1">
        <v>44286</v>
      </c>
      <c r="B20353" t="s">
        <v>199</v>
      </c>
      <c r="C20353" t="s">
        <v>7</v>
      </c>
      <c r="D20353" t="s">
        <v>224</v>
      </c>
      <c r="E20353" t="s">
        <v>34</v>
      </c>
      <c r="F20353" t="s">
        <v>59</v>
      </c>
      <c r="G20353" s="82">
        <v>9115401289</v>
      </c>
    </row>
    <row r="20354" spans="1:7" x14ac:dyDescent="0.25">
      <c r="A20354" s="1">
        <v>44286</v>
      </c>
      <c r="B20354" t="s">
        <v>199</v>
      </c>
      <c r="C20354" t="s">
        <v>7</v>
      </c>
      <c r="D20354" t="s">
        <v>224</v>
      </c>
      <c r="E20354" t="s">
        <v>35</v>
      </c>
      <c r="F20354" t="s">
        <v>63</v>
      </c>
      <c r="G20354" s="82">
        <v>1138.2271000000001</v>
      </c>
    </row>
    <row r="20355" spans="1:7" x14ac:dyDescent="0.25">
      <c r="A20355" s="1">
        <v>44286</v>
      </c>
      <c r="B20355" t="s">
        <v>199</v>
      </c>
      <c r="C20355" t="s">
        <v>7</v>
      </c>
      <c r="D20355" t="s">
        <v>224</v>
      </c>
      <c r="E20355" t="s">
        <v>35</v>
      </c>
      <c r="F20355" t="s">
        <v>60</v>
      </c>
      <c r="G20355" s="82">
        <v>95444949.566</v>
      </c>
    </row>
    <row r="20356" spans="1:7" x14ac:dyDescent="0.25">
      <c r="A20356" s="1">
        <v>44286</v>
      </c>
      <c r="B20356" t="s">
        <v>199</v>
      </c>
      <c r="C20356" t="s">
        <v>7</v>
      </c>
      <c r="D20356" t="s">
        <v>224</v>
      </c>
      <c r="E20356" t="s">
        <v>35</v>
      </c>
      <c r="F20356" t="s">
        <v>61</v>
      </c>
      <c r="G20356" s="82">
        <v>10210534.410599999</v>
      </c>
    </row>
    <row r="20357" spans="1:7" x14ac:dyDescent="0.25">
      <c r="A20357" s="1">
        <v>44286</v>
      </c>
      <c r="B20357" t="s">
        <v>199</v>
      </c>
      <c r="C20357" t="s">
        <v>7</v>
      </c>
      <c r="D20357" t="s">
        <v>224</v>
      </c>
      <c r="E20357" t="s">
        <v>35</v>
      </c>
      <c r="F20357" t="s">
        <v>58</v>
      </c>
      <c r="G20357" s="82">
        <v>880321496</v>
      </c>
    </row>
    <row r="20358" spans="1:7" x14ac:dyDescent="0.25">
      <c r="A20358" s="1">
        <v>44286</v>
      </c>
      <c r="B20358" t="s">
        <v>199</v>
      </c>
      <c r="C20358" t="s">
        <v>7</v>
      </c>
      <c r="D20358" t="s">
        <v>224</v>
      </c>
      <c r="E20358" t="s">
        <v>35</v>
      </c>
      <c r="F20358" t="s">
        <v>64</v>
      </c>
      <c r="G20358" s="82">
        <v>669.53219999999999</v>
      </c>
    </row>
    <row r="20359" spans="1:7" x14ac:dyDescent="0.25">
      <c r="A20359" s="1">
        <v>44286</v>
      </c>
      <c r="B20359" t="s">
        <v>199</v>
      </c>
      <c r="C20359" t="s">
        <v>7</v>
      </c>
      <c r="D20359" t="s">
        <v>224</v>
      </c>
      <c r="E20359" t="s">
        <v>35</v>
      </c>
      <c r="F20359" t="s">
        <v>65</v>
      </c>
      <c r="G20359" s="82">
        <v>41469.358399999997</v>
      </c>
    </row>
    <row r="20360" spans="1:7" x14ac:dyDescent="0.25">
      <c r="A20360" s="1">
        <v>44286</v>
      </c>
      <c r="B20360" t="s">
        <v>199</v>
      </c>
      <c r="C20360" t="s">
        <v>7</v>
      </c>
      <c r="D20360" t="s">
        <v>224</v>
      </c>
      <c r="E20360" t="s">
        <v>35</v>
      </c>
      <c r="F20360" t="s">
        <v>66</v>
      </c>
      <c r="G20360" s="82">
        <v>4499373.2887000004</v>
      </c>
    </row>
    <row r="20361" spans="1:7" x14ac:dyDescent="0.25">
      <c r="A20361" s="1">
        <v>44286</v>
      </c>
      <c r="B20361" t="s">
        <v>199</v>
      </c>
      <c r="C20361" t="s">
        <v>7</v>
      </c>
      <c r="D20361" t="s">
        <v>224</v>
      </c>
      <c r="E20361" t="s">
        <v>35</v>
      </c>
      <c r="F20361" t="s">
        <v>59</v>
      </c>
      <c r="G20361" s="82">
        <v>120173579.79180001</v>
      </c>
    </row>
    <row r="20362" spans="1:7" x14ac:dyDescent="0.25">
      <c r="A20362" s="1">
        <v>44286</v>
      </c>
      <c r="B20362" t="s">
        <v>199</v>
      </c>
      <c r="C20362" t="s">
        <v>7</v>
      </c>
      <c r="D20362" t="s">
        <v>224</v>
      </c>
      <c r="E20362" t="s">
        <v>36</v>
      </c>
      <c r="F20362" t="s">
        <v>58</v>
      </c>
      <c r="G20362" s="82">
        <v>5720123867.6368999</v>
      </c>
    </row>
    <row r="20363" spans="1:7" x14ac:dyDescent="0.25">
      <c r="A20363" s="1">
        <v>44286</v>
      </c>
      <c r="B20363" t="s">
        <v>199</v>
      </c>
      <c r="C20363" t="s">
        <v>7</v>
      </c>
      <c r="D20363" t="s">
        <v>224</v>
      </c>
      <c r="E20363" t="s">
        <v>37</v>
      </c>
      <c r="F20363" t="s">
        <v>58</v>
      </c>
      <c r="G20363" s="82">
        <v>3717469198</v>
      </c>
    </row>
    <row r="20364" spans="1:7" x14ac:dyDescent="0.25">
      <c r="A20364" s="1">
        <v>44286</v>
      </c>
      <c r="B20364" t="s">
        <v>199</v>
      </c>
      <c r="C20364" t="s">
        <v>7</v>
      </c>
      <c r="D20364" t="s">
        <v>224</v>
      </c>
      <c r="E20364" t="s">
        <v>38</v>
      </c>
      <c r="F20364" t="s">
        <v>58</v>
      </c>
      <c r="G20364" s="82">
        <v>401568428</v>
      </c>
    </row>
    <row r="20365" spans="1:7" x14ac:dyDescent="0.25">
      <c r="A20365" s="1">
        <v>44286</v>
      </c>
      <c r="B20365" t="s">
        <v>199</v>
      </c>
      <c r="C20365" t="s">
        <v>7</v>
      </c>
      <c r="D20365" t="s">
        <v>224</v>
      </c>
      <c r="E20365" t="s">
        <v>39</v>
      </c>
      <c r="F20365" t="s">
        <v>61</v>
      </c>
      <c r="G20365" s="82">
        <v>48847734.600000001</v>
      </c>
    </row>
    <row r="20366" spans="1:7" x14ac:dyDescent="0.25">
      <c r="A20366" s="1">
        <v>44286</v>
      </c>
      <c r="B20366" t="s">
        <v>199</v>
      </c>
      <c r="C20366" t="s">
        <v>7</v>
      </c>
      <c r="D20366" t="s">
        <v>224</v>
      </c>
      <c r="E20366" t="s">
        <v>39</v>
      </c>
      <c r="F20366" t="s">
        <v>58</v>
      </c>
      <c r="G20366" s="82">
        <v>940758512</v>
      </c>
    </row>
    <row r="20367" spans="1:7" x14ac:dyDescent="0.25">
      <c r="A20367" s="1">
        <v>44286</v>
      </c>
      <c r="B20367" t="s">
        <v>199</v>
      </c>
      <c r="C20367" t="s">
        <v>7</v>
      </c>
      <c r="D20367" t="s">
        <v>224</v>
      </c>
      <c r="E20367" t="s">
        <v>39</v>
      </c>
      <c r="F20367" t="s">
        <v>59</v>
      </c>
      <c r="G20367" s="82">
        <v>55444917</v>
      </c>
    </row>
    <row r="20368" spans="1:7" x14ac:dyDescent="0.25">
      <c r="A20368" s="1">
        <v>44286</v>
      </c>
      <c r="B20368" t="s">
        <v>199</v>
      </c>
      <c r="C20368" t="s">
        <v>7</v>
      </c>
      <c r="D20368" t="s">
        <v>224</v>
      </c>
      <c r="E20368" t="s">
        <v>41</v>
      </c>
      <c r="F20368" t="s">
        <v>58</v>
      </c>
      <c r="G20368" s="82">
        <v>1049289663</v>
      </c>
    </row>
    <row r="20369" spans="1:7" x14ac:dyDescent="0.25">
      <c r="A20369" s="1">
        <v>44286</v>
      </c>
      <c r="B20369" t="s">
        <v>199</v>
      </c>
      <c r="C20369" t="s">
        <v>7</v>
      </c>
      <c r="D20369" t="s">
        <v>225</v>
      </c>
      <c r="E20369" t="s">
        <v>35</v>
      </c>
      <c r="F20369" t="s">
        <v>58</v>
      </c>
      <c r="G20369" s="82">
        <v>47154252</v>
      </c>
    </row>
    <row r="20370" spans="1:7" x14ac:dyDescent="0.25">
      <c r="A20370" s="1">
        <v>44286</v>
      </c>
      <c r="B20370" t="s">
        <v>199</v>
      </c>
      <c r="C20370" t="s">
        <v>7</v>
      </c>
      <c r="D20370" t="s">
        <v>225</v>
      </c>
      <c r="E20370" t="s">
        <v>36</v>
      </c>
      <c r="F20370" t="s">
        <v>58</v>
      </c>
      <c r="G20370" s="82">
        <v>14060873353.715</v>
      </c>
    </row>
    <row r="20371" spans="1:7" x14ac:dyDescent="0.25">
      <c r="A20371" s="1">
        <v>44286</v>
      </c>
      <c r="B20371" t="s">
        <v>199</v>
      </c>
      <c r="C20371" t="s">
        <v>115</v>
      </c>
      <c r="D20371" t="s">
        <v>114</v>
      </c>
      <c r="E20371" t="s">
        <v>35</v>
      </c>
      <c r="F20371" t="s">
        <v>58</v>
      </c>
      <c r="G20371" s="82">
        <v>1945573857</v>
      </c>
    </row>
    <row r="20372" spans="1:7" x14ac:dyDescent="0.25">
      <c r="A20372" s="1">
        <v>44286</v>
      </c>
      <c r="B20372" t="s">
        <v>199</v>
      </c>
      <c r="C20372" t="s">
        <v>115</v>
      </c>
      <c r="D20372" t="s">
        <v>117</v>
      </c>
      <c r="E20372" t="s">
        <v>30</v>
      </c>
      <c r="F20372" t="s">
        <v>58</v>
      </c>
      <c r="G20372" s="82">
        <v>143640000</v>
      </c>
    </row>
    <row r="20373" spans="1:7" x14ac:dyDescent="0.25">
      <c r="A20373" s="1">
        <v>44286</v>
      </c>
      <c r="B20373" t="s">
        <v>199</v>
      </c>
      <c r="C20373" t="s">
        <v>115</v>
      </c>
      <c r="D20373" t="s">
        <v>117</v>
      </c>
      <c r="E20373" t="s">
        <v>32</v>
      </c>
      <c r="F20373" t="s">
        <v>58</v>
      </c>
      <c r="G20373" s="82">
        <v>261100974.25999999</v>
      </c>
    </row>
    <row r="20374" spans="1:7" x14ac:dyDescent="0.25">
      <c r="A20374" s="1">
        <v>44286</v>
      </c>
      <c r="B20374" t="s">
        <v>199</v>
      </c>
      <c r="C20374" t="s">
        <v>115</v>
      </c>
      <c r="D20374" t="s">
        <v>117</v>
      </c>
      <c r="E20374" t="s">
        <v>32</v>
      </c>
      <c r="F20374" t="s">
        <v>59</v>
      </c>
      <c r="G20374" s="82">
        <v>5370377.8464000002</v>
      </c>
    </row>
    <row r="20375" spans="1:7" x14ac:dyDescent="0.25">
      <c r="A20375" s="1">
        <v>44286</v>
      </c>
      <c r="B20375" t="s">
        <v>199</v>
      </c>
      <c r="C20375" t="s">
        <v>115</v>
      </c>
      <c r="D20375" t="s">
        <v>117</v>
      </c>
      <c r="E20375" t="s">
        <v>33</v>
      </c>
      <c r="F20375" t="s">
        <v>58</v>
      </c>
      <c r="G20375" s="82">
        <v>33059100</v>
      </c>
    </row>
    <row r="20376" spans="1:7" x14ac:dyDescent="0.25">
      <c r="A20376" s="1">
        <v>44286</v>
      </c>
      <c r="B20376" t="s">
        <v>199</v>
      </c>
      <c r="C20376" t="s">
        <v>115</v>
      </c>
      <c r="D20376" t="s">
        <v>117</v>
      </c>
      <c r="E20376" t="s">
        <v>34</v>
      </c>
      <c r="F20376" t="s">
        <v>59</v>
      </c>
      <c r="G20376" s="82">
        <v>66067130.858099997</v>
      </c>
    </row>
    <row r="20377" spans="1:7" x14ac:dyDescent="0.25">
      <c r="A20377" s="1">
        <v>44286</v>
      </c>
      <c r="B20377" t="s">
        <v>199</v>
      </c>
      <c r="C20377" t="s">
        <v>115</v>
      </c>
      <c r="D20377" t="s">
        <v>117</v>
      </c>
      <c r="E20377" t="s">
        <v>35</v>
      </c>
      <c r="F20377" t="s">
        <v>61</v>
      </c>
      <c r="G20377" s="82">
        <v>11990.82</v>
      </c>
    </row>
    <row r="20378" spans="1:7" x14ac:dyDescent="0.25">
      <c r="A20378" s="1">
        <v>44286</v>
      </c>
      <c r="B20378" t="s">
        <v>199</v>
      </c>
      <c r="C20378" t="s">
        <v>115</v>
      </c>
      <c r="D20378" t="s">
        <v>117</v>
      </c>
      <c r="E20378" t="s">
        <v>35</v>
      </c>
      <c r="F20378" t="s">
        <v>58</v>
      </c>
      <c r="G20378" s="82">
        <v>14875309</v>
      </c>
    </row>
    <row r="20379" spans="1:7" x14ac:dyDescent="0.25">
      <c r="A20379" s="1">
        <v>44286</v>
      </c>
      <c r="B20379" t="s">
        <v>199</v>
      </c>
      <c r="C20379" t="s">
        <v>115</v>
      </c>
      <c r="D20379" t="s">
        <v>117</v>
      </c>
      <c r="E20379" t="s">
        <v>35</v>
      </c>
      <c r="F20379" t="s">
        <v>59</v>
      </c>
      <c r="G20379" s="82">
        <v>9473.25</v>
      </c>
    </row>
    <row r="20380" spans="1:7" x14ac:dyDescent="0.25">
      <c r="A20380" s="1">
        <v>44286</v>
      </c>
      <c r="B20380" t="s">
        <v>199</v>
      </c>
      <c r="C20380" t="s">
        <v>115</v>
      </c>
      <c r="D20380" t="s">
        <v>117</v>
      </c>
      <c r="E20380" t="s">
        <v>36</v>
      </c>
      <c r="F20380" t="s">
        <v>58</v>
      </c>
      <c r="G20380" s="82">
        <v>517030032.31599998</v>
      </c>
    </row>
    <row r="20381" spans="1:7" x14ac:dyDescent="0.25">
      <c r="A20381" s="1">
        <v>44286</v>
      </c>
      <c r="B20381" t="s">
        <v>199</v>
      </c>
      <c r="C20381" t="s">
        <v>115</v>
      </c>
      <c r="D20381" t="s">
        <v>122</v>
      </c>
      <c r="E20381" t="s">
        <v>35</v>
      </c>
      <c r="F20381" t="s">
        <v>58</v>
      </c>
      <c r="G20381" s="82">
        <v>687786979</v>
      </c>
    </row>
    <row r="20382" spans="1:7" x14ac:dyDescent="0.25">
      <c r="A20382" s="1">
        <v>44286</v>
      </c>
      <c r="B20382" t="s">
        <v>199</v>
      </c>
      <c r="C20382" t="s">
        <v>115</v>
      </c>
      <c r="D20382" t="s">
        <v>123</v>
      </c>
      <c r="E20382" t="s">
        <v>32</v>
      </c>
      <c r="F20382" t="s">
        <v>58</v>
      </c>
      <c r="G20382" s="82">
        <v>28256460</v>
      </c>
    </row>
    <row r="20383" spans="1:7" x14ac:dyDescent="0.25">
      <c r="A20383" s="1">
        <v>44286</v>
      </c>
      <c r="B20383" t="s">
        <v>199</v>
      </c>
      <c r="C20383" t="s">
        <v>115</v>
      </c>
      <c r="D20383" t="s">
        <v>123</v>
      </c>
      <c r="E20383" t="s">
        <v>33</v>
      </c>
      <c r="F20383" t="s">
        <v>58</v>
      </c>
      <c r="G20383" s="82">
        <v>262692001.40490001</v>
      </c>
    </row>
    <row r="20384" spans="1:7" x14ac:dyDescent="0.25">
      <c r="A20384" s="1">
        <v>44286</v>
      </c>
      <c r="B20384" t="s">
        <v>199</v>
      </c>
      <c r="C20384" t="s">
        <v>115</v>
      </c>
      <c r="D20384" t="s">
        <v>123</v>
      </c>
      <c r="E20384" t="s">
        <v>34</v>
      </c>
      <c r="F20384" t="s">
        <v>60</v>
      </c>
      <c r="G20384" s="82">
        <v>21260022.986900002</v>
      </c>
    </row>
    <row r="20385" spans="1:7" x14ac:dyDescent="0.25">
      <c r="A20385" s="1">
        <v>44286</v>
      </c>
      <c r="B20385" t="s">
        <v>199</v>
      </c>
      <c r="C20385" t="s">
        <v>115</v>
      </c>
      <c r="D20385" t="s">
        <v>123</v>
      </c>
      <c r="E20385" t="s">
        <v>34</v>
      </c>
      <c r="F20385" t="s">
        <v>65</v>
      </c>
      <c r="G20385" s="82">
        <v>7815062.2851999998</v>
      </c>
    </row>
    <row r="20386" spans="1:7" x14ac:dyDescent="0.25">
      <c r="A20386" s="1">
        <v>44286</v>
      </c>
      <c r="B20386" t="s">
        <v>199</v>
      </c>
      <c r="C20386" t="s">
        <v>115</v>
      </c>
      <c r="D20386" t="s">
        <v>123</v>
      </c>
      <c r="E20386" t="s">
        <v>34</v>
      </c>
      <c r="F20386" t="s">
        <v>59</v>
      </c>
      <c r="G20386" s="82">
        <v>94659071.981199995</v>
      </c>
    </row>
    <row r="20387" spans="1:7" x14ac:dyDescent="0.25">
      <c r="A20387" s="1">
        <v>44286</v>
      </c>
      <c r="B20387" t="s">
        <v>199</v>
      </c>
      <c r="C20387" t="s">
        <v>115</v>
      </c>
      <c r="D20387" t="s">
        <v>123</v>
      </c>
      <c r="E20387" t="s">
        <v>35</v>
      </c>
      <c r="F20387" t="s">
        <v>58</v>
      </c>
      <c r="G20387" s="82">
        <v>128199</v>
      </c>
    </row>
    <row r="20388" spans="1:7" x14ac:dyDescent="0.25">
      <c r="A20388" s="1">
        <v>44286</v>
      </c>
      <c r="B20388" t="s">
        <v>199</v>
      </c>
      <c r="C20388" t="s">
        <v>115</v>
      </c>
      <c r="D20388" t="s">
        <v>123</v>
      </c>
      <c r="E20388" t="s">
        <v>35</v>
      </c>
      <c r="F20388" t="s">
        <v>59</v>
      </c>
      <c r="G20388" s="82">
        <v>7023529.4419</v>
      </c>
    </row>
    <row r="20389" spans="1:7" x14ac:dyDescent="0.25">
      <c r="A20389" s="1">
        <v>44286</v>
      </c>
      <c r="B20389" t="s">
        <v>199</v>
      </c>
      <c r="C20389" t="s">
        <v>115</v>
      </c>
      <c r="D20389" t="s">
        <v>123</v>
      </c>
      <c r="E20389" t="s">
        <v>36</v>
      </c>
      <c r="F20389" t="s">
        <v>58</v>
      </c>
      <c r="G20389" s="82">
        <v>220057823.5442</v>
      </c>
    </row>
    <row r="20390" spans="1:7" x14ac:dyDescent="0.25">
      <c r="A20390" s="1">
        <v>44286</v>
      </c>
      <c r="B20390" t="s">
        <v>199</v>
      </c>
      <c r="C20390" t="s">
        <v>115</v>
      </c>
      <c r="D20390" t="s">
        <v>123</v>
      </c>
      <c r="E20390" t="s">
        <v>37</v>
      </c>
      <c r="F20390" t="s">
        <v>58</v>
      </c>
      <c r="G20390" s="82">
        <v>125917455</v>
      </c>
    </row>
    <row r="20391" spans="1:7" x14ac:dyDescent="0.25">
      <c r="A20391" s="1">
        <v>44286</v>
      </c>
      <c r="B20391" t="s">
        <v>199</v>
      </c>
      <c r="C20391" t="s">
        <v>115</v>
      </c>
      <c r="D20391" t="s">
        <v>123</v>
      </c>
      <c r="E20391" t="s">
        <v>41</v>
      </c>
      <c r="F20391" t="s">
        <v>58</v>
      </c>
      <c r="G20391" s="82">
        <v>6909597.5</v>
      </c>
    </row>
    <row r="20392" spans="1:7" x14ac:dyDescent="0.25">
      <c r="A20392" s="1">
        <v>44286</v>
      </c>
      <c r="B20392" t="s">
        <v>199</v>
      </c>
      <c r="C20392" t="s">
        <v>115</v>
      </c>
      <c r="D20392" t="s">
        <v>126</v>
      </c>
      <c r="E20392" t="s">
        <v>32</v>
      </c>
      <c r="F20392" t="s">
        <v>58</v>
      </c>
      <c r="G20392" s="82">
        <v>29176692.34</v>
      </c>
    </row>
    <row r="20393" spans="1:7" x14ac:dyDescent="0.25">
      <c r="A20393" s="1">
        <v>44286</v>
      </c>
      <c r="B20393" t="s">
        <v>199</v>
      </c>
      <c r="C20393" t="s">
        <v>115</v>
      </c>
      <c r="D20393" t="s">
        <v>126</v>
      </c>
      <c r="E20393" t="s">
        <v>33</v>
      </c>
      <c r="F20393" t="s">
        <v>58</v>
      </c>
      <c r="G20393" s="82">
        <v>21319938.925999999</v>
      </c>
    </row>
    <row r="20394" spans="1:7" x14ac:dyDescent="0.25">
      <c r="A20394" s="1">
        <v>44286</v>
      </c>
      <c r="B20394" t="s">
        <v>199</v>
      </c>
      <c r="C20394" t="s">
        <v>115</v>
      </c>
      <c r="D20394" t="s">
        <v>126</v>
      </c>
      <c r="E20394" t="s">
        <v>34</v>
      </c>
      <c r="F20394" t="s">
        <v>60</v>
      </c>
      <c r="G20394" s="82">
        <v>5103526</v>
      </c>
    </row>
    <row r="20395" spans="1:7" x14ac:dyDescent="0.25">
      <c r="A20395" s="1">
        <v>44286</v>
      </c>
      <c r="B20395" t="s">
        <v>199</v>
      </c>
      <c r="C20395" t="s">
        <v>115</v>
      </c>
      <c r="D20395" t="s">
        <v>126</v>
      </c>
      <c r="E20395" t="s">
        <v>34</v>
      </c>
      <c r="F20395" t="s">
        <v>59</v>
      </c>
      <c r="G20395" s="82">
        <v>20017232.675000001</v>
      </c>
    </row>
    <row r="20396" spans="1:7" x14ac:dyDescent="0.25">
      <c r="A20396" s="1">
        <v>44286</v>
      </c>
      <c r="B20396" t="s">
        <v>199</v>
      </c>
      <c r="C20396" t="s">
        <v>115</v>
      </c>
      <c r="D20396" t="s">
        <v>126</v>
      </c>
      <c r="E20396" t="s">
        <v>35</v>
      </c>
      <c r="F20396" t="s">
        <v>58</v>
      </c>
      <c r="G20396" s="82">
        <v>3515912</v>
      </c>
    </row>
    <row r="20397" spans="1:7" x14ac:dyDescent="0.25">
      <c r="A20397" s="1">
        <v>44286</v>
      </c>
      <c r="B20397" t="s">
        <v>199</v>
      </c>
      <c r="C20397" t="s">
        <v>115</v>
      </c>
      <c r="D20397" t="s">
        <v>126</v>
      </c>
      <c r="E20397" t="s">
        <v>35</v>
      </c>
      <c r="F20397" t="s">
        <v>59</v>
      </c>
      <c r="G20397" s="82">
        <v>2047717.5104</v>
      </c>
    </row>
    <row r="20398" spans="1:7" x14ac:dyDescent="0.25">
      <c r="A20398" s="1">
        <v>44286</v>
      </c>
      <c r="B20398" t="s">
        <v>199</v>
      </c>
      <c r="C20398" t="s">
        <v>115</v>
      </c>
      <c r="D20398" t="s">
        <v>126</v>
      </c>
      <c r="E20398" t="s">
        <v>36</v>
      </c>
      <c r="F20398" t="s">
        <v>58</v>
      </c>
      <c r="G20398" s="82">
        <v>35366881.863200001</v>
      </c>
    </row>
    <row r="20399" spans="1:7" x14ac:dyDescent="0.25">
      <c r="A20399" s="1">
        <v>44286</v>
      </c>
      <c r="B20399" t="s">
        <v>199</v>
      </c>
      <c r="C20399" t="s">
        <v>115</v>
      </c>
      <c r="D20399" t="s">
        <v>126</v>
      </c>
      <c r="E20399" t="s">
        <v>37</v>
      </c>
      <c r="F20399" t="s">
        <v>58</v>
      </c>
      <c r="G20399" s="82">
        <v>3385960</v>
      </c>
    </row>
    <row r="20400" spans="1:7" x14ac:dyDescent="0.25">
      <c r="A20400" s="1">
        <v>44286</v>
      </c>
      <c r="B20400" t="s">
        <v>199</v>
      </c>
      <c r="C20400" t="s">
        <v>115</v>
      </c>
      <c r="D20400" t="s">
        <v>126</v>
      </c>
      <c r="E20400" t="s">
        <v>41</v>
      </c>
      <c r="F20400" t="s">
        <v>58</v>
      </c>
      <c r="G20400" s="82">
        <v>4252060</v>
      </c>
    </row>
    <row r="20401" spans="1:7" x14ac:dyDescent="0.25">
      <c r="A20401" s="1">
        <v>44286</v>
      </c>
      <c r="B20401" t="s">
        <v>199</v>
      </c>
      <c r="C20401" t="s">
        <v>115</v>
      </c>
      <c r="D20401" t="s">
        <v>127</v>
      </c>
      <c r="E20401" t="s">
        <v>32</v>
      </c>
      <c r="F20401" t="s">
        <v>58</v>
      </c>
      <c r="G20401" s="82">
        <v>14915903.07</v>
      </c>
    </row>
    <row r="20402" spans="1:7" x14ac:dyDescent="0.25">
      <c r="A20402" s="1">
        <v>44286</v>
      </c>
      <c r="B20402" t="s">
        <v>199</v>
      </c>
      <c r="C20402" t="s">
        <v>115</v>
      </c>
      <c r="D20402" t="s">
        <v>127</v>
      </c>
      <c r="E20402" t="s">
        <v>33</v>
      </c>
      <c r="F20402" t="s">
        <v>58</v>
      </c>
      <c r="G20402" s="82">
        <v>5662764.5899999999</v>
      </c>
    </row>
    <row r="20403" spans="1:7" x14ac:dyDescent="0.25">
      <c r="A20403" s="1">
        <v>44286</v>
      </c>
      <c r="B20403" t="s">
        <v>199</v>
      </c>
      <c r="C20403" t="s">
        <v>115</v>
      </c>
      <c r="D20403" t="s">
        <v>127</v>
      </c>
      <c r="E20403" t="s">
        <v>34</v>
      </c>
      <c r="F20403" t="s">
        <v>60</v>
      </c>
      <c r="G20403" s="82">
        <v>2041410.4</v>
      </c>
    </row>
    <row r="20404" spans="1:7" x14ac:dyDescent="0.25">
      <c r="A20404" s="1">
        <v>44286</v>
      </c>
      <c r="B20404" t="s">
        <v>199</v>
      </c>
      <c r="C20404" t="s">
        <v>115</v>
      </c>
      <c r="D20404" t="s">
        <v>127</v>
      </c>
      <c r="E20404" t="s">
        <v>34</v>
      </c>
      <c r="F20404" t="s">
        <v>59</v>
      </c>
      <c r="G20404" s="82">
        <v>10044537.499</v>
      </c>
    </row>
    <row r="20405" spans="1:7" x14ac:dyDescent="0.25">
      <c r="A20405" s="1">
        <v>44286</v>
      </c>
      <c r="B20405" t="s">
        <v>199</v>
      </c>
      <c r="C20405" t="s">
        <v>115</v>
      </c>
      <c r="D20405" t="s">
        <v>127</v>
      </c>
      <c r="E20405" t="s">
        <v>35</v>
      </c>
      <c r="F20405" t="s">
        <v>58</v>
      </c>
      <c r="G20405" s="82">
        <v>2444621</v>
      </c>
    </row>
    <row r="20406" spans="1:7" x14ac:dyDescent="0.25">
      <c r="A20406" s="1">
        <v>44286</v>
      </c>
      <c r="B20406" t="s">
        <v>199</v>
      </c>
      <c r="C20406" t="s">
        <v>115</v>
      </c>
      <c r="D20406" t="s">
        <v>127</v>
      </c>
      <c r="E20406" t="s">
        <v>35</v>
      </c>
      <c r="F20406" t="s">
        <v>59</v>
      </c>
      <c r="G20406" s="82">
        <v>3690.7782000000002</v>
      </c>
    </row>
    <row r="20407" spans="1:7" x14ac:dyDescent="0.25">
      <c r="A20407" s="1">
        <v>44286</v>
      </c>
      <c r="B20407" t="s">
        <v>199</v>
      </c>
      <c r="C20407" t="s">
        <v>115</v>
      </c>
      <c r="D20407" t="s">
        <v>127</v>
      </c>
      <c r="E20407" t="s">
        <v>36</v>
      </c>
      <c r="F20407" t="s">
        <v>58</v>
      </c>
      <c r="G20407" s="82">
        <v>9163019.4935999997</v>
      </c>
    </row>
    <row r="20408" spans="1:7" x14ac:dyDescent="0.25">
      <c r="A20408" s="1">
        <v>44286</v>
      </c>
      <c r="B20408" t="s">
        <v>199</v>
      </c>
      <c r="C20408" t="s">
        <v>115</v>
      </c>
      <c r="D20408" t="s">
        <v>128</v>
      </c>
      <c r="E20408" t="s">
        <v>42</v>
      </c>
      <c r="F20408" t="s">
        <v>58</v>
      </c>
      <c r="G20408" s="82">
        <v>56702.94</v>
      </c>
    </row>
    <row r="20409" spans="1:7" x14ac:dyDescent="0.25">
      <c r="A20409" s="1">
        <v>44286</v>
      </c>
      <c r="B20409" t="s">
        <v>199</v>
      </c>
      <c r="C20409" t="s">
        <v>115</v>
      </c>
      <c r="D20409" t="s">
        <v>128</v>
      </c>
      <c r="E20409" t="s">
        <v>32</v>
      </c>
      <c r="F20409" t="s">
        <v>58</v>
      </c>
      <c r="G20409" s="82">
        <v>15114579.699999999</v>
      </c>
    </row>
    <row r="20410" spans="1:7" x14ac:dyDescent="0.25">
      <c r="A20410" s="1">
        <v>44286</v>
      </c>
      <c r="B20410" t="s">
        <v>199</v>
      </c>
      <c r="C20410" t="s">
        <v>115</v>
      </c>
      <c r="D20410" t="s">
        <v>128</v>
      </c>
      <c r="E20410" t="s">
        <v>33</v>
      </c>
      <c r="F20410" t="s">
        <v>58</v>
      </c>
      <c r="G20410" s="82">
        <v>17684624.93</v>
      </c>
    </row>
    <row r="20411" spans="1:7" x14ac:dyDescent="0.25">
      <c r="A20411" s="1">
        <v>44286</v>
      </c>
      <c r="B20411" t="s">
        <v>199</v>
      </c>
      <c r="C20411" t="s">
        <v>115</v>
      </c>
      <c r="D20411" t="s">
        <v>128</v>
      </c>
      <c r="E20411" t="s">
        <v>34</v>
      </c>
      <c r="F20411" t="s">
        <v>60</v>
      </c>
      <c r="G20411" s="82">
        <v>2806939.3</v>
      </c>
    </row>
    <row r="20412" spans="1:7" x14ac:dyDescent="0.25">
      <c r="A20412" s="1">
        <v>44286</v>
      </c>
      <c r="B20412" t="s">
        <v>199</v>
      </c>
      <c r="C20412" t="s">
        <v>115</v>
      </c>
      <c r="D20412" t="s">
        <v>128</v>
      </c>
      <c r="E20412" t="s">
        <v>34</v>
      </c>
      <c r="F20412" t="s">
        <v>58</v>
      </c>
      <c r="G20412" s="82">
        <v>5519191.3839999996</v>
      </c>
    </row>
    <row r="20413" spans="1:7" x14ac:dyDescent="0.25">
      <c r="A20413" s="1">
        <v>44286</v>
      </c>
      <c r="B20413" t="s">
        <v>199</v>
      </c>
      <c r="C20413" t="s">
        <v>115</v>
      </c>
      <c r="D20413" t="s">
        <v>128</v>
      </c>
      <c r="E20413" t="s">
        <v>34</v>
      </c>
      <c r="F20413" t="s">
        <v>59</v>
      </c>
      <c r="G20413" s="82">
        <v>9837814.7636999991</v>
      </c>
    </row>
    <row r="20414" spans="1:7" x14ac:dyDescent="0.25">
      <c r="A20414" s="1">
        <v>44286</v>
      </c>
      <c r="B20414" t="s">
        <v>199</v>
      </c>
      <c r="C20414" t="s">
        <v>115</v>
      </c>
      <c r="D20414" t="s">
        <v>128</v>
      </c>
      <c r="E20414" t="s">
        <v>35</v>
      </c>
      <c r="F20414" t="s">
        <v>58</v>
      </c>
      <c r="G20414" s="82">
        <v>3295901</v>
      </c>
    </row>
    <row r="20415" spans="1:7" x14ac:dyDescent="0.25">
      <c r="A20415" s="1">
        <v>44286</v>
      </c>
      <c r="B20415" t="s">
        <v>199</v>
      </c>
      <c r="C20415" t="s">
        <v>115</v>
      </c>
      <c r="D20415" t="s">
        <v>128</v>
      </c>
      <c r="E20415" t="s">
        <v>36</v>
      </c>
      <c r="F20415" t="s">
        <v>58</v>
      </c>
      <c r="G20415" s="82">
        <v>18396891.5614</v>
      </c>
    </row>
    <row r="20416" spans="1:7" x14ac:dyDescent="0.25">
      <c r="A20416" s="1">
        <v>44286</v>
      </c>
      <c r="B20416" t="s">
        <v>199</v>
      </c>
      <c r="C20416" t="s">
        <v>129</v>
      </c>
      <c r="D20416" t="s">
        <v>164</v>
      </c>
      <c r="E20416" t="s">
        <v>33</v>
      </c>
      <c r="F20416" t="s">
        <v>59</v>
      </c>
      <c r="G20416" s="82">
        <v>114104224</v>
      </c>
    </row>
    <row r="20417" spans="1:7" x14ac:dyDescent="0.25">
      <c r="A20417" s="1">
        <v>44286</v>
      </c>
      <c r="B20417" t="s">
        <v>199</v>
      </c>
      <c r="C20417" t="s">
        <v>129</v>
      </c>
      <c r="D20417" t="s">
        <v>164</v>
      </c>
      <c r="E20417" t="s">
        <v>34</v>
      </c>
      <c r="F20417" t="s">
        <v>60</v>
      </c>
      <c r="G20417" s="82">
        <v>217351707</v>
      </c>
    </row>
    <row r="20418" spans="1:7" x14ac:dyDescent="0.25">
      <c r="A20418" s="1">
        <v>44286</v>
      </c>
      <c r="B20418" t="s">
        <v>199</v>
      </c>
      <c r="C20418" t="s">
        <v>129</v>
      </c>
      <c r="D20418" t="s">
        <v>164</v>
      </c>
      <c r="E20418" t="s">
        <v>34</v>
      </c>
      <c r="F20418" t="s">
        <v>58</v>
      </c>
      <c r="G20418" s="82">
        <v>357557551</v>
      </c>
    </row>
    <row r="20419" spans="1:7" x14ac:dyDescent="0.25">
      <c r="A20419" s="1">
        <v>44286</v>
      </c>
      <c r="B20419" t="s">
        <v>199</v>
      </c>
      <c r="C20419" t="s">
        <v>129</v>
      </c>
      <c r="D20419" t="s">
        <v>164</v>
      </c>
      <c r="E20419" t="s">
        <v>34</v>
      </c>
      <c r="F20419" t="s">
        <v>65</v>
      </c>
      <c r="G20419" s="82">
        <v>39454661</v>
      </c>
    </row>
    <row r="20420" spans="1:7" x14ac:dyDescent="0.25">
      <c r="A20420" s="1">
        <v>44286</v>
      </c>
      <c r="B20420" t="s">
        <v>199</v>
      </c>
      <c r="C20420" t="s">
        <v>129</v>
      </c>
      <c r="D20420" t="s">
        <v>164</v>
      </c>
      <c r="E20420" t="s">
        <v>34</v>
      </c>
      <c r="F20420" t="s">
        <v>59</v>
      </c>
      <c r="G20420" s="82">
        <v>1783137269</v>
      </c>
    </row>
    <row r="20421" spans="1:7" x14ac:dyDescent="0.25">
      <c r="A20421" s="1">
        <v>44286</v>
      </c>
      <c r="B20421" t="s">
        <v>199</v>
      </c>
      <c r="C20421" t="s">
        <v>129</v>
      </c>
      <c r="D20421" t="s">
        <v>164</v>
      </c>
      <c r="E20421" t="s">
        <v>35</v>
      </c>
      <c r="F20421" t="s">
        <v>63</v>
      </c>
      <c r="G20421" s="82">
        <v>145.56399999999999</v>
      </c>
    </row>
    <row r="20422" spans="1:7" x14ac:dyDescent="0.25">
      <c r="A20422" s="1">
        <v>44286</v>
      </c>
      <c r="B20422" t="s">
        <v>199</v>
      </c>
      <c r="C20422" t="s">
        <v>129</v>
      </c>
      <c r="D20422" t="s">
        <v>164</v>
      </c>
      <c r="E20422" t="s">
        <v>35</v>
      </c>
      <c r="F20422" t="s">
        <v>60</v>
      </c>
      <c r="G20422" s="82">
        <v>44858548.083999999</v>
      </c>
    </row>
    <row r="20423" spans="1:7" x14ac:dyDescent="0.25">
      <c r="A20423" s="1">
        <v>44286</v>
      </c>
      <c r="B20423" t="s">
        <v>199</v>
      </c>
      <c r="C20423" t="s">
        <v>129</v>
      </c>
      <c r="D20423" t="s">
        <v>164</v>
      </c>
      <c r="E20423" t="s">
        <v>35</v>
      </c>
      <c r="F20423" t="s">
        <v>61</v>
      </c>
      <c r="G20423" s="82">
        <v>524.84580000000005</v>
      </c>
    </row>
    <row r="20424" spans="1:7" x14ac:dyDescent="0.25">
      <c r="A20424" s="1">
        <v>44286</v>
      </c>
      <c r="B20424" t="s">
        <v>199</v>
      </c>
      <c r="C20424" t="s">
        <v>129</v>
      </c>
      <c r="D20424" t="s">
        <v>164</v>
      </c>
      <c r="E20424" t="s">
        <v>35</v>
      </c>
      <c r="F20424" t="s">
        <v>58</v>
      </c>
      <c r="G20424" s="82">
        <v>38264393</v>
      </c>
    </row>
    <row r="20425" spans="1:7" x14ac:dyDescent="0.25">
      <c r="A20425" s="1">
        <v>44286</v>
      </c>
      <c r="B20425" t="s">
        <v>199</v>
      </c>
      <c r="C20425" t="s">
        <v>129</v>
      </c>
      <c r="D20425" t="s">
        <v>164</v>
      </c>
      <c r="E20425" t="s">
        <v>35</v>
      </c>
      <c r="F20425" t="s">
        <v>65</v>
      </c>
      <c r="G20425" s="82">
        <v>3683854.9696999998</v>
      </c>
    </row>
    <row r="20426" spans="1:7" x14ac:dyDescent="0.25">
      <c r="A20426" s="1">
        <v>44286</v>
      </c>
      <c r="B20426" t="s">
        <v>199</v>
      </c>
      <c r="C20426" t="s">
        <v>129</v>
      </c>
      <c r="D20426" t="s">
        <v>164</v>
      </c>
      <c r="E20426" t="s">
        <v>35</v>
      </c>
      <c r="F20426" t="s">
        <v>66</v>
      </c>
      <c r="G20426" s="82">
        <v>1961.7343000000001</v>
      </c>
    </row>
    <row r="20427" spans="1:7" x14ac:dyDescent="0.25">
      <c r="A20427" s="1">
        <v>44286</v>
      </c>
      <c r="B20427" t="s">
        <v>199</v>
      </c>
      <c r="C20427" t="s">
        <v>129</v>
      </c>
      <c r="D20427" t="s">
        <v>164</v>
      </c>
      <c r="E20427" t="s">
        <v>35</v>
      </c>
      <c r="F20427" t="s">
        <v>59</v>
      </c>
      <c r="G20427" s="82">
        <v>185712928.6094</v>
      </c>
    </row>
    <row r="20428" spans="1:7" x14ac:dyDescent="0.25">
      <c r="A20428" s="1">
        <v>44286</v>
      </c>
      <c r="B20428" t="s">
        <v>199</v>
      </c>
      <c r="C20428" t="s">
        <v>129</v>
      </c>
      <c r="D20428" t="s">
        <v>164</v>
      </c>
      <c r="E20428" t="s">
        <v>36</v>
      </c>
      <c r="F20428" t="s">
        <v>65</v>
      </c>
      <c r="G20428" s="82">
        <v>102976677</v>
      </c>
    </row>
    <row r="20429" spans="1:7" x14ac:dyDescent="0.25">
      <c r="A20429" s="1">
        <v>44286</v>
      </c>
      <c r="B20429" t="s">
        <v>199</v>
      </c>
      <c r="C20429" t="s">
        <v>129</v>
      </c>
      <c r="D20429" t="s">
        <v>164</v>
      </c>
      <c r="E20429" t="s">
        <v>36</v>
      </c>
      <c r="F20429" t="s">
        <v>59</v>
      </c>
      <c r="G20429" s="82">
        <v>442046607</v>
      </c>
    </row>
    <row r="20430" spans="1:7" x14ac:dyDescent="0.25">
      <c r="A20430" s="1">
        <v>44286</v>
      </c>
      <c r="B20430" t="s">
        <v>199</v>
      </c>
      <c r="C20430" t="s">
        <v>129</v>
      </c>
      <c r="D20430" t="s">
        <v>130</v>
      </c>
      <c r="E20430" t="s">
        <v>35</v>
      </c>
      <c r="F20430" t="s">
        <v>58</v>
      </c>
      <c r="G20430" s="82">
        <v>65406831933</v>
      </c>
    </row>
    <row r="20431" spans="1:7" x14ac:dyDescent="0.25">
      <c r="A20431" s="1">
        <v>44286</v>
      </c>
      <c r="B20431" t="s">
        <v>199</v>
      </c>
      <c r="C20431" t="s">
        <v>14</v>
      </c>
      <c r="D20431" t="s">
        <v>131</v>
      </c>
      <c r="E20431" t="s">
        <v>42</v>
      </c>
      <c r="F20431" t="s">
        <v>58</v>
      </c>
      <c r="G20431" s="82">
        <v>2148554.85</v>
      </c>
    </row>
    <row r="20432" spans="1:7" x14ac:dyDescent="0.25">
      <c r="A20432" s="1">
        <v>44286</v>
      </c>
      <c r="B20432" t="s">
        <v>199</v>
      </c>
      <c r="C20432" t="s">
        <v>14</v>
      </c>
      <c r="D20432" t="s">
        <v>131</v>
      </c>
      <c r="E20432" t="s">
        <v>32</v>
      </c>
      <c r="F20432" t="s">
        <v>63</v>
      </c>
      <c r="G20432" s="82">
        <v>216549892.40000001</v>
      </c>
    </row>
    <row r="20433" spans="1:7" x14ac:dyDescent="0.25">
      <c r="A20433" s="1">
        <v>44286</v>
      </c>
      <c r="B20433" t="s">
        <v>199</v>
      </c>
      <c r="C20433" t="s">
        <v>14</v>
      </c>
      <c r="D20433" t="s">
        <v>131</v>
      </c>
      <c r="E20433" t="s">
        <v>32</v>
      </c>
      <c r="F20433" t="s">
        <v>60</v>
      </c>
      <c r="G20433" s="82">
        <v>10724809.6</v>
      </c>
    </row>
    <row r="20434" spans="1:7" x14ac:dyDescent="0.25">
      <c r="A20434" s="1">
        <v>44286</v>
      </c>
      <c r="B20434" t="s">
        <v>199</v>
      </c>
      <c r="C20434" t="s">
        <v>14</v>
      </c>
      <c r="D20434" t="s">
        <v>131</v>
      </c>
      <c r="E20434" t="s">
        <v>32</v>
      </c>
      <c r="F20434" t="s">
        <v>58</v>
      </c>
      <c r="G20434" s="82">
        <v>1512937087.855</v>
      </c>
    </row>
    <row r="20435" spans="1:7" x14ac:dyDescent="0.25">
      <c r="A20435" s="1">
        <v>44286</v>
      </c>
      <c r="B20435" t="s">
        <v>199</v>
      </c>
      <c r="C20435" t="s">
        <v>14</v>
      </c>
      <c r="D20435" t="s">
        <v>131</v>
      </c>
      <c r="E20435" t="s">
        <v>33</v>
      </c>
      <c r="F20435" t="s">
        <v>58</v>
      </c>
      <c r="G20435" s="82">
        <v>1534572787.1703</v>
      </c>
    </row>
    <row r="20436" spans="1:7" x14ac:dyDescent="0.25">
      <c r="A20436" s="1">
        <v>44286</v>
      </c>
      <c r="B20436" t="s">
        <v>199</v>
      </c>
      <c r="C20436" t="s">
        <v>14</v>
      </c>
      <c r="D20436" t="s">
        <v>131</v>
      </c>
      <c r="E20436" t="s">
        <v>34</v>
      </c>
      <c r="F20436" t="s">
        <v>60</v>
      </c>
      <c r="G20436" s="82">
        <v>195258763.9686</v>
      </c>
    </row>
    <row r="20437" spans="1:7" x14ac:dyDescent="0.25">
      <c r="A20437" s="1">
        <v>44286</v>
      </c>
      <c r="B20437" t="s">
        <v>199</v>
      </c>
      <c r="C20437" t="s">
        <v>14</v>
      </c>
      <c r="D20437" t="s">
        <v>131</v>
      </c>
      <c r="E20437" t="s">
        <v>34</v>
      </c>
      <c r="F20437" t="s">
        <v>58</v>
      </c>
      <c r="G20437" s="82">
        <v>1671053813.6429</v>
      </c>
    </row>
    <row r="20438" spans="1:7" x14ac:dyDescent="0.25">
      <c r="A20438" s="1">
        <v>44286</v>
      </c>
      <c r="B20438" t="s">
        <v>199</v>
      </c>
      <c r="C20438" t="s">
        <v>14</v>
      </c>
      <c r="D20438" t="s">
        <v>131</v>
      </c>
      <c r="E20438" t="s">
        <v>34</v>
      </c>
      <c r="F20438" t="s">
        <v>59</v>
      </c>
      <c r="G20438" s="82">
        <v>4269396420.3748002</v>
      </c>
    </row>
    <row r="20439" spans="1:7" x14ac:dyDescent="0.25">
      <c r="A20439" s="1">
        <v>44286</v>
      </c>
      <c r="B20439" t="s">
        <v>199</v>
      </c>
      <c r="C20439" t="s">
        <v>14</v>
      </c>
      <c r="D20439" t="s">
        <v>131</v>
      </c>
      <c r="E20439" t="s">
        <v>35</v>
      </c>
      <c r="F20439" t="s">
        <v>58</v>
      </c>
      <c r="G20439" s="82">
        <v>205835704</v>
      </c>
    </row>
    <row r="20440" spans="1:7" x14ac:dyDescent="0.25">
      <c r="A20440" s="1">
        <v>44286</v>
      </c>
      <c r="B20440" t="s">
        <v>199</v>
      </c>
      <c r="C20440" t="s">
        <v>14</v>
      </c>
      <c r="D20440" t="s">
        <v>131</v>
      </c>
      <c r="E20440" t="s">
        <v>36</v>
      </c>
      <c r="F20440" t="s">
        <v>58</v>
      </c>
      <c r="G20440" s="82">
        <v>455219647.28299999</v>
      </c>
    </row>
    <row r="20441" spans="1:7" x14ac:dyDescent="0.25">
      <c r="A20441" s="1">
        <v>44286</v>
      </c>
      <c r="B20441" t="s">
        <v>199</v>
      </c>
      <c r="C20441" t="s">
        <v>14</v>
      </c>
      <c r="D20441" t="s">
        <v>131</v>
      </c>
      <c r="E20441" t="s">
        <v>37</v>
      </c>
      <c r="F20441" t="s">
        <v>58</v>
      </c>
      <c r="G20441" s="82">
        <v>73827895.145799994</v>
      </c>
    </row>
    <row r="20442" spans="1:7" x14ac:dyDescent="0.25">
      <c r="A20442" s="1">
        <v>44286</v>
      </c>
      <c r="B20442" t="s">
        <v>199</v>
      </c>
      <c r="C20442" t="s">
        <v>14</v>
      </c>
      <c r="D20442" t="s">
        <v>131</v>
      </c>
      <c r="E20442" t="s">
        <v>41</v>
      </c>
      <c r="F20442" t="s">
        <v>58</v>
      </c>
      <c r="G20442" s="82">
        <v>120337069.06219999</v>
      </c>
    </row>
    <row r="20443" spans="1:7" x14ac:dyDescent="0.25">
      <c r="A20443" s="1">
        <v>44286</v>
      </c>
      <c r="B20443" t="s">
        <v>199</v>
      </c>
      <c r="C20443" t="s">
        <v>14</v>
      </c>
      <c r="D20443" t="s">
        <v>132</v>
      </c>
      <c r="E20443" t="s">
        <v>42</v>
      </c>
      <c r="F20443" t="s">
        <v>58</v>
      </c>
      <c r="G20443" s="82">
        <v>259045.56</v>
      </c>
    </row>
    <row r="20444" spans="1:7" x14ac:dyDescent="0.25">
      <c r="A20444" s="1">
        <v>44286</v>
      </c>
      <c r="B20444" t="s">
        <v>199</v>
      </c>
      <c r="C20444" t="s">
        <v>14</v>
      </c>
      <c r="D20444" t="s">
        <v>132</v>
      </c>
      <c r="E20444" t="s">
        <v>32</v>
      </c>
      <c r="F20444" t="s">
        <v>63</v>
      </c>
      <c r="G20444" s="82">
        <v>29688291.699999999</v>
      </c>
    </row>
    <row r="20445" spans="1:7" x14ac:dyDescent="0.25">
      <c r="A20445" s="1">
        <v>44286</v>
      </c>
      <c r="B20445" t="s">
        <v>199</v>
      </c>
      <c r="C20445" t="s">
        <v>14</v>
      </c>
      <c r="D20445" t="s">
        <v>132</v>
      </c>
      <c r="E20445" t="s">
        <v>32</v>
      </c>
      <c r="F20445" t="s">
        <v>60</v>
      </c>
      <c r="G20445" s="82">
        <v>432452</v>
      </c>
    </row>
    <row r="20446" spans="1:7" x14ac:dyDescent="0.25">
      <c r="A20446" s="1">
        <v>44286</v>
      </c>
      <c r="B20446" t="s">
        <v>199</v>
      </c>
      <c r="C20446" t="s">
        <v>14</v>
      </c>
      <c r="D20446" t="s">
        <v>132</v>
      </c>
      <c r="E20446" t="s">
        <v>32</v>
      </c>
      <c r="F20446" t="s">
        <v>58</v>
      </c>
      <c r="G20446" s="82">
        <v>235747182.10499999</v>
      </c>
    </row>
    <row r="20447" spans="1:7" x14ac:dyDescent="0.25">
      <c r="A20447" s="1">
        <v>44286</v>
      </c>
      <c r="B20447" t="s">
        <v>199</v>
      </c>
      <c r="C20447" t="s">
        <v>14</v>
      </c>
      <c r="D20447" t="s">
        <v>132</v>
      </c>
      <c r="E20447" t="s">
        <v>33</v>
      </c>
      <c r="F20447" t="s">
        <v>58</v>
      </c>
      <c r="G20447" s="82">
        <v>810217726.71220005</v>
      </c>
    </row>
    <row r="20448" spans="1:7" x14ac:dyDescent="0.25">
      <c r="A20448" s="1">
        <v>44286</v>
      </c>
      <c r="B20448" t="s">
        <v>199</v>
      </c>
      <c r="C20448" t="s">
        <v>14</v>
      </c>
      <c r="D20448" t="s">
        <v>132</v>
      </c>
      <c r="E20448" t="s">
        <v>34</v>
      </c>
      <c r="F20448" t="s">
        <v>60</v>
      </c>
      <c r="G20448" s="82">
        <v>32266211.891199999</v>
      </c>
    </row>
    <row r="20449" spans="1:7" x14ac:dyDescent="0.25">
      <c r="A20449" s="1">
        <v>44286</v>
      </c>
      <c r="B20449" t="s">
        <v>199</v>
      </c>
      <c r="C20449" t="s">
        <v>14</v>
      </c>
      <c r="D20449" t="s">
        <v>132</v>
      </c>
      <c r="E20449" t="s">
        <v>34</v>
      </c>
      <c r="F20449" t="s">
        <v>58</v>
      </c>
      <c r="G20449" s="82">
        <v>634971403.77100003</v>
      </c>
    </row>
    <row r="20450" spans="1:7" x14ac:dyDescent="0.25">
      <c r="A20450" s="1">
        <v>44286</v>
      </c>
      <c r="B20450" t="s">
        <v>199</v>
      </c>
      <c r="C20450" t="s">
        <v>14</v>
      </c>
      <c r="D20450" t="s">
        <v>132</v>
      </c>
      <c r="E20450" t="s">
        <v>34</v>
      </c>
      <c r="F20450" t="s">
        <v>59</v>
      </c>
      <c r="G20450" s="82">
        <v>577866373.24389994</v>
      </c>
    </row>
    <row r="20451" spans="1:7" x14ac:dyDescent="0.25">
      <c r="A20451" s="1">
        <v>44286</v>
      </c>
      <c r="B20451" t="s">
        <v>199</v>
      </c>
      <c r="C20451" t="s">
        <v>14</v>
      </c>
      <c r="D20451" t="s">
        <v>132</v>
      </c>
      <c r="E20451" t="s">
        <v>35</v>
      </c>
      <c r="F20451" t="s">
        <v>58</v>
      </c>
      <c r="G20451" s="82">
        <v>113758975</v>
      </c>
    </row>
    <row r="20452" spans="1:7" x14ac:dyDescent="0.25">
      <c r="A20452" s="1">
        <v>44286</v>
      </c>
      <c r="B20452" t="s">
        <v>199</v>
      </c>
      <c r="C20452" t="s">
        <v>14</v>
      </c>
      <c r="D20452" t="s">
        <v>132</v>
      </c>
      <c r="E20452" t="s">
        <v>36</v>
      </c>
      <c r="F20452" t="s">
        <v>58</v>
      </c>
      <c r="G20452" s="82">
        <v>238901157.6094</v>
      </c>
    </row>
    <row r="20453" spans="1:7" x14ac:dyDescent="0.25">
      <c r="A20453" s="1">
        <v>44286</v>
      </c>
      <c r="B20453" t="s">
        <v>199</v>
      </c>
      <c r="C20453" t="s">
        <v>14</v>
      </c>
      <c r="D20453" t="s">
        <v>132</v>
      </c>
      <c r="E20453" t="s">
        <v>37</v>
      </c>
      <c r="F20453" t="s">
        <v>58</v>
      </c>
      <c r="G20453" s="82">
        <v>144693389.8364</v>
      </c>
    </row>
    <row r="20454" spans="1:7" x14ac:dyDescent="0.25">
      <c r="A20454" s="1">
        <v>44286</v>
      </c>
      <c r="B20454" t="s">
        <v>199</v>
      </c>
      <c r="C20454" t="s">
        <v>14</v>
      </c>
      <c r="D20454" t="s">
        <v>132</v>
      </c>
      <c r="E20454" t="s">
        <v>41</v>
      </c>
      <c r="F20454" t="s">
        <v>58</v>
      </c>
      <c r="G20454" s="82">
        <v>146755772.271</v>
      </c>
    </row>
    <row r="20455" spans="1:7" x14ac:dyDescent="0.25">
      <c r="A20455" s="1">
        <v>44286</v>
      </c>
      <c r="B20455" t="s">
        <v>199</v>
      </c>
      <c r="C20455" t="s">
        <v>14</v>
      </c>
      <c r="D20455" t="s">
        <v>133</v>
      </c>
      <c r="E20455" t="s">
        <v>35</v>
      </c>
      <c r="F20455" t="s">
        <v>58</v>
      </c>
      <c r="G20455" s="82">
        <v>9291253325.7458992</v>
      </c>
    </row>
    <row r="20456" spans="1:7" x14ac:dyDescent="0.25">
      <c r="A20456" s="1">
        <v>44286</v>
      </c>
      <c r="B20456" t="s">
        <v>199</v>
      </c>
      <c r="C20456" t="s">
        <v>15</v>
      </c>
      <c r="D20456" t="s">
        <v>134</v>
      </c>
      <c r="E20456" t="s">
        <v>30</v>
      </c>
      <c r="F20456" t="s">
        <v>58</v>
      </c>
      <c r="G20456" s="82">
        <v>39961098</v>
      </c>
    </row>
    <row r="20457" spans="1:7" x14ac:dyDescent="0.25">
      <c r="A20457" s="1">
        <v>44286</v>
      </c>
      <c r="B20457" t="s">
        <v>199</v>
      </c>
      <c r="C20457" t="s">
        <v>15</v>
      </c>
      <c r="D20457" t="s">
        <v>134</v>
      </c>
      <c r="E20457" t="s">
        <v>32</v>
      </c>
      <c r="F20457" t="s">
        <v>58</v>
      </c>
      <c r="G20457" s="82">
        <v>377125983</v>
      </c>
    </row>
    <row r="20458" spans="1:7" x14ac:dyDescent="0.25">
      <c r="A20458" s="1">
        <v>44286</v>
      </c>
      <c r="B20458" t="s">
        <v>199</v>
      </c>
      <c r="C20458" t="s">
        <v>15</v>
      </c>
      <c r="D20458" t="s">
        <v>134</v>
      </c>
      <c r="E20458" t="s">
        <v>33</v>
      </c>
      <c r="F20458" t="s">
        <v>60</v>
      </c>
      <c r="G20458" s="82">
        <v>2128191</v>
      </c>
    </row>
    <row r="20459" spans="1:7" x14ac:dyDescent="0.25">
      <c r="A20459" s="1">
        <v>44286</v>
      </c>
      <c r="B20459" t="s">
        <v>199</v>
      </c>
      <c r="C20459" t="s">
        <v>15</v>
      </c>
      <c r="D20459" t="s">
        <v>134</v>
      </c>
      <c r="E20459" t="s">
        <v>33</v>
      </c>
      <c r="F20459" t="s">
        <v>58</v>
      </c>
      <c r="G20459" s="82">
        <v>410676795</v>
      </c>
    </row>
    <row r="20460" spans="1:7" x14ac:dyDescent="0.25">
      <c r="A20460" s="1">
        <v>44286</v>
      </c>
      <c r="B20460" t="s">
        <v>199</v>
      </c>
      <c r="C20460" t="s">
        <v>15</v>
      </c>
      <c r="D20460" t="s">
        <v>134</v>
      </c>
      <c r="E20460" t="s">
        <v>33</v>
      </c>
      <c r="F20460" t="s">
        <v>59</v>
      </c>
      <c r="G20460" s="82">
        <v>201245509</v>
      </c>
    </row>
    <row r="20461" spans="1:7" x14ac:dyDescent="0.25">
      <c r="A20461" s="1">
        <v>44286</v>
      </c>
      <c r="B20461" t="s">
        <v>199</v>
      </c>
      <c r="C20461" t="s">
        <v>15</v>
      </c>
      <c r="D20461" t="s">
        <v>134</v>
      </c>
      <c r="E20461" t="s">
        <v>34</v>
      </c>
      <c r="F20461" t="s">
        <v>60</v>
      </c>
      <c r="G20461" s="82">
        <v>143280516</v>
      </c>
    </row>
    <row r="20462" spans="1:7" x14ac:dyDescent="0.25">
      <c r="A20462" s="1">
        <v>44286</v>
      </c>
      <c r="B20462" t="s">
        <v>199</v>
      </c>
      <c r="C20462" t="s">
        <v>15</v>
      </c>
      <c r="D20462" t="s">
        <v>134</v>
      </c>
      <c r="E20462" t="s">
        <v>34</v>
      </c>
      <c r="F20462" t="s">
        <v>58</v>
      </c>
      <c r="G20462" s="82">
        <v>38168473</v>
      </c>
    </row>
    <row r="20463" spans="1:7" x14ac:dyDescent="0.25">
      <c r="A20463" s="1">
        <v>44286</v>
      </c>
      <c r="B20463" t="s">
        <v>199</v>
      </c>
      <c r="C20463" t="s">
        <v>15</v>
      </c>
      <c r="D20463" t="s">
        <v>134</v>
      </c>
      <c r="E20463" t="s">
        <v>34</v>
      </c>
      <c r="F20463" t="s">
        <v>65</v>
      </c>
      <c r="G20463" s="82">
        <v>61112597</v>
      </c>
    </row>
    <row r="20464" spans="1:7" x14ac:dyDescent="0.25">
      <c r="A20464" s="1">
        <v>44286</v>
      </c>
      <c r="B20464" t="s">
        <v>199</v>
      </c>
      <c r="C20464" t="s">
        <v>15</v>
      </c>
      <c r="D20464" t="s">
        <v>134</v>
      </c>
      <c r="E20464" t="s">
        <v>34</v>
      </c>
      <c r="F20464" t="s">
        <v>59</v>
      </c>
      <c r="G20464" s="82">
        <v>1441256461</v>
      </c>
    </row>
    <row r="20465" spans="1:7" x14ac:dyDescent="0.25">
      <c r="A20465" s="1">
        <v>44286</v>
      </c>
      <c r="B20465" t="s">
        <v>199</v>
      </c>
      <c r="C20465" t="s">
        <v>15</v>
      </c>
      <c r="D20465" t="s">
        <v>134</v>
      </c>
      <c r="E20465" t="s">
        <v>35</v>
      </c>
      <c r="F20465" t="s">
        <v>63</v>
      </c>
      <c r="G20465" s="82">
        <v>1448.8698999999999</v>
      </c>
    </row>
    <row r="20466" spans="1:7" x14ac:dyDescent="0.25">
      <c r="A20466" s="1">
        <v>44286</v>
      </c>
      <c r="B20466" t="s">
        <v>199</v>
      </c>
      <c r="C20466" t="s">
        <v>15</v>
      </c>
      <c r="D20466" t="s">
        <v>134</v>
      </c>
      <c r="E20466" t="s">
        <v>35</v>
      </c>
      <c r="F20466" t="s">
        <v>60</v>
      </c>
      <c r="G20466" s="82">
        <v>2034021.6910000001</v>
      </c>
    </row>
    <row r="20467" spans="1:7" x14ac:dyDescent="0.25">
      <c r="A20467" s="1">
        <v>44286</v>
      </c>
      <c r="B20467" t="s">
        <v>199</v>
      </c>
      <c r="C20467" t="s">
        <v>15</v>
      </c>
      <c r="D20467" t="s">
        <v>134</v>
      </c>
      <c r="E20467" t="s">
        <v>35</v>
      </c>
      <c r="F20467" t="s">
        <v>61</v>
      </c>
      <c r="G20467" s="82">
        <v>440637.59340000001</v>
      </c>
    </row>
    <row r="20468" spans="1:7" x14ac:dyDescent="0.25">
      <c r="A20468" s="1">
        <v>44286</v>
      </c>
      <c r="B20468" t="s">
        <v>199</v>
      </c>
      <c r="C20468" t="s">
        <v>15</v>
      </c>
      <c r="D20468" t="s">
        <v>134</v>
      </c>
      <c r="E20468" t="s">
        <v>35</v>
      </c>
      <c r="F20468" t="s">
        <v>58</v>
      </c>
      <c r="G20468" s="82">
        <v>46100643</v>
      </c>
    </row>
    <row r="20469" spans="1:7" x14ac:dyDescent="0.25">
      <c r="A20469" s="1">
        <v>44286</v>
      </c>
      <c r="B20469" t="s">
        <v>199</v>
      </c>
      <c r="C20469" t="s">
        <v>15</v>
      </c>
      <c r="D20469" t="s">
        <v>134</v>
      </c>
      <c r="E20469" t="s">
        <v>35</v>
      </c>
      <c r="F20469" t="s">
        <v>64</v>
      </c>
      <c r="G20469" s="82">
        <v>1.1406000000000001</v>
      </c>
    </row>
    <row r="20470" spans="1:7" x14ac:dyDescent="0.25">
      <c r="A20470" s="1">
        <v>44286</v>
      </c>
      <c r="B20470" t="s">
        <v>199</v>
      </c>
      <c r="C20470" t="s">
        <v>15</v>
      </c>
      <c r="D20470" t="s">
        <v>134</v>
      </c>
      <c r="E20470" t="s">
        <v>35</v>
      </c>
      <c r="F20470" t="s">
        <v>65</v>
      </c>
      <c r="G20470" s="82">
        <v>10727.639300000001</v>
      </c>
    </row>
    <row r="20471" spans="1:7" x14ac:dyDescent="0.25">
      <c r="A20471" s="1">
        <v>44286</v>
      </c>
      <c r="B20471" t="s">
        <v>199</v>
      </c>
      <c r="C20471" t="s">
        <v>15</v>
      </c>
      <c r="D20471" t="s">
        <v>134</v>
      </c>
      <c r="E20471" t="s">
        <v>35</v>
      </c>
      <c r="F20471" t="s">
        <v>59</v>
      </c>
      <c r="G20471" s="82">
        <v>45882608.9507</v>
      </c>
    </row>
    <row r="20472" spans="1:7" x14ac:dyDescent="0.25">
      <c r="A20472" s="1">
        <v>44286</v>
      </c>
      <c r="B20472" t="s">
        <v>199</v>
      </c>
      <c r="C20472" t="s">
        <v>15</v>
      </c>
      <c r="D20472" t="s">
        <v>134</v>
      </c>
      <c r="E20472" t="s">
        <v>36</v>
      </c>
      <c r="F20472" t="s">
        <v>58</v>
      </c>
      <c r="G20472" s="82">
        <v>1718776465.5820999</v>
      </c>
    </row>
    <row r="20473" spans="1:7" x14ac:dyDescent="0.25">
      <c r="A20473" s="1">
        <v>44286</v>
      </c>
      <c r="B20473" t="s">
        <v>199</v>
      </c>
      <c r="C20473" t="s">
        <v>15</v>
      </c>
      <c r="D20473" t="s">
        <v>134</v>
      </c>
      <c r="E20473" t="s">
        <v>37</v>
      </c>
      <c r="F20473" t="s">
        <v>58</v>
      </c>
      <c r="G20473" s="82">
        <v>960614514</v>
      </c>
    </row>
    <row r="20474" spans="1:7" x14ac:dyDescent="0.25">
      <c r="A20474" s="1">
        <v>44286</v>
      </c>
      <c r="B20474" t="s">
        <v>199</v>
      </c>
      <c r="C20474" t="s">
        <v>15</v>
      </c>
      <c r="D20474" t="s">
        <v>134</v>
      </c>
      <c r="E20474" t="s">
        <v>38</v>
      </c>
      <c r="F20474" t="s">
        <v>58</v>
      </c>
      <c r="G20474" s="82">
        <v>32492405</v>
      </c>
    </row>
    <row r="20475" spans="1:7" x14ac:dyDescent="0.25">
      <c r="A20475" s="1">
        <v>44286</v>
      </c>
      <c r="B20475" t="s">
        <v>199</v>
      </c>
      <c r="C20475" t="s">
        <v>15</v>
      </c>
      <c r="D20475" t="s">
        <v>134</v>
      </c>
      <c r="E20475" t="s">
        <v>39</v>
      </c>
      <c r="F20475" t="s">
        <v>58</v>
      </c>
      <c r="G20475" s="82">
        <v>238782347</v>
      </c>
    </row>
    <row r="20476" spans="1:7" x14ac:dyDescent="0.25">
      <c r="A20476" s="1">
        <v>44286</v>
      </c>
      <c r="B20476" t="s">
        <v>199</v>
      </c>
      <c r="C20476" t="s">
        <v>15</v>
      </c>
      <c r="D20476" t="s">
        <v>134</v>
      </c>
      <c r="E20476" t="s">
        <v>39</v>
      </c>
      <c r="F20476" t="s">
        <v>59</v>
      </c>
      <c r="G20476" s="82">
        <v>25475042</v>
      </c>
    </row>
    <row r="20477" spans="1:7" x14ac:dyDescent="0.25">
      <c r="A20477" s="1">
        <v>44286</v>
      </c>
      <c r="B20477" t="s">
        <v>199</v>
      </c>
      <c r="C20477" t="s">
        <v>15</v>
      </c>
      <c r="D20477" t="s">
        <v>134</v>
      </c>
      <c r="E20477" t="s">
        <v>41</v>
      </c>
      <c r="F20477" t="s">
        <v>58</v>
      </c>
      <c r="G20477" s="82">
        <v>338987875</v>
      </c>
    </row>
    <row r="20478" spans="1:7" x14ac:dyDescent="0.25">
      <c r="A20478" s="1">
        <v>44286</v>
      </c>
      <c r="B20478" t="s">
        <v>199</v>
      </c>
      <c r="C20478" t="s">
        <v>221</v>
      </c>
      <c r="D20478" t="s">
        <v>134</v>
      </c>
      <c r="E20478" t="s">
        <v>30</v>
      </c>
      <c r="F20478" t="s">
        <v>58</v>
      </c>
      <c r="G20478" s="82">
        <v>1577566968.76</v>
      </c>
    </row>
    <row r="20479" spans="1:7" x14ac:dyDescent="0.25">
      <c r="A20479" s="1">
        <v>44286</v>
      </c>
      <c r="B20479" t="s">
        <v>199</v>
      </c>
      <c r="C20479" t="s">
        <v>221</v>
      </c>
      <c r="D20479" t="s">
        <v>134</v>
      </c>
      <c r="E20479" t="s">
        <v>32</v>
      </c>
      <c r="F20479" t="s">
        <v>63</v>
      </c>
      <c r="G20479" s="82">
        <v>445606379.75</v>
      </c>
    </row>
    <row r="20480" spans="1:7" x14ac:dyDescent="0.25">
      <c r="A20480" s="1">
        <v>44286</v>
      </c>
      <c r="B20480" t="s">
        <v>199</v>
      </c>
      <c r="C20480" t="s">
        <v>221</v>
      </c>
      <c r="D20480" t="s">
        <v>134</v>
      </c>
      <c r="E20480" t="s">
        <v>32</v>
      </c>
      <c r="F20480" t="s">
        <v>58</v>
      </c>
      <c r="G20480" s="82">
        <v>2904822562.25</v>
      </c>
    </row>
    <row r="20481" spans="1:7" x14ac:dyDescent="0.25">
      <c r="A20481" s="1">
        <v>44286</v>
      </c>
      <c r="B20481" t="s">
        <v>199</v>
      </c>
      <c r="C20481" t="s">
        <v>221</v>
      </c>
      <c r="D20481" t="s">
        <v>134</v>
      </c>
      <c r="E20481" t="s">
        <v>32</v>
      </c>
      <c r="F20481" t="s">
        <v>59</v>
      </c>
      <c r="G20481" s="82">
        <v>1001123010.12</v>
      </c>
    </row>
    <row r="20482" spans="1:7" x14ac:dyDescent="0.25">
      <c r="A20482" s="1">
        <v>44286</v>
      </c>
      <c r="B20482" t="s">
        <v>199</v>
      </c>
      <c r="C20482" t="s">
        <v>221</v>
      </c>
      <c r="D20482" t="s">
        <v>134</v>
      </c>
      <c r="E20482" t="s">
        <v>33</v>
      </c>
      <c r="F20482" t="s">
        <v>60</v>
      </c>
      <c r="G20482" s="82">
        <v>239300888.28999999</v>
      </c>
    </row>
    <row r="20483" spans="1:7" x14ac:dyDescent="0.25">
      <c r="A20483" s="1">
        <v>44286</v>
      </c>
      <c r="B20483" t="s">
        <v>199</v>
      </c>
      <c r="C20483" t="s">
        <v>221</v>
      </c>
      <c r="D20483" t="s">
        <v>134</v>
      </c>
      <c r="E20483" t="s">
        <v>33</v>
      </c>
      <c r="F20483" t="s">
        <v>58</v>
      </c>
      <c r="G20483" s="82">
        <v>205708460.08000001</v>
      </c>
    </row>
    <row r="20484" spans="1:7" x14ac:dyDescent="0.25">
      <c r="A20484" s="1">
        <v>44286</v>
      </c>
      <c r="B20484" t="s">
        <v>199</v>
      </c>
      <c r="C20484" t="s">
        <v>221</v>
      </c>
      <c r="D20484" t="s">
        <v>134</v>
      </c>
      <c r="E20484" t="s">
        <v>33</v>
      </c>
      <c r="F20484" t="s">
        <v>59</v>
      </c>
      <c r="G20484" s="82">
        <v>530209227.88999999</v>
      </c>
    </row>
    <row r="20485" spans="1:7" x14ac:dyDescent="0.25">
      <c r="A20485" s="1">
        <v>44286</v>
      </c>
      <c r="B20485" t="s">
        <v>199</v>
      </c>
      <c r="C20485" t="s">
        <v>221</v>
      </c>
      <c r="D20485" t="s">
        <v>134</v>
      </c>
      <c r="E20485" t="s">
        <v>34</v>
      </c>
      <c r="F20485" t="s">
        <v>61</v>
      </c>
      <c r="G20485" s="82">
        <v>24515161.739999998</v>
      </c>
    </row>
    <row r="20486" spans="1:7" x14ac:dyDescent="0.25">
      <c r="A20486" s="1">
        <v>44286</v>
      </c>
      <c r="B20486" t="s">
        <v>199</v>
      </c>
      <c r="C20486" t="s">
        <v>221</v>
      </c>
      <c r="D20486" t="s">
        <v>134</v>
      </c>
      <c r="E20486" t="s">
        <v>34</v>
      </c>
      <c r="F20486" t="s">
        <v>58</v>
      </c>
      <c r="G20486" s="82">
        <v>0</v>
      </c>
    </row>
    <row r="20487" spans="1:7" x14ac:dyDescent="0.25">
      <c r="A20487" s="1">
        <v>44286</v>
      </c>
      <c r="B20487" t="s">
        <v>199</v>
      </c>
      <c r="C20487" t="s">
        <v>221</v>
      </c>
      <c r="D20487" t="s">
        <v>134</v>
      </c>
      <c r="E20487" t="s">
        <v>34</v>
      </c>
      <c r="F20487" t="s">
        <v>64</v>
      </c>
      <c r="G20487" s="82">
        <v>37554733.93</v>
      </c>
    </row>
    <row r="20488" spans="1:7" x14ac:dyDescent="0.25">
      <c r="A20488" s="1">
        <v>44286</v>
      </c>
      <c r="B20488" t="s">
        <v>199</v>
      </c>
      <c r="C20488" t="s">
        <v>221</v>
      </c>
      <c r="D20488" t="s">
        <v>134</v>
      </c>
      <c r="E20488" t="s">
        <v>34</v>
      </c>
      <c r="F20488" t="s">
        <v>59</v>
      </c>
      <c r="G20488" s="82">
        <v>5162807836.4200001</v>
      </c>
    </row>
    <row r="20489" spans="1:7" x14ac:dyDescent="0.25">
      <c r="A20489" s="1">
        <v>44286</v>
      </c>
      <c r="B20489" t="s">
        <v>199</v>
      </c>
      <c r="C20489" t="s">
        <v>221</v>
      </c>
      <c r="D20489" t="s">
        <v>134</v>
      </c>
      <c r="E20489" t="s">
        <v>35</v>
      </c>
      <c r="F20489" t="s">
        <v>63</v>
      </c>
      <c r="G20489" s="82">
        <v>1500554.03</v>
      </c>
    </row>
    <row r="20490" spans="1:7" x14ac:dyDescent="0.25">
      <c r="A20490" s="1">
        <v>44286</v>
      </c>
      <c r="B20490" t="s">
        <v>199</v>
      </c>
      <c r="C20490" t="s">
        <v>221</v>
      </c>
      <c r="D20490" t="s">
        <v>134</v>
      </c>
      <c r="E20490" t="s">
        <v>35</v>
      </c>
      <c r="F20490" t="s">
        <v>60</v>
      </c>
      <c r="G20490" s="82">
        <v>11232269.130000001</v>
      </c>
    </row>
    <row r="20491" spans="1:7" x14ac:dyDescent="0.25">
      <c r="A20491" s="1">
        <v>44286</v>
      </c>
      <c r="B20491" t="s">
        <v>199</v>
      </c>
      <c r="C20491" t="s">
        <v>221</v>
      </c>
      <c r="D20491" t="s">
        <v>134</v>
      </c>
      <c r="E20491" t="s">
        <v>35</v>
      </c>
      <c r="F20491" t="s">
        <v>58</v>
      </c>
      <c r="G20491" s="82">
        <v>175800832.72999999</v>
      </c>
    </row>
    <row r="20492" spans="1:7" x14ac:dyDescent="0.25">
      <c r="A20492" s="1">
        <v>44286</v>
      </c>
      <c r="B20492" t="s">
        <v>199</v>
      </c>
      <c r="C20492" t="s">
        <v>221</v>
      </c>
      <c r="D20492" t="s">
        <v>134</v>
      </c>
      <c r="E20492" t="s">
        <v>35</v>
      </c>
      <c r="F20492" t="s">
        <v>64</v>
      </c>
      <c r="G20492" s="82">
        <v>40.18</v>
      </c>
    </row>
    <row r="20493" spans="1:7" x14ac:dyDescent="0.25">
      <c r="A20493" s="1">
        <v>44286</v>
      </c>
      <c r="B20493" t="s">
        <v>199</v>
      </c>
      <c r="C20493" t="s">
        <v>221</v>
      </c>
      <c r="D20493" t="s">
        <v>134</v>
      </c>
      <c r="E20493" t="s">
        <v>35</v>
      </c>
      <c r="F20493" t="s">
        <v>65</v>
      </c>
      <c r="G20493" s="82">
        <v>3.78</v>
      </c>
    </row>
    <row r="20494" spans="1:7" x14ac:dyDescent="0.25">
      <c r="A20494" s="1">
        <v>44286</v>
      </c>
      <c r="B20494" t="s">
        <v>199</v>
      </c>
      <c r="C20494" t="s">
        <v>221</v>
      </c>
      <c r="D20494" t="s">
        <v>134</v>
      </c>
      <c r="E20494" t="s">
        <v>35</v>
      </c>
      <c r="F20494" t="s">
        <v>59</v>
      </c>
      <c r="G20494" s="82">
        <v>13161849.35</v>
      </c>
    </row>
    <row r="20495" spans="1:7" x14ac:dyDescent="0.25">
      <c r="A20495" s="1">
        <v>44286</v>
      </c>
      <c r="B20495" t="s">
        <v>199</v>
      </c>
      <c r="C20495" t="s">
        <v>221</v>
      </c>
      <c r="D20495" t="s">
        <v>134</v>
      </c>
      <c r="E20495" t="s">
        <v>36</v>
      </c>
      <c r="F20495" t="s">
        <v>58</v>
      </c>
      <c r="G20495" s="82">
        <v>2831358522.4000001</v>
      </c>
    </row>
    <row r="20496" spans="1:7" x14ac:dyDescent="0.25">
      <c r="A20496" s="1">
        <v>44286</v>
      </c>
      <c r="B20496" t="s">
        <v>199</v>
      </c>
      <c r="C20496" t="s">
        <v>221</v>
      </c>
      <c r="D20496" t="s">
        <v>134</v>
      </c>
      <c r="E20496" t="s">
        <v>36</v>
      </c>
      <c r="F20496" t="s">
        <v>59</v>
      </c>
      <c r="G20496" s="82">
        <v>21303358.66</v>
      </c>
    </row>
    <row r="20497" spans="1:7" x14ac:dyDescent="0.25">
      <c r="A20497" s="1">
        <v>44286</v>
      </c>
      <c r="B20497" t="s">
        <v>199</v>
      </c>
      <c r="C20497" t="s">
        <v>221</v>
      </c>
      <c r="D20497" t="s">
        <v>134</v>
      </c>
      <c r="E20497" t="s">
        <v>37</v>
      </c>
      <c r="F20497" t="s">
        <v>58</v>
      </c>
      <c r="G20497" s="82">
        <v>852113563.88</v>
      </c>
    </row>
    <row r="20498" spans="1:7" x14ac:dyDescent="0.25">
      <c r="A20498" s="1">
        <v>44286</v>
      </c>
      <c r="B20498" t="s">
        <v>199</v>
      </c>
      <c r="C20498" t="s">
        <v>221</v>
      </c>
      <c r="D20498" t="s">
        <v>134</v>
      </c>
      <c r="E20498" t="s">
        <v>38</v>
      </c>
      <c r="F20498" t="s">
        <v>58</v>
      </c>
      <c r="G20498" s="82">
        <v>107173058.94</v>
      </c>
    </row>
    <row r="20499" spans="1:7" x14ac:dyDescent="0.25">
      <c r="A20499" s="1">
        <v>44286</v>
      </c>
      <c r="B20499" t="s">
        <v>199</v>
      </c>
      <c r="C20499" t="s">
        <v>221</v>
      </c>
      <c r="D20499" t="s">
        <v>134</v>
      </c>
      <c r="E20499" t="s">
        <v>39</v>
      </c>
      <c r="F20499" t="s">
        <v>58</v>
      </c>
      <c r="G20499" s="82">
        <v>760278789.03999996</v>
      </c>
    </row>
    <row r="20500" spans="1:7" x14ac:dyDescent="0.25">
      <c r="A20500" s="1">
        <v>44286</v>
      </c>
      <c r="B20500" t="s">
        <v>199</v>
      </c>
      <c r="C20500" t="s">
        <v>221</v>
      </c>
      <c r="D20500" t="s">
        <v>134</v>
      </c>
      <c r="E20500" t="s">
        <v>40</v>
      </c>
      <c r="F20500" t="s">
        <v>58</v>
      </c>
      <c r="G20500" s="82">
        <v>80637.91</v>
      </c>
    </row>
    <row r="20501" spans="1:7" x14ac:dyDescent="0.25">
      <c r="A20501" s="1">
        <v>44286</v>
      </c>
      <c r="B20501" t="s">
        <v>199</v>
      </c>
      <c r="C20501" t="s">
        <v>221</v>
      </c>
      <c r="D20501" t="s">
        <v>134</v>
      </c>
      <c r="E20501" t="s">
        <v>41</v>
      </c>
      <c r="F20501" t="s">
        <v>58</v>
      </c>
      <c r="G20501" s="82">
        <v>501706664.16000003</v>
      </c>
    </row>
    <row r="20502" spans="1:7" x14ac:dyDescent="0.25">
      <c r="A20502" s="1">
        <v>44286</v>
      </c>
      <c r="B20502" t="s">
        <v>199</v>
      </c>
      <c r="C20502" t="s">
        <v>221</v>
      </c>
      <c r="D20502" t="s">
        <v>135</v>
      </c>
      <c r="E20502" t="s">
        <v>32</v>
      </c>
      <c r="F20502" t="s">
        <v>58</v>
      </c>
      <c r="G20502" s="82">
        <v>440449877</v>
      </c>
    </row>
    <row r="20503" spans="1:7" x14ac:dyDescent="0.25">
      <c r="A20503" s="1">
        <v>44286</v>
      </c>
      <c r="B20503" t="s">
        <v>199</v>
      </c>
      <c r="C20503" t="s">
        <v>221</v>
      </c>
      <c r="D20503" t="s">
        <v>135</v>
      </c>
      <c r="E20503" t="s">
        <v>33</v>
      </c>
      <c r="F20503" t="s">
        <v>58</v>
      </c>
      <c r="G20503" s="82">
        <v>307230891</v>
      </c>
    </row>
    <row r="20504" spans="1:7" x14ac:dyDescent="0.25">
      <c r="A20504" s="1">
        <v>44286</v>
      </c>
      <c r="B20504" t="s">
        <v>199</v>
      </c>
      <c r="C20504" t="s">
        <v>221</v>
      </c>
      <c r="D20504" t="s">
        <v>135</v>
      </c>
      <c r="E20504" t="s">
        <v>34</v>
      </c>
      <c r="F20504" t="s">
        <v>58</v>
      </c>
      <c r="G20504" s="82">
        <v>163984444</v>
      </c>
    </row>
    <row r="20505" spans="1:7" x14ac:dyDescent="0.25">
      <c r="A20505" s="1">
        <v>44286</v>
      </c>
      <c r="B20505" t="s">
        <v>199</v>
      </c>
      <c r="C20505" t="s">
        <v>221</v>
      </c>
      <c r="D20505" t="s">
        <v>135</v>
      </c>
      <c r="E20505" t="s">
        <v>34</v>
      </c>
      <c r="F20505" t="s">
        <v>59</v>
      </c>
      <c r="G20505" s="82">
        <v>450440432</v>
      </c>
    </row>
    <row r="20506" spans="1:7" x14ac:dyDescent="0.25">
      <c r="A20506" s="1">
        <v>44286</v>
      </c>
      <c r="B20506" t="s">
        <v>199</v>
      </c>
      <c r="C20506" t="s">
        <v>221</v>
      </c>
      <c r="D20506" t="s">
        <v>135</v>
      </c>
      <c r="E20506" t="s">
        <v>35</v>
      </c>
      <c r="F20506" t="s">
        <v>58</v>
      </c>
      <c r="G20506" s="82">
        <v>60273271</v>
      </c>
    </row>
    <row r="20507" spans="1:7" x14ac:dyDescent="0.25">
      <c r="A20507" s="1">
        <v>44286</v>
      </c>
      <c r="B20507" t="s">
        <v>199</v>
      </c>
      <c r="C20507" t="s">
        <v>221</v>
      </c>
      <c r="D20507" t="s">
        <v>135</v>
      </c>
      <c r="E20507" t="s">
        <v>35</v>
      </c>
      <c r="F20507" t="s">
        <v>59</v>
      </c>
      <c r="G20507" s="82">
        <v>6943</v>
      </c>
    </row>
    <row r="20508" spans="1:7" x14ac:dyDescent="0.25">
      <c r="A20508" s="1">
        <v>44286</v>
      </c>
      <c r="B20508" t="s">
        <v>199</v>
      </c>
      <c r="C20508" t="s">
        <v>221</v>
      </c>
      <c r="D20508" t="s">
        <v>135</v>
      </c>
      <c r="E20508" t="s">
        <v>36</v>
      </c>
      <c r="F20508" t="s">
        <v>58</v>
      </c>
      <c r="G20508" s="82">
        <v>178094750</v>
      </c>
    </row>
    <row r="20509" spans="1:7" x14ac:dyDescent="0.25">
      <c r="A20509" s="1">
        <v>44286</v>
      </c>
      <c r="B20509" t="s">
        <v>199</v>
      </c>
      <c r="C20509" t="s">
        <v>221</v>
      </c>
      <c r="D20509" t="s">
        <v>135</v>
      </c>
      <c r="E20509" t="s">
        <v>37</v>
      </c>
      <c r="F20509" t="s">
        <v>58</v>
      </c>
      <c r="G20509" s="82">
        <v>309015836</v>
      </c>
    </row>
    <row r="20510" spans="1:7" x14ac:dyDescent="0.25">
      <c r="A20510" s="1">
        <v>44286</v>
      </c>
      <c r="B20510" t="s">
        <v>199</v>
      </c>
      <c r="C20510" t="s">
        <v>221</v>
      </c>
      <c r="D20510" t="s">
        <v>135</v>
      </c>
      <c r="E20510" t="s">
        <v>39</v>
      </c>
      <c r="F20510" t="s">
        <v>58</v>
      </c>
      <c r="G20510" s="82">
        <v>100446318</v>
      </c>
    </row>
    <row r="20511" spans="1:7" x14ac:dyDescent="0.25">
      <c r="A20511" s="1">
        <v>44286</v>
      </c>
      <c r="B20511" t="s">
        <v>199</v>
      </c>
      <c r="C20511" t="s">
        <v>221</v>
      </c>
      <c r="D20511" t="s">
        <v>135</v>
      </c>
      <c r="E20511" t="s">
        <v>41</v>
      </c>
      <c r="F20511" t="s">
        <v>58</v>
      </c>
      <c r="G20511" s="82">
        <v>108608291</v>
      </c>
    </row>
    <row r="20512" spans="1:7" x14ac:dyDescent="0.25">
      <c r="A20512" s="1">
        <v>44286</v>
      </c>
      <c r="B20512" t="s">
        <v>199</v>
      </c>
      <c r="C20512" t="s">
        <v>221</v>
      </c>
      <c r="D20512" t="s">
        <v>136</v>
      </c>
      <c r="E20512" t="s">
        <v>32</v>
      </c>
      <c r="F20512" t="s">
        <v>58</v>
      </c>
      <c r="G20512" s="82">
        <v>223631799</v>
      </c>
    </row>
    <row r="20513" spans="1:7" x14ac:dyDescent="0.25">
      <c r="A20513" s="1">
        <v>44286</v>
      </c>
      <c r="B20513" t="s">
        <v>199</v>
      </c>
      <c r="C20513" t="s">
        <v>221</v>
      </c>
      <c r="D20513" t="s">
        <v>136</v>
      </c>
      <c r="E20513" t="s">
        <v>33</v>
      </c>
      <c r="F20513" t="s">
        <v>58</v>
      </c>
      <c r="G20513" s="82">
        <v>303161677</v>
      </c>
    </row>
    <row r="20514" spans="1:7" x14ac:dyDescent="0.25">
      <c r="A20514" s="1">
        <v>44286</v>
      </c>
      <c r="B20514" t="s">
        <v>199</v>
      </c>
      <c r="C20514" t="s">
        <v>221</v>
      </c>
      <c r="D20514" t="s">
        <v>136</v>
      </c>
      <c r="E20514" t="s">
        <v>34</v>
      </c>
      <c r="F20514" t="s">
        <v>58</v>
      </c>
      <c r="G20514" s="82">
        <v>54340585</v>
      </c>
    </row>
    <row r="20515" spans="1:7" x14ac:dyDescent="0.25">
      <c r="A20515" s="1">
        <v>44286</v>
      </c>
      <c r="B20515" t="s">
        <v>199</v>
      </c>
      <c r="C20515" t="s">
        <v>221</v>
      </c>
      <c r="D20515" t="s">
        <v>136</v>
      </c>
      <c r="E20515" t="s">
        <v>34</v>
      </c>
      <c r="F20515" t="s">
        <v>59</v>
      </c>
      <c r="G20515" s="82">
        <v>186058656</v>
      </c>
    </row>
    <row r="20516" spans="1:7" x14ac:dyDescent="0.25">
      <c r="A20516" s="1">
        <v>44286</v>
      </c>
      <c r="B20516" t="s">
        <v>199</v>
      </c>
      <c r="C20516" t="s">
        <v>221</v>
      </c>
      <c r="D20516" t="s">
        <v>136</v>
      </c>
      <c r="E20516" t="s">
        <v>35</v>
      </c>
      <c r="F20516" t="s">
        <v>58</v>
      </c>
      <c r="G20516" s="82">
        <v>52852260</v>
      </c>
    </row>
    <row r="20517" spans="1:7" x14ac:dyDescent="0.25">
      <c r="A20517" s="1">
        <v>44286</v>
      </c>
      <c r="B20517" t="s">
        <v>199</v>
      </c>
      <c r="C20517" t="s">
        <v>221</v>
      </c>
      <c r="D20517" t="s">
        <v>136</v>
      </c>
      <c r="E20517" t="s">
        <v>35</v>
      </c>
      <c r="F20517" t="s">
        <v>59</v>
      </c>
      <c r="G20517" s="82">
        <v>17446</v>
      </c>
    </row>
    <row r="20518" spans="1:7" x14ac:dyDescent="0.25">
      <c r="A20518" s="1">
        <v>44286</v>
      </c>
      <c r="B20518" t="s">
        <v>199</v>
      </c>
      <c r="C20518" t="s">
        <v>221</v>
      </c>
      <c r="D20518" t="s">
        <v>136</v>
      </c>
      <c r="E20518" t="s">
        <v>36</v>
      </c>
      <c r="F20518" t="s">
        <v>58</v>
      </c>
      <c r="G20518" s="82">
        <v>411829823</v>
      </c>
    </row>
    <row r="20519" spans="1:7" x14ac:dyDescent="0.25">
      <c r="A20519" s="1">
        <v>44286</v>
      </c>
      <c r="B20519" t="s">
        <v>199</v>
      </c>
      <c r="C20519" t="s">
        <v>221</v>
      </c>
      <c r="D20519" t="s">
        <v>136</v>
      </c>
      <c r="E20519" t="s">
        <v>37</v>
      </c>
      <c r="F20519" t="s">
        <v>58</v>
      </c>
      <c r="G20519" s="82">
        <v>352407553</v>
      </c>
    </row>
    <row r="20520" spans="1:7" x14ac:dyDescent="0.25">
      <c r="A20520" s="1">
        <v>44286</v>
      </c>
      <c r="B20520" t="s">
        <v>199</v>
      </c>
      <c r="C20520" t="s">
        <v>221</v>
      </c>
      <c r="D20520" t="s">
        <v>136</v>
      </c>
      <c r="E20520" t="s">
        <v>39</v>
      </c>
      <c r="F20520" t="s">
        <v>58</v>
      </c>
      <c r="G20520" s="82">
        <v>68343904</v>
      </c>
    </row>
    <row r="20521" spans="1:7" x14ac:dyDescent="0.25">
      <c r="A20521" s="1">
        <v>44286</v>
      </c>
      <c r="B20521" t="s">
        <v>199</v>
      </c>
      <c r="C20521" t="s">
        <v>221</v>
      </c>
      <c r="D20521" t="s">
        <v>136</v>
      </c>
      <c r="E20521" t="s">
        <v>41</v>
      </c>
      <c r="F20521" t="s">
        <v>58</v>
      </c>
      <c r="G20521" s="82">
        <v>85631496</v>
      </c>
    </row>
    <row r="20522" spans="1:7" x14ac:dyDescent="0.25">
      <c r="A20522" s="1">
        <v>44286</v>
      </c>
      <c r="B20522" t="s">
        <v>199</v>
      </c>
      <c r="C20522" t="s">
        <v>221</v>
      </c>
      <c r="D20522" t="s">
        <v>137</v>
      </c>
      <c r="E20522" t="s">
        <v>33</v>
      </c>
      <c r="F20522" t="s">
        <v>58</v>
      </c>
      <c r="G20522" s="82">
        <v>215358087</v>
      </c>
    </row>
    <row r="20523" spans="1:7" x14ac:dyDescent="0.25">
      <c r="A20523" s="1">
        <v>44286</v>
      </c>
      <c r="B20523" t="s">
        <v>199</v>
      </c>
      <c r="C20523" t="s">
        <v>221</v>
      </c>
      <c r="D20523" t="s">
        <v>137</v>
      </c>
      <c r="E20523" t="s">
        <v>34</v>
      </c>
      <c r="F20523" t="s">
        <v>58</v>
      </c>
      <c r="G20523" s="82">
        <v>86257795</v>
      </c>
    </row>
    <row r="20524" spans="1:7" x14ac:dyDescent="0.25">
      <c r="A20524" s="1">
        <v>44286</v>
      </c>
      <c r="B20524" t="s">
        <v>199</v>
      </c>
      <c r="C20524" t="s">
        <v>221</v>
      </c>
      <c r="D20524" t="s">
        <v>137</v>
      </c>
      <c r="E20524" t="s">
        <v>35</v>
      </c>
      <c r="F20524" t="s">
        <v>58</v>
      </c>
      <c r="G20524" s="82">
        <v>58721076</v>
      </c>
    </row>
    <row r="20525" spans="1:7" x14ac:dyDescent="0.25">
      <c r="A20525" s="1">
        <v>44286</v>
      </c>
      <c r="B20525" t="s">
        <v>199</v>
      </c>
      <c r="C20525" t="s">
        <v>221</v>
      </c>
      <c r="D20525" t="s">
        <v>137</v>
      </c>
      <c r="E20525" t="s">
        <v>36</v>
      </c>
      <c r="F20525" t="s">
        <v>58</v>
      </c>
      <c r="G20525" s="82">
        <v>683840115</v>
      </c>
    </row>
    <row r="20526" spans="1:7" x14ac:dyDescent="0.25">
      <c r="A20526" s="1">
        <v>44286</v>
      </c>
      <c r="B20526" t="s">
        <v>199</v>
      </c>
      <c r="C20526" t="s">
        <v>221</v>
      </c>
      <c r="D20526" t="s">
        <v>137</v>
      </c>
      <c r="E20526" t="s">
        <v>37</v>
      </c>
      <c r="F20526" t="s">
        <v>58</v>
      </c>
      <c r="G20526" s="82">
        <v>295584911</v>
      </c>
    </row>
    <row r="20527" spans="1:7" x14ac:dyDescent="0.25">
      <c r="A20527" s="1">
        <v>44286</v>
      </c>
      <c r="B20527" t="s">
        <v>199</v>
      </c>
      <c r="C20527" t="s">
        <v>221</v>
      </c>
      <c r="D20527" t="s">
        <v>137</v>
      </c>
      <c r="E20527" t="s">
        <v>39</v>
      </c>
      <c r="F20527" t="s">
        <v>58</v>
      </c>
      <c r="G20527" s="82">
        <v>63601317</v>
      </c>
    </row>
    <row r="20528" spans="1:7" x14ac:dyDescent="0.25">
      <c r="A20528" s="1">
        <v>44286</v>
      </c>
      <c r="B20528" t="s">
        <v>199</v>
      </c>
      <c r="C20528" t="s">
        <v>16</v>
      </c>
      <c r="D20528" t="s">
        <v>138</v>
      </c>
      <c r="E20528" t="s">
        <v>34</v>
      </c>
      <c r="F20528" t="s">
        <v>60</v>
      </c>
      <c r="G20528" s="82">
        <v>25276631</v>
      </c>
    </row>
    <row r="20529" spans="1:7" x14ac:dyDescent="0.25">
      <c r="A20529" s="1">
        <v>44286</v>
      </c>
      <c r="B20529" t="s">
        <v>199</v>
      </c>
      <c r="C20529" t="s">
        <v>16</v>
      </c>
      <c r="D20529" t="s">
        <v>138</v>
      </c>
      <c r="E20529" t="s">
        <v>34</v>
      </c>
      <c r="F20529" t="s">
        <v>58</v>
      </c>
      <c r="G20529" s="82">
        <v>137024939</v>
      </c>
    </row>
    <row r="20530" spans="1:7" x14ac:dyDescent="0.25">
      <c r="A20530" s="1">
        <v>44286</v>
      </c>
      <c r="B20530" t="s">
        <v>199</v>
      </c>
      <c r="C20530" t="s">
        <v>16</v>
      </c>
      <c r="D20530" t="s">
        <v>138</v>
      </c>
      <c r="E20530" t="s">
        <v>34</v>
      </c>
      <c r="F20530" t="s">
        <v>59</v>
      </c>
      <c r="G20530" s="82">
        <v>25584960</v>
      </c>
    </row>
    <row r="20531" spans="1:7" x14ac:dyDescent="0.25">
      <c r="A20531" s="1">
        <v>44286</v>
      </c>
      <c r="B20531" t="s">
        <v>199</v>
      </c>
      <c r="C20531" t="s">
        <v>16</v>
      </c>
      <c r="D20531" t="s">
        <v>138</v>
      </c>
      <c r="E20531" t="s">
        <v>36</v>
      </c>
      <c r="F20531" t="s">
        <v>58</v>
      </c>
      <c r="G20531" s="82">
        <v>51271836</v>
      </c>
    </row>
    <row r="20532" spans="1:7" x14ac:dyDescent="0.25">
      <c r="A20532" s="1">
        <v>44286</v>
      </c>
      <c r="B20532" t="s">
        <v>199</v>
      </c>
      <c r="C20532" t="s">
        <v>16</v>
      </c>
      <c r="D20532" t="s">
        <v>138</v>
      </c>
      <c r="E20532" t="s">
        <v>37</v>
      </c>
      <c r="F20532" t="s">
        <v>58</v>
      </c>
      <c r="G20532" s="82">
        <v>51318550</v>
      </c>
    </row>
    <row r="20533" spans="1:7" x14ac:dyDescent="0.25">
      <c r="A20533" s="1">
        <v>44286</v>
      </c>
      <c r="B20533" t="s">
        <v>199</v>
      </c>
      <c r="C20533" t="s">
        <v>16</v>
      </c>
      <c r="D20533" t="s">
        <v>138</v>
      </c>
      <c r="E20533" t="s">
        <v>41</v>
      </c>
      <c r="F20533" t="s">
        <v>58</v>
      </c>
      <c r="G20533" s="82">
        <v>51288909</v>
      </c>
    </row>
    <row r="20534" spans="1:7" x14ac:dyDescent="0.25">
      <c r="A20534" s="1">
        <v>44286</v>
      </c>
      <c r="B20534" t="s">
        <v>199</v>
      </c>
      <c r="C20534" t="s">
        <v>16</v>
      </c>
      <c r="D20534" t="s">
        <v>139</v>
      </c>
      <c r="E20534" t="s">
        <v>34</v>
      </c>
      <c r="F20534" t="s">
        <v>60</v>
      </c>
      <c r="G20534" s="82">
        <v>74417226</v>
      </c>
    </row>
    <row r="20535" spans="1:7" x14ac:dyDescent="0.25">
      <c r="A20535" s="1">
        <v>44286</v>
      </c>
      <c r="B20535" t="s">
        <v>199</v>
      </c>
      <c r="C20535" t="s">
        <v>16</v>
      </c>
      <c r="D20535" t="s">
        <v>139</v>
      </c>
      <c r="E20535" t="s">
        <v>34</v>
      </c>
      <c r="F20535" t="s">
        <v>58</v>
      </c>
      <c r="G20535" s="82">
        <v>126423508</v>
      </c>
    </row>
    <row r="20536" spans="1:7" x14ac:dyDescent="0.25">
      <c r="A20536" s="1">
        <v>44286</v>
      </c>
      <c r="B20536" t="s">
        <v>199</v>
      </c>
      <c r="C20536" t="s">
        <v>16</v>
      </c>
      <c r="D20536" t="s">
        <v>139</v>
      </c>
      <c r="E20536" t="s">
        <v>34</v>
      </c>
      <c r="F20536" t="s">
        <v>59</v>
      </c>
      <c r="G20536" s="82">
        <v>75324771</v>
      </c>
    </row>
    <row r="20537" spans="1:7" x14ac:dyDescent="0.25">
      <c r="A20537" s="1">
        <v>44286</v>
      </c>
      <c r="B20537" t="s">
        <v>199</v>
      </c>
      <c r="C20537" t="s">
        <v>16</v>
      </c>
      <c r="D20537" t="s">
        <v>139</v>
      </c>
      <c r="E20537" t="s">
        <v>36</v>
      </c>
      <c r="F20537" t="s">
        <v>58</v>
      </c>
      <c r="G20537" s="82">
        <v>75474998</v>
      </c>
    </row>
    <row r="20538" spans="1:7" x14ac:dyDescent="0.25">
      <c r="A20538" s="1">
        <v>44286</v>
      </c>
      <c r="B20538" t="s">
        <v>199</v>
      </c>
      <c r="C20538" t="s">
        <v>16</v>
      </c>
      <c r="D20538" t="s">
        <v>139</v>
      </c>
      <c r="E20538" t="s">
        <v>37</v>
      </c>
      <c r="F20538" t="s">
        <v>58</v>
      </c>
      <c r="G20538" s="82">
        <v>75536300</v>
      </c>
    </row>
    <row r="20539" spans="1:7" x14ac:dyDescent="0.25">
      <c r="A20539" s="1">
        <v>44286</v>
      </c>
      <c r="B20539" t="s">
        <v>199</v>
      </c>
      <c r="C20539" t="s">
        <v>16</v>
      </c>
      <c r="D20539" t="s">
        <v>139</v>
      </c>
      <c r="E20539" t="s">
        <v>41</v>
      </c>
      <c r="F20539" t="s">
        <v>58</v>
      </c>
      <c r="G20539" s="82">
        <v>75500124</v>
      </c>
    </row>
    <row r="20540" spans="1:7" x14ac:dyDescent="0.25">
      <c r="A20540" s="1">
        <v>44286</v>
      </c>
      <c r="B20540" t="s">
        <v>199</v>
      </c>
      <c r="C20540" t="s">
        <v>141</v>
      </c>
      <c r="D20540" t="s">
        <v>140</v>
      </c>
      <c r="E20540" t="s">
        <v>35</v>
      </c>
      <c r="F20540" t="s">
        <v>58</v>
      </c>
      <c r="G20540" s="82">
        <v>1675231722</v>
      </c>
    </row>
    <row r="20541" spans="1:7" x14ac:dyDescent="0.25">
      <c r="A20541" s="1">
        <v>44286</v>
      </c>
      <c r="B20541" t="s">
        <v>199</v>
      </c>
      <c r="C20541" t="s">
        <v>141</v>
      </c>
      <c r="D20541" t="s">
        <v>142</v>
      </c>
      <c r="E20541" t="s">
        <v>32</v>
      </c>
      <c r="F20541" t="s">
        <v>58</v>
      </c>
      <c r="G20541" s="82">
        <v>1726500</v>
      </c>
    </row>
    <row r="20542" spans="1:7" x14ac:dyDescent="0.25">
      <c r="A20542" s="1">
        <v>44286</v>
      </c>
      <c r="B20542" t="s">
        <v>199</v>
      </c>
      <c r="C20542" t="s">
        <v>141</v>
      </c>
      <c r="D20542" t="s">
        <v>142</v>
      </c>
      <c r="E20542" t="s">
        <v>33</v>
      </c>
      <c r="F20542" t="s">
        <v>58</v>
      </c>
      <c r="G20542" s="82">
        <v>23604976.072299998</v>
      </c>
    </row>
    <row r="20543" spans="1:7" x14ac:dyDescent="0.25">
      <c r="A20543" s="1">
        <v>44286</v>
      </c>
      <c r="B20543" t="s">
        <v>199</v>
      </c>
      <c r="C20543" t="s">
        <v>141</v>
      </c>
      <c r="D20543" t="s">
        <v>142</v>
      </c>
      <c r="E20543" t="s">
        <v>34</v>
      </c>
      <c r="F20543" t="s">
        <v>60</v>
      </c>
      <c r="G20543" s="82">
        <v>3151937.6576</v>
      </c>
    </row>
    <row r="20544" spans="1:7" x14ac:dyDescent="0.25">
      <c r="A20544" s="1">
        <v>44286</v>
      </c>
      <c r="B20544" t="s">
        <v>199</v>
      </c>
      <c r="C20544" t="s">
        <v>141</v>
      </c>
      <c r="D20544" t="s">
        <v>142</v>
      </c>
      <c r="E20544" t="s">
        <v>34</v>
      </c>
      <c r="F20544" t="s">
        <v>58</v>
      </c>
      <c r="G20544" s="82">
        <v>9544207.3839999996</v>
      </c>
    </row>
    <row r="20545" spans="1:7" x14ac:dyDescent="0.25">
      <c r="A20545" s="1">
        <v>44286</v>
      </c>
      <c r="B20545" t="s">
        <v>199</v>
      </c>
      <c r="C20545" t="s">
        <v>141</v>
      </c>
      <c r="D20545" t="s">
        <v>142</v>
      </c>
      <c r="E20545" t="s">
        <v>34</v>
      </c>
      <c r="F20545" t="s">
        <v>59</v>
      </c>
      <c r="G20545" s="82">
        <v>3920220.1255000001</v>
      </c>
    </row>
    <row r="20546" spans="1:7" x14ac:dyDescent="0.25">
      <c r="A20546" s="1">
        <v>44286</v>
      </c>
      <c r="B20546" t="s">
        <v>199</v>
      </c>
      <c r="C20546" t="s">
        <v>141</v>
      </c>
      <c r="D20546" t="s">
        <v>142</v>
      </c>
      <c r="E20546" t="s">
        <v>35</v>
      </c>
      <c r="F20546" t="s">
        <v>58</v>
      </c>
      <c r="G20546" s="82">
        <v>8671488</v>
      </c>
    </row>
    <row r="20547" spans="1:7" x14ac:dyDescent="0.25">
      <c r="A20547" s="1">
        <v>44286</v>
      </c>
      <c r="B20547" t="s">
        <v>199</v>
      </c>
      <c r="C20547" t="s">
        <v>141</v>
      </c>
      <c r="D20547" t="s">
        <v>142</v>
      </c>
      <c r="E20547" t="s">
        <v>36</v>
      </c>
      <c r="F20547" t="s">
        <v>58</v>
      </c>
      <c r="G20547" s="82">
        <v>16804385.600000001</v>
      </c>
    </row>
    <row r="20548" spans="1:7" x14ac:dyDescent="0.25">
      <c r="A20548" s="1">
        <v>44286</v>
      </c>
      <c r="B20548" t="s">
        <v>199</v>
      </c>
      <c r="C20548" t="s">
        <v>141</v>
      </c>
      <c r="D20548" t="s">
        <v>143</v>
      </c>
      <c r="E20548" t="s">
        <v>32</v>
      </c>
      <c r="F20548" t="s">
        <v>58</v>
      </c>
      <c r="G20548" s="82">
        <v>5340050</v>
      </c>
    </row>
    <row r="20549" spans="1:7" x14ac:dyDescent="0.25">
      <c r="A20549" s="1">
        <v>44286</v>
      </c>
      <c r="B20549" t="s">
        <v>199</v>
      </c>
      <c r="C20549" t="s">
        <v>141</v>
      </c>
      <c r="D20549" t="s">
        <v>143</v>
      </c>
      <c r="E20549" t="s">
        <v>33</v>
      </c>
      <c r="F20549" t="s">
        <v>58</v>
      </c>
      <c r="G20549" s="82">
        <v>53332707.064900003</v>
      </c>
    </row>
    <row r="20550" spans="1:7" x14ac:dyDescent="0.25">
      <c r="A20550" s="1">
        <v>44286</v>
      </c>
      <c r="B20550" t="s">
        <v>199</v>
      </c>
      <c r="C20550" t="s">
        <v>141</v>
      </c>
      <c r="D20550" t="s">
        <v>143</v>
      </c>
      <c r="E20550" t="s">
        <v>34</v>
      </c>
      <c r="F20550" t="s">
        <v>60</v>
      </c>
      <c r="G20550" s="82">
        <v>4465585.25</v>
      </c>
    </row>
    <row r="20551" spans="1:7" x14ac:dyDescent="0.25">
      <c r="A20551" s="1">
        <v>44286</v>
      </c>
      <c r="B20551" t="s">
        <v>199</v>
      </c>
      <c r="C20551" t="s">
        <v>141</v>
      </c>
      <c r="D20551" t="s">
        <v>143</v>
      </c>
      <c r="E20551" t="s">
        <v>34</v>
      </c>
      <c r="F20551" t="s">
        <v>59</v>
      </c>
      <c r="G20551" s="82">
        <v>18725412.533599999</v>
      </c>
    </row>
    <row r="20552" spans="1:7" x14ac:dyDescent="0.25">
      <c r="A20552" s="1">
        <v>44286</v>
      </c>
      <c r="B20552" t="s">
        <v>199</v>
      </c>
      <c r="C20552" t="s">
        <v>141</v>
      </c>
      <c r="D20552" t="s">
        <v>143</v>
      </c>
      <c r="E20552" t="s">
        <v>35</v>
      </c>
      <c r="F20552" t="s">
        <v>58</v>
      </c>
      <c r="G20552" s="82">
        <v>6759986</v>
      </c>
    </row>
    <row r="20553" spans="1:7" x14ac:dyDescent="0.25">
      <c r="A20553" s="1">
        <v>44286</v>
      </c>
      <c r="B20553" t="s">
        <v>199</v>
      </c>
      <c r="C20553" t="s">
        <v>141</v>
      </c>
      <c r="D20553" t="s">
        <v>143</v>
      </c>
      <c r="E20553" t="s">
        <v>35</v>
      </c>
      <c r="F20553" t="s">
        <v>59</v>
      </c>
      <c r="G20553" s="82">
        <v>112.41589999999999</v>
      </c>
    </row>
    <row r="20554" spans="1:7" x14ac:dyDescent="0.25">
      <c r="A20554" s="1">
        <v>44286</v>
      </c>
      <c r="B20554" t="s">
        <v>199</v>
      </c>
      <c r="C20554" t="s">
        <v>141</v>
      </c>
      <c r="D20554" t="s">
        <v>143</v>
      </c>
      <c r="E20554" t="s">
        <v>36</v>
      </c>
      <c r="F20554" t="s">
        <v>58</v>
      </c>
      <c r="G20554" s="82">
        <v>25605265.875</v>
      </c>
    </row>
    <row r="20555" spans="1:7" x14ac:dyDescent="0.25">
      <c r="A20555" s="1">
        <v>44286</v>
      </c>
      <c r="B20555" t="s">
        <v>199</v>
      </c>
      <c r="C20555" t="s">
        <v>141</v>
      </c>
      <c r="D20555" t="s">
        <v>144</v>
      </c>
      <c r="E20555" t="s">
        <v>32</v>
      </c>
      <c r="F20555" t="s">
        <v>58</v>
      </c>
      <c r="G20555" s="82">
        <v>4395400</v>
      </c>
    </row>
    <row r="20556" spans="1:7" x14ac:dyDescent="0.25">
      <c r="A20556" s="1">
        <v>44286</v>
      </c>
      <c r="B20556" t="s">
        <v>199</v>
      </c>
      <c r="C20556" t="s">
        <v>141</v>
      </c>
      <c r="D20556" t="s">
        <v>144</v>
      </c>
      <c r="E20556" t="s">
        <v>33</v>
      </c>
      <c r="F20556" t="s">
        <v>58</v>
      </c>
      <c r="G20556" s="82">
        <v>29310602.649999999</v>
      </c>
    </row>
    <row r="20557" spans="1:7" x14ac:dyDescent="0.25">
      <c r="A20557" s="1">
        <v>44286</v>
      </c>
      <c r="B20557" t="s">
        <v>199</v>
      </c>
      <c r="C20557" t="s">
        <v>141</v>
      </c>
      <c r="D20557" t="s">
        <v>144</v>
      </c>
      <c r="E20557" t="s">
        <v>34</v>
      </c>
      <c r="F20557" t="s">
        <v>60</v>
      </c>
      <c r="G20557" s="82">
        <v>1531057.8</v>
      </c>
    </row>
    <row r="20558" spans="1:7" x14ac:dyDescent="0.25">
      <c r="A20558" s="1">
        <v>44286</v>
      </c>
      <c r="B20558" t="s">
        <v>199</v>
      </c>
      <c r="C20558" t="s">
        <v>141</v>
      </c>
      <c r="D20558" t="s">
        <v>144</v>
      </c>
      <c r="E20558" t="s">
        <v>34</v>
      </c>
      <c r="F20558" t="s">
        <v>59</v>
      </c>
      <c r="G20558" s="82">
        <v>12582427.590600001</v>
      </c>
    </row>
    <row r="20559" spans="1:7" x14ac:dyDescent="0.25">
      <c r="A20559" s="1">
        <v>44286</v>
      </c>
      <c r="B20559" t="s">
        <v>199</v>
      </c>
      <c r="C20559" t="s">
        <v>141</v>
      </c>
      <c r="D20559" t="s">
        <v>144</v>
      </c>
      <c r="E20559" t="s">
        <v>35</v>
      </c>
      <c r="F20559" t="s">
        <v>58</v>
      </c>
      <c r="G20559" s="82">
        <v>1694114</v>
      </c>
    </row>
    <row r="20560" spans="1:7" x14ac:dyDescent="0.25">
      <c r="A20560" s="1">
        <v>44286</v>
      </c>
      <c r="B20560" t="s">
        <v>199</v>
      </c>
      <c r="C20560" t="s">
        <v>141</v>
      </c>
      <c r="D20560" t="s">
        <v>144</v>
      </c>
      <c r="E20560" t="s">
        <v>35</v>
      </c>
      <c r="F20560" t="s">
        <v>59</v>
      </c>
      <c r="G20560" s="82">
        <v>50880.194199999998</v>
      </c>
    </row>
    <row r="20561" spans="1:7" x14ac:dyDescent="0.25">
      <c r="A20561" s="1">
        <v>44286</v>
      </c>
      <c r="B20561" t="s">
        <v>199</v>
      </c>
      <c r="C20561" t="s">
        <v>141</v>
      </c>
      <c r="D20561" t="s">
        <v>144</v>
      </c>
      <c r="E20561" t="s">
        <v>36</v>
      </c>
      <c r="F20561" t="s">
        <v>58</v>
      </c>
      <c r="G20561" s="82">
        <v>7513808</v>
      </c>
    </row>
    <row r="20562" spans="1:7" x14ac:dyDescent="0.25">
      <c r="A20562" s="1">
        <v>44286</v>
      </c>
      <c r="B20562" t="s">
        <v>199</v>
      </c>
      <c r="C20562" t="s">
        <v>17</v>
      </c>
      <c r="D20562" t="s">
        <v>145</v>
      </c>
      <c r="E20562" t="s">
        <v>32</v>
      </c>
      <c r="F20562" t="s">
        <v>58</v>
      </c>
      <c r="G20562" s="82">
        <v>1413434466.3127</v>
      </c>
    </row>
    <row r="20563" spans="1:7" x14ac:dyDescent="0.25">
      <c r="A20563" s="1">
        <v>44286</v>
      </c>
      <c r="B20563" t="s">
        <v>199</v>
      </c>
      <c r="C20563" t="s">
        <v>17</v>
      </c>
      <c r="D20563" t="s">
        <v>145</v>
      </c>
      <c r="E20563" t="s">
        <v>33</v>
      </c>
      <c r="F20563" t="s">
        <v>58</v>
      </c>
      <c r="G20563" s="82">
        <v>306642658.6864</v>
      </c>
    </row>
    <row r="20564" spans="1:7" x14ac:dyDescent="0.25">
      <c r="A20564" s="1">
        <v>44286</v>
      </c>
      <c r="B20564" t="s">
        <v>199</v>
      </c>
      <c r="C20564" t="s">
        <v>17</v>
      </c>
      <c r="D20564" t="s">
        <v>145</v>
      </c>
      <c r="E20564" t="s">
        <v>34</v>
      </c>
      <c r="F20564" t="s">
        <v>60</v>
      </c>
      <c r="G20564" s="82">
        <v>54533977.658200003</v>
      </c>
    </row>
    <row r="20565" spans="1:7" x14ac:dyDescent="0.25">
      <c r="A20565" s="1">
        <v>44286</v>
      </c>
      <c r="B20565" t="s">
        <v>199</v>
      </c>
      <c r="C20565" t="s">
        <v>17</v>
      </c>
      <c r="D20565" t="s">
        <v>145</v>
      </c>
      <c r="E20565" t="s">
        <v>34</v>
      </c>
      <c r="F20565" t="s">
        <v>59</v>
      </c>
      <c r="G20565" s="82">
        <v>583882507.76170003</v>
      </c>
    </row>
    <row r="20566" spans="1:7" x14ac:dyDescent="0.25">
      <c r="A20566" s="1">
        <v>44286</v>
      </c>
      <c r="B20566" t="s">
        <v>199</v>
      </c>
      <c r="C20566" t="s">
        <v>17</v>
      </c>
      <c r="D20566" t="s">
        <v>145</v>
      </c>
      <c r="E20566" t="s">
        <v>35</v>
      </c>
      <c r="F20566" t="s">
        <v>60</v>
      </c>
      <c r="G20566" s="82">
        <v>15406820.785</v>
      </c>
    </row>
    <row r="20567" spans="1:7" x14ac:dyDescent="0.25">
      <c r="A20567" s="1">
        <v>44286</v>
      </c>
      <c r="B20567" t="s">
        <v>199</v>
      </c>
      <c r="C20567" t="s">
        <v>17</v>
      </c>
      <c r="D20567" t="s">
        <v>145</v>
      </c>
      <c r="E20567" t="s">
        <v>35</v>
      </c>
      <c r="F20567" t="s">
        <v>58</v>
      </c>
      <c r="G20567" s="82">
        <v>37287378</v>
      </c>
    </row>
    <row r="20568" spans="1:7" x14ac:dyDescent="0.25">
      <c r="A20568" s="1">
        <v>44286</v>
      </c>
      <c r="B20568" t="s">
        <v>199</v>
      </c>
      <c r="C20568" t="s">
        <v>17</v>
      </c>
      <c r="D20568" t="s">
        <v>145</v>
      </c>
      <c r="E20568" t="s">
        <v>35</v>
      </c>
      <c r="F20568" t="s">
        <v>59</v>
      </c>
      <c r="G20568" s="82">
        <v>5575252.6664000005</v>
      </c>
    </row>
    <row r="20569" spans="1:7" x14ac:dyDescent="0.25">
      <c r="A20569" s="1">
        <v>44286</v>
      </c>
      <c r="B20569" t="s">
        <v>199</v>
      </c>
      <c r="C20569" t="s">
        <v>17</v>
      </c>
      <c r="D20569" t="s">
        <v>145</v>
      </c>
      <c r="E20569" t="s">
        <v>36</v>
      </c>
      <c r="F20569" t="s">
        <v>58</v>
      </c>
      <c r="G20569" s="82">
        <v>260463244.19999999</v>
      </c>
    </row>
    <row r="20570" spans="1:7" x14ac:dyDescent="0.25">
      <c r="A20570" s="1">
        <v>44286</v>
      </c>
      <c r="B20570" t="s">
        <v>199</v>
      </c>
      <c r="C20570" t="s">
        <v>17</v>
      </c>
      <c r="D20570" t="s">
        <v>145</v>
      </c>
      <c r="E20570" t="s">
        <v>37</v>
      </c>
      <c r="F20570" t="s">
        <v>58</v>
      </c>
      <c r="G20570" s="82">
        <v>641241060</v>
      </c>
    </row>
    <row r="20571" spans="1:7" x14ac:dyDescent="0.25">
      <c r="A20571" s="1">
        <v>44286</v>
      </c>
      <c r="B20571" t="s">
        <v>199</v>
      </c>
      <c r="C20571" t="s">
        <v>17</v>
      </c>
      <c r="D20571" t="s">
        <v>145</v>
      </c>
      <c r="E20571" t="s">
        <v>38</v>
      </c>
      <c r="F20571" t="s">
        <v>58</v>
      </c>
      <c r="G20571" s="82">
        <v>50000000</v>
      </c>
    </row>
    <row r="20572" spans="1:7" x14ac:dyDescent="0.25">
      <c r="A20572" s="1">
        <v>44286</v>
      </c>
      <c r="B20572" t="s">
        <v>199</v>
      </c>
      <c r="C20572" t="s">
        <v>17</v>
      </c>
      <c r="D20572" t="s">
        <v>145</v>
      </c>
      <c r="E20572" t="s">
        <v>39</v>
      </c>
      <c r="F20572" t="s">
        <v>58</v>
      </c>
      <c r="G20572" s="82">
        <v>53155659</v>
      </c>
    </row>
    <row r="20573" spans="1:7" x14ac:dyDescent="0.25">
      <c r="A20573" s="1">
        <v>44286</v>
      </c>
      <c r="B20573" t="s">
        <v>199</v>
      </c>
      <c r="C20573" t="s">
        <v>17</v>
      </c>
      <c r="D20573" t="s">
        <v>145</v>
      </c>
      <c r="E20573" t="s">
        <v>40</v>
      </c>
      <c r="F20573" t="s">
        <v>58</v>
      </c>
      <c r="G20573" s="82">
        <v>13037140</v>
      </c>
    </row>
    <row r="20574" spans="1:7" x14ac:dyDescent="0.25">
      <c r="A20574" s="1">
        <v>44286</v>
      </c>
      <c r="B20574" t="s">
        <v>199</v>
      </c>
      <c r="C20574" t="s">
        <v>17</v>
      </c>
      <c r="D20574" t="s">
        <v>145</v>
      </c>
      <c r="E20574" t="s">
        <v>41</v>
      </c>
      <c r="F20574" t="s">
        <v>58</v>
      </c>
      <c r="G20574" s="82">
        <v>90198315</v>
      </c>
    </row>
    <row r="20575" spans="1:7" x14ac:dyDescent="0.25">
      <c r="A20575" s="1">
        <v>44286</v>
      </c>
      <c r="B20575" t="s">
        <v>199</v>
      </c>
      <c r="C20575" t="s">
        <v>17</v>
      </c>
      <c r="D20575" t="s">
        <v>146</v>
      </c>
      <c r="E20575" t="s">
        <v>30</v>
      </c>
      <c r="F20575" t="s">
        <v>58</v>
      </c>
      <c r="G20575" s="82">
        <v>145111864</v>
      </c>
    </row>
    <row r="20576" spans="1:7" x14ac:dyDescent="0.25">
      <c r="A20576" s="1">
        <v>44286</v>
      </c>
      <c r="B20576" t="s">
        <v>199</v>
      </c>
      <c r="C20576" t="s">
        <v>17</v>
      </c>
      <c r="D20576" t="s">
        <v>146</v>
      </c>
      <c r="E20576" t="s">
        <v>32</v>
      </c>
      <c r="F20576" t="s">
        <v>58</v>
      </c>
      <c r="G20576" s="82">
        <v>4428486776.1773005</v>
      </c>
    </row>
    <row r="20577" spans="1:7" x14ac:dyDescent="0.25">
      <c r="A20577" s="1">
        <v>44286</v>
      </c>
      <c r="B20577" t="s">
        <v>199</v>
      </c>
      <c r="C20577" t="s">
        <v>17</v>
      </c>
      <c r="D20577" t="s">
        <v>146</v>
      </c>
      <c r="E20577" t="s">
        <v>33</v>
      </c>
      <c r="F20577" t="s">
        <v>58</v>
      </c>
      <c r="G20577" s="82">
        <v>1824957228.0580001</v>
      </c>
    </row>
    <row r="20578" spans="1:7" x14ac:dyDescent="0.25">
      <c r="A20578" s="1">
        <v>44286</v>
      </c>
      <c r="B20578" t="s">
        <v>199</v>
      </c>
      <c r="C20578" t="s">
        <v>17</v>
      </c>
      <c r="D20578" t="s">
        <v>146</v>
      </c>
      <c r="E20578" t="s">
        <v>34</v>
      </c>
      <c r="F20578" t="s">
        <v>60</v>
      </c>
      <c r="G20578" s="82">
        <v>255292210.465</v>
      </c>
    </row>
    <row r="20579" spans="1:7" x14ac:dyDescent="0.25">
      <c r="A20579" s="1">
        <v>44286</v>
      </c>
      <c r="B20579" t="s">
        <v>199</v>
      </c>
      <c r="C20579" t="s">
        <v>17</v>
      </c>
      <c r="D20579" t="s">
        <v>146</v>
      </c>
      <c r="E20579" t="s">
        <v>34</v>
      </c>
      <c r="F20579" t="s">
        <v>65</v>
      </c>
      <c r="G20579" s="82">
        <v>151132367.03600001</v>
      </c>
    </row>
    <row r="20580" spans="1:7" x14ac:dyDescent="0.25">
      <c r="A20580" s="1">
        <v>44286</v>
      </c>
      <c r="B20580" t="s">
        <v>199</v>
      </c>
      <c r="C20580" t="s">
        <v>17</v>
      </c>
      <c r="D20580" t="s">
        <v>146</v>
      </c>
      <c r="E20580" t="s">
        <v>34</v>
      </c>
      <c r="F20580" t="s">
        <v>59</v>
      </c>
      <c r="G20580" s="82">
        <v>2286217143.2888999</v>
      </c>
    </row>
    <row r="20581" spans="1:7" x14ac:dyDescent="0.25">
      <c r="A20581" s="1">
        <v>44286</v>
      </c>
      <c r="B20581" t="s">
        <v>199</v>
      </c>
      <c r="C20581" t="s">
        <v>17</v>
      </c>
      <c r="D20581" t="s">
        <v>146</v>
      </c>
      <c r="E20581" t="s">
        <v>35</v>
      </c>
      <c r="F20581" t="s">
        <v>60</v>
      </c>
      <c r="G20581" s="82">
        <v>10093607.4</v>
      </c>
    </row>
    <row r="20582" spans="1:7" x14ac:dyDescent="0.25">
      <c r="A20582" s="1">
        <v>44286</v>
      </c>
      <c r="B20582" t="s">
        <v>199</v>
      </c>
      <c r="C20582" t="s">
        <v>17</v>
      </c>
      <c r="D20582" t="s">
        <v>146</v>
      </c>
      <c r="E20582" t="s">
        <v>35</v>
      </c>
      <c r="F20582" t="s">
        <v>58</v>
      </c>
      <c r="G20582" s="82">
        <v>41709563</v>
      </c>
    </row>
    <row r="20583" spans="1:7" x14ac:dyDescent="0.25">
      <c r="A20583" s="1">
        <v>44286</v>
      </c>
      <c r="B20583" t="s">
        <v>199</v>
      </c>
      <c r="C20583" t="s">
        <v>17</v>
      </c>
      <c r="D20583" t="s">
        <v>146</v>
      </c>
      <c r="E20583" t="s">
        <v>35</v>
      </c>
      <c r="F20583" t="s">
        <v>65</v>
      </c>
      <c r="G20583" s="82">
        <v>1007.76</v>
      </c>
    </row>
    <row r="20584" spans="1:7" x14ac:dyDescent="0.25">
      <c r="A20584" s="1">
        <v>44286</v>
      </c>
      <c r="B20584" t="s">
        <v>199</v>
      </c>
      <c r="C20584" t="s">
        <v>17</v>
      </c>
      <c r="D20584" t="s">
        <v>146</v>
      </c>
      <c r="E20584" t="s">
        <v>35</v>
      </c>
      <c r="F20584" t="s">
        <v>59</v>
      </c>
      <c r="G20584" s="82">
        <v>1588853.49</v>
      </c>
    </row>
    <row r="20585" spans="1:7" x14ac:dyDescent="0.25">
      <c r="A20585" s="1">
        <v>44286</v>
      </c>
      <c r="B20585" t="s">
        <v>199</v>
      </c>
      <c r="C20585" t="s">
        <v>17</v>
      </c>
      <c r="D20585" t="s">
        <v>146</v>
      </c>
      <c r="E20585" t="s">
        <v>36</v>
      </c>
      <c r="F20585" t="s">
        <v>58</v>
      </c>
      <c r="G20585" s="82">
        <v>3734505537.5681</v>
      </c>
    </row>
    <row r="20586" spans="1:7" x14ac:dyDescent="0.25">
      <c r="A20586" s="1">
        <v>44286</v>
      </c>
      <c r="B20586" t="s">
        <v>199</v>
      </c>
      <c r="C20586" t="s">
        <v>17</v>
      </c>
      <c r="D20586" t="s">
        <v>146</v>
      </c>
      <c r="E20586" t="s">
        <v>36</v>
      </c>
      <c r="F20586" t="s">
        <v>59</v>
      </c>
      <c r="G20586" s="82">
        <v>76607899.170000002</v>
      </c>
    </row>
    <row r="20587" spans="1:7" x14ac:dyDescent="0.25">
      <c r="A20587" s="1">
        <v>44286</v>
      </c>
      <c r="B20587" t="s">
        <v>199</v>
      </c>
      <c r="C20587" t="s">
        <v>17</v>
      </c>
      <c r="D20587" t="s">
        <v>146</v>
      </c>
      <c r="E20587" t="s">
        <v>37</v>
      </c>
      <c r="F20587" t="s">
        <v>58</v>
      </c>
      <c r="G20587" s="82">
        <v>4659381750</v>
      </c>
    </row>
    <row r="20588" spans="1:7" x14ac:dyDescent="0.25">
      <c r="A20588" s="1">
        <v>44286</v>
      </c>
      <c r="B20588" t="s">
        <v>199</v>
      </c>
      <c r="C20588" t="s">
        <v>17</v>
      </c>
      <c r="D20588" t="s">
        <v>146</v>
      </c>
      <c r="E20588" t="s">
        <v>38</v>
      </c>
      <c r="F20588" t="s">
        <v>58</v>
      </c>
      <c r="G20588" s="82">
        <v>300000000</v>
      </c>
    </row>
    <row r="20589" spans="1:7" x14ac:dyDescent="0.25">
      <c r="A20589" s="1">
        <v>44286</v>
      </c>
      <c r="B20589" t="s">
        <v>199</v>
      </c>
      <c r="C20589" t="s">
        <v>17</v>
      </c>
      <c r="D20589" t="s">
        <v>146</v>
      </c>
      <c r="E20589" t="s">
        <v>39</v>
      </c>
      <c r="F20589" t="s">
        <v>58</v>
      </c>
      <c r="G20589" s="82">
        <v>1109274931</v>
      </c>
    </row>
    <row r="20590" spans="1:7" x14ac:dyDescent="0.25">
      <c r="A20590" s="1">
        <v>44286</v>
      </c>
      <c r="B20590" t="s">
        <v>199</v>
      </c>
      <c r="C20590" t="s">
        <v>17</v>
      </c>
      <c r="D20590" t="s">
        <v>146</v>
      </c>
      <c r="E20590" t="s">
        <v>40</v>
      </c>
      <c r="F20590" t="s">
        <v>58</v>
      </c>
      <c r="G20590" s="82">
        <v>65185700</v>
      </c>
    </row>
    <row r="20591" spans="1:7" x14ac:dyDescent="0.25">
      <c r="A20591" s="1">
        <v>44286</v>
      </c>
      <c r="B20591" t="s">
        <v>199</v>
      </c>
      <c r="C20591" t="s">
        <v>17</v>
      </c>
      <c r="D20591" t="s">
        <v>146</v>
      </c>
      <c r="E20591" t="s">
        <v>41</v>
      </c>
      <c r="F20591" t="s">
        <v>58</v>
      </c>
      <c r="G20591" s="82">
        <v>959356931.32159996</v>
      </c>
    </row>
    <row r="20592" spans="1:7" x14ac:dyDescent="0.25">
      <c r="A20592" s="1">
        <v>44286</v>
      </c>
      <c r="B20592" t="s">
        <v>199</v>
      </c>
      <c r="C20592" t="s">
        <v>17</v>
      </c>
      <c r="D20592" t="s">
        <v>147</v>
      </c>
      <c r="E20592" t="s">
        <v>33</v>
      </c>
      <c r="F20592" t="s">
        <v>58</v>
      </c>
      <c r="G20592" s="82">
        <v>166753699.53740001</v>
      </c>
    </row>
    <row r="20593" spans="1:7" x14ac:dyDescent="0.25">
      <c r="A20593" s="1">
        <v>44286</v>
      </c>
      <c r="B20593" t="s">
        <v>199</v>
      </c>
      <c r="C20593" t="s">
        <v>17</v>
      </c>
      <c r="D20593" t="s">
        <v>147</v>
      </c>
      <c r="E20593" t="s">
        <v>34</v>
      </c>
      <c r="F20593" t="s">
        <v>60</v>
      </c>
      <c r="G20593" s="82">
        <v>8007240.9488000004</v>
      </c>
    </row>
    <row r="20594" spans="1:7" x14ac:dyDescent="0.25">
      <c r="A20594" s="1">
        <v>44286</v>
      </c>
      <c r="B20594" t="s">
        <v>199</v>
      </c>
      <c r="C20594" t="s">
        <v>17</v>
      </c>
      <c r="D20594" t="s">
        <v>147</v>
      </c>
      <c r="E20594" t="s">
        <v>35</v>
      </c>
      <c r="F20594" t="s">
        <v>60</v>
      </c>
      <c r="G20594" s="82">
        <v>131.809</v>
      </c>
    </row>
    <row r="20595" spans="1:7" x14ac:dyDescent="0.25">
      <c r="A20595" s="1">
        <v>44286</v>
      </c>
      <c r="B20595" t="s">
        <v>199</v>
      </c>
      <c r="C20595" t="s">
        <v>17</v>
      </c>
      <c r="D20595" t="s">
        <v>147</v>
      </c>
      <c r="E20595" t="s">
        <v>35</v>
      </c>
      <c r="F20595" t="s">
        <v>58</v>
      </c>
      <c r="G20595" s="82">
        <v>54661129</v>
      </c>
    </row>
    <row r="20596" spans="1:7" x14ac:dyDescent="0.25">
      <c r="A20596" s="1">
        <v>44286</v>
      </c>
      <c r="B20596" t="s">
        <v>199</v>
      </c>
      <c r="C20596" t="s">
        <v>17</v>
      </c>
      <c r="D20596" t="s">
        <v>147</v>
      </c>
      <c r="E20596" t="s">
        <v>36</v>
      </c>
      <c r="F20596" t="s">
        <v>58</v>
      </c>
      <c r="G20596" s="82">
        <v>236535858.00909999</v>
      </c>
    </row>
    <row r="20597" spans="1:7" x14ac:dyDescent="0.25">
      <c r="A20597" s="1">
        <v>44286</v>
      </c>
      <c r="B20597" t="s">
        <v>199</v>
      </c>
      <c r="C20597" t="s">
        <v>17</v>
      </c>
      <c r="D20597" t="s">
        <v>147</v>
      </c>
      <c r="E20597" t="s">
        <v>37</v>
      </c>
      <c r="F20597" t="s">
        <v>58</v>
      </c>
      <c r="G20597" s="82">
        <v>89753080</v>
      </c>
    </row>
    <row r="20598" spans="1:7" x14ac:dyDescent="0.25">
      <c r="A20598" s="1">
        <v>44286</v>
      </c>
      <c r="B20598" t="s">
        <v>199</v>
      </c>
      <c r="C20598" t="s">
        <v>17</v>
      </c>
      <c r="D20598" t="s">
        <v>147</v>
      </c>
      <c r="E20598" t="s">
        <v>41</v>
      </c>
      <c r="F20598" t="s">
        <v>58</v>
      </c>
      <c r="G20598" s="82">
        <v>12440947.1538</v>
      </c>
    </row>
    <row r="20599" spans="1:7" x14ac:dyDescent="0.25">
      <c r="A20599" s="1">
        <v>44286</v>
      </c>
      <c r="B20599" t="s">
        <v>199</v>
      </c>
      <c r="C20599" t="s">
        <v>18</v>
      </c>
      <c r="D20599" t="s">
        <v>138</v>
      </c>
      <c r="E20599" t="s">
        <v>32</v>
      </c>
      <c r="F20599" t="s">
        <v>60</v>
      </c>
      <c r="G20599" s="82">
        <v>12973560</v>
      </c>
    </row>
    <row r="20600" spans="1:7" x14ac:dyDescent="0.25">
      <c r="A20600" s="1">
        <v>44286</v>
      </c>
      <c r="B20600" t="s">
        <v>199</v>
      </c>
      <c r="C20600" t="s">
        <v>18</v>
      </c>
      <c r="D20600" t="s">
        <v>138</v>
      </c>
      <c r="E20600" t="s">
        <v>32</v>
      </c>
      <c r="F20600" t="s">
        <v>58</v>
      </c>
      <c r="G20600" s="82">
        <v>269833870</v>
      </c>
    </row>
    <row r="20601" spans="1:7" x14ac:dyDescent="0.25">
      <c r="A20601" s="1">
        <v>44286</v>
      </c>
      <c r="B20601" t="s">
        <v>199</v>
      </c>
      <c r="C20601" t="s">
        <v>18</v>
      </c>
      <c r="D20601" t="s">
        <v>138</v>
      </c>
      <c r="E20601" t="s">
        <v>33</v>
      </c>
      <c r="F20601" t="s">
        <v>58</v>
      </c>
      <c r="G20601" s="82">
        <v>147383659</v>
      </c>
    </row>
    <row r="20602" spans="1:7" x14ac:dyDescent="0.25">
      <c r="A20602" s="1">
        <v>44286</v>
      </c>
      <c r="B20602" t="s">
        <v>199</v>
      </c>
      <c r="C20602" t="s">
        <v>18</v>
      </c>
      <c r="D20602" t="s">
        <v>138</v>
      </c>
      <c r="E20602" t="s">
        <v>34</v>
      </c>
      <c r="F20602" t="s">
        <v>60</v>
      </c>
      <c r="G20602" s="82">
        <v>14192393</v>
      </c>
    </row>
    <row r="20603" spans="1:7" x14ac:dyDescent="0.25">
      <c r="A20603" s="1">
        <v>44286</v>
      </c>
      <c r="B20603" t="s">
        <v>199</v>
      </c>
      <c r="C20603" t="s">
        <v>18</v>
      </c>
      <c r="D20603" t="s">
        <v>138</v>
      </c>
      <c r="E20603" t="s">
        <v>34</v>
      </c>
      <c r="F20603" t="s">
        <v>58</v>
      </c>
      <c r="G20603" s="82">
        <v>46535570</v>
      </c>
    </row>
    <row r="20604" spans="1:7" x14ac:dyDescent="0.25">
      <c r="A20604" s="1">
        <v>44286</v>
      </c>
      <c r="B20604" t="s">
        <v>199</v>
      </c>
      <c r="C20604" t="s">
        <v>18</v>
      </c>
      <c r="D20604" t="s">
        <v>138</v>
      </c>
      <c r="E20604" t="s">
        <v>34</v>
      </c>
      <c r="F20604" t="s">
        <v>59</v>
      </c>
      <c r="G20604" s="82">
        <v>418869247</v>
      </c>
    </row>
    <row r="20605" spans="1:7" x14ac:dyDescent="0.25">
      <c r="A20605" s="1">
        <v>44286</v>
      </c>
      <c r="B20605" t="s">
        <v>199</v>
      </c>
      <c r="C20605" t="s">
        <v>18</v>
      </c>
      <c r="D20605" t="s">
        <v>138</v>
      </c>
      <c r="E20605" t="s">
        <v>35</v>
      </c>
      <c r="F20605" t="s">
        <v>60</v>
      </c>
      <c r="G20605" s="82">
        <v>127424</v>
      </c>
    </row>
    <row r="20606" spans="1:7" x14ac:dyDescent="0.25">
      <c r="A20606" s="1">
        <v>44286</v>
      </c>
      <c r="B20606" t="s">
        <v>199</v>
      </c>
      <c r="C20606" t="s">
        <v>18</v>
      </c>
      <c r="D20606" t="s">
        <v>138</v>
      </c>
      <c r="E20606" t="s">
        <v>35</v>
      </c>
      <c r="F20606" t="s">
        <v>58</v>
      </c>
      <c r="G20606" s="82">
        <v>68281213</v>
      </c>
    </row>
    <row r="20607" spans="1:7" x14ac:dyDescent="0.25">
      <c r="A20607" s="1">
        <v>44286</v>
      </c>
      <c r="B20607" t="s">
        <v>199</v>
      </c>
      <c r="C20607" t="s">
        <v>18</v>
      </c>
      <c r="D20607" t="s">
        <v>138</v>
      </c>
      <c r="E20607" t="s">
        <v>35</v>
      </c>
      <c r="F20607" t="s">
        <v>59</v>
      </c>
      <c r="G20607" s="82">
        <v>128968</v>
      </c>
    </row>
    <row r="20608" spans="1:7" x14ac:dyDescent="0.25">
      <c r="A20608" s="1">
        <v>44286</v>
      </c>
      <c r="B20608" t="s">
        <v>199</v>
      </c>
      <c r="C20608" t="s">
        <v>18</v>
      </c>
      <c r="D20608" t="s">
        <v>138</v>
      </c>
      <c r="E20608" t="s">
        <v>36</v>
      </c>
      <c r="F20608" t="s">
        <v>58</v>
      </c>
      <c r="G20608" s="82">
        <v>718156647</v>
      </c>
    </row>
    <row r="20609" spans="1:7" x14ac:dyDescent="0.25">
      <c r="A20609" s="1">
        <v>44286</v>
      </c>
      <c r="B20609" t="s">
        <v>199</v>
      </c>
      <c r="C20609" t="s">
        <v>18</v>
      </c>
      <c r="D20609" t="s">
        <v>138</v>
      </c>
      <c r="E20609" t="s">
        <v>37</v>
      </c>
      <c r="F20609" t="s">
        <v>58</v>
      </c>
      <c r="G20609" s="82">
        <v>255577439</v>
      </c>
    </row>
    <row r="20610" spans="1:7" x14ac:dyDescent="0.25">
      <c r="A20610" s="1">
        <v>44286</v>
      </c>
      <c r="B20610" t="s">
        <v>199</v>
      </c>
      <c r="C20610" t="s">
        <v>18</v>
      </c>
      <c r="D20610" t="s">
        <v>138</v>
      </c>
      <c r="E20610" t="s">
        <v>39</v>
      </c>
      <c r="F20610" t="s">
        <v>58</v>
      </c>
      <c r="G20610" s="82">
        <v>32321627</v>
      </c>
    </row>
    <row r="20611" spans="1:7" x14ac:dyDescent="0.25">
      <c r="A20611" s="1">
        <v>44286</v>
      </c>
      <c r="B20611" t="s">
        <v>199</v>
      </c>
      <c r="C20611" t="s">
        <v>18</v>
      </c>
      <c r="D20611" t="s">
        <v>138</v>
      </c>
      <c r="E20611" t="s">
        <v>41</v>
      </c>
      <c r="F20611" t="s">
        <v>58</v>
      </c>
      <c r="G20611" s="82">
        <v>21235942</v>
      </c>
    </row>
    <row r="20612" spans="1:7" x14ac:dyDescent="0.25">
      <c r="A20612" s="1">
        <v>44286</v>
      </c>
      <c r="B20612" t="s">
        <v>199</v>
      </c>
      <c r="C20612" t="s">
        <v>18</v>
      </c>
      <c r="D20612" t="s">
        <v>139</v>
      </c>
      <c r="E20612" t="s">
        <v>32</v>
      </c>
      <c r="F20612" t="s">
        <v>60</v>
      </c>
      <c r="G20612" s="82">
        <v>30271640</v>
      </c>
    </row>
    <row r="20613" spans="1:7" x14ac:dyDescent="0.25">
      <c r="A20613" s="1">
        <v>44286</v>
      </c>
      <c r="B20613" t="s">
        <v>199</v>
      </c>
      <c r="C20613" t="s">
        <v>18</v>
      </c>
      <c r="D20613" t="s">
        <v>139</v>
      </c>
      <c r="E20613" t="s">
        <v>32</v>
      </c>
      <c r="F20613" t="s">
        <v>58</v>
      </c>
      <c r="G20613" s="82">
        <v>1112612975</v>
      </c>
    </row>
    <row r="20614" spans="1:7" x14ac:dyDescent="0.25">
      <c r="A20614" s="1">
        <v>44286</v>
      </c>
      <c r="B20614" t="s">
        <v>199</v>
      </c>
      <c r="C20614" t="s">
        <v>18</v>
      </c>
      <c r="D20614" t="s">
        <v>139</v>
      </c>
      <c r="E20614" t="s">
        <v>33</v>
      </c>
      <c r="F20614" t="s">
        <v>58</v>
      </c>
      <c r="G20614" s="82">
        <v>130909972</v>
      </c>
    </row>
    <row r="20615" spans="1:7" x14ac:dyDescent="0.25">
      <c r="A20615" s="1">
        <v>44286</v>
      </c>
      <c r="B20615" t="s">
        <v>199</v>
      </c>
      <c r="C20615" t="s">
        <v>18</v>
      </c>
      <c r="D20615" t="s">
        <v>139</v>
      </c>
      <c r="E20615" t="s">
        <v>34</v>
      </c>
      <c r="F20615" t="s">
        <v>60</v>
      </c>
      <c r="G20615" s="82">
        <v>53360386</v>
      </c>
    </row>
    <row r="20616" spans="1:7" x14ac:dyDescent="0.25">
      <c r="A20616" s="1">
        <v>44286</v>
      </c>
      <c r="B20616" t="s">
        <v>199</v>
      </c>
      <c r="C20616" t="s">
        <v>18</v>
      </c>
      <c r="D20616" t="s">
        <v>139</v>
      </c>
      <c r="E20616" t="s">
        <v>34</v>
      </c>
      <c r="F20616" t="s">
        <v>58</v>
      </c>
      <c r="G20616" s="82">
        <v>24799587</v>
      </c>
    </row>
    <row r="20617" spans="1:7" x14ac:dyDescent="0.25">
      <c r="A20617" s="1">
        <v>44286</v>
      </c>
      <c r="B20617" t="s">
        <v>199</v>
      </c>
      <c r="C20617" t="s">
        <v>18</v>
      </c>
      <c r="D20617" t="s">
        <v>139</v>
      </c>
      <c r="E20617" t="s">
        <v>34</v>
      </c>
      <c r="F20617" t="s">
        <v>59</v>
      </c>
      <c r="G20617" s="82">
        <v>1610149470</v>
      </c>
    </row>
    <row r="20618" spans="1:7" x14ac:dyDescent="0.25">
      <c r="A20618" s="1">
        <v>44286</v>
      </c>
      <c r="B20618" t="s">
        <v>199</v>
      </c>
      <c r="C20618" t="s">
        <v>18</v>
      </c>
      <c r="D20618" t="s">
        <v>139</v>
      </c>
      <c r="E20618" t="s">
        <v>35</v>
      </c>
      <c r="F20618" t="s">
        <v>60</v>
      </c>
      <c r="G20618" s="82">
        <v>297911</v>
      </c>
    </row>
    <row r="20619" spans="1:7" x14ac:dyDescent="0.25">
      <c r="A20619" s="1">
        <v>44286</v>
      </c>
      <c r="B20619" t="s">
        <v>199</v>
      </c>
      <c r="C20619" t="s">
        <v>18</v>
      </c>
      <c r="D20619" t="s">
        <v>139</v>
      </c>
      <c r="E20619" t="s">
        <v>35</v>
      </c>
      <c r="F20619" t="s">
        <v>58</v>
      </c>
      <c r="G20619" s="82">
        <v>43722225</v>
      </c>
    </row>
    <row r="20620" spans="1:7" x14ac:dyDescent="0.25">
      <c r="A20620" s="1">
        <v>44286</v>
      </c>
      <c r="B20620" t="s">
        <v>199</v>
      </c>
      <c r="C20620" t="s">
        <v>18</v>
      </c>
      <c r="D20620" t="s">
        <v>139</v>
      </c>
      <c r="E20620" t="s">
        <v>35</v>
      </c>
      <c r="F20620" t="s">
        <v>59</v>
      </c>
      <c r="G20620" s="82">
        <v>279783</v>
      </c>
    </row>
    <row r="20621" spans="1:7" x14ac:dyDescent="0.25">
      <c r="A20621" s="1">
        <v>44286</v>
      </c>
      <c r="B20621" t="s">
        <v>199</v>
      </c>
      <c r="C20621" t="s">
        <v>18</v>
      </c>
      <c r="D20621" t="s">
        <v>139</v>
      </c>
      <c r="E20621" t="s">
        <v>36</v>
      </c>
      <c r="F20621" t="s">
        <v>58</v>
      </c>
      <c r="G20621" s="82">
        <v>1337755988</v>
      </c>
    </row>
    <row r="20622" spans="1:7" x14ac:dyDescent="0.25">
      <c r="A20622" s="1">
        <v>44286</v>
      </c>
      <c r="B20622" t="s">
        <v>199</v>
      </c>
      <c r="C20622" t="s">
        <v>18</v>
      </c>
      <c r="D20622" t="s">
        <v>139</v>
      </c>
      <c r="E20622" t="s">
        <v>37</v>
      </c>
      <c r="F20622" t="s">
        <v>58</v>
      </c>
      <c r="G20622" s="82">
        <v>596407362</v>
      </c>
    </row>
    <row r="20623" spans="1:7" x14ac:dyDescent="0.25">
      <c r="A20623" s="1">
        <v>44286</v>
      </c>
      <c r="B20623" t="s">
        <v>199</v>
      </c>
      <c r="C20623" t="s">
        <v>18</v>
      </c>
      <c r="D20623" t="s">
        <v>139</v>
      </c>
      <c r="E20623" t="s">
        <v>39</v>
      </c>
      <c r="F20623" t="s">
        <v>58</v>
      </c>
      <c r="G20623" s="82">
        <v>32321627</v>
      </c>
    </row>
    <row r="20624" spans="1:7" x14ac:dyDescent="0.25">
      <c r="A20624" s="1">
        <v>44286</v>
      </c>
      <c r="B20624" t="s">
        <v>199</v>
      </c>
      <c r="C20624" t="s">
        <v>18</v>
      </c>
      <c r="D20624" t="s">
        <v>139</v>
      </c>
      <c r="E20624" t="s">
        <v>41</v>
      </c>
      <c r="F20624" t="s">
        <v>58</v>
      </c>
      <c r="G20624" s="82">
        <v>21235942</v>
      </c>
    </row>
    <row r="20625" spans="1:7" x14ac:dyDescent="0.25">
      <c r="A20625" s="1">
        <v>44286</v>
      </c>
      <c r="B20625" t="s">
        <v>199</v>
      </c>
      <c r="C20625" t="s">
        <v>18</v>
      </c>
      <c r="D20625" t="s">
        <v>148</v>
      </c>
      <c r="E20625" t="s">
        <v>35</v>
      </c>
      <c r="F20625" t="s">
        <v>58</v>
      </c>
      <c r="G20625" s="82">
        <v>450255197</v>
      </c>
    </row>
    <row r="20626" spans="1:7" x14ac:dyDescent="0.25">
      <c r="A20626" s="1">
        <v>44286</v>
      </c>
      <c r="B20626" t="s">
        <v>199</v>
      </c>
      <c r="C20626" t="s">
        <v>18</v>
      </c>
      <c r="D20626" t="s">
        <v>149</v>
      </c>
      <c r="E20626" t="s">
        <v>32</v>
      </c>
      <c r="F20626" t="s">
        <v>58</v>
      </c>
      <c r="G20626" s="82">
        <v>8392583</v>
      </c>
    </row>
    <row r="20627" spans="1:7" x14ac:dyDescent="0.25">
      <c r="A20627" s="1">
        <v>44286</v>
      </c>
      <c r="B20627" t="s">
        <v>199</v>
      </c>
      <c r="C20627" t="s">
        <v>18</v>
      </c>
      <c r="D20627" t="s">
        <v>149</v>
      </c>
      <c r="E20627" t="s">
        <v>33</v>
      </c>
      <c r="F20627" t="s">
        <v>58</v>
      </c>
      <c r="G20627" s="82">
        <v>90795055</v>
      </c>
    </row>
    <row r="20628" spans="1:7" x14ac:dyDescent="0.25">
      <c r="A20628" s="1">
        <v>44286</v>
      </c>
      <c r="B20628" t="s">
        <v>199</v>
      </c>
      <c r="C20628" t="s">
        <v>18</v>
      </c>
      <c r="D20628" t="s">
        <v>149</v>
      </c>
      <c r="E20628" t="s">
        <v>34</v>
      </c>
      <c r="F20628" t="s">
        <v>60</v>
      </c>
      <c r="G20628" s="82">
        <v>15520865</v>
      </c>
    </row>
    <row r="20629" spans="1:7" x14ac:dyDescent="0.25">
      <c r="A20629" s="1">
        <v>44286</v>
      </c>
      <c r="B20629" t="s">
        <v>199</v>
      </c>
      <c r="C20629" t="s">
        <v>18</v>
      </c>
      <c r="D20629" t="s">
        <v>149</v>
      </c>
      <c r="E20629" t="s">
        <v>34</v>
      </c>
      <c r="F20629" t="s">
        <v>58</v>
      </c>
      <c r="G20629" s="82">
        <v>36110967</v>
      </c>
    </row>
    <row r="20630" spans="1:7" x14ac:dyDescent="0.25">
      <c r="A20630" s="1">
        <v>44286</v>
      </c>
      <c r="B20630" t="s">
        <v>199</v>
      </c>
      <c r="C20630" t="s">
        <v>18</v>
      </c>
      <c r="D20630" t="s">
        <v>149</v>
      </c>
      <c r="E20630" t="s">
        <v>34</v>
      </c>
      <c r="F20630" t="s">
        <v>59</v>
      </c>
      <c r="G20630" s="82">
        <v>13966223</v>
      </c>
    </row>
    <row r="20631" spans="1:7" x14ac:dyDescent="0.25">
      <c r="A20631" s="1">
        <v>44286</v>
      </c>
      <c r="B20631" t="s">
        <v>199</v>
      </c>
      <c r="C20631" t="s">
        <v>18</v>
      </c>
      <c r="D20631" t="s">
        <v>149</v>
      </c>
      <c r="E20631" t="s">
        <v>35</v>
      </c>
      <c r="F20631" t="s">
        <v>58</v>
      </c>
      <c r="G20631" s="82">
        <v>2724947</v>
      </c>
    </row>
    <row r="20632" spans="1:7" x14ac:dyDescent="0.25">
      <c r="A20632" s="1">
        <v>44286</v>
      </c>
      <c r="B20632" t="s">
        <v>199</v>
      </c>
      <c r="C20632" t="s">
        <v>18</v>
      </c>
      <c r="D20632" t="s">
        <v>149</v>
      </c>
      <c r="E20632" t="s">
        <v>35</v>
      </c>
      <c r="F20632" t="s">
        <v>59</v>
      </c>
      <c r="G20632" s="82">
        <v>22723</v>
      </c>
    </row>
    <row r="20633" spans="1:7" x14ac:dyDescent="0.25">
      <c r="A20633" s="1">
        <v>44286</v>
      </c>
      <c r="B20633" t="s">
        <v>199</v>
      </c>
      <c r="C20633" t="s">
        <v>18</v>
      </c>
      <c r="D20633" t="s">
        <v>149</v>
      </c>
      <c r="E20633" t="s">
        <v>36</v>
      </c>
      <c r="F20633" t="s">
        <v>58</v>
      </c>
      <c r="G20633" s="82">
        <v>168748155</v>
      </c>
    </row>
    <row r="20634" spans="1:7" x14ac:dyDescent="0.25">
      <c r="A20634" s="1">
        <v>44286</v>
      </c>
      <c r="B20634" t="s">
        <v>199</v>
      </c>
      <c r="C20634" t="s">
        <v>19</v>
      </c>
      <c r="D20634" t="s">
        <v>150</v>
      </c>
      <c r="E20634" t="s">
        <v>35</v>
      </c>
      <c r="F20634" t="s">
        <v>58</v>
      </c>
      <c r="G20634" s="82">
        <v>683132156</v>
      </c>
    </row>
    <row r="20635" spans="1:7" x14ac:dyDescent="0.25">
      <c r="A20635" s="1">
        <v>44286</v>
      </c>
      <c r="B20635" t="s">
        <v>199</v>
      </c>
      <c r="C20635" t="s">
        <v>19</v>
      </c>
      <c r="D20635" t="s">
        <v>150</v>
      </c>
      <c r="E20635" t="s">
        <v>36</v>
      </c>
      <c r="F20635" t="s">
        <v>58</v>
      </c>
      <c r="G20635" s="82">
        <v>850216873</v>
      </c>
    </row>
    <row r="20636" spans="1:7" x14ac:dyDescent="0.25">
      <c r="A20636" s="1">
        <v>44286</v>
      </c>
      <c r="B20636" t="s">
        <v>199</v>
      </c>
      <c r="C20636" t="s">
        <v>19</v>
      </c>
      <c r="D20636" t="s">
        <v>150</v>
      </c>
      <c r="E20636" t="s">
        <v>37</v>
      </c>
      <c r="F20636" t="s">
        <v>58</v>
      </c>
      <c r="G20636" s="82">
        <v>304443890</v>
      </c>
    </row>
    <row r="20637" spans="1:7" x14ac:dyDescent="0.25">
      <c r="A20637" s="1">
        <v>44286</v>
      </c>
      <c r="B20637" t="s">
        <v>199</v>
      </c>
      <c r="C20637" t="s">
        <v>19</v>
      </c>
      <c r="D20637" t="s">
        <v>207</v>
      </c>
      <c r="E20637" t="s">
        <v>32</v>
      </c>
      <c r="F20637" t="s">
        <v>58</v>
      </c>
      <c r="G20637" s="82">
        <v>69529099</v>
      </c>
    </row>
    <row r="20638" spans="1:7" x14ac:dyDescent="0.25">
      <c r="A20638" s="1">
        <v>44286</v>
      </c>
      <c r="B20638" t="s">
        <v>199</v>
      </c>
      <c r="C20638" t="s">
        <v>19</v>
      </c>
      <c r="D20638" t="s">
        <v>207</v>
      </c>
      <c r="E20638" t="s">
        <v>33</v>
      </c>
      <c r="F20638" t="s">
        <v>58</v>
      </c>
      <c r="G20638" s="82">
        <v>30256350</v>
      </c>
    </row>
    <row r="20639" spans="1:7" x14ac:dyDescent="0.25">
      <c r="A20639" s="1">
        <v>44286</v>
      </c>
      <c r="B20639" t="s">
        <v>199</v>
      </c>
      <c r="C20639" t="s">
        <v>19</v>
      </c>
      <c r="D20639" t="s">
        <v>207</v>
      </c>
      <c r="E20639" t="s">
        <v>33</v>
      </c>
      <c r="F20639" t="s">
        <v>59</v>
      </c>
      <c r="G20639" s="82">
        <v>14362963</v>
      </c>
    </row>
    <row r="20640" spans="1:7" x14ac:dyDescent="0.25">
      <c r="A20640" s="1">
        <v>44286</v>
      </c>
      <c r="B20640" t="s">
        <v>199</v>
      </c>
      <c r="C20640" t="s">
        <v>19</v>
      </c>
      <c r="D20640" t="s">
        <v>207</v>
      </c>
      <c r="E20640" t="s">
        <v>34</v>
      </c>
      <c r="F20640" t="s">
        <v>60</v>
      </c>
      <c r="G20640" s="82">
        <v>84836123</v>
      </c>
    </row>
    <row r="20641" spans="1:7" x14ac:dyDescent="0.25">
      <c r="A20641" s="1">
        <v>44286</v>
      </c>
      <c r="B20641" t="s">
        <v>199</v>
      </c>
      <c r="C20641" t="s">
        <v>19</v>
      </c>
      <c r="D20641" t="s">
        <v>207</v>
      </c>
      <c r="E20641" t="s">
        <v>34</v>
      </c>
      <c r="F20641" t="s">
        <v>65</v>
      </c>
      <c r="G20641" s="82">
        <v>10702938</v>
      </c>
    </row>
    <row r="20642" spans="1:7" x14ac:dyDescent="0.25">
      <c r="A20642" s="1">
        <v>44286</v>
      </c>
      <c r="B20642" t="s">
        <v>199</v>
      </c>
      <c r="C20642" t="s">
        <v>19</v>
      </c>
      <c r="D20642" t="s">
        <v>207</v>
      </c>
      <c r="E20642" t="s">
        <v>34</v>
      </c>
      <c r="F20642" t="s">
        <v>59</v>
      </c>
      <c r="G20642" s="82">
        <v>184478156</v>
      </c>
    </row>
    <row r="20643" spans="1:7" x14ac:dyDescent="0.25">
      <c r="A20643" s="1">
        <v>44286</v>
      </c>
      <c r="B20643" t="s">
        <v>199</v>
      </c>
      <c r="C20643" t="s">
        <v>19</v>
      </c>
      <c r="D20643" t="s">
        <v>207</v>
      </c>
      <c r="E20643" t="s">
        <v>35</v>
      </c>
      <c r="F20643" t="s">
        <v>60</v>
      </c>
      <c r="G20643" s="82">
        <v>0</v>
      </c>
    </row>
    <row r="20644" spans="1:7" x14ac:dyDescent="0.25">
      <c r="A20644" s="1">
        <v>44286</v>
      </c>
      <c r="B20644" t="s">
        <v>199</v>
      </c>
      <c r="C20644" t="s">
        <v>19</v>
      </c>
      <c r="D20644" t="s">
        <v>207</v>
      </c>
      <c r="E20644" t="s">
        <v>35</v>
      </c>
      <c r="F20644" t="s">
        <v>58</v>
      </c>
      <c r="G20644" s="82">
        <v>0</v>
      </c>
    </row>
    <row r="20645" spans="1:7" x14ac:dyDescent="0.25">
      <c r="A20645" s="1">
        <v>44286</v>
      </c>
      <c r="B20645" t="s">
        <v>199</v>
      </c>
      <c r="C20645" t="s">
        <v>19</v>
      </c>
      <c r="D20645" t="s">
        <v>207</v>
      </c>
      <c r="E20645" t="s">
        <v>36</v>
      </c>
      <c r="F20645" t="s">
        <v>58</v>
      </c>
      <c r="G20645" s="82">
        <v>645921637</v>
      </c>
    </row>
    <row r="20646" spans="1:7" x14ac:dyDescent="0.25">
      <c r="A20646" s="1">
        <v>44286</v>
      </c>
      <c r="B20646" t="s">
        <v>199</v>
      </c>
      <c r="C20646" t="s">
        <v>19</v>
      </c>
      <c r="D20646" t="s">
        <v>207</v>
      </c>
      <c r="E20646" t="s">
        <v>37</v>
      </c>
      <c r="F20646" t="s">
        <v>58</v>
      </c>
      <c r="G20646" s="82">
        <v>167566194</v>
      </c>
    </row>
    <row r="20647" spans="1:7" x14ac:dyDescent="0.25">
      <c r="A20647" s="1">
        <v>44286</v>
      </c>
      <c r="B20647" t="s">
        <v>199</v>
      </c>
      <c r="C20647" t="s">
        <v>19</v>
      </c>
      <c r="D20647" t="s">
        <v>207</v>
      </c>
      <c r="E20647" t="s">
        <v>38</v>
      </c>
      <c r="F20647" t="s">
        <v>58</v>
      </c>
      <c r="G20647" s="82">
        <v>3761449</v>
      </c>
    </row>
    <row r="20648" spans="1:7" x14ac:dyDescent="0.25">
      <c r="A20648" s="1">
        <v>44286</v>
      </c>
      <c r="B20648" t="s">
        <v>199</v>
      </c>
      <c r="C20648" t="s">
        <v>19</v>
      </c>
      <c r="D20648" t="s">
        <v>207</v>
      </c>
      <c r="E20648" t="s">
        <v>39</v>
      </c>
      <c r="F20648" t="s">
        <v>58</v>
      </c>
      <c r="G20648" s="82">
        <v>118504826</v>
      </c>
    </row>
    <row r="20649" spans="1:7" x14ac:dyDescent="0.25">
      <c r="A20649" s="1">
        <v>44286</v>
      </c>
      <c r="B20649" t="s">
        <v>199</v>
      </c>
      <c r="C20649" t="s">
        <v>19</v>
      </c>
      <c r="D20649" t="s">
        <v>207</v>
      </c>
      <c r="E20649" t="s">
        <v>39</v>
      </c>
      <c r="F20649" t="s">
        <v>59</v>
      </c>
      <c r="G20649" s="82">
        <v>19074073</v>
      </c>
    </row>
    <row r="20650" spans="1:7" x14ac:dyDescent="0.25">
      <c r="A20650" s="1">
        <v>44286</v>
      </c>
      <c r="B20650" t="s">
        <v>199</v>
      </c>
      <c r="C20650" t="s">
        <v>19</v>
      </c>
      <c r="D20650" t="s">
        <v>207</v>
      </c>
      <c r="E20650" t="s">
        <v>40</v>
      </c>
      <c r="F20650" t="s">
        <v>58</v>
      </c>
      <c r="G20650" s="82">
        <v>36398156</v>
      </c>
    </row>
    <row r="20651" spans="1:7" x14ac:dyDescent="0.25">
      <c r="A20651" s="1">
        <v>44286</v>
      </c>
      <c r="B20651" t="s">
        <v>199</v>
      </c>
      <c r="C20651" t="s">
        <v>19</v>
      </c>
      <c r="D20651" t="s">
        <v>207</v>
      </c>
      <c r="E20651" t="s">
        <v>41</v>
      </c>
      <c r="F20651" t="s">
        <v>58</v>
      </c>
      <c r="G20651" s="82">
        <v>38929919</v>
      </c>
    </row>
    <row r="20652" spans="1:7" x14ac:dyDescent="0.25">
      <c r="A20652" s="1">
        <v>44286</v>
      </c>
      <c r="B20652" t="s">
        <v>199</v>
      </c>
      <c r="C20652" t="s">
        <v>19</v>
      </c>
      <c r="D20652" t="s">
        <v>201</v>
      </c>
      <c r="E20652" t="s">
        <v>34</v>
      </c>
      <c r="F20652" t="s">
        <v>58</v>
      </c>
      <c r="G20652" s="82">
        <v>3066203</v>
      </c>
    </row>
    <row r="20653" spans="1:7" x14ac:dyDescent="0.25">
      <c r="A20653" s="1">
        <v>44286</v>
      </c>
      <c r="B20653" t="s">
        <v>199</v>
      </c>
      <c r="C20653" t="s">
        <v>19</v>
      </c>
      <c r="D20653" t="s">
        <v>201</v>
      </c>
      <c r="E20653" t="s">
        <v>34</v>
      </c>
      <c r="F20653" t="s">
        <v>59</v>
      </c>
      <c r="G20653" s="82">
        <v>2073505</v>
      </c>
    </row>
    <row r="20654" spans="1:7" x14ac:dyDescent="0.25">
      <c r="A20654" s="1">
        <v>44377</v>
      </c>
      <c r="B20654" t="s">
        <v>198</v>
      </c>
      <c r="C20654" t="s">
        <v>1</v>
      </c>
      <c r="D20654" t="s">
        <v>20</v>
      </c>
      <c r="E20654" t="s">
        <v>29</v>
      </c>
      <c r="F20654" t="s">
        <v>58</v>
      </c>
      <c r="G20654" s="82">
        <v>14012310</v>
      </c>
    </row>
    <row r="20655" spans="1:7" x14ac:dyDescent="0.25">
      <c r="A20655" s="1">
        <v>44377</v>
      </c>
      <c r="B20655" t="s">
        <v>198</v>
      </c>
      <c r="C20655" t="s">
        <v>1</v>
      </c>
      <c r="D20655" t="s">
        <v>20</v>
      </c>
      <c r="E20655" t="s">
        <v>42</v>
      </c>
      <c r="F20655" t="s">
        <v>58</v>
      </c>
      <c r="G20655" s="82">
        <v>30089345</v>
      </c>
    </row>
    <row r="20656" spans="1:7" x14ac:dyDescent="0.25">
      <c r="A20656" s="1">
        <v>44377</v>
      </c>
      <c r="B20656" t="s">
        <v>198</v>
      </c>
      <c r="C20656" t="s">
        <v>1</v>
      </c>
      <c r="D20656" t="s">
        <v>20</v>
      </c>
      <c r="E20656" t="s">
        <v>30</v>
      </c>
      <c r="F20656" t="s">
        <v>58</v>
      </c>
      <c r="G20656" s="82">
        <v>19696936444</v>
      </c>
    </row>
    <row r="20657" spans="1:7" x14ac:dyDescent="0.25">
      <c r="A20657" s="1">
        <v>44377</v>
      </c>
      <c r="B20657" t="s">
        <v>198</v>
      </c>
      <c r="C20657" t="s">
        <v>1</v>
      </c>
      <c r="D20657" t="s">
        <v>20</v>
      </c>
      <c r="E20657" t="s">
        <v>32</v>
      </c>
      <c r="F20657" t="s">
        <v>58</v>
      </c>
      <c r="G20657" s="82">
        <v>18352464738</v>
      </c>
    </row>
    <row r="20658" spans="1:7" x14ac:dyDescent="0.25">
      <c r="A20658" s="1">
        <v>44377</v>
      </c>
      <c r="B20658" t="s">
        <v>198</v>
      </c>
      <c r="C20658" t="s">
        <v>1</v>
      </c>
      <c r="D20658" t="s">
        <v>20</v>
      </c>
      <c r="E20658" t="s">
        <v>33</v>
      </c>
      <c r="F20658" t="s">
        <v>60</v>
      </c>
      <c r="G20658" s="82">
        <v>2906911507</v>
      </c>
    </row>
    <row r="20659" spans="1:7" x14ac:dyDescent="0.25">
      <c r="A20659" s="1">
        <v>44377</v>
      </c>
      <c r="B20659" t="s">
        <v>198</v>
      </c>
      <c r="C20659" t="s">
        <v>1</v>
      </c>
      <c r="D20659" t="s">
        <v>20</v>
      </c>
      <c r="E20659" t="s">
        <v>33</v>
      </c>
      <c r="F20659" t="s">
        <v>58</v>
      </c>
      <c r="G20659" s="82">
        <v>3800271459</v>
      </c>
    </row>
    <row r="20660" spans="1:7" x14ac:dyDescent="0.25">
      <c r="A20660" s="1">
        <v>44377</v>
      </c>
      <c r="B20660" t="s">
        <v>198</v>
      </c>
      <c r="C20660" t="s">
        <v>1</v>
      </c>
      <c r="D20660" t="s">
        <v>20</v>
      </c>
      <c r="E20660" t="s">
        <v>33</v>
      </c>
      <c r="F20660" t="s">
        <v>59</v>
      </c>
      <c r="G20660" s="82">
        <v>3537060857</v>
      </c>
    </row>
    <row r="20661" spans="1:7" x14ac:dyDescent="0.25">
      <c r="A20661" s="1">
        <v>44377</v>
      </c>
      <c r="B20661" t="s">
        <v>198</v>
      </c>
      <c r="C20661" t="s">
        <v>1</v>
      </c>
      <c r="D20661" t="s">
        <v>20</v>
      </c>
      <c r="E20661" t="s">
        <v>34</v>
      </c>
      <c r="F20661" t="s">
        <v>60</v>
      </c>
      <c r="G20661" s="82">
        <v>426166734</v>
      </c>
    </row>
    <row r="20662" spans="1:7" x14ac:dyDescent="0.25">
      <c r="A20662" s="1">
        <v>44377</v>
      </c>
      <c r="B20662" t="s">
        <v>198</v>
      </c>
      <c r="C20662" t="s">
        <v>1</v>
      </c>
      <c r="D20662" t="s">
        <v>20</v>
      </c>
      <c r="E20662" t="s">
        <v>34</v>
      </c>
      <c r="F20662" t="s">
        <v>58</v>
      </c>
      <c r="G20662" s="82">
        <v>522288850</v>
      </c>
    </row>
    <row r="20663" spans="1:7" x14ac:dyDescent="0.25">
      <c r="A20663" s="1">
        <v>44377</v>
      </c>
      <c r="B20663" t="s">
        <v>198</v>
      </c>
      <c r="C20663" t="s">
        <v>1</v>
      </c>
      <c r="D20663" t="s">
        <v>20</v>
      </c>
      <c r="E20663" t="s">
        <v>34</v>
      </c>
      <c r="F20663" t="s">
        <v>59</v>
      </c>
      <c r="G20663" s="82">
        <v>51153295610</v>
      </c>
    </row>
    <row r="20664" spans="1:7" x14ac:dyDescent="0.25">
      <c r="A20664" s="1">
        <v>44377</v>
      </c>
      <c r="B20664" t="s">
        <v>198</v>
      </c>
      <c r="C20664" t="s">
        <v>1</v>
      </c>
      <c r="D20664" t="s">
        <v>20</v>
      </c>
      <c r="E20664" t="s">
        <v>35</v>
      </c>
      <c r="F20664" t="s">
        <v>60</v>
      </c>
      <c r="G20664" s="82">
        <v>140236202</v>
      </c>
    </row>
    <row r="20665" spans="1:7" x14ac:dyDescent="0.25">
      <c r="A20665" s="1">
        <v>44377</v>
      </c>
      <c r="B20665" t="s">
        <v>198</v>
      </c>
      <c r="C20665" t="s">
        <v>1</v>
      </c>
      <c r="D20665" t="s">
        <v>20</v>
      </c>
      <c r="E20665" t="s">
        <v>35</v>
      </c>
      <c r="F20665" t="s">
        <v>61</v>
      </c>
      <c r="G20665" s="82">
        <v>6399241</v>
      </c>
    </row>
    <row r="20666" spans="1:7" x14ac:dyDescent="0.25">
      <c r="A20666" s="1">
        <v>44377</v>
      </c>
      <c r="B20666" t="s">
        <v>198</v>
      </c>
      <c r="C20666" t="s">
        <v>1</v>
      </c>
      <c r="D20666" t="s">
        <v>20</v>
      </c>
      <c r="E20666" t="s">
        <v>35</v>
      </c>
      <c r="F20666" t="s">
        <v>58</v>
      </c>
      <c r="G20666" s="82">
        <v>4037584901</v>
      </c>
    </row>
    <row r="20667" spans="1:7" x14ac:dyDescent="0.25">
      <c r="A20667" s="1">
        <v>44377</v>
      </c>
      <c r="B20667" t="s">
        <v>198</v>
      </c>
      <c r="C20667" t="s">
        <v>1</v>
      </c>
      <c r="D20667" t="s">
        <v>20</v>
      </c>
      <c r="E20667" t="s">
        <v>35</v>
      </c>
      <c r="F20667" t="s">
        <v>65</v>
      </c>
      <c r="G20667" s="82">
        <v>47</v>
      </c>
    </row>
    <row r="20668" spans="1:7" x14ac:dyDescent="0.25">
      <c r="A20668" s="1">
        <v>44377</v>
      </c>
      <c r="B20668" t="s">
        <v>198</v>
      </c>
      <c r="C20668" t="s">
        <v>1</v>
      </c>
      <c r="D20668" t="s">
        <v>20</v>
      </c>
      <c r="E20668" t="s">
        <v>35</v>
      </c>
      <c r="F20668" t="s">
        <v>59</v>
      </c>
      <c r="G20668" s="82">
        <v>330265990</v>
      </c>
    </row>
    <row r="20669" spans="1:7" x14ac:dyDescent="0.25">
      <c r="A20669" s="1">
        <v>44377</v>
      </c>
      <c r="B20669" t="s">
        <v>198</v>
      </c>
      <c r="C20669" t="s">
        <v>1</v>
      </c>
      <c r="D20669" t="s">
        <v>20</v>
      </c>
      <c r="E20669" t="s">
        <v>36</v>
      </c>
      <c r="F20669" t="s">
        <v>58</v>
      </c>
      <c r="G20669" s="82">
        <v>26898807040</v>
      </c>
    </row>
    <row r="20670" spans="1:7" x14ac:dyDescent="0.25">
      <c r="A20670" s="1">
        <v>44377</v>
      </c>
      <c r="B20670" t="s">
        <v>198</v>
      </c>
      <c r="C20670" t="s">
        <v>1</v>
      </c>
      <c r="D20670" t="s">
        <v>20</v>
      </c>
      <c r="E20670" t="s">
        <v>36</v>
      </c>
      <c r="F20670" t="s">
        <v>59</v>
      </c>
      <c r="G20670" s="82">
        <v>248940768</v>
      </c>
    </row>
    <row r="20671" spans="1:7" x14ac:dyDescent="0.25">
      <c r="A20671" s="1">
        <v>44377</v>
      </c>
      <c r="B20671" t="s">
        <v>198</v>
      </c>
      <c r="C20671" t="s">
        <v>1</v>
      </c>
      <c r="D20671" t="s">
        <v>20</v>
      </c>
      <c r="E20671" t="s">
        <v>37</v>
      </c>
      <c r="F20671" t="s">
        <v>58</v>
      </c>
      <c r="G20671" s="82">
        <v>7187918256</v>
      </c>
    </row>
    <row r="20672" spans="1:7" x14ac:dyDescent="0.25">
      <c r="A20672" s="1">
        <v>44377</v>
      </c>
      <c r="B20672" t="s">
        <v>198</v>
      </c>
      <c r="C20672" t="s">
        <v>1</v>
      </c>
      <c r="D20672" t="s">
        <v>20</v>
      </c>
      <c r="E20672" t="s">
        <v>38</v>
      </c>
      <c r="F20672" t="s">
        <v>58</v>
      </c>
      <c r="G20672" s="82">
        <v>1371387887</v>
      </c>
    </row>
    <row r="20673" spans="1:7" x14ac:dyDescent="0.25">
      <c r="A20673" s="1">
        <v>44377</v>
      </c>
      <c r="B20673" t="s">
        <v>198</v>
      </c>
      <c r="C20673" t="s">
        <v>1</v>
      </c>
      <c r="D20673" t="s">
        <v>20</v>
      </c>
      <c r="E20673" t="s">
        <v>39</v>
      </c>
      <c r="F20673" t="s">
        <v>60</v>
      </c>
      <c r="G20673" s="82">
        <v>10730285</v>
      </c>
    </row>
    <row r="20674" spans="1:7" x14ac:dyDescent="0.25">
      <c r="A20674" s="1">
        <v>44377</v>
      </c>
      <c r="B20674" t="s">
        <v>198</v>
      </c>
      <c r="C20674" t="s">
        <v>1</v>
      </c>
      <c r="D20674" t="s">
        <v>20</v>
      </c>
      <c r="E20674" t="s">
        <v>39</v>
      </c>
      <c r="F20674" t="s">
        <v>61</v>
      </c>
      <c r="G20674" s="82">
        <v>5505462</v>
      </c>
    </row>
    <row r="20675" spans="1:7" x14ac:dyDescent="0.25">
      <c r="A20675" s="1">
        <v>44377</v>
      </c>
      <c r="B20675" t="s">
        <v>198</v>
      </c>
      <c r="C20675" t="s">
        <v>1</v>
      </c>
      <c r="D20675" t="s">
        <v>20</v>
      </c>
      <c r="E20675" t="s">
        <v>39</v>
      </c>
      <c r="F20675" t="s">
        <v>58</v>
      </c>
      <c r="G20675" s="82">
        <v>8176266880</v>
      </c>
    </row>
    <row r="20676" spans="1:7" x14ac:dyDescent="0.25">
      <c r="A20676" s="1">
        <v>44377</v>
      </c>
      <c r="B20676" t="s">
        <v>198</v>
      </c>
      <c r="C20676" t="s">
        <v>1</v>
      </c>
      <c r="D20676" t="s">
        <v>20</v>
      </c>
      <c r="E20676" t="s">
        <v>39</v>
      </c>
      <c r="F20676" t="s">
        <v>59</v>
      </c>
      <c r="G20676" s="82">
        <v>222550985</v>
      </c>
    </row>
    <row r="20677" spans="1:7" x14ac:dyDescent="0.25">
      <c r="A20677" s="1">
        <v>44377</v>
      </c>
      <c r="B20677" t="s">
        <v>198</v>
      </c>
      <c r="C20677" t="s">
        <v>1</v>
      </c>
      <c r="D20677" t="s">
        <v>20</v>
      </c>
      <c r="E20677" t="s">
        <v>40</v>
      </c>
      <c r="F20677" t="s">
        <v>58</v>
      </c>
      <c r="G20677" s="82">
        <v>111479471</v>
      </c>
    </row>
    <row r="20678" spans="1:7" x14ac:dyDescent="0.25">
      <c r="A20678" s="1">
        <v>44377</v>
      </c>
      <c r="B20678" t="s">
        <v>198</v>
      </c>
      <c r="C20678" t="s">
        <v>1</v>
      </c>
      <c r="D20678" t="s">
        <v>20</v>
      </c>
      <c r="E20678" t="s">
        <v>41</v>
      </c>
      <c r="F20678" t="s">
        <v>58</v>
      </c>
      <c r="G20678" s="82">
        <v>8665910392</v>
      </c>
    </row>
    <row r="20679" spans="1:7" x14ac:dyDescent="0.25">
      <c r="A20679" s="1">
        <v>44377</v>
      </c>
      <c r="B20679" t="s">
        <v>198</v>
      </c>
      <c r="C20679" t="s">
        <v>2</v>
      </c>
      <c r="D20679" t="s">
        <v>21</v>
      </c>
      <c r="E20679" t="s">
        <v>30</v>
      </c>
      <c r="F20679" t="s">
        <v>58</v>
      </c>
      <c r="G20679" s="82">
        <v>91655573564</v>
      </c>
    </row>
    <row r="20680" spans="1:7" x14ac:dyDescent="0.25">
      <c r="A20680" s="1">
        <v>44377</v>
      </c>
      <c r="B20680" t="s">
        <v>198</v>
      </c>
      <c r="C20680" t="s">
        <v>2</v>
      </c>
      <c r="D20680" t="s">
        <v>21</v>
      </c>
      <c r="E20680" t="s">
        <v>32</v>
      </c>
      <c r="F20680" t="s">
        <v>104</v>
      </c>
      <c r="G20680" s="82">
        <v>326883583</v>
      </c>
    </row>
    <row r="20681" spans="1:7" x14ac:dyDescent="0.25">
      <c r="A20681" s="1">
        <v>44377</v>
      </c>
      <c r="B20681" t="s">
        <v>198</v>
      </c>
      <c r="C20681" t="s">
        <v>2</v>
      </c>
      <c r="D20681" t="s">
        <v>21</v>
      </c>
      <c r="E20681" t="s">
        <v>32</v>
      </c>
      <c r="F20681" t="s">
        <v>62</v>
      </c>
      <c r="G20681" s="82">
        <v>334570663</v>
      </c>
    </row>
    <row r="20682" spans="1:7" x14ac:dyDescent="0.25">
      <c r="A20682" s="1">
        <v>44377</v>
      </c>
      <c r="B20682" t="s">
        <v>198</v>
      </c>
      <c r="C20682" t="s">
        <v>2</v>
      </c>
      <c r="D20682" t="s">
        <v>21</v>
      </c>
      <c r="E20682" t="s">
        <v>32</v>
      </c>
      <c r="F20682" t="s">
        <v>63</v>
      </c>
      <c r="G20682" s="82">
        <v>5505311211</v>
      </c>
    </row>
    <row r="20683" spans="1:7" x14ac:dyDescent="0.25">
      <c r="A20683" s="1">
        <v>44377</v>
      </c>
      <c r="B20683" t="s">
        <v>198</v>
      </c>
      <c r="C20683" t="s">
        <v>2</v>
      </c>
      <c r="D20683" t="s">
        <v>21</v>
      </c>
      <c r="E20683" t="s">
        <v>32</v>
      </c>
      <c r="F20683" t="s">
        <v>60</v>
      </c>
      <c r="G20683" s="82">
        <v>1625906815</v>
      </c>
    </row>
    <row r="20684" spans="1:7" x14ac:dyDescent="0.25">
      <c r="A20684" s="1">
        <v>44377</v>
      </c>
      <c r="B20684" t="s">
        <v>198</v>
      </c>
      <c r="C20684" t="s">
        <v>2</v>
      </c>
      <c r="D20684" t="s">
        <v>21</v>
      </c>
      <c r="E20684" t="s">
        <v>32</v>
      </c>
      <c r="F20684" t="s">
        <v>61</v>
      </c>
      <c r="G20684" s="82">
        <v>1074241259</v>
      </c>
    </row>
    <row r="20685" spans="1:7" x14ac:dyDescent="0.25">
      <c r="A20685" s="1">
        <v>44377</v>
      </c>
      <c r="B20685" t="s">
        <v>198</v>
      </c>
      <c r="C20685" t="s">
        <v>2</v>
      </c>
      <c r="D20685" t="s">
        <v>21</v>
      </c>
      <c r="E20685" t="s">
        <v>32</v>
      </c>
      <c r="F20685" t="s">
        <v>58</v>
      </c>
      <c r="G20685" s="82">
        <v>79924421487</v>
      </c>
    </row>
    <row r="20686" spans="1:7" x14ac:dyDescent="0.25">
      <c r="A20686" s="1">
        <v>44377</v>
      </c>
      <c r="B20686" t="s">
        <v>198</v>
      </c>
      <c r="C20686" t="s">
        <v>2</v>
      </c>
      <c r="D20686" t="s">
        <v>21</v>
      </c>
      <c r="E20686" t="s">
        <v>32</v>
      </c>
      <c r="F20686" t="s">
        <v>65</v>
      </c>
      <c r="G20686" s="82">
        <v>400580269</v>
      </c>
    </row>
    <row r="20687" spans="1:7" x14ac:dyDescent="0.25">
      <c r="A20687" s="1">
        <v>44377</v>
      </c>
      <c r="B20687" t="s">
        <v>198</v>
      </c>
      <c r="C20687" t="s">
        <v>2</v>
      </c>
      <c r="D20687" t="s">
        <v>21</v>
      </c>
      <c r="E20687" t="s">
        <v>32</v>
      </c>
      <c r="F20687" t="s">
        <v>66</v>
      </c>
      <c r="G20687" s="82">
        <v>389002800</v>
      </c>
    </row>
    <row r="20688" spans="1:7" x14ac:dyDescent="0.25">
      <c r="A20688" s="1">
        <v>44377</v>
      </c>
      <c r="B20688" t="s">
        <v>198</v>
      </c>
      <c r="C20688" t="s">
        <v>2</v>
      </c>
      <c r="D20688" t="s">
        <v>21</v>
      </c>
      <c r="E20688" t="s">
        <v>32</v>
      </c>
      <c r="F20688" t="s">
        <v>59</v>
      </c>
      <c r="G20688" s="82">
        <v>14372475061</v>
      </c>
    </row>
    <row r="20689" spans="1:7" x14ac:dyDescent="0.25">
      <c r="A20689" s="1">
        <v>44377</v>
      </c>
      <c r="B20689" t="s">
        <v>198</v>
      </c>
      <c r="C20689" t="s">
        <v>2</v>
      </c>
      <c r="D20689" t="s">
        <v>21</v>
      </c>
      <c r="E20689" t="s">
        <v>33</v>
      </c>
      <c r="F20689" t="s">
        <v>60</v>
      </c>
      <c r="G20689" s="82">
        <v>6590908442</v>
      </c>
    </row>
    <row r="20690" spans="1:7" x14ac:dyDescent="0.25">
      <c r="A20690" s="1">
        <v>44377</v>
      </c>
      <c r="B20690" t="s">
        <v>198</v>
      </c>
      <c r="C20690" t="s">
        <v>2</v>
      </c>
      <c r="D20690" t="s">
        <v>21</v>
      </c>
      <c r="E20690" t="s">
        <v>33</v>
      </c>
      <c r="F20690" t="s">
        <v>61</v>
      </c>
      <c r="G20690" s="82">
        <v>7932676</v>
      </c>
    </row>
    <row r="20691" spans="1:7" x14ac:dyDescent="0.25">
      <c r="A20691" s="1">
        <v>44377</v>
      </c>
      <c r="B20691" t="s">
        <v>198</v>
      </c>
      <c r="C20691" t="s">
        <v>2</v>
      </c>
      <c r="D20691" t="s">
        <v>21</v>
      </c>
      <c r="E20691" t="s">
        <v>33</v>
      </c>
      <c r="F20691" t="s">
        <v>58</v>
      </c>
      <c r="G20691" s="82">
        <v>9194491582</v>
      </c>
    </row>
    <row r="20692" spans="1:7" x14ac:dyDescent="0.25">
      <c r="A20692" s="1">
        <v>44377</v>
      </c>
      <c r="B20692" t="s">
        <v>198</v>
      </c>
      <c r="C20692" t="s">
        <v>2</v>
      </c>
      <c r="D20692" t="s">
        <v>21</v>
      </c>
      <c r="E20692" t="s">
        <v>33</v>
      </c>
      <c r="F20692" t="s">
        <v>59</v>
      </c>
      <c r="G20692" s="82">
        <v>18051229747</v>
      </c>
    </row>
    <row r="20693" spans="1:7" x14ac:dyDescent="0.25">
      <c r="A20693" s="1">
        <v>44377</v>
      </c>
      <c r="B20693" t="s">
        <v>198</v>
      </c>
      <c r="C20693" t="s">
        <v>2</v>
      </c>
      <c r="D20693" t="s">
        <v>21</v>
      </c>
      <c r="E20693" t="s">
        <v>34</v>
      </c>
      <c r="F20693" t="s">
        <v>60</v>
      </c>
      <c r="G20693" s="82">
        <v>28785699006</v>
      </c>
    </row>
    <row r="20694" spans="1:7" x14ac:dyDescent="0.25">
      <c r="A20694" s="1">
        <v>44377</v>
      </c>
      <c r="B20694" t="s">
        <v>198</v>
      </c>
      <c r="C20694" t="s">
        <v>2</v>
      </c>
      <c r="D20694" t="s">
        <v>21</v>
      </c>
      <c r="E20694" t="s">
        <v>34</v>
      </c>
      <c r="F20694" t="s">
        <v>58</v>
      </c>
      <c r="G20694" s="82">
        <v>0</v>
      </c>
    </row>
    <row r="20695" spans="1:7" x14ac:dyDescent="0.25">
      <c r="A20695" s="1">
        <v>44377</v>
      </c>
      <c r="B20695" t="s">
        <v>198</v>
      </c>
      <c r="C20695" t="s">
        <v>2</v>
      </c>
      <c r="D20695" t="s">
        <v>21</v>
      </c>
      <c r="E20695" t="s">
        <v>34</v>
      </c>
      <c r="F20695" t="s">
        <v>59</v>
      </c>
      <c r="G20695" s="82">
        <v>93855766769</v>
      </c>
    </row>
    <row r="20696" spans="1:7" x14ac:dyDescent="0.25">
      <c r="A20696" s="1">
        <v>44377</v>
      </c>
      <c r="B20696" t="s">
        <v>198</v>
      </c>
      <c r="C20696" t="s">
        <v>2</v>
      </c>
      <c r="D20696" t="s">
        <v>21</v>
      </c>
      <c r="E20696" t="s">
        <v>35</v>
      </c>
      <c r="F20696" t="s">
        <v>104</v>
      </c>
      <c r="G20696" s="82">
        <v>2108255</v>
      </c>
    </row>
    <row r="20697" spans="1:7" x14ac:dyDescent="0.25">
      <c r="A20697" s="1">
        <v>44377</v>
      </c>
      <c r="B20697" t="s">
        <v>198</v>
      </c>
      <c r="C20697" t="s">
        <v>2</v>
      </c>
      <c r="D20697" t="s">
        <v>21</v>
      </c>
      <c r="E20697" t="s">
        <v>35</v>
      </c>
      <c r="F20697" t="s">
        <v>62</v>
      </c>
      <c r="G20697" s="82">
        <v>58910116</v>
      </c>
    </row>
    <row r="20698" spans="1:7" x14ac:dyDescent="0.25">
      <c r="A20698" s="1">
        <v>44377</v>
      </c>
      <c r="B20698" t="s">
        <v>198</v>
      </c>
      <c r="C20698" t="s">
        <v>2</v>
      </c>
      <c r="D20698" t="s">
        <v>21</v>
      </c>
      <c r="E20698" t="s">
        <v>35</v>
      </c>
      <c r="F20698" t="s">
        <v>63</v>
      </c>
      <c r="G20698" s="82">
        <v>3957752</v>
      </c>
    </row>
    <row r="20699" spans="1:7" x14ac:dyDescent="0.25">
      <c r="A20699" s="1">
        <v>44377</v>
      </c>
      <c r="B20699" t="s">
        <v>198</v>
      </c>
      <c r="C20699" t="s">
        <v>2</v>
      </c>
      <c r="D20699" t="s">
        <v>21</v>
      </c>
      <c r="E20699" t="s">
        <v>35</v>
      </c>
      <c r="F20699" t="s">
        <v>60</v>
      </c>
      <c r="G20699" s="82">
        <v>1360956143</v>
      </c>
    </row>
    <row r="20700" spans="1:7" x14ac:dyDescent="0.25">
      <c r="A20700" s="1">
        <v>44377</v>
      </c>
      <c r="B20700" t="s">
        <v>198</v>
      </c>
      <c r="C20700" t="s">
        <v>2</v>
      </c>
      <c r="D20700" t="s">
        <v>21</v>
      </c>
      <c r="E20700" t="s">
        <v>35</v>
      </c>
      <c r="F20700" t="s">
        <v>61</v>
      </c>
      <c r="G20700" s="82">
        <v>68219824</v>
      </c>
    </row>
    <row r="20701" spans="1:7" x14ac:dyDescent="0.25">
      <c r="A20701" s="1">
        <v>44377</v>
      </c>
      <c r="B20701" t="s">
        <v>198</v>
      </c>
      <c r="C20701" t="s">
        <v>2</v>
      </c>
      <c r="D20701" t="s">
        <v>21</v>
      </c>
      <c r="E20701" t="s">
        <v>35</v>
      </c>
      <c r="F20701" t="s">
        <v>58</v>
      </c>
      <c r="G20701" s="82">
        <v>8462336866</v>
      </c>
    </row>
    <row r="20702" spans="1:7" x14ac:dyDescent="0.25">
      <c r="A20702" s="1">
        <v>44377</v>
      </c>
      <c r="B20702" t="s">
        <v>198</v>
      </c>
      <c r="C20702" t="s">
        <v>2</v>
      </c>
      <c r="D20702" t="s">
        <v>21</v>
      </c>
      <c r="E20702" t="s">
        <v>35</v>
      </c>
      <c r="F20702" t="s">
        <v>64</v>
      </c>
      <c r="G20702" s="82">
        <v>24394</v>
      </c>
    </row>
    <row r="20703" spans="1:7" x14ac:dyDescent="0.25">
      <c r="A20703" s="1">
        <v>44377</v>
      </c>
      <c r="B20703" t="s">
        <v>198</v>
      </c>
      <c r="C20703" t="s">
        <v>2</v>
      </c>
      <c r="D20703" t="s">
        <v>21</v>
      </c>
      <c r="E20703" t="s">
        <v>35</v>
      </c>
      <c r="F20703" t="s">
        <v>65</v>
      </c>
      <c r="G20703" s="82">
        <v>30097680</v>
      </c>
    </row>
    <row r="20704" spans="1:7" x14ac:dyDescent="0.25">
      <c r="A20704" s="1">
        <v>44377</v>
      </c>
      <c r="B20704" t="s">
        <v>198</v>
      </c>
      <c r="C20704" t="s">
        <v>2</v>
      </c>
      <c r="D20704" t="s">
        <v>21</v>
      </c>
      <c r="E20704" t="s">
        <v>35</v>
      </c>
      <c r="F20704" t="s">
        <v>66</v>
      </c>
      <c r="G20704" s="82">
        <v>4338865</v>
      </c>
    </row>
    <row r="20705" spans="1:7" x14ac:dyDescent="0.25">
      <c r="A20705" s="1">
        <v>44377</v>
      </c>
      <c r="B20705" t="s">
        <v>198</v>
      </c>
      <c r="C20705" t="s">
        <v>2</v>
      </c>
      <c r="D20705" t="s">
        <v>21</v>
      </c>
      <c r="E20705" t="s">
        <v>35</v>
      </c>
      <c r="F20705" t="s">
        <v>59</v>
      </c>
      <c r="G20705" s="82">
        <v>5487165363</v>
      </c>
    </row>
    <row r="20706" spans="1:7" x14ac:dyDescent="0.25">
      <c r="A20706" s="1">
        <v>44377</v>
      </c>
      <c r="B20706" t="s">
        <v>198</v>
      </c>
      <c r="C20706" t="s">
        <v>2</v>
      </c>
      <c r="D20706" t="s">
        <v>21</v>
      </c>
      <c r="E20706" t="s">
        <v>36</v>
      </c>
      <c r="F20706" t="s">
        <v>58</v>
      </c>
      <c r="G20706" s="82">
        <v>76808584377</v>
      </c>
    </row>
    <row r="20707" spans="1:7" x14ac:dyDescent="0.25">
      <c r="A20707" s="1">
        <v>44377</v>
      </c>
      <c r="B20707" t="s">
        <v>198</v>
      </c>
      <c r="C20707" t="s">
        <v>2</v>
      </c>
      <c r="D20707" t="s">
        <v>21</v>
      </c>
      <c r="E20707" t="s">
        <v>36</v>
      </c>
      <c r="F20707" t="s">
        <v>59</v>
      </c>
      <c r="G20707" s="82">
        <v>1627992621</v>
      </c>
    </row>
    <row r="20708" spans="1:7" x14ac:dyDescent="0.25">
      <c r="A20708" s="1">
        <v>44377</v>
      </c>
      <c r="B20708" t="s">
        <v>198</v>
      </c>
      <c r="C20708" t="s">
        <v>2</v>
      </c>
      <c r="D20708" t="s">
        <v>21</v>
      </c>
      <c r="E20708" t="s">
        <v>37</v>
      </c>
      <c r="F20708" t="s">
        <v>58</v>
      </c>
      <c r="G20708" s="82">
        <v>7528056613</v>
      </c>
    </row>
    <row r="20709" spans="1:7" x14ac:dyDescent="0.25">
      <c r="A20709" s="1">
        <v>44377</v>
      </c>
      <c r="B20709" t="s">
        <v>198</v>
      </c>
      <c r="C20709" t="s">
        <v>2</v>
      </c>
      <c r="D20709" t="s">
        <v>21</v>
      </c>
      <c r="E20709" t="s">
        <v>38</v>
      </c>
      <c r="F20709" t="s">
        <v>58</v>
      </c>
      <c r="G20709" s="82">
        <v>12203926726</v>
      </c>
    </row>
    <row r="20710" spans="1:7" x14ac:dyDescent="0.25">
      <c r="A20710" s="1">
        <v>44377</v>
      </c>
      <c r="B20710" t="s">
        <v>198</v>
      </c>
      <c r="C20710" t="s">
        <v>2</v>
      </c>
      <c r="D20710" t="s">
        <v>21</v>
      </c>
      <c r="E20710" t="s">
        <v>38</v>
      </c>
      <c r="F20710" t="s">
        <v>59</v>
      </c>
      <c r="G20710" s="82">
        <v>178458910</v>
      </c>
    </row>
    <row r="20711" spans="1:7" x14ac:dyDescent="0.25">
      <c r="A20711" s="1">
        <v>44377</v>
      </c>
      <c r="B20711" t="s">
        <v>198</v>
      </c>
      <c r="C20711" t="s">
        <v>2</v>
      </c>
      <c r="D20711" t="s">
        <v>21</v>
      </c>
      <c r="E20711" t="s">
        <v>39</v>
      </c>
      <c r="F20711" t="s">
        <v>60</v>
      </c>
      <c r="G20711" s="82">
        <v>211517580</v>
      </c>
    </row>
    <row r="20712" spans="1:7" x14ac:dyDescent="0.25">
      <c r="A20712" s="1">
        <v>44377</v>
      </c>
      <c r="B20712" t="s">
        <v>198</v>
      </c>
      <c r="C20712" t="s">
        <v>2</v>
      </c>
      <c r="D20712" t="s">
        <v>21</v>
      </c>
      <c r="E20712" t="s">
        <v>39</v>
      </c>
      <c r="F20712" t="s">
        <v>58</v>
      </c>
      <c r="G20712" s="82">
        <v>22597440363</v>
      </c>
    </row>
    <row r="20713" spans="1:7" x14ac:dyDescent="0.25">
      <c r="A20713" s="1">
        <v>44377</v>
      </c>
      <c r="B20713" t="s">
        <v>198</v>
      </c>
      <c r="C20713" t="s">
        <v>2</v>
      </c>
      <c r="D20713" t="s">
        <v>21</v>
      </c>
      <c r="E20713" t="s">
        <v>39</v>
      </c>
      <c r="F20713" t="s">
        <v>59</v>
      </c>
      <c r="G20713" s="82">
        <v>301413124</v>
      </c>
    </row>
    <row r="20714" spans="1:7" x14ac:dyDescent="0.25">
      <c r="A20714" s="1">
        <v>44377</v>
      </c>
      <c r="B20714" t="s">
        <v>198</v>
      </c>
      <c r="C20714" t="s">
        <v>2</v>
      </c>
      <c r="D20714" t="s">
        <v>21</v>
      </c>
      <c r="E20714" t="s">
        <v>40</v>
      </c>
      <c r="F20714" t="s">
        <v>58</v>
      </c>
      <c r="G20714" s="82">
        <v>223033135</v>
      </c>
    </row>
    <row r="20715" spans="1:7" x14ac:dyDescent="0.25">
      <c r="A20715" s="1">
        <v>44377</v>
      </c>
      <c r="B20715" t="s">
        <v>198</v>
      </c>
      <c r="C20715" t="s">
        <v>2</v>
      </c>
      <c r="D20715" t="s">
        <v>21</v>
      </c>
      <c r="E20715" t="s">
        <v>41</v>
      </c>
      <c r="F20715" t="s">
        <v>58</v>
      </c>
      <c r="G20715" s="82">
        <v>17176000441</v>
      </c>
    </row>
    <row r="20716" spans="1:7" x14ac:dyDescent="0.25">
      <c r="A20716" s="1">
        <v>44377</v>
      </c>
      <c r="B20716" t="s">
        <v>198</v>
      </c>
      <c r="C20716" t="s">
        <v>3</v>
      </c>
      <c r="D20716" t="s">
        <v>22</v>
      </c>
      <c r="E20716" t="s">
        <v>29</v>
      </c>
      <c r="F20716" t="s">
        <v>58</v>
      </c>
      <c r="G20716" s="82">
        <v>172434069.89089999</v>
      </c>
    </row>
    <row r="20717" spans="1:7" x14ac:dyDescent="0.25">
      <c r="A20717" s="1">
        <v>44377</v>
      </c>
      <c r="B20717" t="s">
        <v>198</v>
      </c>
      <c r="C20717" t="s">
        <v>3</v>
      </c>
      <c r="D20717" t="s">
        <v>22</v>
      </c>
      <c r="E20717" t="s">
        <v>42</v>
      </c>
      <c r="F20717" t="s">
        <v>58</v>
      </c>
      <c r="G20717" s="82">
        <v>136344565.19659999</v>
      </c>
    </row>
    <row r="20718" spans="1:7" x14ac:dyDescent="0.25">
      <c r="A20718" s="1">
        <v>44377</v>
      </c>
      <c r="B20718" t="s">
        <v>198</v>
      </c>
      <c r="C20718" t="s">
        <v>3</v>
      </c>
      <c r="D20718" t="s">
        <v>22</v>
      </c>
      <c r="E20718" t="s">
        <v>30</v>
      </c>
      <c r="F20718" t="s">
        <v>58</v>
      </c>
      <c r="G20718" s="82">
        <v>32380192171.122002</v>
      </c>
    </row>
    <row r="20719" spans="1:7" x14ac:dyDescent="0.25">
      <c r="A20719" s="1">
        <v>44377</v>
      </c>
      <c r="B20719" t="s">
        <v>198</v>
      </c>
      <c r="C20719" t="s">
        <v>3</v>
      </c>
      <c r="D20719" t="s">
        <v>22</v>
      </c>
      <c r="E20719" t="s">
        <v>32</v>
      </c>
      <c r="F20719" t="s">
        <v>63</v>
      </c>
      <c r="G20719" s="82">
        <v>867078193.85909998</v>
      </c>
    </row>
    <row r="20720" spans="1:7" x14ac:dyDescent="0.25">
      <c r="A20720" s="1">
        <v>44377</v>
      </c>
      <c r="B20720" t="s">
        <v>198</v>
      </c>
      <c r="C20720" t="s">
        <v>3</v>
      </c>
      <c r="D20720" t="s">
        <v>22</v>
      </c>
      <c r="E20720" t="s">
        <v>32</v>
      </c>
      <c r="F20720" t="s">
        <v>60</v>
      </c>
      <c r="G20720" s="82">
        <v>0</v>
      </c>
    </row>
    <row r="20721" spans="1:7" x14ac:dyDescent="0.25">
      <c r="A20721" s="1">
        <v>44377</v>
      </c>
      <c r="B20721" t="s">
        <v>198</v>
      </c>
      <c r="C20721" t="s">
        <v>3</v>
      </c>
      <c r="D20721" t="s">
        <v>22</v>
      </c>
      <c r="E20721" t="s">
        <v>32</v>
      </c>
      <c r="F20721" t="s">
        <v>58</v>
      </c>
      <c r="G20721" s="82">
        <v>26279237377.4044</v>
      </c>
    </row>
    <row r="20722" spans="1:7" x14ac:dyDescent="0.25">
      <c r="A20722" s="1">
        <v>44377</v>
      </c>
      <c r="B20722" t="s">
        <v>198</v>
      </c>
      <c r="C20722" t="s">
        <v>3</v>
      </c>
      <c r="D20722" t="s">
        <v>22</v>
      </c>
      <c r="E20722" t="s">
        <v>33</v>
      </c>
      <c r="F20722" t="s">
        <v>103</v>
      </c>
      <c r="G20722" s="82">
        <v>125664471.7581</v>
      </c>
    </row>
    <row r="20723" spans="1:7" x14ac:dyDescent="0.25">
      <c r="A20723" s="1">
        <v>44377</v>
      </c>
      <c r="B20723" t="s">
        <v>198</v>
      </c>
      <c r="C20723" t="s">
        <v>3</v>
      </c>
      <c r="D20723" t="s">
        <v>22</v>
      </c>
      <c r="E20723" t="s">
        <v>33</v>
      </c>
      <c r="F20723" t="s">
        <v>60</v>
      </c>
      <c r="G20723" s="82">
        <v>2602574298.9675999</v>
      </c>
    </row>
    <row r="20724" spans="1:7" x14ac:dyDescent="0.25">
      <c r="A20724" s="1">
        <v>44377</v>
      </c>
      <c r="B20724" t="s">
        <v>198</v>
      </c>
      <c r="C20724" t="s">
        <v>3</v>
      </c>
      <c r="D20724" t="s">
        <v>22</v>
      </c>
      <c r="E20724" t="s">
        <v>33</v>
      </c>
      <c r="F20724" t="s">
        <v>61</v>
      </c>
      <c r="G20724" s="82">
        <v>302775702.3416</v>
      </c>
    </row>
    <row r="20725" spans="1:7" x14ac:dyDescent="0.25">
      <c r="A20725" s="1">
        <v>44377</v>
      </c>
      <c r="B20725" t="s">
        <v>198</v>
      </c>
      <c r="C20725" t="s">
        <v>3</v>
      </c>
      <c r="D20725" t="s">
        <v>22</v>
      </c>
      <c r="E20725" t="s">
        <v>33</v>
      </c>
      <c r="F20725" t="s">
        <v>58</v>
      </c>
      <c r="G20725" s="82">
        <v>5736142388.7027998</v>
      </c>
    </row>
    <row r="20726" spans="1:7" x14ac:dyDescent="0.25">
      <c r="A20726" s="1">
        <v>44377</v>
      </c>
      <c r="B20726" t="s">
        <v>198</v>
      </c>
      <c r="C20726" t="s">
        <v>3</v>
      </c>
      <c r="D20726" t="s">
        <v>22</v>
      </c>
      <c r="E20726" t="s">
        <v>33</v>
      </c>
      <c r="F20726" t="s">
        <v>59</v>
      </c>
      <c r="G20726" s="82">
        <v>8197296740.2456999</v>
      </c>
    </row>
    <row r="20727" spans="1:7" x14ac:dyDescent="0.25">
      <c r="A20727" s="1">
        <v>44377</v>
      </c>
      <c r="B20727" t="s">
        <v>198</v>
      </c>
      <c r="C20727" t="s">
        <v>3</v>
      </c>
      <c r="D20727" t="s">
        <v>22</v>
      </c>
      <c r="E20727" t="s">
        <v>34</v>
      </c>
      <c r="F20727" t="s">
        <v>60</v>
      </c>
      <c r="G20727" s="82">
        <v>15781014896.6889</v>
      </c>
    </row>
    <row r="20728" spans="1:7" x14ac:dyDescent="0.25">
      <c r="A20728" s="1">
        <v>44377</v>
      </c>
      <c r="B20728" t="s">
        <v>198</v>
      </c>
      <c r="C20728" t="s">
        <v>3</v>
      </c>
      <c r="D20728" t="s">
        <v>22</v>
      </c>
      <c r="E20728" t="s">
        <v>34</v>
      </c>
      <c r="F20728" t="s">
        <v>64</v>
      </c>
      <c r="G20728" s="82">
        <v>1045963170.2388999</v>
      </c>
    </row>
    <row r="20729" spans="1:7" x14ac:dyDescent="0.25">
      <c r="A20729" s="1">
        <v>44377</v>
      </c>
      <c r="B20729" t="s">
        <v>198</v>
      </c>
      <c r="C20729" t="s">
        <v>3</v>
      </c>
      <c r="D20729" t="s">
        <v>22</v>
      </c>
      <c r="E20729" t="s">
        <v>34</v>
      </c>
      <c r="F20729" t="s">
        <v>59</v>
      </c>
      <c r="G20729" s="82">
        <v>39221413546.665901</v>
      </c>
    </row>
    <row r="20730" spans="1:7" x14ac:dyDescent="0.25">
      <c r="A20730" s="1">
        <v>44377</v>
      </c>
      <c r="B20730" t="s">
        <v>198</v>
      </c>
      <c r="C20730" t="s">
        <v>3</v>
      </c>
      <c r="D20730" t="s">
        <v>22</v>
      </c>
      <c r="E20730" t="s">
        <v>35</v>
      </c>
      <c r="F20730" t="s">
        <v>63</v>
      </c>
      <c r="G20730" s="82">
        <v>2191833.2637999998</v>
      </c>
    </row>
    <row r="20731" spans="1:7" x14ac:dyDescent="0.25">
      <c r="A20731" s="1">
        <v>44377</v>
      </c>
      <c r="B20731" t="s">
        <v>198</v>
      </c>
      <c r="C20731" t="s">
        <v>3</v>
      </c>
      <c r="D20731" t="s">
        <v>22</v>
      </c>
      <c r="E20731" t="s">
        <v>35</v>
      </c>
      <c r="F20731" t="s">
        <v>60</v>
      </c>
      <c r="G20731" s="82">
        <v>209501792.3809</v>
      </c>
    </row>
    <row r="20732" spans="1:7" x14ac:dyDescent="0.25">
      <c r="A20732" s="1">
        <v>44377</v>
      </c>
      <c r="B20732" t="s">
        <v>198</v>
      </c>
      <c r="C20732" t="s">
        <v>3</v>
      </c>
      <c r="D20732" t="s">
        <v>22</v>
      </c>
      <c r="E20732" t="s">
        <v>35</v>
      </c>
      <c r="F20732" t="s">
        <v>61</v>
      </c>
      <c r="G20732" s="82">
        <v>7186182.0754000004</v>
      </c>
    </row>
    <row r="20733" spans="1:7" x14ac:dyDescent="0.25">
      <c r="A20733" s="1">
        <v>44377</v>
      </c>
      <c r="B20733" t="s">
        <v>198</v>
      </c>
      <c r="C20733" t="s">
        <v>3</v>
      </c>
      <c r="D20733" t="s">
        <v>22</v>
      </c>
      <c r="E20733" t="s">
        <v>35</v>
      </c>
      <c r="F20733" t="s">
        <v>58</v>
      </c>
      <c r="G20733" s="82">
        <v>4036767104.5848999</v>
      </c>
    </row>
    <row r="20734" spans="1:7" x14ac:dyDescent="0.25">
      <c r="A20734" s="1">
        <v>44377</v>
      </c>
      <c r="B20734" t="s">
        <v>198</v>
      </c>
      <c r="C20734" t="s">
        <v>3</v>
      </c>
      <c r="D20734" t="s">
        <v>22</v>
      </c>
      <c r="E20734" t="s">
        <v>35</v>
      </c>
      <c r="F20734" t="s">
        <v>59</v>
      </c>
      <c r="G20734" s="82">
        <v>2548965128.3913002</v>
      </c>
    </row>
    <row r="20735" spans="1:7" x14ac:dyDescent="0.25">
      <c r="A20735" s="1">
        <v>44377</v>
      </c>
      <c r="B20735" t="s">
        <v>198</v>
      </c>
      <c r="C20735" t="s">
        <v>3</v>
      </c>
      <c r="D20735" t="s">
        <v>22</v>
      </c>
      <c r="E20735" t="s">
        <v>36</v>
      </c>
      <c r="F20735" t="s">
        <v>58</v>
      </c>
      <c r="G20735" s="82">
        <v>36504539955.643501</v>
      </c>
    </row>
    <row r="20736" spans="1:7" x14ac:dyDescent="0.25">
      <c r="A20736" s="1">
        <v>44377</v>
      </c>
      <c r="B20736" t="s">
        <v>198</v>
      </c>
      <c r="C20736" t="s">
        <v>3</v>
      </c>
      <c r="D20736" t="s">
        <v>22</v>
      </c>
      <c r="E20736" t="s">
        <v>36</v>
      </c>
      <c r="F20736" t="s">
        <v>59</v>
      </c>
      <c r="G20736" s="82">
        <v>666211127.63929999</v>
      </c>
    </row>
    <row r="20737" spans="1:7" x14ac:dyDescent="0.25">
      <c r="A20737" s="1">
        <v>44377</v>
      </c>
      <c r="B20737" t="s">
        <v>198</v>
      </c>
      <c r="C20737" t="s">
        <v>3</v>
      </c>
      <c r="D20737" t="s">
        <v>22</v>
      </c>
      <c r="E20737" t="s">
        <v>37</v>
      </c>
      <c r="F20737" t="s">
        <v>58</v>
      </c>
      <c r="G20737" s="82">
        <v>27440116107.233398</v>
      </c>
    </row>
    <row r="20738" spans="1:7" x14ac:dyDescent="0.25">
      <c r="A20738" s="1">
        <v>44377</v>
      </c>
      <c r="B20738" t="s">
        <v>198</v>
      </c>
      <c r="C20738" t="s">
        <v>3</v>
      </c>
      <c r="D20738" t="s">
        <v>22</v>
      </c>
      <c r="E20738" t="s">
        <v>38</v>
      </c>
      <c r="F20738" t="s">
        <v>58</v>
      </c>
      <c r="G20738" s="82">
        <v>3860383674.5127001</v>
      </c>
    </row>
    <row r="20739" spans="1:7" x14ac:dyDescent="0.25">
      <c r="A20739" s="1">
        <v>44377</v>
      </c>
      <c r="B20739" t="s">
        <v>198</v>
      </c>
      <c r="C20739" t="s">
        <v>3</v>
      </c>
      <c r="D20739" t="s">
        <v>22</v>
      </c>
      <c r="E20739" t="s">
        <v>39</v>
      </c>
      <c r="F20739" t="s">
        <v>60</v>
      </c>
      <c r="G20739" s="82">
        <v>2060174.5634000001</v>
      </c>
    </row>
    <row r="20740" spans="1:7" x14ac:dyDescent="0.25">
      <c r="A20740" s="1">
        <v>44377</v>
      </c>
      <c r="B20740" t="s">
        <v>198</v>
      </c>
      <c r="C20740" t="s">
        <v>3</v>
      </c>
      <c r="D20740" t="s">
        <v>22</v>
      </c>
      <c r="E20740" t="s">
        <v>39</v>
      </c>
      <c r="F20740" t="s">
        <v>61</v>
      </c>
      <c r="G20740" s="82">
        <v>2648259.4462000001</v>
      </c>
    </row>
    <row r="20741" spans="1:7" x14ac:dyDescent="0.25">
      <c r="A20741" s="1">
        <v>44377</v>
      </c>
      <c r="B20741" t="s">
        <v>198</v>
      </c>
      <c r="C20741" t="s">
        <v>3</v>
      </c>
      <c r="D20741" t="s">
        <v>22</v>
      </c>
      <c r="E20741" t="s">
        <v>39</v>
      </c>
      <c r="F20741" t="s">
        <v>58</v>
      </c>
      <c r="G20741" s="82">
        <v>14638519519.8957</v>
      </c>
    </row>
    <row r="20742" spans="1:7" x14ac:dyDescent="0.25">
      <c r="A20742" s="1">
        <v>44377</v>
      </c>
      <c r="B20742" t="s">
        <v>198</v>
      </c>
      <c r="C20742" t="s">
        <v>3</v>
      </c>
      <c r="D20742" t="s">
        <v>22</v>
      </c>
      <c r="E20742" t="s">
        <v>39</v>
      </c>
      <c r="F20742" t="s">
        <v>59</v>
      </c>
      <c r="G20742" s="82">
        <v>126232899.4577</v>
      </c>
    </row>
    <row r="20743" spans="1:7" x14ac:dyDescent="0.25">
      <c r="A20743" s="1">
        <v>44377</v>
      </c>
      <c r="B20743" t="s">
        <v>198</v>
      </c>
      <c r="C20743" t="s">
        <v>3</v>
      </c>
      <c r="D20743" t="s">
        <v>22</v>
      </c>
      <c r="E20743" t="s">
        <v>40</v>
      </c>
      <c r="F20743" t="s">
        <v>58</v>
      </c>
      <c r="G20743" s="82">
        <v>452848860.77359998</v>
      </c>
    </row>
    <row r="20744" spans="1:7" x14ac:dyDescent="0.25">
      <c r="A20744" s="1">
        <v>44377</v>
      </c>
      <c r="B20744" t="s">
        <v>198</v>
      </c>
      <c r="C20744" t="s">
        <v>3</v>
      </c>
      <c r="D20744" t="s">
        <v>22</v>
      </c>
      <c r="E20744" t="s">
        <v>41</v>
      </c>
      <c r="F20744" t="s">
        <v>58</v>
      </c>
      <c r="G20744" s="82">
        <v>21790143273.648102</v>
      </c>
    </row>
    <row r="20745" spans="1:7" x14ac:dyDescent="0.25">
      <c r="A20745" s="1">
        <v>44377</v>
      </c>
      <c r="B20745" t="s">
        <v>198</v>
      </c>
      <c r="C20745" t="s">
        <v>3</v>
      </c>
      <c r="D20745" t="s">
        <v>23</v>
      </c>
      <c r="E20745" t="s">
        <v>30</v>
      </c>
      <c r="F20745" t="s">
        <v>58</v>
      </c>
      <c r="G20745" s="82">
        <v>367181112</v>
      </c>
    </row>
    <row r="20746" spans="1:7" x14ac:dyDescent="0.25">
      <c r="A20746" s="1">
        <v>44377</v>
      </c>
      <c r="B20746" t="s">
        <v>198</v>
      </c>
      <c r="C20746" t="s">
        <v>3</v>
      </c>
      <c r="D20746" t="s">
        <v>23</v>
      </c>
      <c r="E20746" t="s">
        <v>32</v>
      </c>
      <c r="F20746" t="s">
        <v>63</v>
      </c>
      <c r="G20746" s="82">
        <v>196076763.63</v>
      </c>
    </row>
    <row r="20747" spans="1:7" x14ac:dyDescent="0.25">
      <c r="A20747" s="1">
        <v>44377</v>
      </c>
      <c r="B20747" t="s">
        <v>198</v>
      </c>
      <c r="C20747" t="s">
        <v>3</v>
      </c>
      <c r="D20747" t="s">
        <v>23</v>
      </c>
      <c r="E20747" t="s">
        <v>32</v>
      </c>
      <c r="F20747" t="s">
        <v>60</v>
      </c>
      <c r="G20747" s="82">
        <v>0</v>
      </c>
    </row>
    <row r="20748" spans="1:7" x14ac:dyDescent="0.25">
      <c r="A20748" s="1">
        <v>44377</v>
      </c>
      <c r="B20748" t="s">
        <v>198</v>
      </c>
      <c r="C20748" t="s">
        <v>3</v>
      </c>
      <c r="D20748" t="s">
        <v>23</v>
      </c>
      <c r="E20748" t="s">
        <v>32</v>
      </c>
      <c r="F20748" t="s">
        <v>58</v>
      </c>
      <c r="G20748" s="82">
        <v>1964783903.97</v>
      </c>
    </row>
    <row r="20749" spans="1:7" x14ac:dyDescent="0.25">
      <c r="A20749" s="1">
        <v>44377</v>
      </c>
      <c r="B20749" t="s">
        <v>198</v>
      </c>
      <c r="C20749" t="s">
        <v>3</v>
      </c>
      <c r="D20749" t="s">
        <v>23</v>
      </c>
      <c r="E20749" t="s">
        <v>33</v>
      </c>
      <c r="F20749" t="s">
        <v>58</v>
      </c>
      <c r="G20749" s="82">
        <v>924600672.86380005</v>
      </c>
    </row>
    <row r="20750" spans="1:7" x14ac:dyDescent="0.25">
      <c r="A20750" s="1">
        <v>44377</v>
      </c>
      <c r="B20750" t="s">
        <v>198</v>
      </c>
      <c r="C20750" t="s">
        <v>3</v>
      </c>
      <c r="D20750" t="s">
        <v>23</v>
      </c>
      <c r="E20750" t="s">
        <v>34</v>
      </c>
      <c r="F20750" t="s">
        <v>60</v>
      </c>
      <c r="G20750" s="82">
        <v>781831261.72479999</v>
      </c>
    </row>
    <row r="20751" spans="1:7" x14ac:dyDescent="0.25">
      <c r="A20751" s="1">
        <v>44377</v>
      </c>
      <c r="B20751" t="s">
        <v>198</v>
      </c>
      <c r="C20751" t="s">
        <v>3</v>
      </c>
      <c r="D20751" t="s">
        <v>23</v>
      </c>
      <c r="E20751" t="s">
        <v>34</v>
      </c>
      <c r="F20751" t="s">
        <v>64</v>
      </c>
      <c r="G20751" s="82">
        <v>75142398.890000001</v>
      </c>
    </row>
    <row r="20752" spans="1:7" x14ac:dyDescent="0.25">
      <c r="A20752" s="1">
        <v>44377</v>
      </c>
      <c r="B20752" t="s">
        <v>198</v>
      </c>
      <c r="C20752" t="s">
        <v>3</v>
      </c>
      <c r="D20752" t="s">
        <v>23</v>
      </c>
      <c r="E20752" t="s">
        <v>34</v>
      </c>
      <c r="F20752" t="s">
        <v>59</v>
      </c>
      <c r="G20752" s="82">
        <v>2126998886.6299</v>
      </c>
    </row>
    <row r="20753" spans="1:7" x14ac:dyDescent="0.25">
      <c r="A20753" s="1">
        <v>44377</v>
      </c>
      <c r="B20753" t="s">
        <v>198</v>
      </c>
      <c r="C20753" t="s">
        <v>3</v>
      </c>
      <c r="D20753" t="s">
        <v>23</v>
      </c>
      <c r="E20753" t="s">
        <v>35</v>
      </c>
      <c r="F20753" t="s">
        <v>63</v>
      </c>
      <c r="G20753" s="82">
        <v>494063.05709999998</v>
      </c>
    </row>
    <row r="20754" spans="1:7" x14ac:dyDescent="0.25">
      <c r="A20754" s="1">
        <v>44377</v>
      </c>
      <c r="B20754" t="s">
        <v>198</v>
      </c>
      <c r="C20754" t="s">
        <v>3</v>
      </c>
      <c r="D20754" t="s">
        <v>23</v>
      </c>
      <c r="E20754" t="s">
        <v>35</v>
      </c>
      <c r="F20754" t="s">
        <v>60</v>
      </c>
      <c r="G20754" s="82">
        <v>4570578.7850000001</v>
      </c>
    </row>
    <row r="20755" spans="1:7" x14ac:dyDescent="0.25">
      <c r="A20755" s="1">
        <v>44377</v>
      </c>
      <c r="B20755" t="s">
        <v>198</v>
      </c>
      <c r="C20755" t="s">
        <v>3</v>
      </c>
      <c r="D20755" t="s">
        <v>23</v>
      </c>
      <c r="E20755" t="s">
        <v>35</v>
      </c>
      <c r="F20755" t="s">
        <v>61</v>
      </c>
      <c r="G20755" s="82">
        <v>141371.52480000001</v>
      </c>
    </row>
    <row r="20756" spans="1:7" x14ac:dyDescent="0.25">
      <c r="A20756" s="1">
        <v>44377</v>
      </c>
      <c r="B20756" t="s">
        <v>198</v>
      </c>
      <c r="C20756" t="s">
        <v>3</v>
      </c>
      <c r="D20756" t="s">
        <v>23</v>
      </c>
      <c r="E20756" t="s">
        <v>35</v>
      </c>
      <c r="F20756" t="s">
        <v>58</v>
      </c>
      <c r="G20756" s="82">
        <v>790429887</v>
      </c>
    </row>
    <row r="20757" spans="1:7" x14ac:dyDescent="0.25">
      <c r="A20757" s="1">
        <v>44377</v>
      </c>
      <c r="B20757" t="s">
        <v>198</v>
      </c>
      <c r="C20757" t="s">
        <v>3</v>
      </c>
      <c r="D20757" t="s">
        <v>23</v>
      </c>
      <c r="E20757" t="s">
        <v>35</v>
      </c>
      <c r="F20757" t="s">
        <v>59</v>
      </c>
      <c r="G20757" s="82">
        <v>64571593.9322</v>
      </c>
    </row>
    <row r="20758" spans="1:7" x14ac:dyDescent="0.25">
      <c r="A20758" s="1">
        <v>44377</v>
      </c>
      <c r="B20758" t="s">
        <v>198</v>
      </c>
      <c r="C20758" t="s">
        <v>3</v>
      </c>
      <c r="D20758" t="s">
        <v>23</v>
      </c>
      <c r="E20758" t="s">
        <v>36</v>
      </c>
      <c r="F20758" t="s">
        <v>58</v>
      </c>
      <c r="G20758" s="82">
        <v>6359220071.1110001</v>
      </c>
    </row>
    <row r="20759" spans="1:7" x14ac:dyDescent="0.25">
      <c r="A20759" s="1">
        <v>44377</v>
      </c>
      <c r="B20759" t="s">
        <v>198</v>
      </c>
      <c r="C20759" t="s">
        <v>3</v>
      </c>
      <c r="D20759" t="s">
        <v>23</v>
      </c>
      <c r="E20759" t="s">
        <v>36</v>
      </c>
      <c r="F20759" t="s">
        <v>59</v>
      </c>
      <c r="G20759" s="82">
        <v>131497303.5</v>
      </c>
    </row>
    <row r="20760" spans="1:7" x14ac:dyDescent="0.25">
      <c r="A20760" s="1">
        <v>44377</v>
      </c>
      <c r="B20760" t="s">
        <v>198</v>
      </c>
      <c r="C20760" t="s">
        <v>3</v>
      </c>
      <c r="D20760" t="s">
        <v>23</v>
      </c>
      <c r="E20760" t="s">
        <v>37</v>
      </c>
      <c r="F20760" t="s">
        <v>58</v>
      </c>
      <c r="G20760" s="82">
        <v>930228000</v>
      </c>
    </row>
    <row r="20761" spans="1:7" x14ac:dyDescent="0.25">
      <c r="A20761" s="1">
        <v>44377</v>
      </c>
      <c r="B20761" t="s">
        <v>198</v>
      </c>
      <c r="C20761" t="s">
        <v>3</v>
      </c>
      <c r="D20761" t="s">
        <v>23</v>
      </c>
      <c r="E20761" t="s">
        <v>38</v>
      </c>
      <c r="F20761" t="s">
        <v>58</v>
      </c>
      <c r="G20761" s="82">
        <v>49156800</v>
      </c>
    </row>
    <row r="20762" spans="1:7" x14ac:dyDescent="0.25">
      <c r="A20762" s="1">
        <v>44377</v>
      </c>
      <c r="B20762" t="s">
        <v>198</v>
      </c>
      <c r="C20762" t="s">
        <v>3</v>
      </c>
      <c r="D20762" t="s">
        <v>23</v>
      </c>
      <c r="E20762" t="s">
        <v>39</v>
      </c>
      <c r="F20762" t="s">
        <v>60</v>
      </c>
      <c r="G20762" s="82">
        <v>491361</v>
      </c>
    </row>
    <row r="20763" spans="1:7" x14ac:dyDescent="0.25">
      <c r="A20763" s="1">
        <v>44377</v>
      </c>
      <c r="B20763" t="s">
        <v>198</v>
      </c>
      <c r="C20763" t="s">
        <v>3</v>
      </c>
      <c r="D20763" t="s">
        <v>23</v>
      </c>
      <c r="E20763" t="s">
        <v>39</v>
      </c>
      <c r="F20763" t="s">
        <v>61</v>
      </c>
      <c r="G20763" s="82">
        <v>52600.880599999997</v>
      </c>
    </row>
    <row r="20764" spans="1:7" x14ac:dyDescent="0.25">
      <c r="A20764" s="1">
        <v>44377</v>
      </c>
      <c r="B20764" t="s">
        <v>198</v>
      </c>
      <c r="C20764" t="s">
        <v>3</v>
      </c>
      <c r="D20764" t="s">
        <v>23</v>
      </c>
      <c r="E20764" t="s">
        <v>39</v>
      </c>
      <c r="F20764" t="s">
        <v>58</v>
      </c>
      <c r="G20764" s="82">
        <v>992804339.10580003</v>
      </c>
    </row>
    <row r="20765" spans="1:7" x14ac:dyDescent="0.25">
      <c r="A20765" s="1">
        <v>44377</v>
      </c>
      <c r="B20765" t="s">
        <v>198</v>
      </c>
      <c r="C20765" t="s">
        <v>3</v>
      </c>
      <c r="D20765" t="s">
        <v>23</v>
      </c>
      <c r="E20765" t="s">
        <v>39</v>
      </c>
      <c r="F20765" t="s">
        <v>59</v>
      </c>
      <c r="G20765" s="82">
        <v>25122093.600000001</v>
      </c>
    </row>
    <row r="20766" spans="1:7" x14ac:dyDescent="0.25">
      <c r="A20766" s="1">
        <v>44377</v>
      </c>
      <c r="B20766" t="s">
        <v>198</v>
      </c>
      <c r="C20766" t="s">
        <v>3</v>
      </c>
      <c r="D20766" t="s">
        <v>23</v>
      </c>
      <c r="E20766" t="s">
        <v>40</v>
      </c>
      <c r="F20766" t="s">
        <v>58</v>
      </c>
      <c r="G20766" s="82">
        <v>39690000</v>
      </c>
    </row>
    <row r="20767" spans="1:7" x14ac:dyDescent="0.25">
      <c r="A20767" s="1">
        <v>44377</v>
      </c>
      <c r="B20767" t="s">
        <v>198</v>
      </c>
      <c r="C20767" t="s">
        <v>3</v>
      </c>
      <c r="D20767" t="s">
        <v>23</v>
      </c>
      <c r="E20767" t="s">
        <v>41</v>
      </c>
      <c r="F20767" t="s">
        <v>58</v>
      </c>
      <c r="G20767" s="82">
        <v>935279399.22500002</v>
      </c>
    </row>
    <row r="20768" spans="1:7" x14ac:dyDescent="0.25">
      <c r="A20768" s="1">
        <v>44377</v>
      </c>
      <c r="B20768" t="s">
        <v>198</v>
      </c>
      <c r="C20768" t="s">
        <v>3</v>
      </c>
      <c r="D20768" t="s">
        <v>24</v>
      </c>
      <c r="E20768" t="s">
        <v>29</v>
      </c>
      <c r="F20768" t="s">
        <v>58</v>
      </c>
      <c r="G20768" s="82">
        <v>33405930.109099999</v>
      </c>
    </row>
    <row r="20769" spans="1:7" x14ac:dyDescent="0.25">
      <c r="A20769" s="1">
        <v>44377</v>
      </c>
      <c r="B20769" t="s">
        <v>198</v>
      </c>
      <c r="C20769" t="s">
        <v>3</v>
      </c>
      <c r="D20769" t="s">
        <v>24</v>
      </c>
      <c r="E20769" t="s">
        <v>42</v>
      </c>
      <c r="F20769" t="s">
        <v>58</v>
      </c>
      <c r="G20769" s="82">
        <v>26414252.233399998</v>
      </c>
    </row>
    <row r="20770" spans="1:7" x14ac:dyDescent="0.25">
      <c r="A20770" s="1">
        <v>44377</v>
      </c>
      <c r="B20770" t="s">
        <v>198</v>
      </c>
      <c r="C20770" t="s">
        <v>3</v>
      </c>
      <c r="D20770" t="s">
        <v>24</v>
      </c>
      <c r="E20770" t="s">
        <v>30</v>
      </c>
      <c r="F20770" t="s">
        <v>58</v>
      </c>
      <c r="G20770" s="82">
        <v>6273066785.8781004</v>
      </c>
    </row>
    <row r="20771" spans="1:7" x14ac:dyDescent="0.25">
      <c r="A20771" s="1">
        <v>44377</v>
      </c>
      <c r="B20771" t="s">
        <v>198</v>
      </c>
      <c r="C20771" t="s">
        <v>3</v>
      </c>
      <c r="D20771" t="s">
        <v>24</v>
      </c>
      <c r="E20771" t="s">
        <v>32</v>
      </c>
      <c r="F20771" t="s">
        <v>63</v>
      </c>
      <c r="G20771" s="82">
        <v>167980455.1471</v>
      </c>
    </row>
    <row r="20772" spans="1:7" x14ac:dyDescent="0.25">
      <c r="A20772" s="1">
        <v>44377</v>
      </c>
      <c r="B20772" t="s">
        <v>198</v>
      </c>
      <c r="C20772" t="s">
        <v>3</v>
      </c>
      <c r="D20772" t="s">
        <v>24</v>
      </c>
      <c r="E20772" t="s">
        <v>32</v>
      </c>
      <c r="F20772" t="s">
        <v>60</v>
      </c>
      <c r="G20772" s="82">
        <v>0</v>
      </c>
    </row>
    <row r="20773" spans="1:7" x14ac:dyDescent="0.25">
      <c r="A20773" s="1">
        <v>44377</v>
      </c>
      <c r="B20773" t="s">
        <v>198</v>
      </c>
      <c r="C20773" t="s">
        <v>3</v>
      </c>
      <c r="D20773" t="s">
        <v>24</v>
      </c>
      <c r="E20773" t="s">
        <v>32</v>
      </c>
      <c r="F20773" t="s">
        <v>58</v>
      </c>
      <c r="G20773" s="82">
        <v>5091118986.5452995</v>
      </c>
    </row>
    <row r="20774" spans="1:7" x14ac:dyDescent="0.25">
      <c r="A20774" s="1">
        <v>44377</v>
      </c>
      <c r="B20774" t="s">
        <v>198</v>
      </c>
      <c r="C20774" t="s">
        <v>3</v>
      </c>
      <c r="D20774" t="s">
        <v>24</v>
      </c>
      <c r="E20774" t="s">
        <v>33</v>
      </c>
      <c r="F20774" t="s">
        <v>103</v>
      </c>
      <c r="G20774" s="82">
        <v>24345180.5284</v>
      </c>
    </row>
    <row r="20775" spans="1:7" x14ac:dyDescent="0.25">
      <c r="A20775" s="1">
        <v>44377</v>
      </c>
      <c r="B20775" t="s">
        <v>198</v>
      </c>
      <c r="C20775" t="s">
        <v>3</v>
      </c>
      <c r="D20775" t="s">
        <v>24</v>
      </c>
      <c r="E20775" t="s">
        <v>33</v>
      </c>
      <c r="F20775" t="s">
        <v>60</v>
      </c>
      <c r="G20775" s="82">
        <v>504200911.04930001</v>
      </c>
    </row>
    <row r="20776" spans="1:7" x14ac:dyDescent="0.25">
      <c r="A20776" s="1">
        <v>44377</v>
      </c>
      <c r="B20776" t="s">
        <v>198</v>
      </c>
      <c r="C20776" t="s">
        <v>3</v>
      </c>
      <c r="D20776" t="s">
        <v>24</v>
      </c>
      <c r="E20776" t="s">
        <v>33</v>
      </c>
      <c r="F20776" t="s">
        <v>61</v>
      </c>
      <c r="G20776" s="82">
        <v>58657224.512199998</v>
      </c>
    </row>
    <row r="20777" spans="1:7" x14ac:dyDescent="0.25">
      <c r="A20777" s="1">
        <v>44377</v>
      </c>
      <c r="B20777" t="s">
        <v>198</v>
      </c>
      <c r="C20777" t="s">
        <v>3</v>
      </c>
      <c r="D20777" t="s">
        <v>24</v>
      </c>
      <c r="E20777" t="s">
        <v>33</v>
      </c>
      <c r="F20777" t="s">
        <v>58</v>
      </c>
      <c r="G20777" s="82">
        <v>1111272104.4848001</v>
      </c>
    </row>
    <row r="20778" spans="1:7" x14ac:dyDescent="0.25">
      <c r="A20778" s="1">
        <v>44377</v>
      </c>
      <c r="B20778" t="s">
        <v>198</v>
      </c>
      <c r="C20778" t="s">
        <v>3</v>
      </c>
      <c r="D20778" t="s">
        <v>24</v>
      </c>
      <c r="E20778" t="s">
        <v>33</v>
      </c>
      <c r="F20778" t="s">
        <v>59</v>
      </c>
      <c r="G20778" s="82">
        <v>1588075501.3269999</v>
      </c>
    </row>
    <row r="20779" spans="1:7" x14ac:dyDescent="0.25">
      <c r="A20779" s="1">
        <v>44377</v>
      </c>
      <c r="B20779" t="s">
        <v>198</v>
      </c>
      <c r="C20779" t="s">
        <v>3</v>
      </c>
      <c r="D20779" t="s">
        <v>24</v>
      </c>
      <c r="E20779" t="s">
        <v>34</v>
      </c>
      <c r="F20779" t="s">
        <v>60</v>
      </c>
      <c r="G20779" s="82">
        <v>3057281435.2888999</v>
      </c>
    </row>
    <row r="20780" spans="1:7" x14ac:dyDescent="0.25">
      <c r="A20780" s="1">
        <v>44377</v>
      </c>
      <c r="B20780" t="s">
        <v>198</v>
      </c>
      <c r="C20780" t="s">
        <v>3</v>
      </c>
      <c r="D20780" t="s">
        <v>24</v>
      </c>
      <c r="E20780" t="s">
        <v>34</v>
      </c>
      <c r="F20780" t="s">
        <v>64</v>
      </c>
      <c r="G20780" s="82">
        <v>202636129.76109999</v>
      </c>
    </row>
    <row r="20781" spans="1:7" x14ac:dyDescent="0.25">
      <c r="A20781" s="1">
        <v>44377</v>
      </c>
      <c r="B20781" t="s">
        <v>198</v>
      </c>
      <c r="C20781" t="s">
        <v>3</v>
      </c>
      <c r="D20781" t="s">
        <v>24</v>
      </c>
      <c r="E20781" t="s">
        <v>34</v>
      </c>
      <c r="F20781" t="s">
        <v>59</v>
      </c>
      <c r="G20781" s="82">
        <v>7598427622.4949999</v>
      </c>
    </row>
    <row r="20782" spans="1:7" x14ac:dyDescent="0.25">
      <c r="A20782" s="1">
        <v>44377</v>
      </c>
      <c r="B20782" t="s">
        <v>198</v>
      </c>
      <c r="C20782" t="s">
        <v>3</v>
      </c>
      <c r="D20782" t="s">
        <v>24</v>
      </c>
      <c r="E20782" t="s">
        <v>35</v>
      </c>
      <c r="F20782" t="s">
        <v>63</v>
      </c>
      <c r="G20782" s="82">
        <v>424627.38870000001</v>
      </c>
    </row>
    <row r="20783" spans="1:7" x14ac:dyDescent="0.25">
      <c r="A20783" s="1">
        <v>44377</v>
      </c>
      <c r="B20783" t="s">
        <v>198</v>
      </c>
      <c r="C20783" t="s">
        <v>3</v>
      </c>
      <c r="D20783" t="s">
        <v>24</v>
      </c>
      <c r="E20783" t="s">
        <v>35</v>
      </c>
      <c r="F20783" t="s">
        <v>60</v>
      </c>
      <c r="G20783" s="82">
        <v>40587119.6941</v>
      </c>
    </row>
    <row r="20784" spans="1:7" x14ac:dyDescent="0.25">
      <c r="A20784" s="1">
        <v>44377</v>
      </c>
      <c r="B20784" t="s">
        <v>198</v>
      </c>
      <c r="C20784" t="s">
        <v>3</v>
      </c>
      <c r="D20784" t="s">
        <v>24</v>
      </c>
      <c r="E20784" t="s">
        <v>35</v>
      </c>
      <c r="F20784" t="s">
        <v>61</v>
      </c>
      <c r="G20784" s="82">
        <v>1392190.6285999999</v>
      </c>
    </row>
    <row r="20785" spans="1:7" x14ac:dyDescent="0.25">
      <c r="A20785" s="1">
        <v>44377</v>
      </c>
      <c r="B20785" t="s">
        <v>198</v>
      </c>
      <c r="C20785" t="s">
        <v>3</v>
      </c>
      <c r="D20785" t="s">
        <v>24</v>
      </c>
      <c r="E20785" t="s">
        <v>35</v>
      </c>
      <c r="F20785" t="s">
        <v>58</v>
      </c>
      <c r="G20785" s="82">
        <v>782049393.41509998</v>
      </c>
    </row>
    <row r="20786" spans="1:7" x14ac:dyDescent="0.25">
      <c r="A20786" s="1">
        <v>44377</v>
      </c>
      <c r="B20786" t="s">
        <v>198</v>
      </c>
      <c r="C20786" t="s">
        <v>3</v>
      </c>
      <c r="D20786" t="s">
        <v>24</v>
      </c>
      <c r="E20786" t="s">
        <v>35</v>
      </c>
      <c r="F20786" t="s">
        <v>59</v>
      </c>
      <c r="G20786" s="82">
        <v>493815120.08230001</v>
      </c>
    </row>
    <row r="20787" spans="1:7" x14ac:dyDescent="0.25">
      <c r="A20787" s="1">
        <v>44377</v>
      </c>
      <c r="B20787" t="s">
        <v>198</v>
      </c>
      <c r="C20787" t="s">
        <v>3</v>
      </c>
      <c r="D20787" t="s">
        <v>24</v>
      </c>
      <c r="E20787" t="s">
        <v>36</v>
      </c>
      <c r="F20787" t="s">
        <v>58</v>
      </c>
      <c r="G20787" s="82">
        <v>7072083325.4877005</v>
      </c>
    </row>
    <row r="20788" spans="1:7" x14ac:dyDescent="0.25">
      <c r="A20788" s="1">
        <v>44377</v>
      </c>
      <c r="B20788" t="s">
        <v>198</v>
      </c>
      <c r="C20788" t="s">
        <v>3</v>
      </c>
      <c r="D20788" t="s">
        <v>24</v>
      </c>
      <c r="E20788" t="s">
        <v>36</v>
      </c>
      <c r="F20788" t="s">
        <v>59</v>
      </c>
      <c r="G20788" s="82">
        <v>129066154.8607</v>
      </c>
    </row>
    <row r="20789" spans="1:7" x14ac:dyDescent="0.25">
      <c r="A20789" s="1">
        <v>44377</v>
      </c>
      <c r="B20789" t="s">
        <v>198</v>
      </c>
      <c r="C20789" t="s">
        <v>3</v>
      </c>
      <c r="D20789" t="s">
        <v>24</v>
      </c>
      <c r="E20789" t="s">
        <v>37</v>
      </c>
      <c r="F20789" t="s">
        <v>58</v>
      </c>
      <c r="G20789" s="82">
        <v>5316017892.7665997</v>
      </c>
    </row>
    <row r="20790" spans="1:7" x14ac:dyDescent="0.25">
      <c r="A20790" s="1">
        <v>44377</v>
      </c>
      <c r="B20790" t="s">
        <v>198</v>
      </c>
      <c r="C20790" t="s">
        <v>3</v>
      </c>
      <c r="D20790" t="s">
        <v>24</v>
      </c>
      <c r="E20790" t="s">
        <v>38</v>
      </c>
      <c r="F20790" t="s">
        <v>58</v>
      </c>
      <c r="G20790" s="82">
        <v>747878347.39680004</v>
      </c>
    </row>
    <row r="20791" spans="1:7" x14ac:dyDescent="0.25">
      <c r="A20791" s="1">
        <v>44377</v>
      </c>
      <c r="B20791" t="s">
        <v>198</v>
      </c>
      <c r="C20791" t="s">
        <v>3</v>
      </c>
      <c r="D20791" t="s">
        <v>24</v>
      </c>
      <c r="E20791" t="s">
        <v>39</v>
      </c>
      <c r="F20791" t="s">
        <v>60</v>
      </c>
      <c r="G20791" s="82">
        <v>399120.93660000002</v>
      </c>
    </row>
    <row r="20792" spans="1:7" x14ac:dyDescent="0.25">
      <c r="A20792" s="1">
        <v>44377</v>
      </c>
      <c r="B20792" t="s">
        <v>198</v>
      </c>
      <c r="C20792" t="s">
        <v>3</v>
      </c>
      <c r="D20792" t="s">
        <v>24</v>
      </c>
      <c r="E20792" t="s">
        <v>39</v>
      </c>
      <c r="F20792" t="s">
        <v>61</v>
      </c>
      <c r="G20792" s="82">
        <v>513051.56819999998</v>
      </c>
    </row>
    <row r="20793" spans="1:7" x14ac:dyDescent="0.25">
      <c r="A20793" s="1">
        <v>44377</v>
      </c>
      <c r="B20793" t="s">
        <v>198</v>
      </c>
      <c r="C20793" t="s">
        <v>3</v>
      </c>
      <c r="D20793" t="s">
        <v>24</v>
      </c>
      <c r="E20793" t="s">
        <v>39</v>
      </c>
      <c r="F20793" t="s">
        <v>58</v>
      </c>
      <c r="G20793" s="82">
        <v>2835943965.6620998</v>
      </c>
    </row>
    <row r="20794" spans="1:7" x14ac:dyDescent="0.25">
      <c r="A20794" s="1">
        <v>44377</v>
      </c>
      <c r="B20794" t="s">
        <v>198</v>
      </c>
      <c r="C20794" t="s">
        <v>3</v>
      </c>
      <c r="D20794" t="s">
        <v>24</v>
      </c>
      <c r="E20794" t="s">
        <v>39</v>
      </c>
      <c r="F20794" t="s">
        <v>59</v>
      </c>
      <c r="G20794" s="82">
        <v>24455302.942299999</v>
      </c>
    </row>
    <row r="20795" spans="1:7" x14ac:dyDescent="0.25">
      <c r="A20795" s="1">
        <v>44377</v>
      </c>
      <c r="B20795" t="s">
        <v>198</v>
      </c>
      <c r="C20795" t="s">
        <v>3</v>
      </c>
      <c r="D20795" t="s">
        <v>24</v>
      </c>
      <c r="E20795" t="s">
        <v>40</v>
      </c>
      <c r="F20795" t="s">
        <v>58</v>
      </c>
      <c r="G20795" s="82">
        <v>87731139.226400003</v>
      </c>
    </row>
    <row r="20796" spans="1:7" x14ac:dyDescent="0.25">
      <c r="A20796" s="1">
        <v>44377</v>
      </c>
      <c r="B20796" t="s">
        <v>198</v>
      </c>
      <c r="C20796" t="s">
        <v>3</v>
      </c>
      <c r="D20796" t="s">
        <v>24</v>
      </c>
      <c r="E20796" t="s">
        <v>41</v>
      </c>
      <c r="F20796" t="s">
        <v>58</v>
      </c>
      <c r="G20796" s="82">
        <v>4221439554.9924002</v>
      </c>
    </row>
    <row r="20797" spans="1:7" x14ac:dyDescent="0.25">
      <c r="A20797" s="1">
        <v>44377</v>
      </c>
      <c r="B20797" t="s">
        <v>198</v>
      </c>
      <c r="C20797" t="s">
        <v>217</v>
      </c>
      <c r="D20797" t="s">
        <v>21</v>
      </c>
      <c r="E20797" t="s">
        <v>29</v>
      </c>
      <c r="F20797" t="s">
        <v>60</v>
      </c>
      <c r="G20797" s="82">
        <v>23084</v>
      </c>
    </row>
    <row r="20798" spans="1:7" x14ac:dyDescent="0.25">
      <c r="A20798" s="1">
        <v>44377</v>
      </c>
      <c r="B20798" t="s">
        <v>198</v>
      </c>
      <c r="C20798" t="s">
        <v>217</v>
      </c>
      <c r="D20798" t="s">
        <v>21</v>
      </c>
      <c r="E20798" t="s">
        <v>29</v>
      </c>
      <c r="F20798" t="s">
        <v>61</v>
      </c>
      <c r="G20798" s="82">
        <v>379024.01</v>
      </c>
    </row>
    <row r="20799" spans="1:7" x14ac:dyDescent="0.25">
      <c r="A20799" s="1">
        <v>44377</v>
      </c>
      <c r="B20799" t="s">
        <v>198</v>
      </c>
      <c r="C20799" t="s">
        <v>217</v>
      </c>
      <c r="D20799" t="s">
        <v>21</v>
      </c>
      <c r="E20799" t="s">
        <v>42</v>
      </c>
      <c r="F20799" t="s">
        <v>58</v>
      </c>
      <c r="G20799" s="82">
        <v>36856997</v>
      </c>
    </row>
    <row r="20800" spans="1:7" x14ac:dyDescent="0.25">
      <c r="A20800" s="1">
        <v>44377</v>
      </c>
      <c r="B20800" t="s">
        <v>198</v>
      </c>
      <c r="C20800" t="s">
        <v>217</v>
      </c>
      <c r="D20800" t="s">
        <v>21</v>
      </c>
      <c r="E20800" t="s">
        <v>30</v>
      </c>
      <c r="F20800" t="s">
        <v>58</v>
      </c>
      <c r="G20800" s="82">
        <v>6232918851</v>
      </c>
    </row>
    <row r="20801" spans="1:7" x14ac:dyDescent="0.25">
      <c r="A20801" s="1">
        <v>44377</v>
      </c>
      <c r="B20801" t="s">
        <v>198</v>
      </c>
      <c r="C20801" t="s">
        <v>217</v>
      </c>
      <c r="D20801" t="s">
        <v>21</v>
      </c>
      <c r="E20801" t="s">
        <v>32</v>
      </c>
      <c r="F20801" t="s">
        <v>63</v>
      </c>
      <c r="G20801" s="82">
        <v>26392075.260000002</v>
      </c>
    </row>
    <row r="20802" spans="1:7" x14ac:dyDescent="0.25">
      <c r="A20802" s="1">
        <v>44377</v>
      </c>
      <c r="B20802" t="s">
        <v>198</v>
      </c>
      <c r="C20802" t="s">
        <v>217</v>
      </c>
      <c r="D20802" t="s">
        <v>21</v>
      </c>
      <c r="E20802" t="s">
        <v>32</v>
      </c>
      <c r="F20802" t="s">
        <v>58</v>
      </c>
      <c r="G20802" s="82">
        <v>5243393108.0600004</v>
      </c>
    </row>
    <row r="20803" spans="1:7" x14ac:dyDescent="0.25">
      <c r="A20803" s="1">
        <v>44377</v>
      </c>
      <c r="B20803" t="s">
        <v>198</v>
      </c>
      <c r="C20803" t="s">
        <v>217</v>
      </c>
      <c r="D20803" t="s">
        <v>21</v>
      </c>
      <c r="E20803" t="s">
        <v>32</v>
      </c>
      <c r="F20803" t="s">
        <v>66</v>
      </c>
      <c r="G20803" s="82">
        <v>106275253.76000001</v>
      </c>
    </row>
    <row r="20804" spans="1:7" x14ac:dyDescent="0.25">
      <c r="A20804" s="1">
        <v>44377</v>
      </c>
      <c r="B20804" t="s">
        <v>198</v>
      </c>
      <c r="C20804" t="s">
        <v>217</v>
      </c>
      <c r="D20804" t="s">
        <v>21</v>
      </c>
      <c r="E20804" t="s">
        <v>33</v>
      </c>
      <c r="F20804" t="s">
        <v>60</v>
      </c>
      <c r="G20804" s="82">
        <v>174951555.5</v>
      </c>
    </row>
    <row r="20805" spans="1:7" x14ac:dyDescent="0.25">
      <c r="A20805" s="1">
        <v>44377</v>
      </c>
      <c r="B20805" t="s">
        <v>198</v>
      </c>
      <c r="C20805" t="s">
        <v>217</v>
      </c>
      <c r="D20805" t="s">
        <v>21</v>
      </c>
      <c r="E20805" t="s">
        <v>33</v>
      </c>
      <c r="F20805" t="s">
        <v>58</v>
      </c>
      <c r="G20805" s="82">
        <v>7375635674.3100004</v>
      </c>
    </row>
    <row r="20806" spans="1:7" x14ac:dyDescent="0.25">
      <c r="A20806" s="1">
        <v>44377</v>
      </c>
      <c r="B20806" t="s">
        <v>198</v>
      </c>
      <c r="C20806" t="s">
        <v>217</v>
      </c>
      <c r="D20806" t="s">
        <v>21</v>
      </c>
      <c r="E20806" t="s">
        <v>33</v>
      </c>
      <c r="F20806" t="s">
        <v>59</v>
      </c>
      <c r="G20806" s="82">
        <v>166056949.97999999</v>
      </c>
    </row>
    <row r="20807" spans="1:7" x14ac:dyDescent="0.25">
      <c r="A20807" s="1">
        <v>44377</v>
      </c>
      <c r="B20807" t="s">
        <v>198</v>
      </c>
      <c r="C20807" t="s">
        <v>217</v>
      </c>
      <c r="D20807" t="s">
        <v>21</v>
      </c>
      <c r="E20807" t="s">
        <v>34</v>
      </c>
      <c r="F20807" t="s">
        <v>60</v>
      </c>
      <c r="G20807" s="82">
        <v>7252673147.7600002</v>
      </c>
    </row>
    <row r="20808" spans="1:7" x14ac:dyDescent="0.25">
      <c r="A20808" s="1">
        <v>44377</v>
      </c>
      <c r="B20808" t="s">
        <v>198</v>
      </c>
      <c r="C20808" t="s">
        <v>217</v>
      </c>
      <c r="D20808" t="s">
        <v>21</v>
      </c>
      <c r="E20808" t="s">
        <v>34</v>
      </c>
      <c r="F20808" t="s">
        <v>65</v>
      </c>
      <c r="G20808" s="82">
        <v>189175908.38</v>
      </c>
    </row>
    <row r="20809" spans="1:7" x14ac:dyDescent="0.25">
      <c r="A20809" s="1">
        <v>44377</v>
      </c>
      <c r="B20809" t="s">
        <v>198</v>
      </c>
      <c r="C20809" t="s">
        <v>217</v>
      </c>
      <c r="D20809" t="s">
        <v>21</v>
      </c>
      <c r="E20809" t="s">
        <v>34</v>
      </c>
      <c r="F20809" t="s">
        <v>59</v>
      </c>
      <c r="G20809" s="82">
        <v>7967728646.3400002</v>
      </c>
    </row>
    <row r="20810" spans="1:7" x14ac:dyDescent="0.25">
      <c r="A20810" s="1">
        <v>44377</v>
      </c>
      <c r="B20810" t="s">
        <v>198</v>
      </c>
      <c r="C20810" t="s">
        <v>217</v>
      </c>
      <c r="D20810" t="s">
        <v>21</v>
      </c>
      <c r="E20810" t="s">
        <v>35</v>
      </c>
      <c r="F20810" t="s">
        <v>60</v>
      </c>
      <c r="G20810" s="82">
        <v>204866787.71000001</v>
      </c>
    </row>
    <row r="20811" spans="1:7" x14ac:dyDescent="0.25">
      <c r="A20811" s="1">
        <v>44377</v>
      </c>
      <c r="B20811" t="s">
        <v>198</v>
      </c>
      <c r="C20811" t="s">
        <v>217</v>
      </c>
      <c r="D20811" t="s">
        <v>21</v>
      </c>
      <c r="E20811" t="s">
        <v>35</v>
      </c>
      <c r="F20811" t="s">
        <v>61</v>
      </c>
      <c r="G20811" s="82">
        <v>1095093.68</v>
      </c>
    </row>
    <row r="20812" spans="1:7" x14ac:dyDescent="0.25">
      <c r="A20812" s="1">
        <v>44377</v>
      </c>
      <c r="B20812" t="s">
        <v>198</v>
      </c>
      <c r="C20812" t="s">
        <v>217</v>
      </c>
      <c r="D20812" t="s">
        <v>21</v>
      </c>
      <c r="E20812" t="s">
        <v>35</v>
      </c>
      <c r="F20812" t="s">
        <v>58</v>
      </c>
      <c r="G20812" s="82">
        <v>595520162</v>
      </c>
    </row>
    <row r="20813" spans="1:7" x14ac:dyDescent="0.25">
      <c r="A20813" s="1">
        <v>44377</v>
      </c>
      <c r="B20813" t="s">
        <v>198</v>
      </c>
      <c r="C20813" t="s">
        <v>217</v>
      </c>
      <c r="D20813" t="s">
        <v>21</v>
      </c>
      <c r="E20813" t="s">
        <v>35</v>
      </c>
      <c r="F20813" t="s">
        <v>65</v>
      </c>
      <c r="G20813" s="82">
        <v>126975911.52</v>
      </c>
    </row>
    <row r="20814" spans="1:7" x14ac:dyDescent="0.25">
      <c r="A20814" s="1">
        <v>44377</v>
      </c>
      <c r="B20814" t="s">
        <v>198</v>
      </c>
      <c r="C20814" t="s">
        <v>217</v>
      </c>
      <c r="D20814" t="s">
        <v>21</v>
      </c>
      <c r="E20814" t="s">
        <v>35</v>
      </c>
      <c r="F20814" t="s">
        <v>66</v>
      </c>
      <c r="G20814" s="82">
        <v>38785819.869999997</v>
      </c>
    </row>
    <row r="20815" spans="1:7" x14ac:dyDescent="0.25">
      <c r="A20815" s="1">
        <v>44377</v>
      </c>
      <c r="B20815" t="s">
        <v>198</v>
      </c>
      <c r="C20815" t="s">
        <v>217</v>
      </c>
      <c r="D20815" t="s">
        <v>21</v>
      </c>
      <c r="E20815" t="s">
        <v>35</v>
      </c>
      <c r="F20815" t="s">
        <v>59</v>
      </c>
      <c r="G20815" s="82">
        <v>72832557.230000004</v>
      </c>
    </row>
    <row r="20816" spans="1:7" x14ac:dyDescent="0.25">
      <c r="A20816" s="1">
        <v>44377</v>
      </c>
      <c r="B20816" t="s">
        <v>198</v>
      </c>
      <c r="C20816" t="s">
        <v>217</v>
      </c>
      <c r="D20816" t="s">
        <v>21</v>
      </c>
      <c r="E20816" t="s">
        <v>36</v>
      </c>
      <c r="F20816" t="s">
        <v>60</v>
      </c>
      <c r="G20816" s="82">
        <v>111597330.18000001</v>
      </c>
    </row>
    <row r="20817" spans="1:7" x14ac:dyDescent="0.25">
      <c r="A20817" s="1">
        <v>44377</v>
      </c>
      <c r="B20817" t="s">
        <v>198</v>
      </c>
      <c r="C20817" t="s">
        <v>217</v>
      </c>
      <c r="D20817" t="s">
        <v>21</v>
      </c>
      <c r="E20817" t="s">
        <v>36</v>
      </c>
      <c r="F20817" t="s">
        <v>58</v>
      </c>
      <c r="G20817" s="82">
        <v>6218950344.8699999</v>
      </c>
    </row>
    <row r="20818" spans="1:7" x14ac:dyDescent="0.25">
      <c r="A20818" s="1">
        <v>44377</v>
      </c>
      <c r="B20818" t="s">
        <v>198</v>
      </c>
      <c r="C20818" t="s">
        <v>217</v>
      </c>
      <c r="D20818" t="s">
        <v>21</v>
      </c>
      <c r="E20818" t="s">
        <v>36</v>
      </c>
      <c r="F20818" t="s">
        <v>59</v>
      </c>
      <c r="G20818" s="82">
        <v>949123660.32000005</v>
      </c>
    </row>
    <row r="20819" spans="1:7" x14ac:dyDescent="0.25">
      <c r="A20819" s="1">
        <v>44377</v>
      </c>
      <c r="B20819" t="s">
        <v>198</v>
      </c>
      <c r="C20819" t="s">
        <v>217</v>
      </c>
      <c r="D20819" t="s">
        <v>21</v>
      </c>
      <c r="E20819" t="s">
        <v>37</v>
      </c>
      <c r="F20819" t="s">
        <v>58</v>
      </c>
      <c r="G20819" s="82">
        <v>1685168242.9000001</v>
      </c>
    </row>
    <row r="20820" spans="1:7" x14ac:dyDescent="0.25">
      <c r="A20820" s="1">
        <v>44377</v>
      </c>
      <c r="B20820" t="s">
        <v>198</v>
      </c>
      <c r="C20820" t="s">
        <v>217</v>
      </c>
      <c r="D20820" t="s">
        <v>21</v>
      </c>
      <c r="E20820" t="s">
        <v>38</v>
      </c>
      <c r="F20820" t="s">
        <v>58</v>
      </c>
      <c r="G20820" s="82">
        <v>1050968682.27</v>
      </c>
    </row>
    <row r="20821" spans="1:7" x14ac:dyDescent="0.25">
      <c r="A20821" s="1">
        <v>44377</v>
      </c>
      <c r="B20821" t="s">
        <v>198</v>
      </c>
      <c r="C20821" t="s">
        <v>217</v>
      </c>
      <c r="D20821" t="s">
        <v>21</v>
      </c>
      <c r="E20821" t="s">
        <v>39</v>
      </c>
      <c r="F20821" t="s">
        <v>60</v>
      </c>
      <c r="G20821" s="82">
        <v>74671441.150000006</v>
      </c>
    </row>
    <row r="20822" spans="1:7" x14ac:dyDescent="0.25">
      <c r="A20822" s="1">
        <v>44377</v>
      </c>
      <c r="B20822" t="s">
        <v>198</v>
      </c>
      <c r="C20822" t="s">
        <v>217</v>
      </c>
      <c r="D20822" t="s">
        <v>21</v>
      </c>
      <c r="E20822" t="s">
        <v>39</v>
      </c>
      <c r="F20822" t="s">
        <v>58</v>
      </c>
      <c r="G20822" s="82">
        <v>5471942760.96</v>
      </c>
    </row>
    <row r="20823" spans="1:7" x14ac:dyDescent="0.25">
      <c r="A20823" s="1">
        <v>44377</v>
      </c>
      <c r="B20823" t="s">
        <v>198</v>
      </c>
      <c r="C20823" t="s">
        <v>217</v>
      </c>
      <c r="D20823" t="s">
        <v>21</v>
      </c>
      <c r="E20823" t="s">
        <v>39</v>
      </c>
      <c r="F20823" t="s">
        <v>59</v>
      </c>
      <c r="G20823" s="82">
        <v>338636121.85000002</v>
      </c>
    </row>
    <row r="20824" spans="1:7" x14ac:dyDescent="0.25">
      <c r="A20824" s="1">
        <v>44377</v>
      </c>
      <c r="B20824" t="s">
        <v>198</v>
      </c>
      <c r="C20824" t="s">
        <v>217</v>
      </c>
      <c r="D20824" t="s">
        <v>21</v>
      </c>
      <c r="E20824" t="s">
        <v>40</v>
      </c>
      <c r="F20824" t="s">
        <v>58</v>
      </c>
      <c r="G20824" s="82">
        <v>165088952</v>
      </c>
    </row>
    <row r="20825" spans="1:7" x14ac:dyDescent="0.25">
      <c r="A20825" s="1">
        <v>44377</v>
      </c>
      <c r="B20825" t="s">
        <v>198</v>
      </c>
      <c r="C20825" t="s">
        <v>217</v>
      </c>
      <c r="D20825" t="s">
        <v>21</v>
      </c>
      <c r="E20825" t="s">
        <v>41</v>
      </c>
      <c r="F20825" t="s">
        <v>58</v>
      </c>
      <c r="G20825" s="82">
        <v>1798542470.8499999</v>
      </c>
    </row>
    <row r="20826" spans="1:7" x14ac:dyDescent="0.25">
      <c r="A20826" s="1">
        <v>44377</v>
      </c>
      <c r="B20826" t="s">
        <v>198</v>
      </c>
      <c r="C20826" t="s">
        <v>4</v>
      </c>
      <c r="D20826" t="s">
        <v>21</v>
      </c>
      <c r="E20826" t="s">
        <v>30</v>
      </c>
      <c r="F20826" t="s">
        <v>58</v>
      </c>
      <c r="G20826" s="82">
        <v>8751206818</v>
      </c>
    </row>
    <row r="20827" spans="1:7" x14ac:dyDescent="0.25">
      <c r="A20827" s="1">
        <v>44377</v>
      </c>
      <c r="B20827" t="s">
        <v>198</v>
      </c>
      <c r="C20827" t="s">
        <v>4</v>
      </c>
      <c r="D20827" t="s">
        <v>21</v>
      </c>
      <c r="E20827" t="s">
        <v>32</v>
      </c>
      <c r="F20827" t="s">
        <v>60</v>
      </c>
      <c r="G20827" s="82">
        <v>1116037000</v>
      </c>
    </row>
    <row r="20828" spans="1:7" x14ac:dyDescent="0.25">
      <c r="A20828" s="1">
        <v>44377</v>
      </c>
      <c r="B20828" t="s">
        <v>198</v>
      </c>
      <c r="C20828" t="s">
        <v>4</v>
      </c>
      <c r="D20828" t="s">
        <v>21</v>
      </c>
      <c r="E20828" t="s">
        <v>32</v>
      </c>
      <c r="F20828" t="s">
        <v>61</v>
      </c>
      <c r="G20828" s="82">
        <v>854115062</v>
      </c>
    </row>
    <row r="20829" spans="1:7" x14ac:dyDescent="0.25">
      <c r="A20829" s="1">
        <v>44377</v>
      </c>
      <c r="B20829" t="s">
        <v>198</v>
      </c>
      <c r="C20829" t="s">
        <v>4</v>
      </c>
      <c r="D20829" t="s">
        <v>21</v>
      </c>
      <c r="E20829" t="s">
        <v>32</v>
      </c>
      <c r="F20829" t="s">
        <v>58</v>
      </c>
      <c r="G20829" s="82">
        <v>39527075342</v>
      </c>
    </row>
    <row r="20830" spans="1:7" x14ac:dyDescent="0.25">
      <c r="A20830" s="1">
        <v>44377</v>
      </c>
      <c r="B20830" t="s">
        <v>198</v>
      </c>
      <c r="C20830" t="s">
        <v>4</v>
      </c>
      <c r="D20830" t="s">
        <v>21</v>
      </c>
      <c r="E20830" t="s">
        <v>32</v>
      </c>
      <c r="F20830" t="s">
        <v>59</v>
      </c>
      <c r="G20830" s="82">
        <v>1509259554</v>
      </c>
    </row>
    <row r="20831" spans="1:7" x14ac:dyDescent="0.25">
      <c r="A20831" s="1">
        <v>44377</v>
      </c>
      <c r="B20831" t="s">
        <v>198</v>
      </c>
      <c r="C20831" t="s">
        <v>4</v>
      </c>
      <c r="D20831" t="s">
        <v>21</v>
      </c>
      <c r="E20831" t="s">
        <v>33</v>
      </c>
      <c r="F20831" t="s">
        <v>60</v>
      </c>
      <c r="G20831" s="82">
        <v>5938444846</v>
      </c>
    </row>
    <row r="20832" spans="1:7" x14ac:dyDescent="0.25">
      <c r="A20832" s="1">
        <v>44377</v>
      </c>
      <c r="B20832" t="s">
        <v>198</v>
      </c>
      <c r="C20832" t="s">
        <v>4</v>
      </c>
      <c r="D20832" t="s">
        <v>21</v>
      </c>
      <c r="E20832" t="s">
        <v>33</v>
      </c>
      <c r="F20832" t="s">
        <v>58</v>
      </c>
      <c r="G20832" s="82">
        <v>9751476191</v>
      </c>
    </row>
    <row r="20833" spans="1:7" x14ac:dyDescent="0.25">
      <c r="A20833" s="1">
        <v>44377</v>
      </c>
      <c r="B20833" t="s">
        <v>198</v>
      </c>
      <c r="C20833" t="s">
        <v>4</v>
      </c>
      <c r="D20833" t="s">
        <v>21</v>
      </c>
      <c r="E20833" t="s">
        <v>33</v>
      </c>
      <c r="F20833" t="s">
        <v>59</v>
      </c>
      <c r="G20833" s="82">
        <v>14541994856</v>
      </c>
    </row>
    <row r="20834" spans="1:7" x14ac:dyDescent="0.25">
      <c r="A20834" s="1">
        <v>44377</v>
      </c>
      <c r="B20834" t="s">
        <v>198</v>
      </c>
      <c r="C20834" t="s">
        <v>4</v>
      </c>
      <c r="D20834" t="s">
        <v>21</v>
      </c>
      <c r="E20834" t="s">
        <v>34</v>
      </c>
      <c r="F20834" t="s">
        <v>60</v>
      </c>
      <c r="G20834" s="82">
        <v>19523980139</v>
      </c>
    </row>
    <row r="20835" spans="1:7" x14ac:dyDescent="0.25">
      <c r="A20835" s="1">
        <v>44377</v>
      </c>
      <c r="B20835" t="s">
        <v>198</v>
      </c>
      <c r="C20835" t="s">
        <v>4</v>
      </c>
      <c r="D20835" t="s">
        <v>21</v>
      </c>
      <c r="E20835" t="s">
        <v>34</v>
      </c>
      <c r="F20835" t="s">
        <v>58</v>
      </c>
      <c r="G20835" s="82">
        <v>0</v>
      </c>
    </row>
    <row r="20836" spans="1:7" x14ac:dyDescent="0.25">
      <c r="A20836" s="1">
        <v>44377</v>
      </c>
      <c r="B20836" t="s">
        <v>198</v>
      </c>
      <c r="C20836" t="s">
        <v>4</v>
      </c>
      <c r="D20836" t="s">
        <v>21</v>
      </c>
      <c r="E20836" t="s">
        <v>34</v>
      </c>
      <c r="F20836" t="s">
        <v>65</v>
      </c>
      <c r="G20836" s="82">
        <v>2942822458</v>
      </c>
    </row>
    <row r="20837" spans="1:7" x14ac:dyDescent="0.25">
      <c r="A20837" s="1">
        <v>44377</v>
      </c>
      <c r="B20837" t="s">
        <v>198</v>
      </c>
      <c r="C20837" t="s">
        <v>4</v>
      </c>
      <c r="D20837" t="s">
        <v>21</v>
      </c>
      <c r="E20837" t="s">
        <v>34</v>
      </c>
      <c r="F20837" t="s">
        <v>59</v>
      </c>
      <c r="G20837" s="82">
        <v>32347911059</v>
      </c>
    </row>
    <row r="20838" spans="1:7" x14ac:dyDescent="0.25">
      <c r="A20838" s="1">
        <v>44377</v>
      </c>
      <c r="B20838" t="s">
        <v>198</v>
      </c>
      <c r="C20838" t="s">
        <v>4</v>
      </c>
      <c r="D20838" t="s">
        <v>21</v>
      </c>
      <c r="E20838" t="s">
        <v>35</v>
      </c>
      <c r="F20838" t="s">
        <v>60</v>
      </c>
      <c r="G20838" s="82">
        <v>446787139</v>
      </c>
    </row>
    <row r="20839" spans="1:7" x14ac:dyDescent="0.25">
      <c r="A20839" s="1">
        <v>44377</v>
      </c>
      <c r="B20839" t="s">
        <v>198</v>
      </c>
      <c r="C20839" t="s">
        <v>4</v>
      </c>
      <c r="D20839" t="s">
        <v>21</v>
      </c>
      <c r="E20839" t="s">
        <v>35</v>
      </c>
      <c r="F20839" t="s">
        <v>61</v>
      </c>
      <c r="G20839" s="82">
        <v>6402077</v>
      </c>
    </row>
    <row r="20840" spans="1:7" x14ac:dyDescent="0.25">
      <c r="A20840" s="1">
        <v>44377</v>
      </c>
      <c r="B20840" t="s">
        <v>198</v>
      </c>
      <c r="C20840" t="s">
        <v>4</v>
      </c>
      <c r="D20840" t="s">
        <v>21</v>
      </c>
      <c r="E20840" t="s">
        <v>35</v>
      </c>
      <c r="F20840" t="s">
        <v>58</v>
      </c>
      <c r="G20840" s="82">
        <v>822956269</v>
      </c>
    </row>
    <row r="20841" spans="1:7" x14ac:dyDescent="0.25">
      <c r="A20841" s="1">
        <v>44377</v>
      </c>
      <c r="B20841" t="s">
        <v>198</v>
      </c>
      <c r="C20841" t="s">
        <v>4</v>
      </c>
      <c r="D20841" t="s">
        <v>21</v>
      </c>
      <c r="E20841" t="s">
        <v>35</v>
      </c>
      <c r="F20841" t="s">
        <v>59</v>
      </c>
      <c r="G20841" s="82">
        <v>1819025506</v>
      </c>
    </row>
    <row r="20842" spans="1:7" x14ac:dyDescent="0.25">
      <c r="A20842" s="1">
        <v>44377</v>
      </c>
      <c r="B20842" t="s">
        <v>198</v>
      </c>
      <c r="C20842" t="s">
        <v>4</v>
      </c>
      <c r="D20842" t="s">
        <v>21</v>
      </c>
      <c r="E20842" t="s">
        <v>36</v>
      </c>
      <c r="F20842" t="s">
        <v>58</v>
      </c>
      <c r="G20842" s="82">
        <v>33522179962</v>
      </c>
    </row>
    <row r="20843" spans="1:7" x14ac:dyDescent="0.25">
      <c r="A20843" s="1">
        <v>44377</v>
      </c>
      <c r="B20843" t="s">
        <v>198</v>
      </c>
      <c r="C20843" t="s">
        <v>4</v>
      </c>
      <c r="D20843" t="s">
        <v>21</v>
      </c>
      <c r="E20843" t="s">
        <v>36</v>
      </c>
      <c r="F20843" t="s">
        <v>59</v>
      </c>
      <c r="G20843" s="82">
        <v>775267709</v>
      </c>
    </row>
    <row r="20844" spans="1:7" x14ac:dyDescent="0.25">
      <c r="A20844" s="1">
        <v>44377</v>
      </c>
      <c r="B20844" t="s">
        <v>198</v>
      </c>
      <c r="C20844" t="s">
        <v>4</v>
      </c>
      <c r="D20844" t="s">
        <v>21</v>
      </c>
      <c r="E20844" t="s">
        <v>37</v>
      </c>
      <c r="F20844" t="s">
        <v>58</v>
      </c>
      <c r="G20844" s="82">
        <v>5889985672</v>
      </c>
    </row>
    <row r="20845" spans="1:7" x14ac:dyDescent="0.25">
      <c r="A20845" s="1">
        <v>44377</v>
      </c>
      <c r="B20845" t="s">
        <v>198</v>
      </c>
      <c r="C20845" t="s">
        <v>4</v>
      </c>
      <c r="D20845" t="s">
        <v>21</v>
      </c>
      <c r="E20845" t="s">
        <v>38</v>
      </c>
      <c r="F20845" t="s">
        <v>58</v>
      </c>
      <c r="G20845" s="82">
        <v>4507331203</v>
      </c>
    </row>
    <row r="20846" spans="1:7" x14ac:dyDescent="0.25">
      <c r="A20846" s="1">
        <v>44377</v>
      </c>
      <c r="B20846" t="s">
        <v>198</v>
      </c>
      <c r="C20846" t="s">
        <v>4</v>
      </c>
      <c r="D20846" t="s">
        <v>21</v>
      </c>
      <c r="E20846" t="s">
        <v>38</v>
      </c>
      <c r="F20846" t="s">
        <v>59</v>
      </c>
      <c r="G20846" s="82">
        <v>686383333</v>
      </c>
    </row>
    <row r="20847" spans="1:7" x14ac:dyDescent="0.25">
      <c r="A20847" s="1">
        <v>44377</v>
      </c>
      <c r="B20847" t="s">
        <v>198</v>
      </c>
      <c r="C20847" t="s">
        <v>4</v>
      </c>
      <c r="D20847" t="s">
        <v>21</v>
      </c>
      <c r="E20847" t="s">
        <v>39</v>
      </c>
      <c r="F20847" t="s">
        <v>60</v>
      </c>
      <c r="G20847" s="82">
        <v>26854623</v>
      </c>
    </row>
    <row r="20848" spans="1:7" x14ac:dyDescent="0.25">
      <c r="A20848" s="1">
        <v>44377</v>
      </c>
      <c r="B20848" t="s">
        <v>198</v>
      </c>
      <c r="C20848" t="s">
        <v>4</v>
      </c>
      <c r="D20848" t="s">
        <v>21</v>
      </c>
      <c r="E20848" t="s">
        <v>39</v>
      </c>
      <c r="F20848" t="s">
        <v>61</v>
      </c>
      <c r="G20848" s="82">
        <v>2641382</v>
      </c>
    </row>
    <row r="20849" spans="1:7" x14ac:dyDescent="0.25">
      <c r="A20849" s="1">
        <v>44377</v>
      </c>
      <c r="B20849" t="s">
        <v>198</v>
      </c>
      <c r="C20849" t="s">
        <v>4</v>
      </c>
      <c r="D20849" t="s">
        <v>21</v>
      </c>
      <c r="E20849" t="s">
        <v>39</v>
      </c>
      <c r="F20849" t="s">
        <v>58</v>
      </c>
      <c r="G20849" s="82">
        <v>17956830670</v>
      </c>
    </row>
    <row r="20850" spans="1:7" x14ac:dyDescent="0.25">
      <c r="A20850" s="1">
        <v>44377</v>
      </c>
      <c r="B20850" t="s">
        <v>198</v>
      </c>
      <c r="C20850" t="s">
        <v>4</v>
      </c>
      <c r="D20850" t="s">
        <v>21</v>
      </c>
      <c r="E20850" t="s">
        <v>39</v>
      </c>
      <c r="F20850" t="s">
        <v>59</v>
      </c>
      <c r="G20850" s="82">
        <v>943084151</v>
      </c>
    </row>
    <row r="20851" spans="1:7" x14ac:dyDescent="0.25">
      <c r="A20851" s="1">
        <v>44377</v>
      </c>
      <c r="B20851" t="s">
        <v>198</v>
      </c>
      <c r="C20851" t="s">
        <v>4</v>
      </c>
      <c r="D20851" t="s">
        <v>21</v>
      </c>
      <c r="E20851" t="s">
        <v>40</v>
      </c>
      <c r="F20851" t="s">
        <v>58</v>
      </c>
      <c r="G20851" s="82">
        <v>464402838</v>
      </c>
    </row>
    <row r="20852" spans="1:7" x14ac:dyDescent="0.25">
      <c r="A20852" s="1">
        <v>44377</v>
      </c>
      <c r="B20852" t="s">
        <v>198</v>
      </c>
      <c r="C20852" t="s">
        <v>4</v>
      </c>
      <c r="D20852" t="s">
        <v>21</v>
      </c>
      <c r="E20852" t="s">
        <v>41</v>
      </c>
      <c r="F20852" t="s">
        <v>58</v>
      </c>
      <c r="G20852" s="82">
        <v>17548067455</v>
      </c>
    </row>
    <row r="20853" spans="1:7" x14ac:dyDescent="0.25">
      <c r="A20853" s="1">
        <v>44377</v>
      </c>
      <c r="B20853" t="s">
        <v>198</v>
      </c>
      <c r="C20853" t="s">
        <v>5</v>
      </c>
      <c r="D20853" t="s">
        <v>21</v>
      </c>
      <c r="E20853" t="s">
        <v>29</v>
      </c>
      <c r="F20853" t="s">
        <v>60</v>
      </c>
      <c r="G20853" s="82">
        <v>117367</v>
      </c>
    </row>
    <row r="20854" spans="1:7" x14ac:dyDescent="0.25">
      <c r="A20854" s="1">
        <v>44377</v>
      </c>
      <c r="B20854" t="s">
        <v>198</v>
      </c>
      <c r="C20854" t="s">
        <v>5</v>
      </c>
      <c r="D20854" t="s">
        <v>21</v>
      </c>
      <c r="E20854" t="s">
        <v>29</v>
      </c>
      <c r="F20854" t="s">
        <v>61</v>
      </c>
      <c r="G20854" s="82">
        <v>423399.26</v>
      </c>
    </row>
    <row r="20855" spans="1:7" x14ac:dyDescent="0.25">
      <c r="A20855" s="1">
        <v>44377</v>
      </c>
      <c r="B20855" t="s">
        <v>198</v>
      </c>
      <c r="C20855" t="s">
        <v>5</v>
      </c>
      <c r="D20855" t="s">
        <v>21</v>
      </c>
      <c r="E20855" t="s">
        <v>29</v>
      </c>
      <c r="F20855" t="s">
        <v>58</v>
      </c>
      <c r="G20855" s="82">
        <v>299955</v>
      </c>
    </row>
    <row r="20856" spans="1:7" x14ac:dyDescent="0.25">
      <c r="A20856" s="1">
        <v>44377</v>
      </c>
      <c r="B20856" t="s">
        <v>198</v>
      </c>
      <c r="C20856" t="s">
        <v>5</v>
      </c>
      <c r="D20856" t="s">
        <v>21</v>
      </c>
      <c r="E20856" t="s">
        <v>30</v>
      </c>
      <c r="F20856" t="s">
        <v>58</v>
      </c>
      <c r="G20856" s="82">
        <v>12873516063.77</v>
      </c>
    </row>
    <row r="20857" spans="1:7" x14ac:dyDescent="0.25">
      <c r="A20857" s="1">
        <v>44377</v>
      </c>
      <c r="B20857" t="s">
        <v>198</v>
      </c>
      <c r="C20857" t="s">
        <v>5</v>
      </c>
      <c r="D20857" t="s">
        <v>21</v>
      </c>
      <c r="E20857" t="s">
        <v>32</v>
      </c>
      <c r="F20857" t="s">
        <v>63</v>
      </c>
      <c r="G20857" s="82">
        <v>28880483.940000001</v>
      </c>
    </row>
    <row r="20858" spans="1:7" x14ac:dyDescent="0.25">
      <c r="A20858" s="1">
        <v>44377</v>
      </c>
      <c r="B20858" t="s">
        <v>198</v>
      </c>
      <c r="C20858" t="s">
        <v>5</v>
      </c>
      <c r="D20858" t="s">
        <v>21</v>
      </c>
      <c r="E20858" t="s">
        <v>32</v>
      </c>
      <c r="F20858" t="s">
        <v>58</v>
      </c>
      <c r="G20858" s="82">
        <v>11195828440.6</v>
      </c>
    </row>
    <row r="20859" spans="1:7" x14ac:dyDescent="0.25">
      <c r="A20859" s="1">
        <v>44377</v>
      </c>
      <c r="B20859" t="s">
        <v>198</v>
      </c>
      <c r="C20859" t="s">
        <v>5</v>
      </c>
      <c r="D20859" t="s">
        <v>21</v>
      </c>
      <c r="E20859" t="s">
        <v>32</v>
      </c>
      <c r="F20859" t="s">
        <v>66</v>
      </c>
      <c r="G20859" s="82">
        <v>334314296.75999999</v>
      </c>
    </row>
    <row r="20860" spans="1:7" x14ac:dyDescent="0.25">
      <c r="A20860" s="1">
        <v>44377</v>
      </c>
      <c r="B20860" t="s">
        <v>198</v>
      </c>
      <c r="C20860" t="s">
        <v>5</v>
      </c>
      <c r="D20860" t="s">
        <v>21</v>
      </c>
      <c r="E20860" t="s">
        <v>33</v>
      </c>
      <c r="F20860" t="s">
        <v>60</v>
      </c>
      <c r="G20860" s="82">
        <v>368204409.61000001</v>
      </c>
    </row>
    <row r="20861" spans="1:7" x14ac:dyDescent="0.25">
      <c r="A20861" s="1">
        <v>44377</v>
      </c>
      <c r="B20861" t="s">
        <v>198</v>
      </c>
      <c r="C20861" t="s">
        <v>5</v>
      </c>
      <c r="D20861" t="s">
        <v>21</v>
      </c>
      <c r="E20861" t="s">
        <v>33</v>
      </c>
      <c r="F20861" t="s">
        <v>58</v>
      </c>
      <c r="G20861" s="82">
        <v>7890915672.1199999</v>
      </c>
    </row>
    <row r="20862" spans="1:7" x14ac:dyDescent="0.25">
      <c r="A20862" s="1">
        <v>44377</v>
      </c>
      <c r="B20862" t="s">
        <v>198</v>
      </c>
      <c r="C20862" t="s">
        <v>5</v>
      </c>
      <c r="D20862" t="s">
        <v>21</v>
      </c>
      <c r="E20862" t="s">
        <v>33</v>
      </c>
      <c r="F20862" t="s">
        <v>59</v>
      </c>
      <c r="G20862" s="82">
        <v>407790495.54000002</v>
      </c>
    </row>
    <row r="20863" spans="1:7" x14ac:dyDescent="0.25">
      <c r="A20863" s="1">
        <v>44377</v>
      </c>
      <c r="B20863" t="s">
        <v>198</v>
      </c>
      <c r="C20863" t="s">
        <v>5</v>
      </c>
      <c r="D20863" t="s">
        <v>21</v>
      </c>
      <c r="E20863" t="s">
        <v>34</v>
      </c>
      <c r="F20863" t="s">
        <v>60</v>
      </c>
      <c r="G20863" s="82">
        <v>14041273428.610001</v>
      </c>
    </row>
    <row r="20864" spans="1:7" x14ac:dyDescent="0.25">
      <c r="A20864" s="1">
        <v>44377</v>
      </c>
      <c r="B20864" t="s">
        <v>198</v>
      </c>
      <c r="C20864" t="s">
        <v>5</v>
      </c>
      <c r="D20864" t="s">
        <v>21</v>
      </c>
      <c r="E20864" t="s">
        <v>34</v>
      </c>
      <c r="F20864" t="s">
        <v>65</v>
      </c>
      <c r="G20864" s="82">
        <v>259145788.68000001</v>
      </c>
    </row>
    <row r="20865" spans="1:7" x14ac:dyDescent="0.25">
      <c r="A20865" s="1">
        <v>44377</v>
      </c>
      <c r="B20865" t="s">
        <v>198</v>
      </c>
      <c r="C20865" t="s">
        <v>5</v>
      </c>
      <c r="D20865" t="s">
        <v>21</v>
      </c>
      <c r="E20865" t="s">
        <v>34</v>
      </c>
      <c r="F20865" t="s">
        <v>59</v>
      </c>
      <c r="G20865" s="82">
        <v>14444685265.879999</v>
      </c>
    </row>
    <row r="20866" spans="1:7" x14ac:dyDescent="0.25">
      <c r="A20866" s="1">
        <v>44377</v>
      </c>
      <c r="B20866" t="s">
        <v>198</v>
      </c>
      <c r="C20866" t="s">
        <v>5</v>
      </c>
      <c r="D20866" t="s">
        <v>21</v>
      </c>
      <c r="E20866" t="s">
        <v>35</v>
      </c>
      <c r="F20866" t="s">
        <v>60</v>
      </c>
      <c r="G20866" s="82">
        <v>115701332.83</v>
      </c>
    </row>
    <row r="20867" spans="1:7" x14ac:dyDescent="0.25">
      <c r="A20867" s="1">
        <v>44377</v>
      </c>
      <c r="B20867" t="s">
        <v>198</v>
      </c>
      <c r="C20867" t="s">
        <v>5</v>
      </c>
      <c r="D20867" t="s">
        <v>21</v>
      </c>
      <c r="E20867" t="s">
        <v>35</v>
      </c>
      <c r="F20867" t="s">
        <v>61</v>
      </c>
      <c r="G20867" s="82">
        <v>1212815.3700000001</v>
      </c>
    </row>
    <row r="20868" spans="1:7" x14ac:dyDescent="0.25">
      <c r="A20868" s="1">
        <v>44377</v>
      </c>
      <c r="B20868" t="s">
        <v>198</v>
      </c>
      <c r="C20868" t="s">
        <v>5</v>
      </c>
      <c r="D20868" t="s">
        <v>21</v>
      </c>
      <c r="E20868" t="s">
        <v>35</v>
      </c>
      <c r="F20868" t="s">
        <v>58</v>
      </c>
      <c r="G20868" s="82">
        <v>792381429.22000003</v>
      </c>
    </row>
    <row r="20869" spans="1:7" x14ac:dyDescent="0.25">
      <c r="A20869" s="1">
        <v>44377</v>
      </c>
      <c r="B20869" t="s">
        <v>198</v>
      </c>
      <c r="C20869" t="s">
        <v>5</v>
      </c>
      <c r="D20869" t="s">
        <v>21</v>
      </c>
      <c r="E20869" t="s">
        <v>35</v>
      </c>
      <c r="F20869" t="s">
        <v>65</v>
      </c>
      <c r="G20869" s="82">
        <v>176488428.40000001</v>
      </c>
    </row>
    <row r="20870" spans="1:7" x14ac:dyDescent="0.25">
      <c r="A20870" s="1">
        <v>44377</v>
      </c>
      <c r="B20870" t="s">
        <v>198</v>
      </c>
      <c r="C20870" t="s">
        <v>5</v>
      </c>
      <c r="D20870" t="s">
        <v>21</v>
      </c>
      <c r="E20870" t="s">
        <v>35</v>
      </c>
      <c r="F20870" t="s">
        <v>66</v>
      </c>
      <c r="G20870" s="82">
        <v>59935498.909999996</v>
      </c>
    </row>
    <row r="20871" spans="1:7" x14ac:dyDescent="0.25">
      <c r="A20871" s="1">
        <v>44377</v>
      </c>
      <c r="B20871" t="s">
        <v>198</v>
      </c>
      <c r="C20871" t="s">
        <v>5</v>
      </c>
      <c r="D20871" t="s">
        <v>21</v>
      </c>
      <c r="E20871" t="s">
        <v>35</v>
      </c>
      <c r="F20871" t="s">
        <v>59</v>
      </c>
      <c r="G20871" s="82">
        <v>519298802.97000003</v>
      </c>
    </row>
    <row r="20872" spans="1:7" x14ac:dyDescent="0.25">
      <c r="A20872" s="1">
        <v>44377</v>
      </c>
      <c r="B20872" t="s">
        <v>198</v>
      </c>
      <c r="C20872" t="s">
        <v>5</v>
      </c>
      <c r="D20872" t="s">
        <v>21</v>
      </c>
      <c r="E20872" t="s">
        <v>36</v>
      </c>
      <c r="F20872" t="s">
        <v>60</v>
      </c>
      <c r="G20872" s="82">
        <v>149399076.78</v>
      </c>
    </row>
    <row r="20873" spans="1:7" x14ac:dyDescent="0.25">
      <c r="A20873" s="1">
        <v>44377</v>
      </c>
      <c r="B20873" t="s">
        <v>198</v>
      </c>
      <c r="C20873" t="s">
        <v>5</v>
      </c>
      <c r="D20873" t="s">
        <v>21</v>
      </c>
      <c r="E20873" t="s">
        <v>36</v>
      </c>
      <c r="F20873" t="s">
        <v>58</v>
      </c>
      <c r="G20873" s="82">
        <v>20802316290</v>
      </c>
    </row>
    <row r="20874" spans="1:7" x14ac:dyDescent="0.25">
      <c r="A20874" s="1">
        <v>44377</v>
      </c>
      <c r="B20874" t="s">
        <v>198</v>
      </c>
      <c r="C20874" t="s">
        <v>5</v>
      </c>
      <c r="D20874" t="s">
        <v>21</v>
      </c>
      <c r="E20874" t="s">
        <v>36</v>
      </c>
      <c r="F20874" t="s">
        <v>59</v>
      </c>
      <c r="G20874" s="82">
        <v>1775982559.05</v>
      </c>
    </row>
    <row r="20875" spans="1:7" x14ac:dyDescent="0.25">
      <c r="A20875" s="1">
        <v>44377</v>
      </c>
      <c r="B20875" t="s">
        <v>198</v>
      </c>
      <c r="C20875" t="s">
        <v>5</v>
      </c>
      <c r="D20875" t="s">
        <v>21</v>
      </c>
      <c r="E20875" t="s">
        <v>37</v>
      </c>
      <c r="F20875" t="s">
        <v>58</v>
      </c>
      <c r="G20875" s="82">
        <v>6567004130</v>
      </c>
    </row>
    <row r="20876" spans="1:7" x14ac:dyDescent="0.25">
      <c r="A20876" s="1">
        <v>44377</v>
      </c>
      <c r="B20876" t="s">
        <v>198</v>
      </c>
      <c r="C20876" t="s">
        <v>5</v>
      </c>
      <c r="D20876" t="s">
        <v>21</v>
      </c>
      <c r="E20876" t="s">
        <v>38</v>
      </c>
      <c r="F20876" t="s">
        <v>58</v>
      </c>
      <c r="G20876" s="82">
        <v>3071961377</v>
      </c>
    </row>
    <row r="20877" spans="1:7" x14ac:dyDescent="0.25">
      <c r="A20877" s="1">
        <v>44377</v>
      </c>
      <c r="B20877" t="s">
        <v>198</v>
      </c>
      <c r="C20877" t="s">
        <v>5</v>
      </c>
      <c r="D20877" t="s">
        <v>21</v>
      </c>
      <c r="E20877" t="s">
        <v>39</v>
      </c>
      <c r="F20877" t="s">
        <v>60</v>
      </c>
      <c r="G20877" s="82">
        <v>99561921.540000007</v>
      </c>
    </row>
    <row r="20878" spans="1:7" x14ac:dyDescent="0.25">
      <c r="A20878" s="1">
        <v>44377</v>
      </c>
      <c r="B20878" t="s">
        <v>198</v>
      </c>
      <c r="C20878" t="s">
        <v>5</v>
      </c>
      <c r="D20878" t="s">
        <v>21</v>
      </c>
      <c r="E20878" t="s">
        <v>39</v>
      </c>
      <c r="F20878" t="s">
        <v>58</v>
      </c>
      <c r="G20878" s="82">
        <v>14494222749</v>
      </c>
    </row>
    <row r="20879" spans="1:7" x14ac:dyDescent="0.25">
      <c r="A20879" s="1">
        <v>44377</v>
      </c>
      <c r="B20879" t="s">
        <v>198</v>
      </c>
      <c r="C20879" t="s">
        <v>5</v>
      </c>
      <c r="D20879" t="s">
        <v>21</v>
      </c>
      <c r="E20879" t="s">
        <v>39</v>
      </c>
      <c r="F20879" t="s">
        <v>59</v>
      </c>
      <c r="G20879" s="82">
        <v>526767300.24000001</v>
      </c>
    </row>
    <row r="20880" spans="1:7" x14ac:dyDescent="0.25">
      <c r="A20880" s="1">
        <v>44377</v>
      </c>
      <c r="B20880" t="s">
        <v>198</v>
      </c>
      <c r="C20880" t="s">
        <v>5</v>
      </c>
      <c r="D20880" t="s">
        <v>21</v>
      </c>
      <c r="E20880" t="s">
        <v>40</v>
      </c>
      <c r="F20880" t="s">
        <v>58</v>
      </c>
      <c r="G20880" s="82">
        <v>624700353</v>
      </c>
    </row>
    <row r="20881" spans="1:7" x14ac:dyDescent="0.25">
      <c r="A20881" s="1">
        <v>44377</v>
      </c>
      <c r="B20881" t="s">
        <v>198</v>
      </c>
      <c r="C20881" t="s">
        <v>5</v>
      </c>
      <c r="D20881" t="s">
        <v>21</v>
      </c>
      <c r="E20881" t="s">
        <v>41</v>
      </c>
      <c r="F20881" t="s">
        <v>58</v>
      </c>
      <c r="G20881" s="82">
        <v>4807543167</v>
      </c>
    </row>
    <row r="20882" spans="1:7" x14ac:dyDescent="0.25">
      <c r="A20882" s="1">
        <v>44377</v>
      </c>
      <c r="B20882" t="s">
        <v>198</v>
      </c>
      <c r="C20882" t="s">
        <v>6</v>
      </c>
      <c r="D20882" t="s">
        <v>21</v>
      </c>
      <c r="E20882" t="s">
        <v>29</v>
      </c>
      <c r="F20882" t="s">
        <v>58</v>
      </c>
      <c r="G20882" s="82">
        <v>2097323707</v>
      </c>
    </row>
    <row r="20883" spans="1:7" x14ac:dyDescent="0.25">
      <c r="A20883" s="1">
        <v>44377</v>
      </c>
      <c r="B20883" t="s">
        <v>198</v>
      </c>
      <c r="C20883" t="s">
        <v>6</v>
      </c>
      <c r="D20883" t="s">
        <v>21</v>
      </c>
      <c r="E20883" t="s">
        <v>42</v>
      </c>
      <c r="F20883" t="s">
        <v>58</v>
      </c>
      <c r="G20883" s="82">
        <v>191812499</v>
      </c>
    </row>
    <row r="20884" spans="1:7" x14ac:dyDescent="0.25">
      <c r="A20884" s="1">
        <v>44377</v>
      </c>
      <c r="B20884" t="s">
        <v>198</v>
      </c>
      <c r="C20884" t="s">
        <v>6</v>
      </c>
      <c r="D20884" t="s">
        <v>21</v>
      </c>
      <c r="E20884" t="s">
        <v>30</v>
      </c>
      <c r="F20884" t="s">
        <v>58</v>
      </c>
      <c r="G20884" s="82">
        <v>60467876372</v>
      </c>
    </row>
    <row r="20885" spans="1:7" x14ac:dyDescent="0.25">
      <c r="A20885" s="1">
        <v>44377</v>
      </c>
      <c r="B20885" t="s">
        <v>198</v>
      </c>
      <c r="C20885" t="s">
        <v>6</v>
      </c>
      <c r="D20885" t="s">
        <v>21</v>
      </c>
      <c r="E20885" t="s">
        <v>32</v>
      </c>
      <c r="F20885" t="s">
        <v>63</v>
      </c>
      <c r="G20885" s="82">
        <v>15290605295</v>
      </c>
    </row>
    <row r="20886" spans="1:7" x14ac:dyDescent="0.25">
      <c r="A20886" s="1">
        <v>44377</v>
      </c>
      <c r="B20886" t="s">
        <v>198</v>
      </c>
      <c r="C20886" t="s">
        <v>6</v>
      </c>
      <c r="D20886" t="s">
        <v>21</v>
      </c>
      <c r="E20886" t="s">
        <v>32</v>
      </c>
      <c r="F20886" t="s">
        <v>60</v>
      </c>
      <c r="G20886" s="82">
        <v>42924500</v>
      </c>
    </row>
    <row r="20887" spans="1:7" x14ac:dyDescent="0.25">
      <c r="A20887" s="1">
        <v>44377</v>
      </c>
      <c r="B20887" t="s">
        <v>198</v>
      </c>
      <c r="C20887" t="s">
        <v>6</v>
      </c>
      <c r="D20887" t="s">
        <v>21</v>
      </c>
      <c r="E20887" t="s">
        <v>32</v>
      </c>
      <c r="F20887" t="s">
        <v>58</v>
      </c>
      <c r="G20887" s="82">
        <v>158139790457</v>
      </c>
    </row>
    <row r="20888" spans="1:7" x14ac:dyDescent="0.25">
      <c r="A20888" s="1">
        <v>44377</v>
      </c>
      <c r="B20888" t="s">
        <v>198</v>
      </c>
      <c r="C20888" t="s">
        <v>6</v>
      </c>
      <c r="D20888" t="s">
        <v>21</v>
      </c>
      <c r="E20888" t="s">
        <v>32</v>
      </c>
      <c r="F20888" t="s">
        <v>65</v>
      </c>
      <c r="G20888" s="82">
        <v>3640068836</v>
      </c>
    </row>
    <row r="20889" spans="1:7" x14ac:dyDescent="0.25">
      <c r="A20889" s="1">
        <v>44377</v>
      </c>
      <c r="B20889" t="s">
        <v>198</v>
      </c>
      <c r="C20889" t="s">
        <v>6</v>
      </c>
      <c r="D20889" t="s">
        <v>21</v>
      </c>
      <c r="E20889" t="s">
        <v>32</v>
      </c>
      <c r="F20889" t="s">
        <v>66</v>
      </c>
      <c r="G20889" s="82">
        <v>5935191242</v>
      </c>
    </row>
    <row r="20890" spans="1:7" x14ac:dyDescent="0.25">
      <c r="A20890" s="1">
        <v>44377</v>
      </c>
      <c r="B20890" t="s">
        <v>198</v>
      </c>
      <c r="C20890" t="s">
        <v>6</v>
      </c>
      <c r="D20890" t="s">
        <v>21</v>
      </c>
      <c r="E20890" t="s">
        <v>32</v>
      </c>
      <c r="F20890" t="s">
        <v>59</v>
      </c>
      <c r="G20890" s="82">
        <v>16338607022</v>
      </c>
    </row>
    <row r="20891" spans="1:7" x14ac:dyDescent="0.25">
      <c r="A20891" s="1">
        <v>44377</v>
      </c>
      <c r="B20891" t="s">
        <v>198</v>
      </c>
      <c r="C20891" t="s">
        <v>6</v>
      </c>
      <c r="D20891" t="s">
        <v>21</v>
      </c>
      <c r="E20891" t="s">
        <v>33</v>
      </c>
      <c r="F20891" t="s">
        <v>60</v>
      </c>
      <c r="G20891" s="82">
        <v>8784100656</v>
      </c>
    </row>
    <row r="20892" spans="1:7" x14ac:dyDescent="0.25">
      <c r="A20892" s="1">
        <v>44377</v>
      </c>
      <c r="B20892" t="s">
        <v>198</v>
      </c>
      <c r="C20892" t="s">
        <v>6</v>
      </c>
      <c r="D20892" t="s">
        <v>21</v>
      </c>
      <c r="E20892" t="s">
        <v>33</v>
      </c>
      <c r="F20892" t="s">
        <v>58</v>
      </c>
      <c r="G20892" s="82">
        <v>126326605</v>
      </c>
    </row>
    <row r="20893" spans="1:7" x14ac:dyDescent="0.25">
      <c r="A20893" s="1">
        <v>44377</v>
      </c>
      <c r="B20893" t="s">
        <v>198</v>
      </c>
      <c r="C20893" t="s">
        <v>6</v>
      </c>
      <c r="D20893" t="s">
        <v>21</v>
      </c>
      <c r="E20893" t="s">
        <v>33</v>
      </c>
      <c r="F20893" t="s">
        <v>59</v>
      </c>
      <c r="G20893" s="82">
        <v>45650929706</v>
      </c>
    </row>
    <row r="20894" spans="1:7" x14ac:dyDescent="0.25">
      <c r="A20894" s="1">
        <v>44377</v>
      </c>
      <c r="B20894" t="s">
        <v>198</v>
      </c>
      <c r="C20894" t="s">
        <v>6</v>
      </c>
      <c r="D20894" t="s">
        <v>21</v>
      </c>
      <c r="E20894" t="s">
        <v>34</v>
      </c>
      <c r="F20894" t="s">
        <v>60</v>
      </c>
      <c r="G20894" s="82">
        <v>25856900306</v>
      </c>
    </row>
    <row r="20895" spans="1:7" x14ac:dyDescent="0.25">
      <c r="A20895" s="1">
        <v>44377</v>
      </c>
      <c r="B20895" t="s">
        <v>198</v>
      </c>
      <c r="C20895" t="s">
        <v>6</v>
      </c>
      <c r="D20895" t="s">
        <v>21</v>
      </c>
      <c r="E20895" t="s">
        <v>34</v>
      </c>
      <c r="F20895" t="s">
        <v>58</v>
      </c>
      <c r="G20895" s="82">
        <v>1237673</v>
      </c>
    </row>
    <row r="20896" spans="1:7" x14ac:dyDescent="0.25">
      <c r="A20896" s="1">
        <v>44377</v>
      </c>
      <c r="B20896" t="s">
        <v>198</v>
      </c>
      <c r="C20896" t="s">
        <v>6</v>
      </c>
      <c r="D20896" t="s">
        <v>21</v>
      </c>
      <c r="E20896" t="s">
        <v>34</v>
      </c>
      <c r="F20896" t="s">
        <v>59</v>
      </c>
      <c r="G20896" s="82">
        <v>174665626387</v>
      </c>
    </row>
    <row r="20897" spans="1:7" x14ac:dyDescent="0.25">
      <c r="A20897" s="1">
        <v>44377</v>
      </c>
      <c r="B20897" t="s">
        <v>198</v>
      </c>
      <c r="C20897" t="s">
        <v>6</v>
      </c>
      <c r="D20897" t="s">
        <v>21</v>
      </c>
      <c r="E20897" t="s">
        <v>35</v>
      </c>
      <c r="F20897" t="s">
        <v>60</v>
      </c>
      <c r="G20897" s="82">
        <v>1734160729</v>
      </c>
    </row>
    <row r="20898" spans="1:7" x14ac:dyDescent="0.25">
      <c r="A20898" s="1">
        <v>44377</v>
      </c>
      <c r="B20898" t="s">
        <v>198</v>
      </c>
      <c r="C20898" t="s">
        <v>6</v>
      </c>
      <c r="D20898" t="s">
        <v>21</v>
      </c>
      <c r="E20898" t="s">
        <v>35</v>
      </c>
      <c r="F20898" t="s">
        <v>61</v>
      </c>
      <c r="G20898" s="82">
        <v>46165419</v>
      </c>
    </row>
    <row r="20899" spans="1:7" x14ac:dyDescent="0.25">
      <c r="A20899" s="1">
        <v>44377</v>
      </c>
      <c r="B20899" t="s">
        <v>198</v>
      </c>
      <c r="C20899" t="s">
        <v>6</v>
      </c>
      <c r="D20899" t="s">
        <v>21</v>
      </c>
      <c r="E20899" t="s">
        <v>35</v>
      </c>
      <c r="F20899" t="s">
        <v>58</v>
      </c>
      <c r="G20899" s="82">
        <v>16194358768</v>
      </c>
    </row>
    <row r="20900" spans="1:7" x14ac:dyDescent="0.25">
      <c r="A20900" s="1">
        <v>44377</v>
      </c>
      <c r="B20900" t="s">
        <v>198</v>
      </c>
      <c r="C20900" t="s">
        <v>6</v>
      </c>
      <c r="D20900" t="s">
        <v>21</v>
      </c>
      <c r="E20900" t="s">
        <v>35</v>
      </c>
      <c r="F20900" t="s">
        <v>64</v>
      </c>
      <c r="G20900" s="82">
        <v>496</v>
      </c>
    </row>
    <row r="20901" spans="1:7" x14ac:dyDescent="0.25">
      <c r="A20901" s="1">
        <v>44377</v>
      </c>
      <c r="B20901" t="s">
        <v>198</v>
      </c>
      <c r="C20901" t="s">
        <v>6</v>
      </c>
      <c r="D20901" t="s">
        <v>21</v>
      </c>
      <c r="E20901" t="s">
        <v>35</v>
      </c>
      <c r="F20901" t="s">
        <v>65</v>
      </c>
      <c r="G20901" s="82">
        <v>1082850</v>
      </c>
    </row>
    <row r="20902" spans="1:7" x14ac:dyDescent="0.25">
      <c r="A20902" s="1">
        <v>44377</v>
      </c>
      <c r="B20902" t="s">
        <v>198</v>
      </c>
      <c r="C20902" t="s">
        <v>6</v>
      </c>
      <c r="D20902" t="s">
        <v>21</v>
      </c>
      <c r="E20902" t="s">
        <v>35</v>
      </c>
      <c r="F20902" t="s">
        <v>66</v>
      </c>
      <c r="G20902" s="82">
        <v>207357</v>
      </c>
    </row>
    <row r="20903" spans="1:7" x14ac:dyDescent="0.25">
      <c r="A20903" s="1">
        <v>44377</v>
      </c>
      <c r="B20903" t="s">
        <v>198</v>
      </c>
      <c r="C20903" t="s">
        <v>6</v>
      </c>
      <c r="D20903" t="s">
        <v>21</v>
      </c>
      <c r="E20903" t="s">
        <v>35</v>
      </c>
      <c r="F20903" t="s">
        <v>59</v>
      </c>
      <c r="G20903" s="82">
        <v>4595488456</v>
      </c>
    </row>
    <row r="20904" spans="1:7" x14ac:dyDescent="0.25">
      <c r="A20904" s="1">
        <v>44377</v>
      </c>
      <c r="B20904" t="s">
        <v>198</v>
      </c>
      <c r="C20904" t="s">
        <v>6</v>
      </c>
      <c r="D20904" t="s">
        <v>21</v>
      </c>
      <c r="E20904" t="s">
        <v>36</v>
      </c>
      <c r="F20904" t="s">
        <v>58</v>
      </c>
      <c r="G20904" s="82">
        <v>159014784717</v>
      </c>
    </row>
    <row r="20905" spans="1:7" x14ac:dyDescent="0.25">
      <c r="A20905" s="1">
        <v>44377</v>
      </c>
      <c r="B20905" t="s">
        <v>198</v>
      </c>
      <c r="C20905" t="s">
        <v>6</v>
      </c>
      <c r="D20905" t="s">
        <v>21</v>
      </c>
      <c r="E20905" t="s">
        <v>37</v>
      </c>
      <c r="F20905" t="s">
        <v>58</v>
      </c>
      <c r="G20905" s="82">
        <v>57084776021</v>
      </c>
    </row>
    <row r="20906" spans="1:7" x14ac:dyDescent="0.25">
      <c r="A20906" s="1">
        <v>44377</v>
      </c>
      <c r="B20906" t="s">
        <v>198</v>
      </c>
      <c r="C20906" t="s">
        <v>6</v>
      </c>
      <c r="D20906" t="s">
        <v>21</v>
      </c>
      <c r="E20906" t="s">
        <v>38</v>
      </c>
      <c r="F20906" t="s">
        <v>58</v>
      </c>
      <c r="G20906" s="82">
        <v>440064749</v>
      </c>
    </row>
    <row r="20907" spans="1:7" x14ac:dyDescent="0.25">
      <c r="A20907" s="1">
        <v>44377</v>
      </c>
      <c r="B20907" t="s">
        <v>198</v>
      </c>
      <c r="C20907" t="s">
        <v>6</v>
      </c>
      <c r="D20907" t="s">
        <v>21</v>
      </c>
      <c r="E20907" t="s">
        <v>39</v>
      </c>
      <c r="F20907" t="s">
        <v>58</v>
      </c>
      <c r="G20907" s="82">
        <v>43043207948</v>
      </c>
    </row>
    <row r="20908" spans="1:7" x14ac:dyDescent="0.25">
      <c r="A20908" s="1">
        <v>44377</v>
      </c>
      <c r="B20908" t="s">
        <v>198</v>
      </c>
      <c r="C20908" t="s">
        <v>6</v>
      </c>
      <c r="D20908" t="s">
        <v>21</v>
      </c>
      <c r="E20908" t="s">
        <v>41</v>
      </c>
      <c r="F20908" t="s">
        <v>58</v>
      </c>
      <c r="G20908" s="82">
        <v>14111570185</v>
      </c>
    </row>
    <row r="20909" spans="1:7" x14ac:dyDescent="0.25">
      <c r="A20909" s="1">
        <v>44377</v>
      </c>
      <c r="B20909" t="s">
        <v>198</v>
      </c>
      <c r="C20909" t="s">
        <v>7</v>
      </c>
      <c r="D20909" t="s">
        <v>218</v>
      </c>
      <c r="E20909" t="s">
        <v>32</v>
      </c>
      <c r="F20909" t="s">
        <v>58</v>
      </c>
      <c r="G20909" s="82">
        <v>2904853724</v>
      </c>
    </row>
    <row r="20910" spans="1:7" x14ac:dyDescent="0.25">
      <c r="A20910" s="1">
        <v>44377</v>
      </c>
      <c r="B20910" t="s">
        <v>198</v>
      </c>
      <c r="C20910" t="s">
        <v>7</v>
      </c>
      <c r="D20910" t="s">
        <v>218</v>
      </c>
      <c r="E20910" t="s">
        <v>33</v>
      </c>
      <c r="F20910" t="s">
        <v>60</v>
      </c>
      <c r="G20910" s="82">
        <v>5937392</v>
      </c>
    </row>
    <row r="20911" spans="1:7" x14ac:dyDescent="0.25">
      <c r="A20911" s="1">
        <v>44377</v>
      </c>
      <c r="B20911" t="s">
        <v>198</v>
      </c>
      <c r="C20911" t="s">
        <v>7</v>
      </c>
      <c r="D20911" t="s">
        <v>218</v>
      </c>
      <c r="E20911" t="s">
        <v>33</v>
      </c>
      <c r="F20911" t="s">
        <v>58</v>
      </c>
      <c r="G20911" s="82">
        <v>1430408665</v>
      </c>
    </row>
    <row r="20912" spans="1:7" x14ac:dyDescent="0.25">
      <c r="A20912" s="1">
        <v>44377</v>
      </c>
      <c r="B20912" t="s">
        <v>198</v>
      </c>
      <c r="C20912" t="s">
        <v>7</v>
      </c>
      <c r="D20912" t="s">
        <v>218</v>
      </c>
      <c r="E20912" t="s">
        <v>33</v>
      </c>
      <c r="F20912" t="s">
        <v>59</v>
      </c>
      <c r="G20912" s="82">
        <v>866907688</v>
      </c>
    </row>
    <row r="20913" spans="1:7" x14ac:dyDescent="0.25">
      <c r="A20913" s="1">
        <v>44377</v>
      </c>
      <c r="B20913" t="s">
        <v>198</v>
      </c>
      <c r="C20913" t="s">
        <v>7</v>
      </c>
      <c r="D20913" t="s">
        <v>218</v>
      </c>
      <c r="E20913" t="s">
        <v>34</v>
      </c>
      <c r="F20913" t="s">
        <v>60</v>
      </c>
      <c r="G20913" s="82">
        <v>829224620</v>
      </c>
    </row>
    <row r="20914" spans="1:7" x14ac:dyDescent="0.25">
      <c r="A20914" s="1">
        <v>44377</v>
      </c>
      <c r="B20914" t="s">
        <v>198</v>
      </c>
      <c r="C20914" t="s">
        <v>7</v>
      </c>
      <c r="D20914" t="s">
        <v>218</v>
      </c>
      <c r="E20914" t="s">
        <v>34</v>
      </c>
      <c r="F20914" t="s">
        <v>58</v>
      </c>
      <c r="G20914" s="82">
        <v>183046589</v>
      </c>
    </row>
    <row r="20915" spans="1:7" x14ac:dyDescent="0.25">
      <c r="A20915" s="1">
        <v>44377</v>
      </c>
      <c r="B20915" t="s">
        <v>198</v>
      </c>
      <c r="C20915" t="s">
        <v>7</v>
      </c>
      <c r="D20915" t="s">
        <v>218</v>
      </c>
      <c r="E20915" t="s">
        <v>34</v>
      </c>
      <c r="F20915" t="s">
        <v>65</v>
      </c>
      <c r="G20915" s="82">
        <v>180992639</v>
      </c>
    </row>
    <row r="20916" spans="1:7" x14ac:dyDescent="0.25">
      <c r="A20916" s="1">
        <v>44377</v>
      </c>
      <c r="B20916" t="s">
        <v>198</v>
      </c>
      <c r="C20916" t="s">
        <v>7</v>
      </c>
      <c r="D20916" t="s">
        <v>218</v>
      </c>
      <c r="E20916" t="s">
        <v>34</v>
      </c>
      <c r="F20916" t="s">
        <v>59</v>
      </c>
      <c r="G20916" s="82">
        <v>7168076967</v>
      </c>
    </row>
    <row r="20917" spans="1:7" x14ac:dyDescent="0.25">
      <c r="A20917" s="1">
        <v>44377</v>
      </c>
      <c r="B20917" t="s">
        <v>198</v>
      </c>
      <c r="C20917" t="s">
        <v>7</v>
      </c>
      <c r="D20917" t="s">
        <v>218</v>
      </c>
      <c r="E20917" t="s">
        <v>35</v>
      </c>
      <c r="F20917" t="s">
        <v>63</v>
      </c>
      <c r="G20917" s="82">
        <v>1669.0687</v>
      </c>
    </row>
    <row r="20918" spans="1:7" x14ac:dyDescent="0.25">
      <c r="A20918" s="1">
        <v>44377</v>
      </c>
      <c r="B20918" t="s">
        <v>198</v>
      </c>
      <c r="C20918" t="s">
        <v>7</v>
      </c>
      <c r="D20918" t="s">
        <v>218</v>
      </c>
      <c r="E20918" t="s">
        <v>35</v>
      </c>
      <c r="F20918" t="s">
        <v>60</v>
      </c>
      <c r="G20918" s="82">
        <v>3733590.59</v>
      </c>
    </row>
    <row r="20919" spans="1:7" x14ac:dyDescent="0.25">
      <c r="A20919" s="1">
        <v>44377</v>
      </c>
      <c r="B20919" t="s">
        <v>198</v>
      </c>
      <c r="C20919" t="s">
        <v>7</v>
      </c>
      <c r="D20919" t="s">
        <v>218</v>
      </c>
      <c r="E20919" t="s">
        <v>35</v>
      </c>
      <c r="F20919" t="s">
        <v>61</v>
      </c>
      <c r="G20919" s="82">
        <v>8704316.2623999994</v>
      </c>
    </row>
    <row r="20920" spans="1:7" x14ac:dyDescent="0.25">
      <c r="A20920" s="1">
        <v>44377</v>
      </c>
      <c r="B20920" t="s">
        <v>198</v>
      </c>
      <c r="C20920" t="s">
        <v>7</v>
      </c>
      <c r="D20920" t="s">
        <v>218</v>
      </c>
      <c r="E20920" t="s">
        <v>35</v>
      </c>
      <c r="F20920" t="s">
        <v>58</v>
      </c>
      <c r="G20920" s="82">
        <v>415007671</v>
      </c>
    </row>
    <row r="20921" spans="1:7" x14ac:dyDescent="0.25">
      <c r="A20921" s="1">
        <v>44377</v>
      </c>
      <c r="B20921" t="s">
        <v>198</v>
      </c>
      <c r="C20921" t="s">
        <v>7</v>
      </c>
      <c r="D20921" t="s">
        <v>218</v>
      </c>
      <c r="E20921" t="s">
        <v>35</v>
      </c>
      <c r="F20921" t="s">
        <v>64</v>
      </c>
      <c r="G20921" s="82">
        <v>157.739</v>
      </c>
    </row>
    <row r="20922" spans="1:7" x14ac:dyDescent="0.25">
      <c r="A20922" s="1">
        <v>44377</v>
      </c>
      <c r="B20922" t="s">
        <v>198</v>
      </c>
      <c r="C20922" t="s">
        <v>7</v>
      </c>
      <c r="D20922" t="s">
        <v>218</v>
      </c>
      <c r="E20922" t="s">
        <v>35</v>
      </c>
      <c r="F20922" t="s">
        <v>65</v>
      </c>
      <c r="G20922" s="82">
        <v>35329.262699999999</v>
      </c>
    </row>
    <row r="20923" spans="1:7" x14ac:dyDescent="0.25">
      <c r="A20923" s="1">
        <v>44377</v>
      </c>
      <c r="B20923" t="s">
        <v>198</v>
      </c>
      <c r="C20923" t="s">
        <v>7</v>
      </c>
      <c r="D20923" t="s">
        <v>218</v>
      </c>
      <c r="E20923" t="s">
        <v>35</v>
      </c>
      <c r="F20923" t="s">
        <v>66</v>
      </c>
      <c r="G20923" s="82">
        <v>2672247.4182000002</v>
      </c>
    </row>
    <row r="20924" spans="1:7" x14ac:dyDescent="0.25">
      <c r="A20924" s="1">
        <v>44377</v>
      </c>
      <c r="B20924" t="s">
        <v>198</v>
      </c>
      <c r="C20924" t="s">
        <v>7</v>
      </c>
      <c r="D20924" t="s">
        <v>218</v>
      </c>
      <c r="E20924" t="s">
        <v>35</v>
      </c>
      <c r="F20924" t="s">
        <v>59</v>
      </c>
      <c r="G20924" s="82">
        <v>13698043.3314</v>
      </c>
    </row>
    <row r="20925" spans="1:7" x14ac:dyDescent="0.25">
      <c r="A20925" s="1">
        <v>44377</v>
      </c>
      <c r="B20925" t="s">
        <v>198</v>
      </c>
      <c r="C20925" t="s">
        <v>7</v>
      </c>
      <c r="D20925" t="s">
        <v>218</v>
      </c>
      <c r="E20925" t="s">
        <v>36</v>
      </c>
      <c r="F20925" t="s">
        <v>58</v>
      </c>
      <c r="G20925" s="82">
        <v>7606926158.5369997</v>
      </c>
    </row>
    <row r="20926" spans="1:7" x14ac:dyDescent="0.25">
      <c r="A20926" s="1">
        <v>44377</v>
      </c>
      <c r="B20926" t="s">
        <v>198</v>
      </c>
      <c r="C20926" t="s">
        <v>7</v>
      </c>
      <c r="D20926" t="s">
        <v>218</v>
      </c>
      <c r="E20926" t="s">
        <v>37</v>
      </c>
      <c r="F20926" t="s">
        <v>58</v>
      </c>
      <c r="G20926" s="82">
        <v>4319322377</v>
      </c>
    </row>
    <row r="20927" spans="1:7" x14ac:dyDescent="0.25">
      <c r="A20927" s="1">
        <v>44377</v>
      </c>
      <c r="B20927" t="s">
        <v>198</v>
      </c>
      <c r="C20927" t="s">
        <v>7</v>
      </c>
      <c r="D20927" t="s">
        <v>218</v>
      </c>
      <c r="E20927" t="s">
        <v>38</v>
      </c>
      <c r="F20927" t="s">
        <v>58</v>
      </c>
      <c r="G20927" s="82">
        <v>252176421</v>
      </c>
    </row>
    <row r="20928" spans="1:7" x14ac:dyDescent="0.25">
      <c r="A20928" s="1">
        <v>44377</v>
      </c>
      <c r="B20928" t="s">
        <v>198</v>
      </c>
      <c r="C20928" t="s">
        <v>7</v>
      </c>
      <c r="D20928" t="s">
        <v>218</v>
      </c>
      <c r="E20928" t="s">
        <v>39</v>
      </c>
      <c r="F20928" t="s">
        <v>61</v>
      </c>
      <c r="G20928" s="82">
        <v>41129862.399999999</v>
      </c>
    </row>
    <row r="20929" spans="1:7" x14ac:dyDescent="0.25">
      <c r="A20929" s="1">
        <v>44377</v>
      </c>
      <c r="B20929" t="s">
        <v>198</v>
      </c>
      <c r="C20929" t="s">
        <v>7</v>
      </c>
      <c r="D20929" t="s">
        <v>218</v>
      </c>
      <c r="E20929" t="s">
        <v>39</v>
      </c>
      <c r="F20929" t="s">
        <v>58</v>
      </c>
      <c r="G20929" s="82">
        <v>1183565624</v>
      </c>
    </row>
    <row r="20930" spans="1:7" x14ac:dyDescent="0.25">
      <c r="A20930" s="1">
        <v>44377</v>
      </c>
      <c r="B20930" t="s">
        <v>198</v>
      </c>
      <c r="C20930" t="s">
        <v>7</v>
      </c>
      <c r="D20930" t="s">
        <v>218</v>
      </c>
      <c r="E20930" t="s">
        <v>39</v>
      </c>
      <c r="F20930" t="s">
        <v>59</v>
      </c>
      <c r="G20930" s="82">
        <v>27170177</v>
      </c>
    </row>
    <row r="20931" spans="1:7" x14ac:dyDescent="0.25">
      <c r="A20931" s="1">
        <v>44377</v>
      </c>
      <c r="B20931" t="s">
        <v>198</v>
      </c>
      <c r="C20931" t="s">
        <v>7</v>
      </c>
      <c r="D20931" t="s">
        <v>218</v>
      </c>
      <c r="E20931" t="s">
        <v>40</v>
      </c>
      <c r="F20931" t="s">
        <v>58</v>
      </c>
      <c r="G20931" s="82">
        <v>20415157</v>
      </c>
    </row>
    <row r="20932" spans="1:7" x14ac:dyDescent="0.25">
      <c r="A20932" s="1">
        <v>44377</v>
      </c>
      <c r="B20932" t="s">
        <v>198</v>
      </c>
      <c r="C20932" t="s">
        <v>7</v>
      </c>
      <c r="D20932" t="s">
        <v>218</v>
      </c>
      <c r="E20932" t="s">
        <v>41</v>
      </c>
      <c r="F20932" t="s">
        <v>58</v>
      </c>
      <c r="G20932" s="82">
        <v>1334318699</v>
      </c>
    </row>
    <row r="20933" spans="1:7" x14ac:dyDescent="0.25">
      <c r="A20933" s="1">
        <v>44377</v>
      </c>
      <c r="B20933" t="s">
        <v>198</v>
      </c>
      <c r="C20933" t="s">
        <v>8</v>
      </c>
      <c r="D20933" t="s">
        <v>26</v>
      </c>
      <c r="E20933" t="s">
        <v>29</v>
      </c>
      <c r="F20933" t="s">
        <v>58</v>
      </c>
      <c r="G20933" s="82">
        <v>2694064</v>
      </c>
    </row>
    <row r="20934" spans="1:7" x14ac:dyDescent="0.25">
      <c r="A20934" s="1">
        <v>44377</v>
      </c>
      <c r="B20934" t="s">
        <v>198</v>
      </c>
      <c r="C20934" t="s">
        <v>8</v>
      </c>
      <c r="D20934" t="s">
        <v>26</v>
      </c>
      <c r="E20934" t="s">
        <v>30</v>
      </c>
      <c r="F20934" t="s">
        <v>58</v>
      </c>
      <c r="G20934" s="82">
        <v>1684902113</v>
      </c>
    </row>
    <row r="20935" spans="1:7" x14ac:dyDescent="0.25">
      <c r="A20935" s="1">
        <v>44377</v>
      </c>
      <c r="B20935" t="s">
        <v>198</v>
      </c>
      <c r="C20935" t="s">
        <v>8</v>
      </c>
      <c r="D20935" t="s">
        <v>26</v>
      </c>
      <c r="E20935" t="s">
        <v>32</v>
      </c>
      <c r="F20935" t="s">
        <v>60</v>
      </c>
      <c r="G20935" s="82">
        <v>85849000</v>
      </c>
    </row>
    <row r="20936" spans="1:7" x14ac:dyDescent="0.25">
      <c r="A20936" s="1">
        <v>44377</v>
      </c>
      <c r="B20936" t="s">
        <v>198</v>
      </c>
      <c r="C20936" t="s">
        <v>8</v>
      </c>
      <c r="D20936" t="s">
        <v>26</v>
      </c>
      <c r="E20936" t="s">
        <v>32</v>
      </c>
      <c r="F20936" t="s">
        <v>58</v>
      </c>
      <c r="G20936" s="82">
        <v>5002253614</v>
      </c>
    </row>
    <row r="20937" spans="1:7" x14ac:dyDescent="0.25">
      <c r="A20937" s="1">
        <v>44377</v>
      </c>
      <c r="B20937" t="s">
        <v>198</v>
      </c>
      <c r="C20937" t="s">
        <v>8</v>
      </c>
      <c r="D20937" t="s">
        <v>26</v>
      </c>
      <c r="E20937" t="s">
        <v>33</v>
      </c>
      <c r="F20937" t="s">
        <v>60</v>
      </c>
      <c r="G20937" s="82">
        <v>1335946247</v>
      </c>
    </row>
    <row r="20938" spans="1:7" x14ac:dyDescent="0.25">
      <c r="A20938" s="1">
        <v>44377</v>
      </c>
      <c r="B20938" t="s">
        <v>198</v>
      </c>
      <c r="C20938" t="s">
        <v>8</v>
      </c>
      <c r="D20938" t="s">
        <v>26</v>
      </c>
      <c r="E20938" t="s">
        <v>33</v>
      </c>
      <c r="F20938" t="s">
        <v>58</v>
      </c>
      <c r="G20938" s="82">
        <v>5579098718</v>
      </c>
    </row>
    <row r="20939" spans="1:7" x14ac:dyDescent="0.25">
      <c r="A20939" s="1">
        <v>44377</v>
      </c>
      <c r="B20939" t="s">
        <v>198</v>
      </c>
      <c r="C20939" t="s">
        <v>8</v>
      </c>
      <c r="D20939" t="s">
        <v>26</v>
      </c>
      <c r="E20939" t="s">
        <v>33</v>
      </c>
      <c r="F20939" t="s">
        <v>59</v>
      </c>
      <c r="G20939" s="82">
        <v>812139324</v>
      </c>
    </row>
    <row r="20940" spans="1:7" x14ac:dyDescent="0.25">
      <c r="A20940" s="1">
        <v>44377</v>
      </c>
      <c r="B20940" t="s">
        <v>198</v>
      </c>
      <c r="C20940" t="s">
        <v>8</v>
      </c>
      <c r="D20940" t="s">
        <v>26</v>
      </c>
      <c r="E20940" t="s">
        <v>34</v>
      </c>
      <c r="F20940" t="s">
        <v>60</v>
      </c>
      <c r="G20940" s="82">
        <v>3284996457</v>
      </c>
    </row>
    <row r="20941" spans="1:7" x14ac:dyDescent="0.25">
      <c r="A20941" s="1">
        <v>44377</v>
      </c>
      <c r="B20941" t="s">
        <v>198</v>
      </c>
      <c r="C20941" t="s">
        <v>8</v>
      </c>
      <c r="D20941" t="s">
        <v>26</v>
      </c>
      <c r="E20941" t="s">
        <v>34</v>
      </c>
      <c r="F20941" t="s">
        <v>58</v>
      </c>
      <c r="G20941" s="82">
        <v>905585377</v>
      </c>
    </row>
    <row r="20942" spans="1:7" x14ac:dyDescent="0.25">
      <c r="A20942" s="1">
        <v>44377</v>
      </c>
      <c r="B20942" t="s">
        <v>198</v>
      </c>
      <c r="C20942" t="s">
        <v>8</v>
      </c>
      <c r="D20942" t="s">
        <v>26</v>
      </c>
      <c r="E20942" t="s">
        <v>34</v>
      </c>
      <c r="F20942" t="s">
        <v>65</v>
      </c>
      <c r="G20942" s="82">
        <v>992164568</v>
      </c>
    </row>
    <row r="20943" spans="1:7" x14ac:dyDescent="0.25">
      <c r="A20943" s="1">
        <v>44377</v>
      </c>
      <c r="B20943" t="s">
        <v>198</v>
      </c>
      <c r="C20943" t="s">
        <v>8</v>
      </c>
      <c r="D20943" t="s">
        <v>26</v>
      </c>
      <c r="E20943" t="s">
        <v>34</v>
      </c>
      <c r="F20943" t="s">
        <v>59</v>
      </c>
      <c r="G20943" s="82">
        <v>8367849375</v>
      </c>
    </row>
    <row r="20944" spans="1:7" x14ac:dyDescent="0.25">
      <c r="A20944" s="1">
        <v>44377</v>
      </c>
      <c r="B20944" t="s">
        <v>198</v>
      </c>
      <c r="C20944" t="s">
        <v>8</v>
      </c>
      <c r="D20944" t="s">
        <v>26</v>
      </c>
      <c r="E20944" t="s">
        <v>35</v>
      </c>
      <c r="F20944" t="s">
        <v>60</v>
      </c>
      <c r="G20944" s="82">
        <v>482340125</v>
      </c>
    </row>
    <row r="20945" spans="1:7" x14ac:dyDescent="0.25">
      <c r="A20945" s="1">
        <v>44377</v>
      </c>
      <c r="B20945" t="s">
        <v>198</v>
      </c>
      <c r="C20945" t="s">
        <v>8</v>
      </c>
      <c r="D20945" t="s">
        <v>26</v>
      </c>
      <c r="E20945" t="s">
        <v>35</v>
      </c>
      <c r="F20945" t="s">
        <v>61</v>
      </c>
      <c r="G20945" s="82">
        <v>1122728</v>
      </c>
    </row>
    <row r="20946" spans="1:7" x14ac:dyDescent="0.25">
      <c r="A20946" s="1">
        <v>44377</v>
      </c>
      <c r="B20946" t="s">
        <v>198</v>
      </c>
      <c r="C20946" t="s">
        <v>8</v>
      </c>
      <c r="D20946" t="s">
        <v>26</v>
      </c>
      <c r="E20946" t="s">
        <v>35</v>
      </c>
      <c r="F20946" t="s">
        <v>58</v>
      </c>
      <c r="G20946" s="82">
        <v>1565731543</v>
      </c>
    </row>
    <row r="20947" spans="1:7" x14ac:dyDescent="0.25">
      <c r="A20947" s="1">
        <v>44377</v>
      </c>
      <c r="B20947" t="s">
        <v>198</v>
      </c>
      <c r="C20947" t="s">
        <v>8</v>
      </c>
      <c r="D20947" t="s">
        <v>26</v>
      </c>
      <c r="E20947" t="s">
        <v>35</v>
      </c>
      <c r="F20947" t="s">
        <v>65</v>
      </c>
      <c r="G20947" s="82">
        <v>68170</v>
      </c>
    </row>
    <row r="20948" spans="1:7" x14ac:dyDescent="0.25">
      <c r="A20948" s="1">
        <v>44377</v>
      </c>
      <c r="B20948" t="s">
        <v>198</v>
      </c>
      <c r="C20948" t="s">
        <v>8</v>
      </c>
      <c r="D20948" t="s">
        <v>26</v>
      </c>
      <c r="E20948" t="s">
        <v>35</v>
      </c>
      <c r="F20948" t="s">
        <v>59</v>
      </c>
      <c r="G20948" s="82">
        <v>649785557</v>
      </c>
    </row>
    <row r="20949" spans="1:7" x14ac:dyDescent="0.25">
      <c r="A20949" s="1">
        <v>44377</v>
      </c>
      <c r="B20949" t="s">
        <v>198</v>
      </c>
      <c r="C20949" t="s">
        <v>8</v>
      </c>
      <c r="D20949" t="s">
        <v>26</v>
      </c>
      <c r="E20949" t="s">
        <v>36</v>
      </c>
      <c r="F20949" t="s">
        <v>58</v>
      </c>
      <c r="G20949" s="82">
        <v>10104075676</v>
      </c>
    </row>
    <row r="20950" spans="1:7" x14ac:dyDescent="0.25">
      <c r="A20950" s="1">
        <v>44377</v>
      </c>
      <c r="B20950" t="s">
        <v>198</v>
      </c>
      <c r="C20950" t="s">
        <v>8</v>
      </c>
      <c r="D20950" t="s">
        <v>26</v>
      </c>
      <c r="E20950" t="s">
        <v>37</v>
      </c>
      <c r="F20950" t="s">
        <v>58</v>
      </c>
      <c r="G20950" s="82">
        <v>3100065498</v>
      </c>
    </row>
    <row r="20951" spans="1:7" x14ac:dyDescent="0.25">
      <c r="A20951" s="1">
        <v>44377</v>
      </c>
      <c r="B20951" t="s">
        <v>198</v>
      </c>
      <c r="C20951" t="s">
        <v>8</v>
      </c>
      <c r="D20951" t="s">
        <v>26</v>
      </c>
      <c r="E20951" t="s">
        <v>38</v>
      </c>
      <c r="F20951" t="s">
        <v>58</v>
      </c>
      <c r="G20951" s="82">
        <v>2608689555</v>
      </c>
    </row>
    <row r="20952" spans="1:7" x14ac:dyDescent="0.25">
      <c r="A20952" s="1">
        <v>44377</v>
      </c>
      <c r="B20952" t="s">
        <v>198</v>
      </c>
      <c r="C20952" t="s">
        <v>8</v>
      </c>
      <c r="D20952" t="s">
        <v>26</v>
      </c>
      <c r="E20952" t="s">
        <v>39</v>
      </c>
      <c r="F20952" t="s">
        <v>60</v>
      </c>
      <c r="G20952" s="82">
        <v>2877700</v>
      </c>
    </row>
    <row r="20953" spans="1:7" x14ac:dyDescent="0.25">
      <c r="A20953" s="1">
        <v>44377</v>
      </c>
      <c r="B20953" t="s">
        <v>198</v>
      </c>
      <c r="C20953" t="s">
        <v>8</v>
      </c>
      <c r="D20953" t="s">
        <v>26</v>
      </c>
      <c r="E20953" t="s">
        <v>39</v>
      </c>
      <c r="F20953" t="s">
        <v>58</v>
      </c>
      <c r="G20953" s="82">
        <v>8072187258</v>
      </c>
    </row>
    <row r="20954" spans="1:7" x14ac:dyDescent="0.25">
      <c r="A20954" s="1">
        <v>44377</v>
      </c>
      <c r="B20954" t="s">
        <v>198</v>
      </c>
      <c r="C20954" t="s">
        <v>8</v>
      </c>
      <c r="D20954" t="s">
        <v>26</v>
      </c>
      <c r="E20954" t="s">
        <v>40</v>
      </c>
      <c r="F20954" t="s">
        <v>58</v>
      </c>
      <c r="G20954" s="82">
        <v>380432308</v>
      </c>
    </row>
    <row r="20955" spans="1:7" x14ac:dyDescent="0.25">
      <c r="A20955" s="1">
        <v>44377</v>
      </c>
      <c r="B20955" t="s">
        <v>198</v>
      </c>
      <c r="C20955" t="s">
        <v>8</v>
      </c>
      <c r="D20955" t="s">
        <v>26</v>
      </c>
      <c r="E20955" t="s">
        <v>41</v>
      </c>
      <c r="F20955" t="s">
        <v>58</v>
      </c>
      <c r="G20955" s="82">
        <v>1020341971</v>
      </c>
    </row>
    <row r="20956" spans="1:7" x14ac:dyDescent="0.25">
      <c r="A20956" s="1">
        <v>44377</v>
      </c>
      <c r="B20956" t="s">
        <v>198</v>
      </c>
      <c r="C20956" t="s">
        <v>8</v>
      </c>
      <c r="D20956" t="s">
        <v>27</v>
      </c>
      <c r="E20956" t="s">
        <v>29</v>
      </c>
      <c r="F20956" t="s">
        <v>58</v>
      </c>
      <c r="G20956" s="82">
        <v>0</v>
      </c>
    </row>
    <row r="20957" spans="1:7" x14ac:dyDescent="0.25">
      <c r="A20957" s="1">
        <v>44377</v>
      </c>
      <c r="B20957" t="s">
        <v>198</v>
      </c>
      <c r="C20957" t="s">
        <v>8</v>
      </c>
      <c r="D20957" t="s">
        <v>27</v>
      </c>
      <c r="E20957" t="s">
        <v>30</v>
      </c>
      <c r="F20957" t="s">
        <v>58</v>
      </c>
      <c r="G20957" s="82">
        <v>726674473</v>
      </c>
    </row>
    <row r="20958" spans="1:7" x14ac:dyDescent="0.25">
      <c r="A20958" s="1">
        <v>44377</v>
      </c>
      <c r="B20958" t="s">
        <v>198</v>
      </c>
      <c r="C20958" t="s">
        <v>8</v>
      </c>
      <c r="D20958" t="s">
        <v>27</v>
      </c>
      <c r="E20958" t="s">
        <v>32</v>
      </c>
      <c r="F20958" t="s">
        <v>58</v>
      </c>
      <c r="G20958" s="82">
        <v>1028557916</v>
      </c>
    </row>
    <row r="20959" spans="1:7" x14ac:dyDescent="0.25">
      <c r="A20959" s="1">
        <v>44377</v>
      </c>
      <c r="B20959" t="s">
        <v>198</v>
      </c>
      <c r="C20959" t="s">
        <v>8</v>
      </c>
      <c r="D20959" t="s">
        <v>27</v>
      </c>
      <c r="E20959" t="s">
        <v>33</v>
      </c>
      <c r="F20959" t="s">
        <v>58</v>
      </c>
      <c r="G20959" s="82">
        <v>2594628797</v>
      </c>
    </row>
    <row r="20960" spans="1:7" x14ac:dyDescent="0.25">
      <c r="A20960" s="1">
        <v>44377</v>
      </c>
      <c r="B20960" t="s">
        <v>198</v>
      </c>
      <c r="C20960" t="s">
        <v>8</v>
      </c>
      <c r="D20960" t="s">
        <v>27</v>
      </c>
      <c r="E20960" t="s">
        <v>34</v>
      </c>
      <c r="F20960" t="s">
        <v>58</v>
      </c>
      <c r="G20960" s="82">
        <v>0</v>
      </c>
    </row>
    <row r="20961" spans="1:7" x14ac:dyDescent="0.25">
      <c r="A20961" s="1">
        <v>44377</v>
      </c>
      <c r="B20961" t="s">
        <v>198</v>
      </c>
      <c r="C20961" t="s">
        <v>8</v>
      </c>
      <c r="D20961" t="s">
        <v>27</v>
      </c>
      <c r="E20961" t="s">
        <v>35</v>
      </c>
      <c r="F20961" t="s">
        <v>58</v>
      </c>
      <c r="G20961" s="82">
        <v>1625506181</v>
      </c>
    </row>
    <row r="20962" spans="1:7" x14ac:dyDescent="0.25">
      <c r="A20962" s="1">
        <v>44377</v>
      </c>
      <c r="B20962" t="s">
        <v>198</v>
      </c>
      <c r="C20962" t="s">
        <v>8</v>
      </c>
      <c r="D20962" t="s">
        <v>27</v>
      </c>
      <c r="E20962" t="s">
        <v>36</v>
      </c>
      <c r="F20962" t="s">
        <v>58</v>
      </c>
      <c r="G20962" s="82">
        <v>21186203801</v>
      </c>
    </row>
    <row r="20963" spans="1:7" x14ac:dyDescent="0.25">
      <c r="A20963" s="1">
        <v>44377</v>
      </c>
      <c r="B20963" t="s">
        <v>198</v>
      </c>
      <c r="C20963" t="s">
        <v>8</v>
      </c>
      <c r="D20963" t="s">
        <v>27</v>
      </c>
      <c r="E20963" t="s">
        <v>37</v>
      </c>
      <c r="F20963" t="s">
        <v>58</v>
      </c>
      <c r="G20963" s="82">
        <v>1514626886</v>
      </c>
    </row>
    <row r="20964" spans="1:7" x14ac:dyDescent="0.25">
      <c r="A20964" s="1">
        <v>44377</v>
      </c>
      <c r="B20964" t="s">
        <v>198</v>
      </c>
      <c r="C20964" t="s">
        <v>8</v>
      </c>
      <c r="D20964" t="s">
        <v>27</v>
      </c>
      <c r="E20964" t="s">
        <v>38</v>
      </c>
      <c r="F20964" t="s">
        <v>58</v>
      </c>
      <c r="G20964" s="82">
        <v>2336258810</v>
      </c>
    </row>
    <row r="20965" spans="1:7" x14ac:dyDescent="0.25">
      <c r="A20965" s="1">
        <v>44377</v>
      </c>
      <c r="B20965" t="s">
        <v>198</v>
      </c>
      <c r="C20965" t="s">
        <v>8</v>
      </c>
      <c r="D20965" t="s">
        <v>27</v>
      </c>
      <c r="E20965" t="s">
        <v>39</v>
      </c>
      <c r="F20965" t="s">
        <v>60</v>
      </c>
      <c r="G20965" s="82">
        <v>2877700</v>
      </c>
    </row>
    <row r="20966" spans="1:7" x14ac:dyDescent="0.25">
      <c r="A20966" s="1">
        <v>44377</v>
      </c>
      <c r="B20966" t="s">
        <v>198</v>
      </c>
      <c r="C20966" t="s">
        <v>8</v>
      </c>
      <c r="D20966" t="s">
        <v>27</v>
      </c>
      <c r="E20966" t="s">
        <v>39</v>
      </c>
      <c r="F20966" t="s">
        <v>58</v>
      </c>
      <c r="G20966" s="82">
        <v>7117884627</v>
      </c>
    </row>
    <row r="20967" spans="1:7" x14ac:dyDescent="0.25">
      <c r="A20967" s="1">
        <v>44377</v>
      </c>
      <c r="B20967" t="s">
        <v>198</v>
      </c>
      <c r="C20967" t="s">
        <v>8</v>
      </c>
      <c r="D20967" t="s">
        <v>27</v>
      </c>
      <c r="E20967" t="s">
        <v>40</v>
      </c>
      <c r="F20967" t="s">
        <v>58</v>
      </c>
      <c r="G20967" s="82">
        <v>670380433</v>
      </c>
    </row>
    <row r="20968" spans="1:7" x14ac:dyDescent="0.25">
      <c r="A20968" s="1">
        <v>44377</v>
      </c>
      <c r="B20968" t="s">
        <v>198</v>
      </c>
      <c r="C20968" t="s">
        <v>8</v>
      </c>
      <c r="D20968" t="s">
        <v>27</v>
      </c>
      <c r="E20968" t="s">
        <v>41</v>
      </c>
      <c r="F20968" t="s">
        <v>58</v>
      </c>
      <c r="G20968" s="82">
        <v>1022097002</v>
      </c>
    </row>
    <row r="20969" spans="1:7" x14ac:dyDescent="0.25">
      <c r="A20969" s="1">
        <v>44377</v>
      </c>
      <c r="B20969" t="s">
        <v>198</v>
      </c>
      <c r="C20969" t="s">
        <v>9</v>
      </c>
      <c r="D20969" t="s">
        <v>21</v>
      </c>
      <c r="E20969" t="s">
        <v>29</v>
      </c>
      <c r="F20969" t="s">
        <v>60</v>
      </c>
      <c r="G20969" s="82">
        <v>4702565.0199999996</v>
      </c>
    </row>
    <row r="20970" spans="1:7" x14ac:dyDescent="0.25">
      <c r="A20970" s="1">
        <v>44377</v>
      </c>
      <c r="B20970" t="s">
        <v>198</v>
      </c>
      <c r="C20970" t="s">
        <v>9</v>
      </c>
      <c r="D20970" t="s">
        <v>21</v>
      </c>
      <c r="E20970" t="s">
        <v>29</v>
      </c>
      <c r="F20970" t="s">
        <v>61</v>
      </c>
      <c r="G20970" s="82">
        <v>904204.82</v>
      </c>
    </row>
    <row r="20971" spans="1:7" x14ac:dyDescent="0.25">
      <c r="A20971" s="1">
        <v>44377</v>
      </c>
      <c r="B20971" t="s">
        <v>198</v>
      </c>
      <c r="C20971" t="s">
        <v>9</v>
      </c>
      <c r="D20971" t="s">
        <v>21</v>
      </c>
      <c r="E20971" t="s">
        <v>29</v>
      </c>
      <c r="F20971" t="s">
        <v>58</v>
      </c>
      <c r="G20971" s="82">
        <v>98618599</v>
      </c>
    </row>
    <row r="20972" spans="1:7" x14ac:dyDescent="0.25">
      <c r="A20972" s="1">
        <v>44377</v>
      </c>
      <c r="B20972" t="s">
        <v>198</v>
      </c>
      <c r="C20972" t="s">
        <v>9</v>
      </c>
      <c r="D20972" t="s">
        <v>21</v>
      </c>
      <c r="E20972" t="s">
        <v>30</v>
      </c>
      <c r="F20972" t="s">
        <v>58</v>
      </c>
      <c r="G20972" s="82">
        <v>2028161707</v>
      </c>
    </row>
    <row r="20973" spans="1:7" x14ac:dyDescent="0.25">
      <c r="A20973" s="1">
        <v>44377</v>
      </c>
      <c r="B20973" t="s">
        <v>198</v>
      </c>
      <c r="C20973" t="s">
        <v>9</v>
      </c>
      <c r="D20973" t="s">
        <v>21</v>
      </c>
      <c r="E20973" t="s">
        <v>32</v>
      </c>
      <c r="F20973" t="s">
        <v>58</v>
      </c>
      <c r="G20973" s="82">
        <v>2335776586.9400001</v>
      </c>
    </row>
    <row r="20974" spans="1:7" x14ac:dyDescent="0.25">
      <c r="A20974" s="1">
        <v>44377</v>
      </c>
      <c r="B20974" t="s">
        <v>198</v>
      </c>
      <c r="C20974" t="s">
        <v>9</v>
      </c>
      <c r="D20974" t="s">
        <v>21</v>
      </c>
      <c r="E20974" t="s">
        <v>32</v>
      </c>
      <c r="F20974" t="s">
        <v>66</v>
      </c>
      <c r="G20974" s="82">
        <v>65964916.409999996</v>
      </c>
    </row>
    <row r="20975" spans="1:7" x14ac:dyDescent="0.25">
      <c r="A20975" s="1">
        <v>44377</v>
      </c>
      <c r="B20975" t="s">
        <v>198</v>
      </c>
      <c r="C20975" t="s">
        <v>9</v>
      </c>
      <c r="D20975" t="s">
        <v>21</v>
      </c>
      <c r="E20975" t="s">
        <v>33</v>
      </c>
      <c r="F20975" t="s">
        <v>60</v>
      </c>
      <c r="G20975" s="82">
        <v>140159274.43000001</v>
      </c>
    </row>
    <row r="20976" spans="1:7" x14ac:dyDescent="0.25">
      <c r="A20976" s="1">
        <v>44377</v>
      </c>
      <c r="B20976" t="s">
        <v>198</v>
      </c>
      <c r="C20976" t="s">
        <v>9</v>
      </c>
      <c r="D20976" t="s">
        <v>21</v>
      </c>
      <c r="E20976" t="s">
        <v>33</v>
      </c>
      <c r="F20976" t="s">
        <v>58</v>
      </c>
      <c r="G20976" s="82">
        <v>5352285633.1599998</v>
      </c>
    </row>
    <row r="20977" spans="1:7" x14ac:dyDescent="0.25">
      <c r="A20977" s="1">
        <v>44377</v>
      </c>
      <c r="B20977" t="s">
        <v>198</v>
      </c>
      <c r="C20977" t="s">
        <v>9</v>
      </c>
      <c r="D20977" t="s">
        <v>21</v>
      </c>
      <c r="E20977" t="s">
        <v>33</v>
      </c>
      <c r="F20977" t="s">
        <v>59</v>
      </c>
      <c r="G20977" s="82">
        <v>111376096.06</v>
      </c>
    </row>
    <row r="20978" spans="1:7" x14ac:dyDescent="0.25">
      <c r="A20978" s="1">
        <v>44377</v>
      </c>
      <c r="B20978" t="s">
        <v>198</v>
      </c>
      <c r="C20978" t="s">
        <v>9</v>
      </c>
      <c r="D20978" t="s">
        <v>21</v>
      </c>
      <c r="E20978" t="s">
        <v>34</v>
      </c>
      <c r="F20978" t="s">
        <v>60</v>
      </c>
      <c r="G20978" s="82">
        <v>5454487210.3500004</v>
      </c>
    </row>
    <row r="20979" spans="1:7" x14ac:dyDescent="0.25">
      <c r="A20979" s="1">
        <v>44377</v>
      </c>
      <c r="B20979" t="s">
        <v>198</v>
      </c>
      <c r="C20979" t="s">
        <v>9</v>
      </c>
      <c r="D20979" t="s">
        <v>21</v>
      </c>
      <c r="E20979" t="s">
        <v>34</v>
      </c>
      <c r="F20979" t="s">
        <v>58</v>
      </c>
      <c r="G20979" s="82">
        <v>1391788896.73</v>
      </c>
    </row>
    <row r="20980" spans="1:7" x14ac:dyDescent="0.25">
      <c r="A20980" s="1">
        <v>44377</v>
      </c>
      <c r="B20980" t="s">
        <v>198</v>
      </c>
      <c r="C20980" t="s">
        <v>9</v>
      </c>
      <c r="D20980" t="s">
        <v>21</v>
      </c>
      <c r="E20980" t="s">
        <v>34</v>
      </c>
      <c r="F20980" t="s">
        <v>65</v>
      </c>
      <c r="G20980" s="82">
        <v>63445730.479999997</v>
      </c>
    </row>
    <row r="20981" spans="1:7" x14ac:dyDescent="0.25">
      <c r="A20981" s="1">
        <v>44377</v>
      </c>
      <c r="B20981" t="s">
        <v>198</v>
      </c>
      <c r="C20981" t="s">
        <v>9</v>
      </c>
      <c r="D20981" t="s">
        <v>21</v>
      </c>
      <c r="E20981" t="s">
        <v>34</v>
      </c>
      <c r="F20981" t="s">
        <v>59</v>
      </c>
      <c r="G20981" s="82">
        <v>3797207723.5500002</v>
      </c>
    </row>
    <row r="20982" spans="1:7" x14ac:dyDescent="0.25">
      <c r="A20982" s="1">
        <v>44377</v>
      </c>
      <c r="B20982" t="s">
        <v>198</v>
      </c>
      <c r="C20982" t="s">
        <v>9</v>
      </c>
      <c r="D20982" t="s">
        <v>21</v>
      </c>
      <c r="E20982" t="s">
        <v>35</v>
      </c>
      <c r="F20982" t="s">
        <v>60</v>
      </c>
      <c r="G20982" s="82">
        <v>151161808.72999999</v>
      </c>
    </row>
    <row r="20983" spans="1:7" x14ac:dyDescent="0.25">
      <c r="A20983" s="1">
        <v>44377</v>
      </c>
      <c r="B20983" t="s">
        <v>198</v>
      </c>
      <c r="C20983" t="s">
        <v>9</v>
      </c>
      <c r="D20983" t="s">
        <v>21</v>
      </c>
      <c r="E20983" t="s">
        <v>35</v>
      </c>
      <c r="F20983" t="s">
        <v>61</v>
      </c>
      <c r="G20983" s="82">
        <v>2586713.59</v>
      </c>
    </row>
    <row r="20984" spans="1:7" x14ac:dyDescent="0.25">
      <c r="A20984" s="1">
        <v>44377</v>
      </c>
      <c r="B20984" t="s">
        <v>198</v>
      </c>
      <c r="C20984" t="s">
        <v>9</v>
      </c>
      <c r="D20984" t="s">
        <v>21</v>
      </c>
      <c r="E20984" t="s">
        <v>35</v>
      </c>
      <c r="F20984" t="s">
        <v>58</v>
      </c>
      <c r="G20984" s="82">
        <v>357797254</v>
      </c>
    </row>
    <row r="20985" spans="1:7" x14ac:dyDescent="0.25">
      <c r="A20985" s="1">
        <v>44377</v>
      </c>
      <c r="B20985" t="s">
        <v>198</v>
      </c>
      <c r="C20985" t="s">
        <v>9</v>
      </c>
      <c r="D20985" t="s">
        <v>21</v>
      </c>
      <c r="E20985" t="s">
        <v>35</v>
      </c>
      <c r="F20985" t="s">
        <v>65</v>
      </c>
      <c r="G20985" s="82">
        <v>170654.95</v>
      </c>
    </row>
    <row r="20986" spans="1:7" x14ac:dyDescent="0.25">
      <c r="A20986" s="1">
        <v>44377</v>
      </c>
      <c r="B20986" t="s">
        <v>198</v>
      </c>
      <c r="C20986" t="s">
        <v>9</v>
      </c>
      <c r="D20986" t="s">
        <v>21</v>
      </c>
      <c r="E20986" t="s">
        <v>35</v>
      </c>
      <c r="F20986" t="s">
        <v>66</v>
      </c>
      <c r="G20986" s="82">
        <v>711114.79</v>
      </c>
    </row>
    <row r="20987" spans="1:7" x14ac:dyDescent="0.25">
      <c r="A20987" s="1">
        <v>44377</v>
      </c>
      <c r="B20987" t="s">
        <v>198</v>
      </c>
      <c r="C20987" t="s">
        <v>9</v>
      </c>
      <c r="D20987" t="s">
        <v>21</v>
      </c>
      <c r="E20987" t="s">
        <v>35</v>
      </c>
      <c r="F20987" t="s">
        <v>59</v>
      </c>
      <c r="G20987" s="82">
        <v>19717336.640000001</v>
      </c>
    </row>
    <row r="20988" spans="1:7" x14ac:dyDescent="0.25">
      <c r="A20988" s="1">
        <v>44377</v>
      </c>
      <c r="B20988" t="s">
        <v>198</v>
      </c>
      <c r="C20988" t="s">
        <v>9</v>
      </c>
      <c r="D20988" t="s">
        <v>21</v>
      </c>
      <c r="E20988" t="s">
        <v>36</v>
      </c>
      <c r="F20988" t="s">
        <v>60</v>
      </c>
      <c r="G20988" s="82">
        <v>55223421.119999997</v>
      </c>
    </row>
    <row r="20989" spans="1:7" x14ac:dyDescent="0.25">
      <c r="A20989" s="1">
        <v>44377</v>
      </c>
      <c r="B20989" t="s">
        <v>198</v>
      </c>
      <c r="C20989" t="s">
        <v>9</v>
      </c>
      <c r="D20989" t="s">
        <v>21</v>
      </c>
      <c r="E20989" t="s">
        <v>36</v>
      </c>
      <c r="F20989" t="s">
        <v>58</v>
      </c>
      <c r="G20989" s="82">
        <v>8648358882.0599995</v>
      </c>
    </row>
    <row r="20990" spans="1:7" x14ac:dyDescent="0.25">
      <c r="A20990" s="1">
        <v>44377</v>
      </c>
      <c r="B20990" t="s">
        <v>198</v>
      </c>
      <c r="C20990" t="s">
        <v>9</v>
      </c>
      <c r="D20990" t="s">
        <v>21</v>
      </c>
      <c r="E20990" t="s">
        <v>36</v>
      </c>
      <c r="F20990" t="s">
        <v>59</v>
      </c>
      <c r="G20990" s="82">
        <v>738033183.96000004</v>
      </c>
    </row>
    <row r="20991" spans="1:7" x14ac:dyDescent="0.25">
      <c r="A20991" s="1">
        <v>44377</v>
      </c>
      <c r="B20991" t="s">
        <v>198</v>
      </c>
      <c r="C20991" t="s">
        <v>9</v>
      </c>
      <c r="D20991" t="s">
        <v>21</v>
      </c>
      <c r="E20991" t="s">
        <v>37</v>
      </c>
      <c r="F20991" t="s">
        <v>58</v>
      </c>
      <c r="G20991" s="82">
        <v>3755332858.8200002</v>
      </c>
    </row>
    <row r="20992" spans="1:7" x14ac:dyDescent="0.25">
      <c r="A20992" s="1">
        <v>44377</v>
      </c>
      <c r="B20992" t="s">
        <v>198</v>
      </c>
      <c r="C20992" t="s">
        <v>9</v>
      </c>
      <c r="D20992" t="s">
        <v>21</v>
      </c>
      <c r="E20992" t="s">
        <v>38</v>
      </c>
      <c r="F20992" t="s">
        <v>58</v>
      </c>
      <c r="G20992" s="82">
        <v>1060534436.75</v>
      </c>
    </row>
    <row r="20993" spans="1:7" x14ac:dyDescent="0.25">
      <c r="A20993" s="1">
        <v>44377</v>
      </c>
      <c r="B20993" t="s">
        <v>198</v>
      </c>
      <c r="C20993" t="s">
        <v>9</v>
      </c>
      <c r="D20993" t="s">
        <v>21</v>
      </c>
      <c r="E20993" t="s">
        <v>39</v>
      </c>
      <c r="F20993" t="s">
        <v>60</v>
      </c>
      <c r="G20993" s="82">
        <v>42485360</v>
      </c>
    </row>
    <row r="20994" spans="1:7" x14ac:dyDescent="0.25">
      <c r="A20994" s="1">
        <v>44377</v>
      </c>
      <c r="B20994" t="s">
        <v>198</v>
      </c>
      <c r="C20994" t="s">
        <v>9</v>
      </c>
      <c r="D20994" t="s">
        <v>21</v>
      </c>
      <c r="E20994" t="s">
        <v>39</v>
      </c>
      <c r="F20994" t="s">
        <v>58</v>
      </c>
      <c r="G20994" s="82">
        <v>4796472196.2200003</v>
      </c>
    </row>
    <row r="20995" spans="1:7" x14ac:dyDescent="0.25">
      <c r="A20995" s="1">
        <v>44377</v>
      </c>
      <c r="B20995" t="s">
        <v>198</v>
      </c>
      <c r="C20995" t="s">
        <v>9</v>
      </c>
      <c r="D20995" t="s">
        <v>21</v>
      </c>
      <c r="E20995" t="s">
        <v>39</v>
      </c>
      <c r="F20995" t="s">
        <v>59</v>
      </c>
      <c r="G20995" s="82">
        <v>376262358.01999998</v>
      </c>
    </row>
    <row r="20996" spans="1:7" x14ac:dyDescent="0.25">
      <c r="A20996" s="1">
        <v>44377</v>
      </c>
      <c r="B20996" t="s">
        <v>198</v>
      </c>
      <c r="C20996" t="s">
        <v>9</v>
      </c>
      <c r="D20996" t="s">
        <v>21</v>
      </c>
      <c r="E20996" t="s">
        <v>41</v>
      </c>
      <c r="F20996" t="s">
        <v>58</v>
      </c>
      <c r="G20996" s="82">
        <v>1541997122.3299999</v>
      </c>
    </row>
    <row r="20997" spans="1:7" x14ac:dyDescent="0.25">
      <c r="A20997" s="1">
        <v>44377</v>
      </c>
      <c r="B20997" t="s">
        <v>198</v>
      </c>
      <c r="C20997" t="s">
        <v>10</v>
      </c>
      <c r="D20997" t="s">
        <v>21</v>
      </c>
      <c r="E20997" t="s">
        <v>29</v>
      </c>
      <c r="F20997" t="s">
        <v>60</v>
      </c>
      <c r="G20997" s="82">
        <v>1127.29</v>
      </c>
    </row>
    <row r="20998" spans="1:7" x14ac:dyDescent="0.25">
      <c r="A20998" s="1">
        <v>44377</v>
      </c>
      <c r="B20998" t="s">
        <v>198</v>
      </c>
      <c r="C20998" t="s">
        <v>10</v>
      </c>
      <c r="D20998" t="s">
        <v>21</v>
      </c>
      <c r="E20998" t="s">
        <v>29</v>
      </c>
      <c r="F20998" t="s">
        <v>61</v>
      </c>
      <c r="G20998" s="82">
        <v>751109.96</v>
      </c>
    </row>
    <row r="20999" spans="1:7" x14ac:dyDescent="0.25">
      <c r="A20999" s="1">
        <v>44377</v>
      </c>
      <c r="B20999" t="s">
        <v>198</v>
      </c>
      <c r="C20999" t="s">
        <v>10</v>
      </c>
      <c r="D20999" t="s">
        <v>21</v>
      </c>
      <c r="E20999" t="s">
        <v>32</v>
      </c>
      <c r="F20999" t="s">
        <v>58</v>
      </c>
      <c r="G20999" s="82">
        <v>842956437</v>
      </c>
    </row>
    <row r="21000" spans="1:7" x14ac:dyDescent="0.25">
      <c r="A21000" s="1">
        <v>44377</v>
      </c>
      <c r="B21000" t="s">
        <v>198</v>
      </c>
      <c r="C21000" t="s">
        <v>10</v>
      </c>
      <c r="D21000" t="s">
        <v>21</v>
      </c>
      <c r="E21000" t="s">
        <v>32</v>
      </c>
      <c r="F21000" t="s">
        <v>66</v>
      </c>
      <c r="G21000" s="82">
        <v>14991234.310000001</v>
      </c>
    </row>
    <row r="21001" spans="1:7" x14ac:dyDescent="0.25">
      <c r="A21001" s="1">
        <v>44377</v>
      </c>
      <c r="B21001" t="s">
        <v>198</v>
      </c>
      <c r="C21001" t="s">
        <v>10</v>
      </c>
      <c r="D21001" t="s">
        <v>21</v>
      </c>
      <c r="E21001" t="s">
        <v>33</v>
      </c>
      <c r="F21001" t="s">
        <v>60</v>
      </c>
      <c r="G21001" s="82">
        <v>56207483.590000004</v>
      </c>
    </row>
    <row r="21002" spans="1:7" x14ac:dyDescent="0.25">
      <c r="A21002" s="1">
        <v>44377</v>
      </c>
      <c r="B21002" t="s">
        <v>198</v>
      </c>
      <c r="C21002" t="s">
        <v>10</v>
      </c>
      <c r="D21002" t="s">
        <v>21</v>
      </c>
      <c r="E21002" t="s">
        <v>33</v>
      </c>
      <c r="F21002" t="s">
        <v>58</v>
      </c>
      <c r="G21002" s="82">
        <v>1803052286.47</v>
      </c>
    </row>
    <row r="21003" spans="1:7" x14ac:dyDescent="0.25">
      <c r="A21003" s="1">
        <v>44377</v>
      </c>
      <c r="B21003" t="s">
        <v>198</v>
      </c>
      <c r="C21003" t="s">
        <v>10</v>
      </c>
      <c r="D21003" t="s">
        <v>21</v>
      </c>
      <c r="E21003" t="s">
        <v>33</v>
      </c>
      <c r="F21003" t="s">
        <v>59</v>
      </c>
      <c r="G21003" s="82">
        <v>47881734.5</v>
      </c>
    </row>
    <row r="21004" spans="1:7" x14ac:dyDescent="0.25">
      <c r="A21004" s="1">
        <v>44377</v>
      </c>
      <c r="B21004" t="s">
        <v>198</v>
      </c>
      <c r="C21004" t="s">
        <v>10</v>
      </c>
      <c r="D21004" t="s">
        <v>21</v>
      </c>
      <c r="E21004" t="s">
        <v>34</v>
      </c>
      <c r="F21004" t="s">
        <v>60</v>
      </c>
      <c r="G21004" s="82">
        <v>1704075855.1300001</v>
      </c>
    </row>
    <row r="21005" spans="1:7" x14ac:dyDescent="0.25">
      <c r="A21005" s="1">
        <v>44377</v>
      </c>
      <c r="B21005" t="s">
        <v>198</v>
      </c>
      <c r="C21005" t="s">
        <v>10</v>
      </c>
      <c r="D21005" t="s">
        <v>21</v>
      </c>
      <c r="E21005" t="s">
        <v>34</v>
      </c>
      <c r="F21005" t="s">
        <v>58</v>
      </c>
      <c r="G21005" s="82">
        <v>562864209</v>
      </c>
    </row>
    <row r="21006" spans="1:7" x14ac:dyDescent="0.25">
      <c r="A21006" s="1">
        <v>44377</v>
      </c>
      <c r="B21006" t="s">
        <v>198</v>
      </c>
      <c r="C21006" t="s">
        <v>10</v>
      </c>
      <c r="D21006" t="s">
        <v>21</v>
      </c>
      <c r="E21006" t="s">
        <v>34</v>
      </c>
      <c r="F21006" t="s">
        <v>65</v>
      </c>
      <c r="G21006" s="82">
        <v>42014120.350000001</v>
      </c>
    </row>
    <row r="21007" spans="1:7" x14ac:dyDescent="0.25">
      <c r="A21007" s="1">
        <v>44377</v>
      </c>
      <c r="B21007" t="s">
        <v>198</v>
      </c>
      <c r="C21007" t="s">
        <v>10</v>
      </c>
      <c r="D21007" t="s">
        <v>21</v>
      </c>
      <c r="E21007" t="s">
        <v>34</v>
      </c>
      <c r="F21007" t="s">
        <v>59</v>
      </c>
      <c r="G21007" s="82">
        <v>1639431634.9400001</v>
      </c>
    </row>
    <row r="21008" spans="1:7" x14ac:dyDescent="0.25">
      <c r="A21008" s="1">
        <v>44377</v>
      </c>
      <c r="B21008" t="s">
        <v>198</v>
      </c>
      <c r="C21008" t="s">
        <v>10</v>
      </c>
      <c r="D21008" t="s">
        <v>21</v>
      </c>
      <c r="E21008" t="s">
        <v>35</v>
      </c>
      <c r="F21008" t="s">
        <v>60</v>
      </c>
      <c r="G21008" s="82">
        <v>46179438.460000001</v>
      </c>
    </row>
    <row r="21009" spans="1:7" x14ac:dyDescent="0.25">
      <c r="A21009" s="1">
        <v>44377</v>
      </c>
      <c r="B21009" t="s">
        <v>198</v>
      </c>
      <c r="C21009" t="s">
        <v>10</v>
      </c>
      <c r="D21009" t="s">
        <v>21</v>
      </c>
      <c r="E21009" t="s">
        <v>35</v>
      </c>
      <c r="F21009" t="s">
        <v>61</v>
      </c>
      <c r="G21009" s="82">
        <v>2147130.0699999998</v>
      </c>
    </row>
    <row r="21010" spans="1:7" x14ac:dyDescent="0.25">
      <c r="A21010" s="1">
        <v>44377</v>
      </c>
      <c r="B21010" t="s">
        <v>198</v>
      </c>
      <c r="C21010" t="s">
        <v>10</v>
      </c>
      <c r="D21010" t="s">
        <v>21</v>
      </c>
      <c r="E21010" t="s">
        <v>35</v>
      </c>
      <c r="F21010" t="s">
        <v>58</v>
      </c>
      <c r="G21010" s="82">
        <v>373575363</v>
      </c>
    </row>
    <row r="21011" spans="1:7" x14ac:dyDescent="0.25">
      <c r="A21011" s="1">
        <v>44377</v>
      </c>
      <c r="B21011" t="s">
        <v>198</v>
      </c>
      <c r="C21011" t="s">
        <v>10</v>
      </c>
      <c r="D21011" t="s">
        <v>21</v>
      </c>
      <c r="E21011" t="s">
        <v>35</v>
      </c>
      <c r="F21011" t="s">
        <v>65</v>
      </c>
      <c r="G21011" s="82">
        <v>22322992.5</v>
      </c>
    </row>
    <row r="21012" spans="1:7" x14ac:dyDescent="0.25">
      <c r="A21012" s="1">
        <v>44377</v>
      </c>
      <c r="B21012" t="s">
        <v>198</v>
      </c>
      <c r="C21012" t="s">
        <v>10</v>
      </c>
      <c r="D21012" t="s">
        <v>21</v>
      </c>
      <c r="E21012" t="s">
        <v>35</v>
      </c>
      <c r="F21012" t="s">
        <v>66</v>
      </c>
      <c r="G21012" s="82">
        <v>7912274.21</v>
      </c>
    </row>
    <row r="21013" spans="1:7" x14ac:dyDescent="0.25">
      <c r="A21013" s="1">
        <v>44377</v>
      </c>
      <c r="B21013" t="s">
        <v>198</v>
      </c>
      <c r="C21013" t="s">
        <v>10</v>
      </c>
      <c r="D21013" t="s">
        <v>21</v>
      </c>
      <c r="E21013" t="s">
        <v>35</v>
      </c>
      <c r="F21013" t="s">
        <v>59</v>
      </c>
      <c r="G21013" s="82">
        <v>16478358.460000001</v>
      </c>
    </row>
    <row r="21014" spans="1:7" x14ac:dyDescent="0.25">
      <c r="A21014" s="1">
        <v>44377</v>
      </c>
      <c r="B21014" t="s">
        <v>198</v>
      </c>
      <c r="C21014" t="s">
        <v>10</v>
      </c>
      <c r="D21014" t="s">
        <v>21</v>
      </c>
      <c r="E21014" t="s">
        <v>36</v>
      </c>
      <c r="F21014" t="s">
        <v>60</v>
      </c>
      <c r="G21014" s="82">
        <v>24653313</v>
      </c>
    </row>
    <row r="21015" spans="1:7" x14ac:dyDescent="0.25">
      <c r="A21015" s="1">
        <v>44377</v>
      </c>
      <c r="B21015" t="s">
        <v>198</v>
      </c>
      <c r="C21015" t="s">
        <v>10</v>
      </c>
      <c r="D21015" t="s">
        <v>21</v>
      </c>
      <c r="E21015" t="s">
        <v>36</v>
      </c>
      <c r="F21015" t="s">
        <v>58</v>
      </c>
      <c r="G21015" s="82">
        <v>4071940937</v>
      </c>
    </row>
    <row r="21016" spans="1:7" x14ac:dyDescent="0.25">
      <c r="A21016" s="1">
        <v>44377</v>
      </c>
      <c r="B21016" t="s">
        <v>198</v>
      </c>
      <c r="C21016" t="s">
        <v>10</v>
      </c>
      <c r="D21016" t="s">
        <v>21</v>
      </c>
      <c r="E21016" t="s">
        <v>36</v>
      </c>
      <c r="F21016" t="s">
        <v>59</v>
      </c>
      <c r="G21016" s="82">
        <v>221448630.49000001</v>
      </c>
    </row>
    <row r="21017" spans="1:7" x14ac:dyDescent="0.25">
      <c r="A21017" s="1">
        <v>44377</v>
      </c>
      <c r="B21017" t="s">
        <v>198</v>
      </c>
      <c r="C21017" t="s">
        <v>10</v>
      </c>
      <c r="D21017" t="s">
        <v>21</v>
      </c>
      <c r="E21017" t="s">
        <v>37</v>
      </c>
      <c r="F21017" t="s">
        <v>58</v>
      </c>
      <c r="G21017" s="82">
        <v>2270383411</v>
      </c>
    </row>
    <row r="21018" spans="1:7" x14ac:dyDescent="0.25">
      <c r="A21018" s="1">
        <v>44377</v>
      </c>
      <c r="B21018" t="s">
        <v>198</v>
      </c>
      <c r="C21018" t="s">
        <v>10</v>
      </c>
      <c r="D21018" t="s">
        <v>21</v>
      </c>
      <c r="E21018" t="s">
        <v>38</v>
      </c>
      <c r="F21018" t="s">
        <v>58</v>
      </c>
      <c r="G21018" s="82">
        <v>440239062</v>
      </c>
    </row>
    <row r="21019" spans="1:7" x14ac:dyDescent="0.25">
      <c r="A21019" s="1">
        <v>44377</v>
      </c>
      <c r="B21019" t="s">
        <v>198</v>
      </c>
      <c r="C21019" t="s">
        <v>10</v>
      </c>
      <c r="D21019" t="s">
        <v>21</v>
      </c>
      <c r="E21019" t="s">
        <v>39</v>
      </c>
      <c r="F21019" t="s">
        <v>60</v>
      </c>
      <c r="G21019" s="82">
        <v>17569750.859999999</v>
      </c>
    </row>
    <row r="21020" spans="1:7" x14ac:dyDescent="0.25">
      <c r="A21020" s="1">
        <v>44377</v>
      </c>
      <c r="B21020" t="s">
        <v>198</v>
      </c>
      <c r="C21020" t="s">
        <v>10</v>
      </c>
      <c r="D21020" t="s">
        <v>21</v>
      </c>
      <c r="E21020" t="s">
        <v>39</v>
      </c>
      <c r="F21020" t="s">
        <v>58</v>
      </c>
      <c r="G21020" s="82">
        <v>2285542185</v>
      </c>
    </row>
    <row r="21021" spans="1:7" x14ac:dyDescent="0.25">
      <c r="A21021" s="1">
        <v>44377</v>
      </c>
      <c r="B21021" t="s">
        <v>198</v>
      </c>
      <c r="C21021" t="s">
        <v>10</v>
      </c>
      <c r="D21021" t="s">
        <v>21</v>
      </c>
      <c r="E21021" t="s">
        <v>39</v>
      </c>
      <c r="F21021" t="s">
        <v>59</v>
      </c>
      <c r="G21021" s="82">
        <v>112878707.28</v>
      </c>
    </row>
    <row r="21022" spans="1:7" x14ac:dyDescent="0.25">
      <c r="A21022" s="1">
        <v>44377</v>
      </c>
      <c r="B21022" t="s">
        <v>198</v>
      </c>
      <c r="C21022" t="s">
        <v>10</v>
      </c>
      <c r="D21022" t="s">
        <v>21</v>
      </c>
      <c r="E21022" t="s">
        <v>41</v>
      </c>
      <c r="F21022" t="s">
        <v>58</v>
      </c>
      <c r="G21022" s="82">
        <v>697424906</v>
      </c>
    </row>
    <row r="21023" spans="1:7" x14ac:dyDescent="0.25">
      <c r="A21023" s="1">
        <v>44377</v>
      </c>
      <c r="B21023" t="s">
        <v>198</v>
      </c>
      <c r="C21023" t="s">
        <v>11</v>
      </c>
      <c r="D21023" t="s">
        <v>21</v>
      </c>
      <c r="E21023" t="s">
        <v>30</v>
      </c>
      <c r="F21023" t="s">
        <v>58</v>
      </c>
      <c r="G21023" s="82">
        <v>252729502</v>
      </c>
    </row>
    <row r="21024" spans="1:7" x14ac:dyDescent="0.25">
      <c r="A21024" s="1">
        <v>44377</v>
      </c>
      <c r="B21024" t="s">
        <v>198</v>
      </c>
      <c r="C21024" t="s">
        <v>11</v>
      </c>
      <c r="D21024" t="s">
        <v>21</v>
      </c>
      <c r="E21024" t="s">
        <v>32</v>
      </c>
      <c r="F21024" t="s">
        <v>60</v>
      </c>
      <c r="G21024" s="82">
        <v>12877350</v>
      </c>
    </row>
    <row r="21025" spans="1:7" x14ac:dyDescent="0.25">
      <c r="A21025" s="1">
        <v>44377</v>
      </c>
      <c r="B21025" t="s">
        <v>198</v>
      </c>
      <c r="C21025" t="s">
        <v>11</v>
      </c>
      <c r="D21025" t="s">
        <v>21</v>
      </c>
      <c r="E21025" t="s">
        <v>32</v>
      </c>
      <c r="F21025" t="s">
        <v>58</v>
      </c>
      <c r="G21025" s="82">
        <v>2289923604</v>
      </c>
    </row>
    <row r="21026" spans="1:7" x14ac:dyDescent="0.25">
      <c r="A21026" s="1">
        <v>44377</v>
      </c>
      <c r="B21026" t="s">
        <v>198</v>
      </c>
      <c r="C21026" t="s">
        <v>11</v>
      </c>
      <c r="D21026" t="s">
        <v>21</v>
      </c>
      <c r="E21026" t="s">
        <v>33</v>
      </c>
      <c r="F21026" t="s">
        <v>58</v>
      </c>
      <c r="G21026" s="82">
        <v>1046673440</v>
      </c>
    </row>
    <row r="21027" spans="1:7" x14ac:dyDescent="0.25">
      <c r="A21027" s="1">
        <v>44377</v>
      </c>
      <c r="B21027" t="s">
        <v>198</v>
      </c>
      <c r="C21027" t="s">
        <v>11</v>
      </c>
      <c r="D21027" t="s">
        <v>21</v>
      </c>
      <c r="E21027" t="s">
        <v>34</v>
      </c>
      <c r="F21027" t="s">
        <v>58</v>
      </c>
      <c r="G21027" s="82">
        <v>0</v>
      </c>
    </row>
    <row r="21028" spans="1:7" x14ac:dyDescent="0.25">
      <c r="A21028" s="1">
        <v>44377</v>
      </c>
      <c r="B21028" t="s">
        <v>198</v>
      </c>
      <c r="C21028" t="s">
        <v>11</v>
      </c>
      <c r="D21028" t="s">
        <v>21</v>
      </c>
      <c r="E21028" t="s">
        <v>34</v>
      </c>
      <c r="F21028" t="s">
        <v>59</v>
      </c>
      <c r="G21028" s="82">
        <v>1365330955</v>
      </c>
    </row>
    <row r="21029" spans="1:7" x14ac:dyDescent="0.25">
      <c r="A21029" s="1">
        <v>44377</v>
      </c>
      <c r="B21029" t="s">
        <v>198</v>
      </c>
      <c r="C21029" t="s">
        <v>11</v>
      </c>
      <c r="D21029" t="s">
        <v>21</v>
      </c>
      <c r="E21029" t="s">
        <v>35</v>
      </c>
      <c r="F21029" t="s">
        <v>60</v>
      </c>
      <c r="G21029" s="82">
        <v>609250</v>
      </c>
    </row>
    <row r="21030" spans="1:7" x14ac:dyDescent="0.25">
      <c r="A21030" s="1">
        <v>44377</v>
      </c>
      <c r="B21030" t="s">
        <v>198</v>
      </c>
      <c r="C21030" t="s">
        <v>11</v>
      </c>
      <c r="D21030" t="s">
        <v>21</v>
      </c>
      <c r="E21030" t="s">
        <v>35</v>
      </c>
      <c r="F21030" t="s">
        <v>58</v>
      </c>
      <c r="G21030" s="82">
        <v>60095398</v>
      </c>
    </row>
    <row r="21031" spans="1:7" x14ac:dyDescent="0.25">
      <c r="A21031" s="1">
        <v>44377</v>
      </c>
      <c r="B21031" t="s">
        <v>198</v>
      </c>
      <c r="C21031" t="s">
        <v>11</v>
      </c>
      <c r="D21031" t="s">
        <v>21</v>
      </c>
      <c r="E21031" t="s">
        <v>35</v>
      </c>
      <c r="F21031" t="s">
        <v>59</v>
      </c>
      <c r="G21031" s="82">
        <v>219964</v>
      </c>
    </row>
    <row r="21032" spans="1:7" x14ac:dyDescent="0.25">
      <c r="A21032" s="1">
        <v>44377</v>
      </c>
      <c r="B21032" t="s">
        <v>198</v>
      </c>
      <c r="C21032" t="s">
        <v>11</v>
      </c>
      <c r="D21032" t="s">
        <v>21</v>
      </c>
      <c r="E21032" t="s">
        <v>36</v>
      </c>
      <c r="F21032" t="s">
        <v>58</v>
      </c>
      <c r="G21032" s="82">
        <v>4304610220</v>
      </c>
    </row>
    <row r="21033" spans="1:7" x14ac:dyDescent="0.25">
      <c r="A21033" s="1">
        <v>44377</v>
      </c>
      <c r="B21033" t="s">
        <v>198</v>
      </c>
      <c r="C21033" t="s">
        <v>11</v>
      </c>
      <c r="D21033" t="s">
        <v>21</v>
      </c>
      <c r="E21033" t="s">
        <v>37</v>
      </c>
      <c r="F21033" t="s">
        <v>58</v>
      </c>
      <c r="G21033" s="82">
        <v>2029165278</v>
      </c>
    </row>
    <row r="21034" spans="1:7" x14ac:dyDescent="0.25">
      <c r="A21034" s="1">
        <v>44377</v>
      </c>
      <c r="B21034" t="s">
        <v>198</v>
      </c>
      <c r="C21034" t="s">
        <v>11</v>
      </c>
      <c r="D21034" t="s">
        <v>21</v>
      </c>
      <c r="E21034" t="s">
        <v>38</v>
      </c>
      <c r="F21034" t="s">
        <v>58</v>
      </c>
      <c r="G21034" s="82">
        <v>351751348</v>
      </c>
    </row>
    <row r="21035" spans="1:7" x14ac:dyDescent="0.25">
      <c r="A21035" s="1">
        <v>44377</v>
      </c>
      <c r="B21035" t="s">
        <v>198</v>
      </c>
      <c r="C21035" t="s">
        <v>11</v>
      </c>
      <c r="D21035" t="s">
        <v>21</v>
      </c>
      <c r="E21035" t="s">
        <v>39</v>
      </c>
      <c r="F21035" t="s">
        <v>60</v>
      </c>
      <c r="G21035" s="82">
        <v>2632311</v>
      </c>
    </row>
    <row r="21036" spans="1:7" x14ac:dyDescent="0.25">
      <c r="A21036" s="1">
        <v>44377</v>
      </c>
      <c r="B21036" t="s">
        <v>198</v>
      </c>
      <c r="C21036" t="s">
        <v>11</v>
      </c>
      <c r="D21036" t="s">
        <v>21</v>
      </c>
      <c r="E21036" t="s">
        <v>39</v>
      </c>
      <c r="F21036" t="s">
        <v>58</v>
      </c>
      <c r="G21036" s="82">
        <v>1499531923</v>
      </c>
    </row>
    <row r="21037" spans="1:7" x14ac:dyDescent="0.25">
      <c r="A21037" s="1">
        <v>44377</v>
      </c>
      <c r="B21037" t="s">
        <v>198</v>
      </c>
      <c r="C21037" t="s">
        <v>11</v>
      </c>
      <c r="D21037" t="s">
        <v>21</v>
      </c>
      <c r="E21037" t="s">
        <v>41</v>
      </c>
      <c r="F21037" t="s">
        <v>58</v>
      </c>
      <c r="G21037" s="82">
        <v>725018031</v>
      </c>
    </row>
    <row r="21038" spans="1:7" x14ac:dyDescent="0.25">
      <c r="A21038" s="1">
        <v>44377</v>
      </c>
      <c r="B21038" t="s">
        <v>198</v>
      </c>
      <c r="C21038" t="s">
        <v>163</v>
      </c>
      <c r="D21038" t="s">
        <v>21</v>
      </c>
      <c r="E21038" t="s">
        <v>30</v>
      </c>
      <c r="F21038" t="s">
        <v>58</v>
      </c>
      <c r="G21038" s="82">
        <v>87470842</v>
      </c>
    </row>
    <row r="21039" spans="1:7" x14ac:dyDescent="0.25">
      <c r="A21039" s="1">
        <v>44377</v>
      </c>
      <c r="B21039" t="s">
        <v>198</v>
      </c>
      <c r="C21039" t="s">
        <v>163</v>
      </c>
      <c r="D21039" t="s">
        <v>21</v>
      </c>
      <c r="E21039" t="s">
        <v>32</v>
      </c>
      <c r="F21039" t="s">
        <v>58</v>
      </c>
      <c r="G21039" s="82">
        <v>1555211451</v>
      </c>
    </row>
    <row r="21040" spans="1:7" x14ac:dyDescent="0.25">
      <c r="A21040" s="1">
        <v>44377</v>
      </c>
      <c r="B21040" t="s">
        <v>198</v>
      </c>
      <c r="C21040" t="s">
        <v>163</v>
      </c>
      <c r="D21040" t="s">
        <v>21</v>
      </c>
      <c r="E21040" t="s">
        <v>32</v>
      </c>
      <c r="F21040" t="s">
        <v>66</v>
      </c>
      <c r="G21040" s="82">
        <v>47555436.700000003</v>
      </c>
    </row>
    <row r="21041" spans="1:7" x14ac:dyDescent="0.25">
      <c r="A21041" s="1">
        <v>44377</v>
      </c>
      <c r="B21041" t="s">
        <v>198</v>
      </c>
      <c r="C21041" t="s">
        <v>163</v>
      </c>
      <c r="D21041" t="s">
        <v>21</v>
      </c>
      <c r="E21041" t="s">
        <v>32</v>
      </c>
      <c r="F21041" t="s">
        <v>59</v>
      </c>
      <c r="G21041" s="82">
        <v>89706.62</v>
      </c>
    </row>
    <row r="21042" spans="1:7" x14ac:dyDescent="0.25">
      <c r="A21042" s="1">
        <v>44377</v>
      </c>
      <c r="B21042" t="s">
        <v>198</v>
      </c>
      <c r="C21042" t="s">
        <v>163</v>
      </c>
      <c r="D21042" t="s">
        <v>21</v>
      </c>
      <c r="E21042" t="s">
        <v>33</v>
      </c>
      <c r="F21042" t="s">
        <v>58</v>
      </c>
      <c r="G21042" s="82">
        <v>3661391986</v>
      </c>
    </row>
    <row r="21043" spans="1:7" x14ac:dyDescent="0.25">
      <c r="A21043" s="1">
        <v>44377</v>
      </c>
      <c r="B21043" t="s">
        <v>198</v>
      </c>
      <c r="C21043" t="s">
        <v>163</v>
      </c>
      <c r="D21043" t="s">
        <v>21</v>
      </c>
      <c r="E21043" t="s">
        <v>33</v>
      </c>
      <c r="F21043" t="s">
        <v>59</v>
      </c>
      <c r="G21043" s="82">
        <v>31490026.800000001</v>
      </c>
    </row>
    <row r="21044" spans="1:7" x14ac:dyDescent="0.25">
      <c r="A21044" s="1">
        <v>44377</v>
      </c>
      <c r="B21044" t="s">
        <v>198</v>
      </c>
      <c r="C21044" t="s">
        <v>163</v>
      </c>
      <c r="D21044" t="s">
        <v>21</v>
      </c>
      <c r="E21044" t="s">
        <v>34</v>
      </c>
      <c r="F21044" t="s">
        <v>60</v>
      </c>
      <c r="G21044" s="82">
        <v>753216184.09000003</v>
      </c>
    </row>
    <row r="21045" spans="1:7" x14ac:dyDescent="0.25">
      <c r="A21045" s="1">
        <v>44377</v>
      </c>
      <c r="B21045" t="s">
        <v>198</v>
      </c>
      <c r="C21045" t="s">
        <v>163</v>
      </c>
      <c r="D21045" t="s">
        <v>21</v>
      </c>
      <c r="E21045" t="s">
        <v>34</v>
      </c>
      <c r="F21045" t="s">
        <v>65</v>
      </c>
      <c r="G21045" s="82">
        <v>61728245.899999999</v>
      </c>
    </row>
    <row r="21046" spans="1:7" x14ac:dyDescent="0.25">
      <c r="A21046" s="1">
        <v>44377</v>
      </c>
      <c r="B21046" t="s">
        <v>198</v>
      </c>
      <c r="C21046" t="s">
        <v>163</v>
      </c>
      <c r="D21046" t="s">
        <v>21</v>
      </c>
      <c r="E21046" t="s">
        <v>34</v>
      </c>
      <c r="F21046" t="s">
        <v>59</v>
      </c>
      <c r="G21046" s="82">
        <v>1196380384.6300001</v>
      </c>
    </row>
    <row r="21047" spans="1:7" x14ac:dyDescent="0.25">
      <c r="A21047" s="1">
        <v>44377</v>
      </c>
      <c r="B21047" t="s">
        <v>198</v>
      </c>
      <c r="C21047" t="s">
        <v>163</v>
      </c>
      <c r="D21047" t="s">
        <v>21</v>
      </c>
      <c r="E21047" t="s">
        <v>35</v>
      </c>
      <c r="F21047" t="s">
        <v>60</v>
      </c>
      <c r="G21047" s="82">
        <v>85988368.379999995</v>
      </c>
    </row>
    <row r="21048" spans="1:7" x14ac:dyDescent="0.25">
      <c r="A21048" s="1">
        <v>44377</v>
      </c>
      <c r="B21048" t="s">
        <v>198</v>
      </c>
      <c r="C21048" t="s">
        <v>163</v>
      </c>
      <c r="D21048" t="s">
        <v>21</v>
      </c>
      <c r="E21048" t="s">
        <v>35</v>
      </c>
      <c r="F21048" t="s">
        <v>61</v>
      </c>
      <c r="G21048" s="82">
        <v>807.51</v>
      </c>
    </row>
    <row r="21049" spans="1:7" x14ac:dyDescent="0.25">
      <c r="A21049" s="1">
        <v>44377</v>
      </c>
      <c r="B21049" t="s">
        <v>198</v>
      </c>
      <c r="C21049" t="s">
        <v>163</v>
      </c>
      <c r="D21049" t="s">
        <v>21</v>
      </c>
      <c r="E21049" t="s">
        <v>35</v>
      </c>
      <c r="F21049" t="s">
        <v>58</v>
      </c>
      <c r="G21049" s="82">
        <v>356677968</v>
      </c>
    </row>
    <row r="21050" spans="1:7" x14ac:dyDescent="0.25">
      <c r="A21050" s="1">
        <v>44377</v>
      </c>
      <c r="B21050" t="s">
        <v>198</v>
      </c>
      <c r="C21050" t="s">
        <v>163</v>
      </c>
      <c r="D21050" t="s">
        <v>21</v>
      </c>
      <c r="E21050" t="s">
        <v>35</v>
      </c>
      <c r="F21050" t="s">
        <v>65</v>
      </c>
      <c r="G21050" s="82">
        <v>335431.46999999997</v>
      </c>
    </row>
    <row r="21051" spans="1:7" x14ac:dyDescent="0.25">
      <c r="A21051" s="1">
        <v>44377</v>
      </c>
      <c r="B21051" t="s">
        <v>198</v>
      </c>
      <c r="C21051" t="s">
        <v>163</v>
      </c>
      <c r="D21051" t="s">
        <v>21</v>
      </c>
      <c r="E21051" t="s">
        <v>35</v>
      </c>
      <c r="F21051" t="s">
        <v>66</v>
      </c>
      <c r="G21051" s="82">
        <v>512507.35</v>
      </c>
    </row>
    <row r="21052" spans="1:7" x14ac:dyDescent="0.25">
      <c r="A21052" s="1">
        <v>44377</v>
      </c>
      <c r="B21052" t="s">
        <v>198</v>
      </c>
      <c r="C21052" t="s">
        <v>163</v>
      </c>
      <c r="D21052" t="s">
        <v>21</v>
      </c>
      <c r="E21052" t="s">
        <v>35</v>
      </c>
      <c r="F21052" t="s">
        <v>59</v>
      </c>
      <c r="G21052" s="82">
        <v>38120641.640000001</v>
      </c>
    </row>
    <row r="21053" spans="1:7" x14ac:dyDescent="0.25">
      <c r="A21053" s="1">
        <v>44377</v>
      </c>
      <c r="B21053" t="s">
        <v>198</v>
      </c>
      <c r="C21053" t="s">
        <v>163</v>
      </c>
      <c r="D21053" t="s">
        <v>21</v>
      </c>
      <c r="E21053" t="s">
        <v>36</v>
      </c>
      <c r="F21053" t="s">
        <v>60</v>
      </c>
      <c r="G21053" s="82">
        <v>10683102.300000001</v>
      </c>
    </row>
    <row r="21054" spans="1:7" x14ac:dyDescent="0.25">
      <c r="A21054" s="1">
        <v>44377</v>
      </c>
      <c r="B21054" t="s">
        <v>198</v>
      </c>
      <c r="C21054" t="s">
        <v>163</v>
      </c>
      <c r="D21054" t="s">
        <v>21</v>
      </c>
      <c r="E21054" t="s">
        <v>36</v>
      </c>
      <c r="F21054" t="s">
        <v>58</v>
      </c>
      <c r="G21054" s="82">
        <v>11503080102</v>
      </c>
    </row>
    <row r="21055" spans="1:7" x14ac:dyDescent="0.25">
      <c r="A21055" s="1">
        <v>44377</v>
      </c>
      <c r="B21055" t="s">
        <v>198</v>
      </c>
      <c r="C21055" t="s">
        <v>163</v>
      </c>
      <c r="D21055" t="s">
        <v>21</v>
      </c>
      <c r="E21055" t="s">
        <v>36</v>
      </c>
      <c r="F21055" t="s">
        <v>59</v>
      </c>
      <c r="G21055" s="82">
        <v>568675018.62</v>
      </c>
    </row>
    <row r="21056" spans="1:7" x14ac:dyDescent="0.25">
      <c r="A21056" s="1">
        <v>44377</v>
      </c>
      <c r="B21056" t="s">
        <v>198</v>
      </c>
      <c r="C21056" t="s">
        <v>163</v>
      </c>
      <c r="D21056" t="s">
        <v>21</v>
      </c>
      <c r="E21056" t="s">
        <v>37</v>
      </c>
      <c r="F21056" t="s">
        <v>58</v>
      </c>
      <c r="G21056" s="82">
        <v>1012238659</v>
      </c>
    </row>
    <row r="21057" spans="1:7" x14ac:dyDescent="0.25">
      <c r="A21057" s="1">
        <v>44377</v>
      </c>
      <c r="B21057" t="s">
        <v>198</v>
      </c>
      <c r="C21057" t="s">
        <v>163</v>
      </c>
      <c r="D21057" t="s">
        <v>21</v>
      </c>
      <c r="E21057" t="s">
        <v>38</v>
      </c>
      <c r="F21057" t="s">
        <v>58</v>
      </c>
      <c r="G21057" s="82">
        <v>779068021</v>
      </c>
    </row>
    <row r="21058" spans="1:7" x14ac:dyDescent="0.25">
      <c r="A21058" s="1">
        <v>44377</v>
      </c>
      <c r="B21058" t="s">
        <v>198</v>
      </c>
      <c r="C21058" t="s">
        <v>163</v>
      </c>
      <c r="D21058" t="s">
        <v>21</v>
      </c>
      <c r="E21058" t="s">
        <v>39</v>
      </c>
      <c r="F21058" t="s">
        <v>60</v>
      </c>
      <c r="G21058" s="82">
        <v>24890480.379999999</v>
      </c>
    </row>
    <row r="21059" spans="1:7" x14ac:dyDescent="0.25">
      <c r="A21059" s="1">
        <v>44377</v>
      </c>
      <c r="B21059" t="s">
        <v>198</v>
      </c>
      <c r="C21059" t="s">
        <v>163</v>
      </c>
      <c r="D21059" t="s">
        <v>21</v>
      </c>
      <c r="E21059" t="s">
        <v>39</v>
      </c>
      <c r="F21059" t="s">
        <v>58</v>
      </c>
      <c r="G21059" s="82">
        <v>3909980266</v>
      </c>
    </row>
    <row r="21060" spans="1:7" x14ac:dyDescent="0.25">
      <c r="A21060" s="1">
        <v>44377</v>
      </c>
      <c r="B21060" t="s">
        <v>198</v>
      </c>
      <c r="C21060" t="s">
        <v>163</v>
      </c>
      <c r="D21060" t="s">
        <v>21</v>
      </c>
      <c r="E21060" t="s">
        <v>39</v>
      </c>
      <c r="F21060" t="s">
        <v>59</v>
      </c>
      <c r="G21060" s="82">
        <v>301009885.68000001</v>
      </c>
    </row>
    <row r="21061" spans="1:7" x14ac:dyDescent="0.25">
      <c r="A21061" s="1">
        <v>44377</v>
      </c>
      <c r="B21061" t="s">
        <v>198</v>
      </c>
      <c r="C21061" t="s">
        <v>163</v>
      </c>
      <c r="D21061" t="s">
        <v>21</v>
      </c>
      <c r="E21061" t="s">
        <v>41</v>
      </c>
      <c r="F21061" t="s">
        <v>58</v>
      </c>
      <c r="G21061" s="82">
        <v>1022540572</v>
      </c>
    </row>
    <row r="21062" spans="1:7" x14ac:dyDescent="0.25">
      <c r="A21062" s="1">
        <v>44377</v>
      </c>
      <c r="B21062" t="s">
        <v>198</v>
      </c>
      <c r="C21062" t="s">
        <v>13</v>
      </c>
      <c r="D21062" t="s">
        <v>21</v>
      </c>
      <c r="E21062" t="s">
        <v>29</v>
      </c>
      <c r="F21062" t="s">
        <v>58</v>
      </c>
      <c r="G21062" s="82">
        <v>102920000</v>
      </c>
    </row>
    <row r="21063" spans="1:7" x14ac:dyDescent="0.25">
      <c r="A21063" s="1">
        <v>44377</v>
      </c>
      <c r="B21063" t="s">
        <v>198</v>
      </c>
      <c r="C21063" t="s">
        <v>13</v>
      </c>
      <c r="D21063" t="s">
        <v>21</v>
      </c>
      <c r="E21063" t="s">
        <v>30</v>
      </c>
      <c r="F21063" t="s">
        <v>58</v>
      </c>
      <c r="G21063" s="82">
        <v>1019516428</v>
      </c>
    </row>
    <row r="21064" spans="1:7" x14ac:dyDescent="0.25">
      <c r="A21064" s="1">
        <v>44377</v>
      </c>
      <c r="B21064" t="s">
        <v>198</v>
      </c>
      <c r="C21064" t="s">
        <v>13</v>
      </c>
      <c r="D21064" t="s">
        <v>21</v>
      </c>
      <c r="E21064" t="s">
        <v>32</v>
      </c>
      <c r="F21064" t="s">
        <v>63</v>
      </c>
      <c r="G21064" s="82">
        <v>927118569.21749997</v>
      </c>
    </row>
    <row r="21065" spans="1:7" x14ac:dyDescent="0.25">
      <c r="A21065" s="1">
        <v>44377</v>
      </c>
      <c r="B21065" t="s">
        <v>198</v>
      </c>
      <c r="C21065" t="s">
        <v>13</v>
      </c>
      <c r="D21065" t="s">
        <v>21</v>
      </c>
      <c r="E21065" t="s">
        <v>32</v>
      </c>
      <c r="F21065" t="s">
        <v>60</v>
      </c>
      <c r="G21065" s="82">
        <v>0</v>
      </c>
    </row>
    <row r="21066" spans="1:7" x14ac:dyDescent="0.25">
      <c r="A21066" s="1">
        <v>44377</v>
      </c>
      <c r="B21066" t="s">
        <v>198</v>
      </c>
      <c r="C21066" t="s">
        <v>13</v>
      </c>
      <c r="D21066" t="s">
        <v>21</v>
      </c>
      <c r="E21066" t="s">
        <v>32</v>
      </c>
      <c r="F21066" t="s">
        <v>58</v>
      </c>
      <c r="G21066" s="82">
        <v>8912751113.3199997</v>
      </c>
    </row>
    <row r="21067" spans="1:7" x14ac:dyDescent="0.25">
      <c r="A21067" s="1">
        <v>44377</v>
      </c>
      <c r="B21067" t="s">
        <v>198</v>
      </c>
      <c r="C21067" t="s">
        <v>13</v>
      </c>
      <c r="D21067" t="s">
        <v>21</v>
      </c>
      <c r="E21067" t="s">
        <v>33</v>
      </c>
      <c r="F21067" t="s">
        <v>58</v>
      </c>
      <c r="G21067" s="82">
        <v>2090933930.1352</v>
      </c>
    </row>
    <row r="21068" spans="1:7" x14ac:dyDescent="0.25">
      <c r="A21068" s="1">
        <v>44377</v>
      </c>
      <c r="B21068" t="s">
        <v>198</v>
      </c>
      <c r="C21068" t="s">
        <v>13</v>
      </c>
      <c r="D21068" t="s">
        <v>21</v>
      </c>
      <c r="E21068" t="s">
        <v>34</v>
      </c>
      <c r="F21068" t="s">
        <v>60</v>
      </c>
      <c r="G21068" s="82">
        <v>2745229269.7242999</v>
      </c>
    </row>
    <row r="21069" spans="1:7" x14ac:dyDescent="0.25">
      <c r="A21069" s="1">
        <v>44377</v>
      </c>
      <c r="B21069" t="s">
        <v>198</v>
      </c>
      <c r="C21069" t="s">
        <v>13</v>
      </c>
      <c r="D21069" t="s">
        <v>21</v>
      </c>
      <c r="E21069" t="s">
        <v>34</v>
      </c>
      <c r="F21069" t="s">
        <v>64</v>
      </c>
      <c r="G21069" s="82">
        <v>99464690</v>
      </c>
    </row>
    <row r="21070" spans="1:7" x14ac:dyDescent="0.25">
      <c r="A21070" s="1">
        <v>44377</v>
      </c>
      <c r="B21070" t="s">
        <v>198</v>
      </c>
      <c r="C21070" t="s">
        <v>13</v>
      </c>
      <c r="D21070" t="s">
        <v>21</v>
      </c>
      <c r="E21070" t="s">
        <v>34</v>
      </c>
      <c r="F21070" t="s">
        <v>59</v>
      </c>
      <c r="G21070" s="82">
        <v>5977594222.1368999</v>
      </c>
    </row>
    <row r="21071" spans="1:7" x14ac:dyDescent="0.25">
      <c r="A21071" s="1">
        <v>44377</v>
      </c>
      <c r="B21071" t="s">
        <v>198</v>
      </c>
      <c r="C21071" t="s">
        <v>13</v>
      </c>
      <c r="D21071" t="s">
        <v>21</v>
      </c>
      <c r="E21071" t="s">
        <v>35</v>
      </c>
      <c r="F21071" t="s">
        <v>63</v>
      </c>
      <c r="G21071" s="82">
        <v>107446557.1301</v>
      </c>
    </row>
    <row r="21072" spans="1:7" x14ac:dyDescent="0.25">
      <c r="A21072" s="1">
        <v>44377</v>
      </c>
      <c r="B21072" t="s">
        <v>198</v>
      </c>
      <c r="C21072" t="s">
        <v>13</v>
      </c>
      <c r="D21072" t="s">
        <v>21</v>
      </c>
      <c r="E21072" t="s">
        <v>35</v>
      </c>
      <c r="F21072" t="s">
        <v>60</v>
      </c>
      <c r="G21072" s="82">
        <v>584961.31499999994</v>
      </c>
    </row>
    <row r="21073" spans="1:7" x14ac:dyDescent="0.25">
      <c r="A21073" s="1">
        <v>44377</v>
      </c>
      <c r="B21073" t="s">
        <v>198</v>
      </c>
      <c r="C21073" t="s">
        <v>13</v>
      </c>
      <c r="D21073" t="s">
        <v>21</v>
      </c>
      <c r="E21073" t="s">
        <v>35</v>
      </c>
      <c r="F21073" t="s">
        <v>61</v>
      </c>
      <c r="G21073" s="82">
        <v>19037449.851199999</v>
      </c>
    </row>
    <row r="21074" spans="1:7" x14ac:dyDescent="0.25">
      <c r="A21074" s="1">
        <v>44377</v>
      </c>
      <c r="B21074" t="s">
        <v>198</v>
      </c>
      <c r="C21074" t="s">
        <v>13</v>
      </c>
      <c r="D21074" t="s">
        <v>21</v>
      </c>
      <c r="E21074" t="s">
        <v>35</v>
      </c>
      <c r="F21074" t="s">
        <v>58</v>
      </c>
      <c r="G21074" s="82">
        <v>844630700</v>
      </c>
    </row>
    <row r="21075" spans="1:7" x14ac:dyDescent="0.25">
      <c r="A21075" s="1">
        <v>44377</v>
      </c>
      <c r="B21075" t="s">
        <v>198</v>
      </c>
      <c r="C21075" t="s">
        <v>13</v>
      </c>
      <c r="D21075" t="s">
        <v>21</v>
      </c>
      <c r="E21075" t="s">
        <v>35</v>
      </c>
      <c r="F21075" t="s">
        <v>59</v>
      </c>
      <c r="G21075" s="82">
        <v>347629319.99540001</v>
      </c>
    </row>
    <row r="21076" spans="1:7" x14ac:dyDescent="0.25">
      <c r="A21076" s="1">
        <v>44377</v>
      </c>
      <c r="B21076" t="s">
        <v>198</v>
      </c>
      <c r="C21076" t="s">
        <v>13</v>
      </c>
      <c r="D21076" t="s">
        <v>21</v>
      </c>
      <c r="E21076" t="s">
        <v>36</v>
      </c>
      <c r="F21076" t="s">
        <v>58</v>
      </c>
      <c r="G21076" s="82">
        <v>39273492520.002701</v>
      </c>
    </row>
    <row r="21077" spans="1:7" x14ac:dyDescent="0.25">
      <c r="A21077" s="1">
        <v>44377</v>
      </c>
      <c r="B21077" t="s">
        <v>198</v>
      </c>
      <c r="C21077" t="s">
        <v>13</v>
      </c>
      <c r="D21077" t="s">
        <v>21</v>
      </c>
      <c r="E21077" t="s">
        <v>36</v>
      </c>
      <c r="F21077" t="s">
        <v>59</v>
      </c>
      <c r="G21077" s="82">
        <v>701318952</v>
      </c>
    </row>
    <row r="21078" spans="1:7" x14ac:dyDescent="0.25">
      <c r="A21078" s="1">
        <v>44377</v>
      </c>
      <c r="B21078" t="s">
        <v>198</v>
      </c>
      <c r="C21078" t="s">
        <v>13</v>
      </c>
      <c r="D21078" t="s">
        <v>21</v>
      </c>
      <c r="E21078" t="s">
        <v>37</v>
      </c>
      <c r="F21078" t="s">
        <v>58</v>
      </c>
      <c r="G21078" s="82">
        <v>7922332000</v>
      </c>
    </row>
    <row r="21079" spans="1:7" x14ac:dyDescent="0.25">
      <c r="A21079" s="1">
        <v>44377</v>
      </c>
      <c r="B21079" t="s">
        <v>198</v>
      </c>
      <c r="C21079" t="s">
        <v>13</v>
      </c>
      <c r="D21079" t="s">
        <v>21</v>
      </c>
      <c r="E21079" t="s">
        <v>38</v>
      </c>
      <c r="F21079" t="s">
        <v>58</v>
      </c>
      <c r="G21079" s="82">
        <v>2834171083.3969998</v>
      </c>
    </row>
    <row r="21080" spans="1:7" x14ac:dyDescent="0.25">
      <c r="A21080" s="1">
        <v>44377</v>
      </c>
      <c r="B21080" t="s">
        <v>198</v>
      </c>
      <c r="C21080" t="s">
        <v>13</v>
      </c>
      <c r="D21080" t="s">
        <v>21</v>
      </c>
      <c r="E21080" t="s">
        <v>39</v>
      </c>
      <c r="F21080" t="s">
        <v>60</v>
      </c>
      <c r="G21080" s="82">
        <v>287433</v>
      </c>
    </row>
    <row r="21081" spans="1:7" x14ac:dyDescent="0.25">
      <c r="A21081" s="1">
        <v>44377</v>
      </c>
      <c r="B21081" t="s">
        <v>198</v>
      </c>
      <c r="C21081" t="s">
        <v>13</v>
      </c>
      <c r="D21081" t="s">
        <v>21</v>
      </c>
      <c r="E21081" t="s">
        <v>39</v>
      </c>
      <c r="F21081" t="s">
        <v>61</v>
      </c>
      <c r="G21081" s="82">
        <v>641626.53630000004</v>
      </c>
    </row>
    <row r="21082" spans="1:7" x14ac:dyDescent="0.25">
      <c r="A21082" s="1">
        <v>44377</v>
      </c>
      <c r="B21082" t="s">
        <v>198</v>
      </c>
      <c r="C21082" t="s">
        <v>13</v>
      </c>
      <c r="D21082" t="s">
        <v>21</v>
      </c>
      <c r="E21082" t="s">
        <v>39</v>
      </c>
      <c r="F21082" t="s">
        <v>58</v>
      </c>
      <c r="G21082" s="82">
        <v>6349318417.4743004</v>
      </c>
    </row>
    <row r="21083" spans="1:7" x14ac:dyDescent="0.25">
      <c r="A21083" s="1">
        <v>44377</v>
      </c>
      <c r="B21083" t="s">
        <v>198</v>
      </c>
      <c r="C21083" t="s">
        <v>13</v>
      </c>
      <c r="D21083" t="s">
        <v>21</v>
      </c>
      <c r="E21083" t="s">
        <v>39</v>
      </c>
      <c r="F21083" t="s">
        <v>59</v>
      </c>
      <c r="G21083" s="82">
        <v>75344101.200000003</v>
      </c>
    </row>
    <row r="21084" spans="1:7" x14ac:dyDescent="0.25">
      <c r="A21084" s="1">
        <v>44377</v>
      </c>
      <c r="B21084" t="s">
        <v>198</v>
      </c>
      <c r="C21084" t="s">
        <v>13</v>
      </c>
      <c r="D21084" t="s">
        <v>21</v>
      </c>
      <c r="E21084" t="s">
        <v>40</v>
      </c>
      <c r="F21084" t="s">
        <v>58</v>
      </c>
      <c r="G21084" s="82">
        <v>168220000</v>
      </c>
    </row>
    <row r="21085" spans="1:7" x14ac:dyDescent="0.25">
      <c r="A21085" s="1">
        <v>44377</v>
      </c>
      <c r="B21085" t="s">
        <v>198</v>
      </c>
      <c r="C21085" t="s">
        <v>13</v>
      </c>
      <c r="D21085" t="s">
        <v>21</v>
      </c>
      <c r="E21085" t="s">
        <v>41</v>
      </c>
      <c r="F21085" t="s">
        <v>58</v>
      </c>
      <c r="G21085" s="82">
        <v>9102999848.6553993</v>
      </c>
    </row>
    <row r="21086" spans="1:7" x14ac:dyDescent="0.25">
      <c r="A21086" s="1">
        <v>44377</v>
      </c>
      <c r="B21086" t="s">
        <v>198</v>
      </c>
      <c r="C21086" t="s">
        <v>14</v>
      </c>
      <c r="D21086" t="s">
        <v>219</v>
      </c>
      <c r="E21086" t="s">
        <v>42</v>
      </c>
      <c r="F21086" t="s">
        <v>58</v>
      </c>
      <c r="G21086" s="82">
        <v>185298580.56999999</v>
      </c>
    </row>
    <row r="21087" spans="1:7" x14ac:dyDescent="0.25">
      <c r="A21087" s="1">
        <v>44377</v>
      </c>
      <c r="B21087" t="s">
        <v>198</v>
      </c>
      <c r="C21087" t="s">
        <v>14</v>
      </c>
      <c r="D21087" t="s">
        <v>219</v>
      </c>
      <c r="E21087" t="s">
        <v>30</v>
      </c>
      <c r="F21087" t="s">
        <v>58</v>
      </c>
      <c r="G21087" s="82">
        <v>100466591948.9308</v>
      </c>
    </row>
    <row r="21088" spans="1:7" x14ac:dyDescent="0.25">
      <c r="A21088" s="1">
        <v>44377</v>
      </c>
      <c r="B21088" t="s">
        <v>198</v>
      </c>
      <c r="C21088" t="s">
        <v>14</v>
      </c>
      <c r="D21088" t="s">
        <v>219</v>
      </c>
      <c r="E21088" t="s">
        <v>32</v>
      </c>
      <c r="F21088" t="s">
        <v>63</v>
      </c>
      <c r="G21088" s="82">
        <v>13205160977.012899</v>
      </c>
    </row>
    <row r="21089" spans="1:7" x14ac:dyDescent="0.25">
      <c r="A21089" s="1">
        <v>44377</v>
      </c>
      <c r="B21089" t="s">
        <v>198</v>
      </c>
      <c r="C21089" t="s">
        <v>14</v>
      </c>
      <c r="D21089" t="s">
        <v>219</v>
      </c>
      <c r="E21089" t="s">
        <v>32</v>
      </c>
      <c r="F21089" t="s">
        <v>60</v>
      </c>
      <c r="G21089" s="82">
        <v>665333509.13429999</v>
      </c>
    </row>
    <row r="21090" spans="1:7" x14ac:dyDescent="0.25">
      <c r="A21090" s="1">
        <v>44377</v>
      </c>
      <c r="B21090" t="s">
        <v>198</v>
      </c>
      <c r="C21090" t="s">
        <v>14</v>
      </c>
      <c r="D21090" t="s">
        <v>219</v>
      </c>
      <c r="E21090" t="s">
        <v>32</v>
      </c>
      <c r="F21090" t="s">
        <v>58</v>
      </c>
      <c r="G21090" s="82">
        <v>115376049907.9834</v>
      </c>
    </row>
    <row r="21091" spans="1:7" x14ac:dyDescent="0.25">
      <c r="A21091" s="1">
        <v>44377</v>
      </c>
      <c r="B21091" t="s">
        <v>198</v>
      </c>
      <c r="C21091" t="s">
        <v>14</v>
      </c>
      <c r="D21091" t="s">
        <v>219</v>
      </c>
      <c r="E21091" t="s">
        <v>32</v>
      </c>
      <c r="F21091" t="s">
        <v>59</v>
      </c>
      <c r="G21091" s="82">
        <v>20695484157.194099</v>
      </c>
    </row>
    <row r="21092" spans="1:7" x14ac:dyDescent="0.25">
      <c r="A21092" s="1">
        <v>44377</v>
      </c>
      <c r="B21092" t="s">
        <v>198</v>
      </c>
      <c r="C21092" t="s">
        <v>14</v>
      </c>
      <c r="D21092" t="s">
        <v>219</v>
      </c>
      <c r="E21092" t="s">
        <v>33</v>
      </c>
      <c r="F21092" t="s">
        <v>60</v>
      </c>
      <c r="G21092" s="82">
        <v>20437969918.892799</v>
      </c>
    </row>
    <row r="21093" spans="1:7" x14ac:dyDescent="0.25">
      <c r="A21093" s="1">
        <v>44377</v>
      </c>
      <c r="B21093" t="s">
        <v>198</v>
      </c>
      <c r="C21093" t="s">
        <v>14</v>
      </c>
      <c r="D21093" t="s">
        <v>219</v>
      </c>
      <c r="E21093" t="s">
        <v>33</v>
      </c>
      <c r="F21093" t="s">
        <v>58</v>
      </c>
      <c r="G21093" s="82">
        <v>11142901262.6359</v>
      </c>
    </row>
    <row r="21094" spans="1:7" x14ac:dyDescent="0.25">
      <c r="A21094" s="1">
        <v>44377</v>
      </c>
      <c r="B21094" t="s">
        <v>198</v>
      </c>
      <c r="C21094" t="s">
        <v>14</v>
      </c>
      <c r="D21094" t="s">
        <v>219</v>
      </c>
      <c r="E21094" t="s">
        <v>33</v>
      </c>
      <c r="F21094" t="s">
        <v>59</v>
      </c>
      <c r="G21094" s="82">
        <v>41613006714.327103</v>
      </c>
    </row>
    <row r="21095" spans="1:7" x14ac:dyDescent="0.25">
      <c r="A21095" s="1">
        <v>44377</v>
      </c>
      <c r="B21095" t="s">
        <v>198</v>
      </c>
      <c r="C21095" t="s">
        <v>14</v>
      </c>
      <c r="D21095" t="s">
        <v>219</v>
      </c>
      <c r="E21095" t="s">
        <v>34</v>
      </c>
      <c r="F21095" t="s">
        <v>60</v>
      </c>
      <c r="G21095" s="82">
        <v>24834297871.550098</v>
      </c>
    </row>
    <row r="21096" spans="1:7" x14ac:dyDescent="0.25">
      <c r="A21096" s="1">
        <v>44377</v>
      </c>
      <c r="B21096" t="s">
        <v>198</v>
      </c>
      <c r="C21096" t="s">
        <v>14</v>
      </c>
      <c r="D21096" t="s">
        <v>219</v>
      </c>
      <c r="E21096" t="s">
        <v>34</v>
      </c>
      <c r="F21096" t="s">
        <v>59</v>
      </c>
      <c r="G21096" s="82">
        <v>248700560500.79941</v>
      </c>
    </row>
    <row r="21097" spans="1:7" x14ac:dyDescent="0.25">
      <c r="A21097" s="1">
        <v>44377</v>
      </c>
      <c r="B21097" t="s">
        <v>198</v>
      </c>
      <c r="C21097" t="s">
        <v>14</v>
      </c>
      <c r="D21097" t="s">
        <v>219</v>
      </c>
      <c r="E21097" t="s">
        <v>35</v>
      </c>
      <c r="F21097" t="s">
        <v>60</v>
      </c>
      <c r="G21097" s="82">
        <v>18690939.765999999</v>
      </c>
    </row>
    <row r="21098" spans="1:7" x14ac:dyDescent="0.25">
      <c r="A21098" s="1">
        <v>44377</v>
      </c>
      <c r="B21098" t="s">
        <v>198</v>
      </c>
      <c r="C21098" t="s">
        <v>14</v>
      </c>
      <c r="D21098" t="s">
        <v>219</v>
      </c>
      <c r="E21098" t="s">
        <v>35</v>
      </c>
      <c r="F21098" t="s">
        <v>58</v>
      </c>
      <c r="G21098" s="82">
        <v>8632521213</v>
      </c>
    </row>
    <row r="21099" spans="1:7" x14ac:dyDescent="0.25">
      <c r="A21099" s="1">
        <v>44377</v>
      </c>
      <c r="B21099" t="s">
        <v>198</v>
      </c>
      <c r="C21099" t="s">
        <v>14</v>
      </c>
      <c r="D21099" t="s">
        <v>219</v>
      </c>
      <c r="E21099" t="s">
        <v>35</v>
      </c>
      <c r="F21099" t="s">
        <v>59</v>
      </c>
      <c r="G21099" s="82">
        <v>18695720366.442001</v>
      </c>
    </row>
    <row r="21100" spans="1:7" x14ac:dyDescent="0.25">
      <c r="A21100" s="1">
        <v>44377</v>
      </c>
      <c r="B21100" t="s">
        <v>198</v>
      </c>
      <c r="C21100" t="s">
        <v>14</v>
      </c>
      <c r="D21100" t="s">
        <v>219</v>
      </c>
      <c r="E21100" t="s">
        <v>36</v>
      </c>
      <c r="F21100" t="s">
        <v>58</v>
      </c>
      <c r="G21100" s="82">
        <v>173032218654.38379</v>
      </c>
    </row>
    <row r="21101" spans="1:7" x14ac:dyDescent="0.25">
      <c r="A21101" s="1">
        <v>44377</v>
      </c>
      <c r="B21101" t="s">
        <v>198</v>
      </c>
      <c r="C21101" t="s">
        <v>14</v>
      </c>
      <c r="D21101" t="s">
        <v>219</v>
      </c>
      <c r="E21101" t="s">
        <v>36</v>
      </c>
      <c r="F21101" t="s">
        <v>59</v>
      </c>
      <c r="G21101" s="82">
        <v>1131907761.8664999</v>
      </c>
    </row>
    <row r="21102" spans="1:7" x14ac:dyDescent="0.25">
      <c r="A21102" s="1">
        <v>44377</v>
      </c>
      <c r="B21102" t="s">
        <v>198</v>
      </c>
      <c r="C21102" t="s">
        <v>14</v>
      </c>
      <c r="D21102" t="s">
        <v>219</v>
      </c>
      <c r="E21102" t="s">
        <v>37</v>
      </c>
      <c r="F21102" t="s">
        <v>58</v>
      </c>
      <c r="G21102" s="82">
        <v>37292759125.019699</v>
      </c>
    </row>
    <row r="21103" spans="1:7" x14ac:dyDescent="0.25">
      <c r="A21103" s="1">
        <v>44377</v>
      </c>
      <c r="B21103" t="s">
        <v>198</v>
      </c>
      <c r="C21103" t="s">
        <v>14</v>
      </c>
      <c r="D21103" t="s">
        <v>219</v>
      </c>
      <c r="E21103" t="s">
        <v>38</v>
      </c>
      <c r="F21103" t="s">
        <v>58</v>
      </c>
      <c r="G21103" s="82">
        <v>12390705472.8277</v>
      </c>
    </row>
    <row r="21104" spans="1:7" x14ac:dyDescent="0.25">
      <c r="A21104" s="1">
        <v>44377</v>
      </c>
      <c r="B21104" t="s">
        <v>198</v>
      </c>
      <c r="C21104" t="s">
        <v>14</v>
      </c>
      <c r="D21104" t="s">
        <v>219</v>
      </c>
      <c r="E21104" t="s">
        <v>39</v>
      </c>
      <c r="F21104" t="s">
        <v>58</v>
      </c>
      <c r="G21104" s="82">
        <v>49368910458.569504</v>
      </c>
    </row>
    <row r="21105" spans="1:7" x14ac:dyDescent="0.25">
      <c r="A21105" s="1">
        <v>44377</v>
      </c>
      <c r="B21105" t="s">
        <v>198</v>
      </c>
      <c r="C21105" t="s">
        <v>14</v>
      </c>
      <c r="D21105" t="s">
        <v>219</v>
      </c>
      <c r="E21105" t="s">
        <v>40</v>
      </c>
      <c r="F21105" t="s">
        <v>58</v>
      </c>
      <c r="G21105" s="82">
        <v>4435265558.6939001</v>
      </c>
    </row>
    <row r="21106" spans="1:7" x14ac:dyDescent="0.25">
      <c r="A21106" s="1">
        <v>44377</v>
      </c>
      <c r="B21106" t="s">
        <v>198</v>
      </c>
      <c r="C21106" t="s">
        <v>14</v>
      </c>
      <c r="D21106" t="s">
        <v>219</v>
      </c>
      <c r="E21106" t="s">
        <v>41</v>
      </c>
      <c r="F21106" t="s">
        <v>58</v>
      </c>
      <c r="G21106" s="82">
        <v>28550241100.933498</v>
      </c>
    </row>
    <row r="21107" spans="1:7" x14ac:dyDescent="0.25">
      <c r="A21107" s="1">
        <v>44377</v>
      </c>
      <c r="B21107" t="s">
        <v>198</v>
      </c>
      <c r="C21107" t="s">
        <v>14</v>
      </c>
      <c r="D21107" t="s">
        <v>220</v>
      </c>
      <c r="E21107" t="s">
        <v>42</v>
      </c>
      <c r="F21107" t="s">
        <v>58</v>
      </c>
      <c r="G21107" s="82">
        <v>54482500</v>
      </c>
    </row>
    <row r="21108" spans="1:7" x14ac:dyDescent="0.25">
      <c r="A21108" s="1">
        <v>44377</v>
      </c>
      <c r="B21108" t="s">
        <v>198</v>
      </c>
      <c r="C21108" t="s">
        <v>14</v>
      </c>
      <c r="D21108" t="s">
        <v>220</v>
      </c>
      <c r="E21108" t="s">
        <v>30</v>
      </c>
      <c r="F21108" t="s">
        <v>58</v>
      </c>
      <c r="G21108" s="82">
        <v>23997384002.390701</v>
      </c>
    </row>
    <row r="21109" spans="1:7" x14ac:dyDescent="0.25">
      <c r="A21109" s="1">
        <v>44377</v>
      </c>
      <c r="B21109" t="s">
        <v>198</v>
      </c>
      <c r="C21109" t="s">
        <v>14</v>
      </c>
      <c r="D21109" t="s">
        <v>220</v>
      </c>
      <c r="E21109" t="s">
        <v>32</v>
      </c>
      <c r="F21109" t="s">
        <v>63</v>
      </c>
      <c r="G21109" s="82">
        <v>3593507677.4864998</v>
      </c>
    </row>
    <row r="21110" spans="1:7" x14ac:dyDescent="0.25">
      <c r="A21110" s="1">
        <v>44377</v>
      </c>
      <c r="B21110" t="s">
        <v>198</v>
      </c>
      <c r="C21110" t="s">
        <v>14</v>
      </c>
      <c r="D21110" t="s">
        <v>220</v>
      </c>
      <c r="E21110" t="s">
        <v>32</v>
      </c>
      <c r="F21110" t="s">
        <v>60</v>
      </c>
      <c r="G21110" s="82">
        <v>182086757.7902</v>
      </c>
    </row>
    <row r="21111" spans="1:7" x14ac:dyDescent="0.25">
      <c r="A21111" s="1">
        <v>44377</v>
      </c>
      <c r="B21111" t="s">
        <v>198</v>
      </c>
      <c r="C21111" t="s">
        <v>14</v>
      </c>
      <c r="D21111" t="s">
        <v>220</v>
      </c>
      <c r="E21111" t="s">
        <v>32</v>
      </c>
      <c r="F21111" t="s">
        <v>58</v>
      </c>
      <c r="G21111" s="82">
        <v>38922021254.740303</v>
      </c>
    </row>
    <row r="21112" spans="1:7" x14ac:dyDescent="0.25">
      <c r="A21112" s="1">
        <v>44377</v>
      </c>
      <c r="B21112" t="s">
        <v>198</v>
      </c>
      <c r="C21112" t="s">
        <v>14</v>
      </c>
      <c r="D21112" t="s">
        <v>220</v>
      </c>
      <c r="E21112" t="s">
        <v>32</v>
      </c>
      <c r="F21112" t="s">
        <v>59</v>
      </c>
      <c r="G21112" s="82">
        <v>7030804714.382</v>
      </c>
    </row>
    <row r="21113" spans="1:7" x14ac:dyDescent="0.25">
      <c r="A21113" s="1">
        <v>44377</v>
      </c>
      <c r="B21113" t="s">
        <v>198</v>
      </c>
      <c r="C21113" t="s">
        <v>14</v>
      </c>
      <c r="D21113" t="s">
        <v>220</v>
      </c>
      <c r="E21113" t="s">
        <v>33</v>
      </c>
      <c r="F21113" t="s">
        <v>60</v>
      </c>
      <c r="G21113" s="82">
        <v>2798941452.6791</v>
      </c>
    </row>
    <row r="21114" spans="1:7" x14ac:dyDescent="0.25">
      <c r="A21114" s="1">
        <v>44377</v>
      </c>
      <c r="B21114" t="s">
        <v>198</v>
      </c>
      <c r="C21114" t="s">
        <v>14</v>
      </c>
      <c r="D21114" t="s">
        <v>220</v>
      </c>
      <c r="E21114" t="s">
        <v>33</v>
      </c>
      <c r="F21114" t="s">
        <v>58</v>
      </c>
      <c r="G21114" s="82">
        <v>11841253811.920799</v>
      </c>
    </row>
    <row r="21115" spans="1:7" x14ac:dyDescent="0.25">
      <c r="A21115" s="1">
        <v>44377</v>
      </c>
      <c r="B21115" t="s">
        <v>198</v>
      </c>
      <c r="C21115" t="s">
        <v>14</v>
      </c>
      <c r="D21115" t="s">
        <v>220</v>
      </c>
      <c r="E21115" t="s">
        <v>33</v>
      </c>
      <c r="F21115" t="s">
        <v>59</v>
      </c>
      <c r="G21115" s="82">
        <v>597257985.1279</v>
      </c>
    </row>
    <row r="21116" spans="1:7" x14ac:dyDescent="0.25">
      <c r="A21116" s="1">
        <v>44377</v>
      </c>
      <c r="B21116" t="s">
        <v>198</v>
      </c>
      <c r="C21116" t="s">
        <v>14</v>
      </c>
      <c r="D21116" t="s">
        <v>220</v>
      </c>
      <c r="E21116" t="s">
        <v>34</v>
      </c>
      <c r="F21116" t="s">
        <v>60</v>
      </c>
      <c r="G21116" s="82">
        <v>9018956411.4766998</v>
      </c>
    </row>
    <row r="21117" spans="1:7" x14ac:dyDescent="0.25">
      <c r="A21117" s="1">
        <v>44377</v>
      </c>
      <c r="B21117" t="s">
        <v>198</v>
      </c>
      <c r="C21117" t="s">
        <v>14</v>
      </c>
      <c r="D21117" t="s">
        <v>220</v>
      </c>
      <c r="E21117" t="s">
        <v>34</v>
      </c>
      <c r="F21117" t="s">
        <v>59</v>
      </c>
      <c r="G21117" s="82">
        <v>88327273310.963303</v>
      </c>
    </row>
    <row r="21118" spans="1:7" x14ac:dyDescent="0.25">
      <c r="A21118" s="1">
        <v>44377</v>
      </c>
      <c r="B21118" t="s">
        <v>198</v>
      </c>
      <c r="C21118" t="s">
        <v>14</v>
      </c>
      <c r="D21118" t="s">
        <v>220</v>
      </c>
      <c r="E21118" t="s">
        <v>35</v>
      </c>
      <c r="F21118" t="s">
        <v>58</v>
      </c>
      <c r="G21118" s="82">
        <v>8899803676</v>
      </c>
    </row>
    <row r="21119" spans="1:7" x14ac:dyDescent="0.25">
      <c r="A21119" s="1">
        <v>44377</v>
      </c>
      <c r="B21119" t="s">
        <v>198</v>
      </c>
      <c r="C21119" t="s">
        <v>14</v>
      </c>
      <c r="D21119" t="s">
        <v>220</v>
      </c>
      <c r="E21119" t="s">
        <v>35</v>
      </c>
      <c r="F21119" t="s">
        <v>59</v>
      </c>
      <c r="G21119" s="82">
        <v>6062911025.8177996</v>
      </c>
    </row>
    <row r="21120" spans="1:7" x14ac:dyDescent="0.25">
      <c r="A21120" s="1">
        <v>44377</v>
      </c>
      <c r="B21120" t="s">
        <v>198</v>
      </c>
      <c r="C21120" t="s">
        <v>14</v>
      </c>
      <c r="D21120" t="s">
        <v>220</v>
      </c>
      <c r="E21120" t="s">
        <v>36</v>
      </c>
      <c r="F21120" t="s">
        <v>58</v>
      </c>
      <c r="G21120" s="82">
        <v>57734982586.312599</v>
      </c>
    </row>
    <row r="21121" spans="1:7" x14ac:dyDescent="0.25">
      <c r="A21121" s="1">
        <v>44377</v>
      </c>
      <c r="B21121" t="s">
        <v>198</v>
      </c>
      <c r="C21121" t="s">
        <v>14</v>
      </c>
      <c r="D21121" t="s">
        <v>220</v>
      </c>
      <c r="E21121" t="s">
        <v>36</v>
      </c>
      <c r="F21121" t="s">
        <v>59</v>
      </c>
      <c r="G21121" s="82">
        <v>693749918.56330001</v>
      </c>
    </row>
    <row r="21122" spans="1:7" x14ac:dyDescent="0.25">
      <c r="A21122" s="1">
        <v>44377</v>
      </c>
      <c r="B21122" t="s">
        <v>198</v>
      </c>
      <c r="C21122" t="s">
        <v>14</v>
      </c>
      <c r="D21122" t="s">
        <v>220</v>
      </c>
      <c r="E21122" t="s">
        <v>37</v>
      </c>
      <c r="F21122" t="s">
        <v>58</v>
      </c>
      <c r="G21122" s="82">
        <v>7231568678.7166004</v>
      </c>
    </row>
    <row r="21123" spans="1:7" x14ac:dyDescent="0.25">
      <c r="A21123" s="1">
        <v>44377</v>
      </c>
      <c r="B21123" t="s">
        <v>198</v>
      </c>
      <c r="C21123" t="s">
        <v>14</v>
      </c>
      <c r="D21123" t="s">
        <v>220</v>
      </c>
      <c r="E21123" t="s">
        <v>38</v>
      </c>
      <c r="F21123" t="s">
        <v>58</v>
      </c>
      <c r="G21123" s="82">
        <v>1153346379.7530999</v>
      </c>
    </row>
    <row r="21124" spans="1:7" x14ac:dyDescent="0.25">
      <c r="A21124" s="1">
        <v>44377</v>
      </c>
      <c r="B21124" t="s">
        <v>198</v>
      </c>
      <c r="C21124" t="s">
        <v>14</v>
      </c>
      <c r="D21124" t="s">
        <v>220</v>
      </c>
      <c r="E21124" t="s">
        <v>39</v>
      </c>
      <c r="F21124" t="s">
        <v>58</v>
      </c>
      <c r="G21124" s="82">
        <v>11312114826.374701</v>
      </c>
    </row>
    <row r="21125" spans="1:7" x14ac:dyDescent="0.25">
      <c r="A21125" s="1">
        <v>44377</v>
      </c>
      <c r="B21125" t="s">
        <v>198</v>
      </c>
      <c r="C21125" t="s">
        <v>14</v>
      </c>
      <c r="D21125" t="s">
        <v>220</v>
      </c>
      <c r="E21125" t="s">
        <v>40</v>
      </c>
      <c r="F21125" t="s">
        <v>58</v>
      </c>
      <c r="G21125" s="82">
        <v>1954847262.5845001</v>
      </c>
    </row>
    <row r="21126" spans="1:7" x14ac:dyDescent="0.25">
      <c r="A21126" s="1">
        <v>44377</v>
      </c>
      <c r="B21126" t="s">
        <v>198</v>
      </c>
      <c r="C21126" t="s">
        <v>14</v>
      </c>
      <c r="D21126" t="s">
        <v>220</v>
      </c>
      <c r="E21126" t="s">
        <v>41</v>
      </c>
      <c r="F21126" t="s">
        <v>58</v>
      </c>
      <c r="G21126" s="82">
        <v>6059003702.8566999</v>
      </c>
    </row>
    <row r="21127" spans="1:7" x14ac:dyDescent="0.25">
      <c r="A21127" s="1">
        <v>44377</v>
      </c>
      <c r="B21127" t="s">
        <v>198</v>
      </c>
      <c r="C21127" t="s">
        <v>15</v>
      </c>
      <c r="D21127" t="s">
        <v>21</v>
      </c>
      <c r="E21127" t="s">
        <v>32</v>
      </c>
      <c r="F21127" t="s">
        <v>58</v>
      </c>
      <c r="G21127" s="82">
        <v>151431042</v>
      </c>
    </row>
    <row r="21128" spans="1:7" x14ac:dyDescent="0.25">
      <c r="A21128" s="1">
        <v>44377</v>
      </c>
      <c r="B21128" t="s">
        <v>198</v>
      </c>
      <c r="C21128" t="s">
        <v>15</v>
      </c>
      <c r="D21128" t="s">
        <v>21</v>
      </c>
      <c r="E21128" t="s">
        <v>33</v>
      </c>
      <c r="F21128" t="s">
        <v>60</v>
      </c>
      <c r="G21128" s="82">
        <v>529704</v>
      </c>
    </row>
    <row r="21129" spans="1:7" x14ac:dyDescent="0.25">
      <c r="A21129" s="1">
        <v>44377</v>
      </c>
      <c r="B21129" t="s">
        <v>198</v>
      </c>
      <c r="C21129" t="s">
        <v>15</v>
      </c>
      <c r="D21129" t="s">
        <v>21</v>
      </c>
      <c r="E21129" t="s">
        <v>33</v>
      </c>
      <c r="F21129" t="s">
        <v>58</v>
      </c>
      <c r="G21129" s="82">
        <v>89730610</v>
      </c>
    </row>
    <row r="21130" spans="1:7" x14ac:dyDescent="0.25">
      <c r="A21130" s="1">
        <v>44377</v>
      </c>
      <c r="B21130" t="s">
        <v>198</v>
      </c>
      <c r="C21130" t="s">
        <v>15</v>
      </c>
      <c r="D21130" t="s">
        <v>21</v>
      </c>
      <c r="E21130" t="s">
        <v>33</v>
      </c>
      <c r="F21130" t="s">
        <v>59</v>
      </c>
      <c r="G21130" s="82">
        <v>45514776</v>
      </c>
    </row>
    <row r="21131" spans="1:7" x14ac:dyDescent="0.25">
      <c r="A21131" s="1">
        <v>44377</v>
      </c>
      <c r="B21131" t="s">
        <v>198</v>
      </c>
      <c r="C21131" t="s">
        <v>15</v>
      </c>
      <c r="D21131" t="s">
        <v>21</v>
      </c>
      <c r="E21131" t="s">
        <v>34</v>
      </c>
      <c r="F21131" t="s">
        <v>60</v>
      </c>
      <c r="G21131" s="82">
        <v>47366490</v>
      </c>
    </row>
    <row r="21132" spans="1:7" x14ac:dyDescent="0.25">
      <c r="A21132" s="1">
        <v>44377</v>
      </c>
      <c r="B21132" t="s">
        <v>198</v>
      </c>
      <c r="C21132" t="s">
        <v>15</v>
      </c>
      <c r="D21132" t="s">
        <v>21</v>
      </c>
      <c r="E21132" t="s">
        <v>34</v>
      </c>
      <c r="F21132" t="s">
        <v>58</v>
      </c>
      <c r="G21132" s="82">
        <v>49378598</v>
      </c>
    </row>
    <row r="21133" spans="1:7" x14ac:dyDescent="0.25">
      <c r="A21133" s="1">
        <v>44377</v>
      </c>
      <c r="B21133" t="s">
        <v>198</v>
      </c>
      <c r="C21133" t="s">
        <v>15</v>
      </c>
      <c r="D21133" t="s">
        <v>21</v>
      </c>
      <c r="E21133" t="s">
        <v>34</v>
      </c>
      <c r="F21133" t="s">
        <v>65</v>
      </c>
      <c r="G21133" s="82">
        <v>18728352</v>
      </c>
    </row>
    <row r="21134" spans="1:7" x14ac:dyDescent="0.25">
      <c r="A21134" s="1">
        <v>44377</v>
      </c>
      <c r="B21134" t="s">
        <v>198</v>
      </c>
      <c r="C21134" t="s">
        <v>15</v>
      </c>
      <c r="D21134" t="s">
        <v>21</v>
      </c>
      <c r="E21134" t="s">
        <v>34</v>
      </c>
      <c r="F21134" t="s">
        <v>59</v>
      </c>
      <c r="G21134" s="82">
        <v>478016152</v>
      </c>
    </row>
    <row r="21135" spans="1:7" x14ac:dyDescent="0.25">
      <c r="A21135" s="1">
        <v>44377</v>
      </c>
      <c r="B21135" t="s">
        <v>198</v>
      </c>
      <c r="C21135" t="s">
        <v>15</v>
      </c>
      <c r="D21135" t="s">
        <v>21</v>
      </c>
      <c r="E21135" t="s">
        <v>35</v>
      </c>
      <c r="F21135" t="s">
        <v>63</v>
      </c>
      <c r="G21135" s="82">
        <v>1903.7076</v>
      </c>
    </row>
    <row r="21136" spans="1:7" x14ac:dyDescent="0.25">
      <c r="A21136" s="1">
        <v>44377</v>
      </c>
      <c r="B21136" t="s">
        <v>198</v>
      </c>
      <c r="C21136" t="s">
        <v>15</v>
      </c>
      <c r="D21136" t="s">
        <v>21</v>
      </c>
      <c r="E21136" t="s">
        <v>35</v>
      </c>
      <c r="F21136" t="s">
        <v>60</v>
      </c>
      <c r="G21136" s="82">
        <v>235719.965</v>
      </c>
    </row>
    <row r="21137" spans="1:7" x14ac:dyDescent="0.25">
      <c r="A21137" s="1">
        <v>44377</v>
      </c>
      <c r="B21137" t="s">
        <v>198</v>
      </c>
      <c r="C21137" t="s">
        <v>15</v>
      </c>
      <c r="D21137" t="s">
        <v>21</v>
      </c>
      <c r="E21137" t="s">
        <v>35</v>
      </c>
      <c r="F21137" t="s">
        <v>61</v>
      </c>
      <c r="G21137" s="82">
        <v>67741.695999999996</v>
      </c>
    </row>
    <row r="21138" spans="1:7" x14ac:dyDescent="0.25">
      <c r="A21138" s="1">
        <v>44377</v>
      </c>
      <c r="B21138" t="s">
        <v>198</v>
      </c>
      <c r="C21138" t="s">
        <v>15</v>
      </c>
      <c r="D21138" t="s">
        <v>21</v>
      </c>
      <c r="E21138" t="s">
        <v>35</v>
      </c>
      <c r="F21138" t="s">
        <v>58</v>
      </c>
      <c r="G21138" s="82">
        <v>19547747</v>
      </c>
    </row>
    <row r="21139" spans="1:7" x14ac:dyDescent="0.25">
      <c r="A21139" s="1">
        <v>44377</v>
      </c>
      <c r="B21139" t="s">
        <v>198</v>
      </c>
      <c r="C21139" t="s">
        <v>15</v>
      </c>
      <c r="D21139" t="s">
        <v>21</v>
      </c>
      <c r="E21139" t="s">
        <v>35</v>
      </c>
      <c r="F21139" t="s">
        <v>64</v>
      </c>
      <c r="G21139" s="82">
        <v>94.775000000000006</v>
      </c>
    </row>
    <row r="21140" spans="1:7" x14ac:dyDescent="0.25">
      <c r="A21140" s="1">
        <v>44377</v>
      </c>
      <c r="B21140" t="s">
        <v>198</v>
      </c>
      <c r="C21140" t="s">
        <v>15</v>
      </c>
      <c r="D21140" t="s">
        <v>21</v>
      </c>
      <c r="E21140" t="s">
        <v>35</v>
      </c>
      <c r="F21140" t="s">
        <v>65</v>
      </c>
      <c r="G21140" s="82">
        <v>9419.4179999999997</v>
      </c>
    </row>
    <row r="21141" spans="1:7" x14ac:dyDescent="0.25">
      <c r="A21141" s="1">
        <v>44377</v>
      </c>
      <c r="B21141" t="s">
        <v>198</v>
      </c>
      <c r="C21141" t="s">
        <v>15</v>
      </c>
      <c r="D21141" t="s">
        <v>21</v>
      </c>
      <c r="E21141" t="s">
        <v>35</v>
      </c>
      <c r="F21141" t="s">
        <v>59</v>
      </c>
      <c r="G21141" s="82">
        <v>16222488.4374</v>
      </c>
    </row>
    <row r="21142" spans="1:7" x14ac:dyDescent="0.25">
      <c r="A21142" s="1">
        <v>44377</v>
      </c>
      <c r="B21142" t="s">
        <v>198</v>
      </c>
      <c r="C21142" t="s">
        <v>15</v>
      </c>
      <c r="D21142" t="s">
        <v>21</v>
      </c>
      <c r="E21142" t="s">
        <v>36</v>
      </c>
      <c r="F21142" t="s">
        <v>58</v>
      </c>
      <c r="G21142" s="82">
        <v>628032908.13750005</v>
      </c>
    </row>
    <row r="21143" spans="1:7" x14ac:dyDescent="0.25">
      <c r="A21143" s="1">
        <v>44377</v>
      </c>
      <c r="B21143" t="s">
        <v>198</v>
      </c>
      <c r="C21143" t="s">
        <v>15</v>
      </c>
      <c r="D21143" t="s">
        <v>21</v>
      </c>
      <c r="E21143" t="s">
        <v>37</v>
      </c>
      <c r="F21143" t="s">
        <v>58</v>
      </c>
      <c r="G21143" s="82">
        <v>315256976</v>
      </c>
    </row>
    <row r="21144" spans="1:7" x14ac:dyDescent="0.25">
      <c r="A21144" s="1">
        <v>44377</v>
      </c>
      <c r="B21144" t="s">
        <v>198</v>
      </c>
      <c r="C21144" t="s">
        <v>15</v>
      </c>
      <c r="D21144" t="s">
        <v>21</v>
      </c>
      <c r="E21144" t="s">
        <v>38</v>
      </c>
      <c r="F21144" t="s">
        <v>58</v>
      </c>
      <c r="G21144" s="82">
        <v>8559003</v>
      </c>
    </row>
    <row r="21145" spans="1:7" x14ac:dyDescent="0.25">
      <c r="A21145" s="1">
        <v>44377</v>
      </c>
      <c r="B21145" t="s">
        <v>198</v>
      </c>
      <c r="C21145" t="s">
        <v>15</v>
      </c>
      <c r="D21145" t="s">
        <v>21</v>
      </c>
      <c r="E21145" t="s">
        <v>39</v>
      </c>
      <c r="F21145" t="s">
        <v>58</v>
      </c>
      <c r="G21145" s="82">
        <v>58860582</v>
      </c>
    </row>
    <row r="21146" spans="1:7" x14ac:dyDescent="0.25">
      <c r="A21146" s="1">
        <v>44377</v>
      </c>
      <c r="B21146" t="s">
        <v>198</v>
      </c>
      <c r="C21146" t="s">
        <v>15</v>
      </c>
      <c r="D21146" t="s">
        <v>21</v>
      </c>
      <c r="E21146" t="s">
        <v>41</v>
      </c>
      <c r="F21146" t="s">
        <v>58</v>
      </c>
      <c r="G21146" s="82">
        <v>124114894</v>
      </c>
    </row>
    <row r="21147" spans="1:7" x14ac:dyDescent="0.25">
      <c r="A21147" s="1">
        <v>44377</v>
      </c>
      <c r="B21147" t="s">
        <v>198</v>
      </c>
      <c r="C21147" t="s">
        <v>221</v>
      </c>
      <c r="D21147" t="s">
        <v>21</v>
      </c>
      <c r="E21147" t="s">
        <v>30</v>
      </c>
      <c r="F21147" t="s">
        <v>58</v>
      </c>
      <c r="G21147" s="82">
        <v>88630707141.300003</v>
      </c>
    </row>
    <row r="21148" spans="1:7" x14ac:dyDescent="0.25">
      <c r="A21148" s="1">
        <v>44377</v>
      </c>
      <c r="B21148" t="s">
        <v>198</v>
      </c>
      <c r="C21148" t="s">
        <v>221</v>
      </c>
      <c r="D21148" t="s">
        <v>21</v>
      </c>
      <c r="E21148" t="s">
        <v>32</v>
      </c>
      <c r="F21148" t="s">
        <v>63</v>
      </c>
      <c r="G21148" s="82">
        <v>25379899361.830002</v>
      </c>
    </row>
    <row r="21149" spans="1:7" x14ac:dyDescent="0.25">
      <c r="A21149" s="1">
        <v>44377</v>
      </c>
      <c r="B21149" t="s">
        <v>198</v>
      </c>
      <c r="C21149" t="s">
        <v>221</v>
      </c>
      <c r="D21149" t="s">
        <v>21</v>
      </c>
      <c r="E21149" t="s">
        <v>32</v>
      </c>
      <c r="F21149" t="s">
        <v>58</v>
      </c>
      <c r="G21149" s="82">
        <v>192261891405.48999</v>
      </c>
    </row>
    <row r="21150" spans="1:7" x14ac:dyDescent="0.25">
      <c r="A21150" s="1">
        <v>44377</v>
      </c>
      <c r="B21150" t="s">
        <v>198</v>
      </c>
      <c r="C21150" t="s">
        <v>221</v>
      </c>
      <c r="D21150" t="s">
        <v>21</v>
      </c>
      <c r="E21150" t="s">
        <v>32</v>
      </c>
      <c r="F21150" t="s">
        <v>59</v>
      </c>
      <c r="G21150" s="82">
        <v>60911725671.120003</v>
      </c>
    </row>
    <row r="21151" spans="1:7" x14ac:dyDescent="0.25">
      <c r="A21151" s="1">
        <v>44377</v>
      </c>
      <c r="B21151" t="s">
        <v>198</v>
      </c>
      <c r="C21151" t="s">
        <v>221</v>
      </c>
      <c r="D21151" t="s">
        <v>21</v>
      </c>
      <c r="E21151" t="s">
        <v>33</v>
      </c>
      <c r="F21151" t="s">
        <v>60</v>
      </c>
      <c r="G21151" s="82">
        <v>17437010196.299999</v>
      </c>
    </row>
    <row r="21152" spans="1:7" x14ac:dyDescent="0.25">
      <c r="A21152" s="1">
        <v>44377</v>
      </c>
      <c r="B21152" t="s">
        <v>198</v>
      </c>
      <c r="C21152" t="s">
        <v>221</v>
      </c>
      <c r="D21152" t="s">
        <v>21</v>
      </c>
      <c r="E21152" t="s">
        <v>33</v>
      </c>
      <c r="F21152" t="s">
        <v>58</v>
      </c>
      <c r="G21152" s="82">
        <v>12581326483.73</v>
      </c>
    </row>
    <row r="21153" spans="1:7" x14ac:dyDescent="0.25">
      <c r="A21153" s="1">
        <v>44377</v>
      </c>
      <c r="B21153" t="s">
        <v>198</v>
      </c>
      <c r="C21153" t="s">
        <v>221</v>
      </c>
      <c r="D21153" t="s">
        <v>21</v>
      </c>
      <c r="E21153" t="s">
        <v>33</v>
      </c>
      <c r="F21153" t="s">
        <v>59</v>
      </c>
      <c r="G21153" s="82">
        <v>37367026838.550003</v>
      </c>
    </row>
    <row r="21154" spans="1:7" x14ac:dyDescent="0.25">
      <c r="A21154" s="1">
        <v>44377</v>
      </c>
      <c r="B21154" t="s">
        <v>198</v>
      </c>
      <c r="C21154" t="s">
        <v>221</v>
      </c>
      <c r="D21154" t="s">
        <v>21</v>
      </c>
      <c r="E21154" t="s">
        <v>34</v>
      </c>
      <c r="F21154" t="s">
        <v>61</v>
      </c>
      <c r="G21154" s="82">
        <v>1436652145.5599999</v>
      </c>
    </row>
    <row r="21155" spans="1:7" x14ac:dyDescent="0.25">
      <c r="A21155" s="1">
        <v>44377</v>
      </c>
      <c r="B21155" t="s">
        <v>198</v>
      </c>
      <c r="C21155" t="s">
        <v>221</v>
      </c>
      <c r="D21155" t="s">
        <v>21</v>
      </c>
      <c r="E21155" t="s">
        <v>34</v>
      </c>
      <c r="F21155" t="s">
        <v>58</v>
      </c>
      <c r="G21155" s="82">
        <v>0</v>
      </c>
    </row>
    <row r="21156" spans="1:7" x14ac:dyDescent="0.25">
      <c r="A21156" s="1">
        <v>44377</v>
      </c>
      <c r="B21156" t="s">
        <v>198</v>
      </c>
      <c r="C21156" t="s">
        <v>221</v>
      </c>
      <c r="D21156" t="s">
        <v>21</v>
      </c>
      <c r="E21156" t="s">
        <v>34</v>
      </c>
      <c r="F21156" t="s">
        <v>64</v>
      </c>
      <c r="G21156" s="82">
        <v>2135458973.3900001</v>
      </c>
    </row>
    <row r="21157" spans="1:7" x14ac:dyDescent="0.25">
      <c r="A21157" s="1">
        <v>44377</v>
      </c>
      <c r="B21157" t="s">
        <v>198</v>
      </c>
      <c r="C21157" t="s">
        <v>221</v>
      </c>
      <c r="D21157" t="s">
        <v>21</v>
      </c>
      <c r="E21157" t="s">
        <v>34</v>
      </c>
      <c r="F21157" t="s">
        <v>59</v>
      </c>
      <c r="G21157" s="82">
        <v>309172477756.67999</v>
      </c>
    </row>
    <row r="21158" spans="1:7" x14ac:dyDescent="0.25">
      <c r="A21158" s="1">
        <v>44377</v>
      </c>
      <c r="B21158" t="s">
        <v>198</v>
      </c>
      <c r="C21158" t="s">
        <v>221</v>
      </c>
      <c r="D21158" t="s">
        <v>21</v>
      </c>
      <c r="E21158" t="s">
        <v>35</v>
      </c>
      <c r="F21158" t="s">
        <v>63</v>
      </c>
      <c r="G21158" s="82">
        <v>18980.12</v>
      </c>
    </row>
    <row r="21159" spans="1:7" x14ac:dyDescent="0.25">
      <c r="A21159" s="1">
        <v>44377</v>
      </c>
      <c r="B21159" t="s">
        <v>198</v>
      </c>
      <c r="C21159" t="s">
        <v>221</v>
      </c>
      <c r="D21159" t="s">
        <v>21</v>
      </c>
      <c r="E21159" t="s">
        <v>35</v>
      </c>
      <c r="F21159" t="s">
        <v>60</v>
      </c>
      <c r="G21159" s="82">
        <v>11239872.67</v>
      </c>
    </row>
    <row r="21160" spans="1:7" x14ac:dyDescent="0.25">
      <c r="A21160" s="1">
        <v>44377</v>
      </c>
      <c r="B21160" t="s">
        <v>198</v>
      </c>
      <c r="C21160" t="s">
        <v>221</v>
      </c>
      <c r="D21160" t="s">
        <v>21</v>
      </c>
      <c r="E21160" t="s">
        <v>35</v>
      </c>
      <c r="F21160" t="s">
        <v>58</v>
      </c>
      <c r="G21160" s="82">
        <v>10549394648.25</v>
      </c>
    </row>
    <row r="21161" spans="1:7" x14ac:dyDescent="0.25">
      <c r="A21161" s="1">
        <v>44377</v>
      </c>
      <c r="B21161" t="s">
        <v>198</v>
      </c>
      <c r="C21161" t="s">
        <v>221</v>
      </c>
      <c r="D21161" t="s">
        <v>21</v>
      </c>
      <c r="E21161" t="s">
        <v>35</v>
      </c>
      <c r="F21161" t="s">
        <v>64</v>
      </c>
      <c r="G21161" s="82">
        <v>2308.73</v>
      </c>
    </row>
    <row r="21162" spans="1:7" x14ac:dyDescent="0.25">
      <c r="A21162" s="1">
        <v>44377</v>
      </c>
      <c r="B21162" t="s">
        <v>198</v>
      </c>
      <c r="C21162" t="s">
        <v>221</v>
      </c>
      <c r="D21162" t="s">
        <v>21</v>
      </c>
      <c r="E21162" t="s">
        <v>35</v>
      </c>
      <c r="F21162" t="s">
        <v>65</v>
      </c>
      <c r="G21162" s="82">
        <v>216.32</v>
      </c>
    </row>
    <row r="21163" spans="1:7" x14ac:dyDescent="0.25">
      <c r="A21163" s="1">
        <v>44377</v>
      </c>
      <c r="B21163" t="s">
        <v>198</v>
      </c>
      <c r="C21163" t="s">
        <v>221</v>
      </c>
      <c r="D21163" t="s">
        <v>21</v>
      </c>
      <c r="E21163" t="s">
        <v>35</v>
      </c>
      <c r="F21163" t="s">
        <v>59</v>
      </c>
      <c r="G21163" s="82">
        <v>289861247.25</v>
      </c>
    </row>
    <row r="21164" spans="1:7" x14ac:dyDescent="0.25">
      <c r="A21164" s="1">
        <v>44377</v>
      </c>
      <c r="B21164" t="s">
        <v>198</v>
      </c>
      <c r="C21164" t="s">
        <v>221</v>
      </c>
      <c r="D21164" t="s">
        <v>21</v>
      </c>
      <c r="E21164" t="s">
        <v>36</v>
      </c>
      <c r="F21164" t="s">
        <v>58</v>
      </c>
      <c r="G21164" s="82">
        <v>170467375092.85999</v>
      </c>
    </row>
    <row r="21165" spans="1:7" x14ac:dyDescent="0.25">
      <c r="A21165" s="1">
        <v>44377</v>
      </c>
      <c r="B21165" t="s">
        <v>198</v>
      </c>
      <c r="C21165" t="s">
        <v>221</v>
      </c>
      <c r="D21165" t="s">
        <v>21</v>
      </c>
      <c r="E21165" t="s">
        <v>36</v>
      </c>
      <c r="F21165" t="s">
        <v>59</v>
      </c>
      <c r="G21165" s="82">
        <v>1212271606.8499999</v>
      </c>
    </row>
    <row r="21166" spans="1:7" x14ac:dyDescent="0.25">
      <c r="A21166" s="1">
        <v>44377</v>
      </c>
      <c r="B21166" t="s">
        <v>198</v>
      </c>
      <c r="C21166" t="s">
        <v>221</v>
      </c>
      <c r="D21166" t="s">
        <v>21</v>
      </c>
      <c r="E21166" t="s">
        <v>37</v>
      </c>
      <c r="F21166" t="s">
        <v>58</v>
      </c>
      <c r="G21166" s="82">
        <v>52114064989.370003</v>
      </c>
    </row>
    <row r="21167" spans="1:7" x14ac:dyDescent="0.25">
      <c r="A21167" s="1">
        <v>44377</v>
      </c>
      <c r="B21167" t="s">
        <v>198</v>
      </c>
      <c r="C21167" t="s">
        <v>221</v>
      </c>
      <c r="D21167" t="s">
        <v>21</v>
      </c>
      <c r="E21167" t="s">
        <v>38</v>
      </c>
      <c r="F21167" t="s">
        <v>58</v>
      </c>
      <c r="G21167" s="82">
        <v>6523946945.1999998</v>
      </c>
    </row>
    <row r="21168" spans="1:7" x14ac:dyDescent="0.25">
      <c r="A21168" s="1">
        <v>44377</v>
      </c>
      <c r="B21168" t="s">
        <v>198</v>
      </c>
      <c r="C21168" t="s">
        <v>221</v>
      </c>
      <c r="D21168" t="s">
        <v>21</v>
      </c>
      <c r="E21168" t="s">
        <v>39</v>
      </c>
      <c r="F21168" t="s">
        <v>58</v>
      </c>
      <c r="G21168" s="82">
        <v>45220985595.629997</v>
      </c>
    </row>
    <row r="21169" spans="1:7" x14ac:dyDescent="0.25">
      <c r="A21169" s="1">
        <v>44377</v>
      </c>
      <c r="B21169" t="s">
        <v>198</v>
      </c>
      <c r="C21169" t="s">
        <v>221</v>
      </c>
      <c r="D21169" t="s">
        <v>21</v>
      </c>
      <c r="E21169" t="s">
        <v>40</v>
      </c>
      <c r="F21169" t="s">
        <v>58</v>
      </c>
      <c r="G21169" s="82">
        <v>4886851.24</v>
      </c>
    </row>
    <row r="21170" spans="1:7" x14ac:dyDescent="0.25">
      <c r="A21170" s="1">
        <v>44377</v>
      </c>
      <c r="B21170" t="s">
        <v>198</v>
      </c>
      <c r="C21170" t="s">
        <v>221</v>
      </c>
      <c r="D21170" t="s">
        <v>21</v>
      </c>
      <c r="E21170" t="s">
        <v>41</v>
      </c>
      <c r="F21170" t="s">
        <v>58</v>
      </c>
      <c r="G21170" s="82">
        <v>29602692828.23</v>
      </c>
    </row>
    <row r="21171" spans="1:7" x14ac:dyDescent="0.25">
      <c r="A21171" s="1">
        <v>44377</v>
      </c>
      <c r="B21171" t="s">
        <v>198</v>
      </c>
      <c r="C21171" t="s">
        <v>16</v>
      </c>
      <c r="D21171" t="s">
        <v>21</v>
      </c>
      <c r="E21171" t="s">
        <v>29</v>
      </c>
      <c r="F21171" t="s">
        <v>60</v>
      </c>
      <c r="G21171" s="82">
        <v>11960407</v>
      </c>
    </row>
    <row r="21172" spans="1:7" x14ac:dyDescent="0.25">
      <c r="A21172" s="1">
        <v>44377</v>
      </c>
      <c r="B21172" t="s">
        <v>198</v>
      </c>
      <c r="C21172" t="s">
        <v>16</v>
      </c>
      <c r="D21172" t="s">
        <v>21</v>
      </c>
      <c r="E21172" t="s">
        <v>29</v>
      </c>
      <c r="F21172" t="s">
        <v>61</v>
      </c>
      <c r="G21172" s="82">
        <v>201620</v>
      </c>
    </row>
    <row r="21173" spans="1:7" x14ac:dyDescent="0.25">
      <c r="A21173" s="1">
        <v>44377</v>
      </c>
      <c r="B21173" t="s">
        <v>198</v>
      </c>
      <c r="C21173" t="s">
        <v>16</v>
      </c>
      <c r="D21173" t="s">
        <v>21</v>
      </c>
      <c r="E21173" t="s">
        <v>29</v>
      </c>
      <c r="F21173" t="s">
        <v>58</v>
      </c>
      <c r="G21173" s="82">
        <v>0</v>
      </c>
    </row>
    <row r="21174" spans="1:7" x14ac:dyDescent="0.25">
      <c r="A21174" s="1">
        <v>44377</v>
      </c>
      <c r="B21174" t="s">
        <v>198</v>
      </c>
      <c r="C21174" t="s">
        <v>16</v>
      </c>
      <c r="D21174" t="s">
        <v>21</v>
      </c>
      <c r="E21174" t="s">
        <v>42</v>
      </c>
      <c r="F21174" t="s">
        <v>58</v>
      </c>
      <c r="G21174" s="82">
        <v>20344853</v>
      </c>
    </row>
    <row r="21175" spans="1:7" x14ac:dyDescent="0.25">
      <c r="A21175" s="1">
        <v>44377</v>
      </c>
      <c r="B21175" t="s">
        <v>198</v>
      </c>
      <c r="C21175" t="s">
        <v>16</v>
      </c>
      <c r="D21175" t="s">
        <v>21</v>
      </c>
      <c r="E21175" t="s">
        <v>30</v>
      </c>
      <c r="F21175" t="s">
        <v>58</v>
      </c>
      <c r="G21175" s="82">
        <v>1204208529</v>
      </c>
    </row>
    <row r="21176" spans="1:7" x14ac:dyDescent="0.25">
      <c r="A21176" s="1">
        <v>44377</v>
      </c>
      <c r="B21176" t="s">
        <v>198</v>
      </c>
      <c r="C21176" t="s">
        <v>16</v>
      </c>
      <c r="D21176" t="s">
        <v>21</v>
      </c>
      <c r="E21176" t="s">
        <v>30</v>
      </c>
      <c r="F21176" t="s">
        <v>59</v>
      </c>
      <c r="G21176" s="82">
        <v>245983224</v>
      </c>
    </row>
    <row r="21177" spans="1:7" x14ac:dyDescent="0.25">
      <c r="A21177" s="1">
        <v>44377</v>
      </c>
      <c r="B21177" t="s">
        <v>198</v>
      </c>
      <c r="C21177" t="s">
        <v>16</v>
      </c>
      <c r="D21177" t="s">
        <v>21</v>
      </c>
      <c r="E21177" t="s">
        <v>32</v>
      </c>
      <c r="F21177" t="s">
        <v>63</v>
      </c>
      <c r="G21177" s="82">
        <v>651306121</v>
      </c>
    </row>
    <row r="21178" spans="1:7" x14ac:dyDescent="0.25">
      <c r="A21178" s="1">
        <v>44377</v>
      </c>
      <c r="B21178" t="s">
        <v>198</v>
      </c>
      <c r="C21178" t="s">
        <v>16</v>
      </c>
      <c r="D21178" t="s">
        <v>21</v>
      </c>
      <c r="E21178" t="s">
        <v>32</v>
      </c>
      <c r="F21178" t="s">
        <v>60</v>
      </c>
      <c r="G21178" s="82">
        <v>574720</v>
      </c>
    </row>
    <row r="21179" spans="1:7" x14ac:dyDescent="0.25">
      <c r="A21179" s="1">
        <v>44377</v>
      </c>
      <c r="B21179" t="s">
        <v>198</v>
      </c>
      <c r="C21179" t="s">
        <v>16</v>
      </c>
      <c r="D21179" t="s">
        <v>21</v>
      </c>
      <c r="E21179" t="s">
        <v>32</v>
      </c>
      <c r="F21179" t="s">
        <v>61</v>
      </c>
      <c r="G21179" s="82">
        <v>854115062</v>
      </c>
    </row>
    <row r="21180" spans="1:7" x14ac:dyDescent="0.25">
      <c r="A21180" s="1">
        <v>44377</v>
      </c>
      <c r="B21180" t="s">
        <v>198</v>
      </c>
      <c r="C21180" t="s">
        <v>16</v>
      </c>
      <c r="D21180" t="s">
        <v>21</v>
      </c>
      <c r="E21180" t="s">
        <v>32</v>
      </c>
      <c r="F21180" t="s">
        <v>58</v>
      </c>
      <c r="G21180" s="82">
        <v>17637250419</v>
      </c>
    </row>
    <row r="21181" spans="1:7" x14ac:dyDescent="0.25">
      <c r="A21181" s="1">
        <v>44377</v>
      </c>
      <c r="B21181" t="s">
        <v>198</v>
      </c>
      <c r="C21181" t="s">
        <v>16</v>
      </c>
      <c r="D21181" t="s">
        <v>21</v>
      </c>
      <c r="E21181" t="s">
        <v>32</v>
      </c>
      <c r="F21181" t="s">
        <v>65</v>
      </c>
      <c r="G21181" s="82">
        <v>351373860</v>
      </c>
    </row>
    <row r="21182" spans="1:7" x14ac:dyDescent="0.25">
      <c r="A21182" s="1">
        <v>44377</v>
      </c>
      <c r="B21182" t="s">
        <v>198</v>
      </c>
      <c r="C21182" t="s">
        <v>16</v>
      </c>
      <c r="D21182" t="s">
        <v>21</v>
      </c>
      <c r="E21182" t="s">
        <v>32</v>
      </c>
      <c r="F21182" t="s">
        <v>59</v>
      </c>
      <c r="G21182" s="82">
        <v>123220000</v>
      </c>
    </row>
    <row r="21183" spans="1:7" x14ac:dyDescent="0.25">
      <c r="A21183" s="1">
        <v>44377</v>
      </c>
      <c r="B21183" t="s">
        <v>198</v>
      </c>
      <c r="C21183" t="s">
        <v>16</v>
      </c>
      <c r="D21183" t="s">
        <v>21</v>
      </c>
      <c r="E21183" t="s">
        <v>33</v>
      </c>
      <c r="F21183" t="s">
        <v>60</v>
      </c>
      <c r="G21183" s="82">
        <v>1927920225</v>
      </c>
    </row>
    <row r="21184" spans="1:7" x14ac:dyDescent="0.25">
      <c r="A21184" s="1">
        <v>44377</v>
      </c>
      <c r="B21184" t="s">
        <v>198</v>
      </c>
      <c r="C21184" t="s">
        <v>16</v>
      </c>
      <c r="D21184" t="s">
        <v>21</v>
      </c>
      <c r="E21184" t="s">
        <v>33</v>
      </c>
      <c r="F21184" t="s">
        <v>61</v>
      </c>
      <c r="G21184" s="82">
        <v>165236986</v>
      </c>
    </row>
    <row r="21185" spans="1:7" x14ac:dyDescent="0.25">
      <c r="A21185" s="1">
        <v>44377</v>
      </c>
      <c r="B21185" t="s">
        <v>198</v>
      </c>
      <c r="C21185" t="s">
        <v>16</v>
      </c>
      <c r="D21185" t="s">
        <v>21</v>
      </c>
      <c r="E21185" t="s">
        <v>33</v>
      </c>
      <c r="F21185" t="s">
        <v>58</v>
      </c>
      <c r="G21185" s="82">
        <v>2023099023</v>
      </c>
    </row>
    <row r="21186" spans="1:7" x14ac:dyDescent="0.25">
      <c r="A21186" s="1">
        <v>44377</v>
      </c>
      <c r="B21186" t="s">
        <v>198</v>
      </c>
      <c r="C21186" t="s">
        <v>16</v>
      </c>
      <c r="D21186" t="s">
        <v>21</v>
      </c>
      <c r="E21186" t="s">
        <v>33</v>
      </c>
      <c r="F21186" t="s">
        <v>59</v>
      </c>
      <c r="G21186" s="82">
        <v>6884049294</v>
      </c>
    </row>
    <row r="21187" spans="1:7" x14ac:dyDescent="0.25">
      <c r="A21187" s="1">
        <v>44377</v>
      </c>
      <c r="B21187" t="s">
        <v>198</v>
      </c>
      <c r="C21187" t="s">
        <v>16</v>
      </c>
      <c r="D21187" t="s">
        <v>21</v>
      </c>
      <c r="E21187" t="s">
        <v>34</v>
      </c>
      <c r="F21187" t="s">
        <v>60</v>
      </c>
      <c r="G21187" s="82">
        <v>6953586316</v>
      </c>
    </row>
    <row r="21188" spans="1:7" x14ac:dyDescent="0.25">
      <c r="A21188" s="1">
        <v>44377</v>
      </c>
      <c r="B21188" t="s">
        <v>198</v>
      </c>
      <c r="C21188" t="s">
        <v>16</v>
      </c>
      <c r="D21188" t="s">
        <v>21</v>
      </c>
      <c r="E21188" t="s">
        <v>34</v>
      </c>
      <c r="F21188" t="s">
        <v>58</v>
      </c>
      <c r="G21188" s="82">
        <v>263590039</v>
      </c>
    </row>
    <row r="21189" spans="1:7" x14ac:dyDescent="0.25">
      <c r="A21189" s="1">
        <v>44377</v>
      </c>
      <c r="B21189" t="s">
        <v>198</v>
      </c>
      <c r="C21189" t="s">
        <v>16</v>
      </c>
      <c r="D21189" t="s">
        <v>21</v>
      </c>
      <c r="E21189" t="s">
        <v>34</v>
      </c>
      <c r="F21189" t="s">
        <v>65</v>
      </c>
      <c r="G21189" s="82">
        <v>1050063534</v>
      </c>
    </row>
    <row r="21190" spans="1:7" x14ac:dyDescent="0.25">
      <c r="A21190" s="1">
        <v>44377</v>
      </c>
      <c r="B21190" t="s">
        <v>198</v>
      </c>
      <c r="C21190" t="s">
        <v>16</v>
      </c>
      <c r="D21190" t="s">
        <v>21</v>
      </c>
      <c r="E21190" t="s">
        <v>34</v>
      </c>
      <c r="F21190" t="s">
        <v>59</v>
      </c>
      <c r="G21190" s="82">
        <v>10629130305</v>
      </c>
    </row>
    <row r="21191" spans="1:7" x14ac:dyDescent="0.25">
      <c r="A21191" s="1">
        <v>44377</v>
      </c>
      <c r="B21191" t="s">
        <v>198</v>
      </c>
      <c r="C21191" t="s">
        <v>16</v>
      </c>
      <c r="D21191" t="s">
        <v>21</v>
      </c>
      <c r="E21191" t="s">
        <v>35</v>
      </c>
      <c r="F21191" t="s">
        <v>60</v>
      </c>
      <c r="G21191" s="82">
        <v>18920767</v>
      </c>
    </row>
    <row r="21192" spans="1:7" x14ac:dyDescent="0.25">
      <c r="A21192" s="1">
        <v>44377</v>
      </c>
      <c r="B21192" t="s">
        <v>198</v>
      </c>
      <c r="C21192" t="s">
        <v>16</v>
      </c>
      <c r="D21192" t="s">
        <v>21</v>
      </c>
      <c r="E21192" t="s">
        <v>35</v>
      </c>
      <c r="F21192" t="s">
        <v>61</v>
      </c>
      <c r="G21192" s="82">
        <v>0</v>
      </c>
    </row>
    <row r="21193" spans="1:7" x14ac:dyDescent="0.25">
      <c r="A21193" s="1">
        <v>44377</v>
      </c>
      <c r="B21193" t="s">
        <v>198</v>
      </c>
      <c r="C21193" t="s">
        <v>16</v>
      </c>
      <c r="D21193" t="s">
        <v>21</v>
      </c>
      <c r="E21193" t="s">
        <v>35</v>
      </c>
      <c r="F21193" t="s">
        <v>58</v>
      </c>
      <c r="G21193" s="82">
        <v>242193695</v>
      </c>
    </row>
    <row r="21194" spans="1:7" x14ac:dyDescent="0.25">
      <c r="A21194" s="1">
        <v>44377</v>
      </c>
      <c r="B21194" t="s">
        <v>198</v>
      </c>
      <c r="C21194" t="s">
        <v>16</v>
      </c>
      <c r="D21194" t="s">
        <v>21</v>
      </c>
      <c r="E21194" t="s">
        <v>35</v>
      </c>
      <c r="F21194" t="s">
        <v>65</v>
      </c>
      <c r="G21194" s="82">
        <v>0</v>
      </c>
    </row>
    <row r="21195" spans="1:7" x14ac:dyDescent="0.25">
      <c r="A21195" s="1">
        <v>44377</v>
      </c>
      <c r="B21195" t="s">
        <v>198</v>
      </c>
      <c r="C21195" t="s">
        <v>16</v>
      </c>
      <c r="D21195" t="s">
        <v>21</v>
      </c>
      <c r="E21195" t="s">
        <v>35</v>
      </c>
      <c r="F21195" t="s">
        <v>59</v>
      </c>
      <c r="G21195" s="82">
        <v>360518617</v>
      </c>
    </row>
    <row r="21196" spans="1:7" x14ac:dyDescent="0.25">
      <c r="A21196" s="1">
        <v>44377</v>
      </c>
      <c r="B21196" t="s">
        <v>198</v>
      </c>
      <c r="C21196" t="s">
        <v>16</v>
      </c>
      <c r="D21196" t="s">
        <v>21</v>
      </c>
      <c r="E21196" t="s">
        <v>36</v>
      </c>
      <c r="F21196" t="s">
        <v>58</v>
      </c>
      <c r="G21196" s="82">
        <v>11129137095</v>
      </c>
    </row>
    <row r="21197" spans="1:7" x14ac:dyDescent="0.25">
      <c r="A21197" s="1">
        <v>44377</v>
      </c>
      <c r="B21197" t="s">
        <v>198</v>
      </c>
      <c r="C21197" t="s">
        <v>16</v>
      </c>
      <c r="D21197" t="s">
        <v>21</v>
      </c>
      <c r="E21197" t="s">
        <v>36</v>
      </c>
      <c r="F21197" t="s">
        <v>59</v>
      </c>
      <c r="G21197" s="82">
        <v>162791856</v>
      </c>
    </row>
    <row r="21198" spans="1:7" x14ac:dyDescent="0.25">
      <c r="A21198" s="1">
        <v>44377</v>
      </c>
      <c r="B21198" t="s">
        <v>198</v>
      </c>
      <c r="C21198" t="s">
        <v>16</v>
      </c>
      <c r="D21198" t="s">
        <v>21</v>
      </c>
      <c r="E21198" t="s">
        <v>37</v>
      </c>
      <c r="F21198" t="s">
        <v>58</v>
      </c>
      <c r="G21198" s="82">
        <v>416268334</v>
      </c>
    </row>
    <row r="21199" spans="1:7" x14ac:dyDescent="0.25">
      <c r="A21199" s="1">
        <v>44377</v>
      </c>
      <c r="B21199" t="s">
        <v>198</v>
      </c>
      <c r="C21199" t="s">
        <v>16</v>
      </c>
      <c r="D21199" t="s">
        <v>21</v>
      </c>
      <c r="E21199" t="s">
        <v>38</v>
      </c>
      <c r="F21199" t="s">
        <v>58</v>
      </c>
      <c r="G21199" s="82">
        <v>813061434</v>
      </c>
    </row>
    <row r="21200" spans="1:7" x14ac:dyDescent="0.25">
      <c r="A21200" s="1">
        <v>44377</v>
      </c>
      <c r="B21200" t="s">
        <v>198</v>
      </c>
      <c r="C21200" t="s">
        <v>16</v>
      </c>
      <c r="D21200" t="s">
        <v>21</v>
      </c>
      <c r="E21200" t="s">
        <v>38</v>
      </c>
      <c r="F21200" t="s">
        <v>59</v>
      </c>
      <c r="G21200" s="82">
        <v>274560652</v>
      </c>
    </row>
    <row r="21201" spans="1:7" x14ac:dyDescent="0.25">
      <c r="A21201" s="1">
        <v>44377</v>
      </c>
      <c r="B21201" t="s">
        <v>198</v>
      </c>
      <c r="C21201" t="s">
        <v>16</v>
      </c>
      <c r="D21201" t="s">
        <v>21</v>
      </c>
      <c r="E21201" t="s">
        <v>39</v>
      </c>
      <c r="F21201" t="s">
        <v>60</v>
      </c>
      <c r="G21201" s="82">
        <v>6652566</v>
      </c>
    </row>
    <row r="21202" spans="1:7" x14ac:dyDescent="0.25">
      <c r="A21202" s="1">
        <v>44377</v>
      </c>
      <c r="B21202" t="s">
        <v>198</v>
      </c>
      <c r="C21202" t="s">
        <v>16</v>
      </c>
      <c r="D21202" t="s">
        <v>21</v>
      </c>
      <c r="E21202" t="s">
        <v>39</v>
      </c>
      <c r="F21202" t="s">
        <v>58</v>
      </c>
      <c r="G21202" s="82">
        <v>7463619713</v>
      </c>
    </row>
    <row r="21203" spans="1:7" x14ac:dyDescent="0.25">
      <c r="A21203" s="1">
        <v>44377</v>
      </c>
      <c r="B21203" t="s">
        <v>198</v>
      </c>
      <c r="C21203" t="s">
        <v>16</v>
      </c>
      <c r="D21203" t="s">
        <v>21</v>
      </c>
      <c r="E21203" t="s">
        <v>39</v>
      </c>
      <c r="F21203" t="s">
        <v>59</v>
      </c>
      <c r="G21203" s="82">
        <v>348497951</v>
      </c>
    </row>
    <row r="21204" spans="1:7" x14ac:dyDescent="0.25">
      <c r="A21204" s="1">
        <v>44377</v>
      </c>
      <c r="B21204" t="s">
        <v>198</v>
      </c>
      <c r="C21204" t="s">
        <v>16</v>
      </c>
      <c r="D21204" t="s">
        <v>21</v>
      </c>
      <c r="E21204" t="s">
        <v>41</v>
      </c>
      <c r="F21204" t="s">
        <v>58</v>
      </c>
      <c r="G21204" s="82">
        <v>4407422451</v>
      </c>
    </row>
    <row r="21205" spans="1:7" x14ac:dyDescent="0.25">
      <c r="A21205" s="1">
        <v>44377</v>
      </c>
      <c r="B21205" t="s">
        <v>198</v>
      </c>
      <c r="C21205" t="s">
        <v>17</v>
      </c>
      <c r="D21205" t="s">
        <v>21</v>
      </c>
      <c r="E21205" t="s">
        <v>29</v>
      </c>
      <c r="F21205" t="s">
        <v>58</v>
      </c>
      <c r="G21205" s="82">
        <v>202161175</v>
      </c>
    </row>
    <row r="21206" spans="1:7" x14ac:dyDescent="0.25">
      <c r="A21206" s="1">
        <v>44377</v>
      </c>
      <c r="B21206" t="s">
        <v>198</v>
      </c>
      <c r="C21206" t="s">
        <v>17</v>
      </c>
      <c r="D21206" t="s">
        <v>21</v>
      </c>
      <c r="E21206" t="s">
        <v>42</v>
      </c>
      <c r="F21206" t="s">
        <v>58</v>
      </c>
      <c r="G21206" s="82">
        <v>32551763</v>
      </c>
    </row>
    <row r="21207" spans="1:7" x14ac:dyDescent="0.25">
      <c r="A21207" s="1">
        <v>44377</v>
      </c>
      <c r="B21207" t="s">
        <v>198</v>
      </c>
      <c r="C21207" t="s">
        <v>17</v>
      </c>
      <c r="D21207" t="s">
        <v>21</v>
      </c>
      <c r="E21207" t="s">
        <v>30</v>
      </c>
      <c r="F21207" t="s">
        <v>58</v>
      </c>
      <c r="G21207" s="82">
        <v>19390067279</v>
      </c>
    </row>
    <row r="21208" spans="1:7" x14ac:dyDescent="0.25">
      <c r="A21208" s="1">
        <v>44377</v>
      </c>
      <c r="B21208" t="s">
        <v>198</v>
      </c>
      <c r="C21208" t="s">
        <v>17</v>
      </c>
      <c r="D21208" t="s">
        <v>21</v>
      </c>
      <c r="E21208" t="s">
        <v>32</v>
      </c>
      <c r="F21208" t="s">
        <v>63</v>
      </c>
      <c r="G21208" s="82">
        <v>641909886</v>
      </c>
    </row>
    <row r="21209" spans="1:7" x14ac:dyDescent="0.25">
      <c r="A21209" s="1">
        <v>44377</v>
      </c>
      <c r="B21209" t="s">
        <v>198</v>
      </c>
      <c r="C21209" t="s">
        <v>17</v>
      </c>
      <c r="D21209" t="s">
        <v>21</v>
      </c>
      <c r="E21209" t="s">
        <v>32</v>
      </c>
      <c r="F21209" t="s">
        <v>60</v>
      </c>
      <c r="G21209" s="82">
        <v>3358774</v>
      </c>
    </row>
    <row r="21210" spans="1:7" x14ac:dyDescent="0.25">
      <c r="A21210" s="1">
        <v>44377</v>
      </c>
      <c r="B21210" t="s">
        <v>198</v>
      </c>
      <c r="C21210" t="s">
        <v>17</v>
      </c>
      <c r="D21210" t="s">
        <v>21</v>
      </c>
      <c r="E21210" t="s">
        <v>32</v>
      </c>
      <c r="F21210" t="s">
        <v>58</v>
      </c>
      <c r="G21210" s="82">
        <v>28502767196</v>
      </c>
    </row>
    <row r="21211" spans="1:7" x14ac:dyDescent="0.25">
      <c r="A21211" s="1">
        <v>44377</v>
      </c>
      <c r="B21211" t="s">
        <v>198</v>
      </c>
      <c r="C21211" t="s">
        <v>17</v>
      </c>
      <c r="D21211" t="s">
        <v>21</v>
      </c>
      <c r="E21211" t="s">
        <v>32</v>
      </c>
      <c r="F21211" t="s">
        <v>66</v>
      </c>
      <c r="G21211" s="82">
        <v>793553731</v>
      </c>
    </row>
    <row r="21212" spans="1:7" x14ac:dyDescent="0.25">
      <c r="A21212" s="1">
        <v>44377</v>
      </c>
      <c r="B21212" t="s">
        <v>198</v>
      </c>
      <c r="C21212" t="s">
        <v>17</v>
      </c>
      <c r="D21212" t="s">
        <v>21</v>
      </c>
      <c r="E21212" t="s">
        <v>32</v>
      </c>
      <c r="F21212" t="s">
        <v>59</v>
      </c>
      <c r="G21212" s="82">
        <v>1678475679</v>
      </c>
    </row>
    <row r="21213" spans="1:7" x14ac:dyDescent="0.25">
      <c r="A21213" s="1">
        <v>44377</v>
      </c>
      <c r="B21213" t="s">
        <v>198</v>
      </c>
      <c r="C21213" t="s">
        <v>17</v>
      </c>
      <c r="D21213" t="s">
        <v>21</v>
      </c>
      <c r="E21213" t="s">
        <v>33</v>
      </c>
      <c r="F21213" t="s">
        <v>60</v>
      </c>
      <c r="G21213" s="82">
        <v>1687732126</v>
      </c>
    </row>
    <row r="21214" spans="1:7" x14ac:dyDescent="0.25">
      <c r="A21214" s="1">
        <v>44377</v>
      </c>
      <c r="B21214" t="s">
        <v>198</v>
      </c>
      <c r="C21214" t="s">
        <v>17</v>
      </c>
      <c r="D21214" t="s">
        <v>21</v>
      </c>
      <c r="E21214" t="s">
        <v>33</v>
      </c>
      <c r="F21214" t="s">
        <v>61</v>
      </c>
      <c r="G21214" s="82">
        <v>42338560</v>
      </c>
    </row>
    <row r="21215" spans="1:7" x14ac:dyDescent="0.25">
      <c r="A21215" s="1">
        <v>44377</v>
      </c>
      <c r="B21215" t="s">
        <v>198</v>
      </c>
      <c r="C21215" t="s">
        <v>17</v>
      </c>
      <c r="D21215" t="s">
        <v>21</v>
      </c>
      <c r="E21215" t="s">
        <v>33</v>
      </c>
      <c r="F21215" t="s">
        <v>58</v>
      </c>
      <c r="G21215" s="82">
        <v>2979176349</v>
      </c>
    </row>
    <row r="21216" spans="1:7" x14ac:dyDescent="0.25">
      <c r="A21216" s="1">
        <v>44377</v>
      </c>
      <c r="B21216" t="s">
        <v>198</v>
      </c>
      <c r="C21216" t="s">
        <v>17</v>
      </c>
      <c r="D21216" t="s">
        <v>21</v>
      </c>
      <c r="E21216" t="s">
        <v>33</v>
      </c>
      <c r="F21216" t="s">
        <v>59</v>
      </c>
      <c r="G21216" s="82">
        <v>4951099145</v>
      </c>
    </row>
    <row r="21217" spans="1:7" x14ac:dyDescent="0.25">
      <c r="A21217" s="1">
        <v>44377</v>
      </c>
      <c r="B21217" t="s">
        <v>198</v>
      </c>
      <c r="C21217" t="s">
        <v>17</v>
      </c>
      <c r="D21217" t="s">
        <v>21</v>
      </c>
      <c r="E21217" t="s">
        <v>34</v>
      </c>
      <c r="F21217" t="s">
        <v>60</v>
      </c>
      <c r="G21217" s="82">
        <v>7067208310</v>
      </c>
    </row>
    <row r="21218" spans="1:7" x14ac:dyDescent="0.25">
      <c r="A21218" s="1">
        <v>44377</v>
      </c>
      <c r="B21218" t="s">
        <v>198</v>
      </c>
      <c r="C21218" t="s">
        <v>17</v>
      </c>
      <c r="D21218" t="s">
        <v>21</v>
      </c>
      <c r="E21218" t="s">
        <v>34</v>
      </c>
      <c r="F21218" t="s">
        <v>58</v>
      </c>
      <c r="G21218" s="82">
        <v>4799440784</v>
      </c>
    </row>
    <row r="21219" spans="1:7" x14ac:dyDescent="0.25">
      <c r="A21219" s="1">
        <v>44377</v>
      </c>
      <c r="B21219" t="s">
        <v>198</v>
      </c>
      <c r="C21219" t="s">
        <v>17</v>
      </c>
      <c r="D21219" t="s">
        <v>21</v>
      </c>
      <c r="E21219" t="s">
        <v>34</v>
      </c>
      <c r="F21219" t="s">
        <v>64</v>
      </c>
      <c r="G21219" s="82">
        <v>109838094</v>
      </c>
    </row>
    <row r="21220" spans="1:7" x14ac:dyDescent="0.25">
      <c r="A21220" s="1">
        <v>44377</v>
      </c>
      <c r="B21220" t="s">
        <v>198</v>
      </c>
      <c r="C21220" t="s">
        <v>17</v>
      </c>
      <c r="D21220" t="s">
        <v>21</v>
      </c>
      <c r="E21220" t="s">
        <v>34</v>
      </c>
      <c r="F21220" t="s">
        <v>65</v>
      </c>
      <c r="G21220" s="82">
        <v>1909431922</v>
      </c>
    </row>
    <row r="21221" spans="1:7" x14ac:dyDescent="0.25">
      <c r="A21221" s="1">
        <v>44377</v>
      </c>
      <c r="B21221" t="s">
        <v>198</v>
      </c>
      <c r="C21221" t="s">
        <v>17</v>
      </c>
      <c r="D21221" t="s">
        <v>21</v>
      </c>
      <c r="E21221" t="s">
        <v>34</v>
      </c>
      <c r="F21221" t="s">
        <v>59</v>
      </c>
      <c r="G21221" s="82">
        <v>6689922974</v>
      </c>
    </row>
    <row r="21222" spans="1:7" x14ac:dyDescent="0.25">
      <c r="A21222" s="1">
        <v>44377</v>
      </c>
      <c r="B21222" t="s">
        <v>198</v>
      </c>
      <c r="C21222" t="s">
        <v>17</v>
      </c>
      <c r="D21222" t="s">
        <v>21</v>
      </c>
      <c r="E21222" t="s">
        <v>35</v>
      </c>
      <c r="F21222" t="s">
        <v>63</v>
      </c>
      <c r="G21222" s="82">
        <v>1408893</v>
      </c>
    </row>
    <row r="21223" spans="1:7" x14ac:dyDescent="0.25">
      <c r="A21223" s="1">
        <v>44377</v>
      </c>
      <c r="B21223" t="s">
        <v>198</v>
      </c>
      <c r="C21223" t="s">
        <v>17</v>
      </c>
      <c r="D21223" t="s">
        <v>21</v>
      </c>
      <c r="E21223" t="s">
        <v>35</v>
      </c>
      <c r="F21223" t="s">
        <v>60</v>
      </c>
      <c r="G21223" s="82">
        <v>482464260</v>
      </c>
    </row>
    <row r="21224" spans="1:7" x14ac:dyDescent="0.25">
      <c r="A21224" s="1">
        <v>44377</v>
      </c>
      <c r="B21224" t="s">
        <v>198</v>
      </c>
      <c r="C21224" t="s">
        <v>17</v>
      </c>
      <c r="D21224" t="s">
        <v>21</v>
      </c>
      <c r="E21224" t="s">
        <v>35</v>
      </c>
      <c r="F21224" t="s">
        <v>61</v>
      </c>
      <c r="G21224" s="82">
        <v>34863634</v>
      </c>
    </row>
    <row r="21225" spans="1:7" x14ac:dyDescent="0.25">
      <c r="A21225" s="1">
        <v>44377</v>
      </c>
      <c r="B21225" t="s">
        <v>198</v>
      </c>
      <c r="C21225" t="s">
        <v>17</v>
      </c>
      <c r="D21225" t="s">
        <v>21</v>
      </c>
      <c r="E21225" t="s">
        <v>35</v>
      </c>
      <c r="F21225" t="s">
        <v>58</v>
      </c>
      <c r="G21225" s="82">
        <v>599171451</v>
      </c>
    </row>
    <row r="21226" spans="1:7" x14ac:dyDescent="0.25">
      <c r="A21226" s="1">
        <v>44377</v>
      </c>
      <c r="B21226" t="s">
        <v>198</v>
      </c>
      <c r="C21226" t="s">
        <v>17</v>
      </c>
      <c r="D21226" t="s">
        <v>21</v>
      </c>
      <c r="E21226" t="s">
        <v>35</v>
      </c>
      <c r="F21226" t="s">
        <v>65</v>
      </c>
      <c r="G21226" s="82">
        <v>1737973</v>
      </c>
    </row>
    <row r="21227" spans="1:7" x14ac:dyDescent="0.25">
      <c r="A21227" s="1">
        <v>44377</v>
      </c>
      <c r="B21227" t="s">
        <v>198</v>
      </c>
      <c r="C21227" t="s">
        <v>17</v>
      </c>
      <c r="D21227" t="s">
        <v>21</v>
      </c>
      <c r="E21227" t="s">
        <v>35</v>
      </c>
      <c r="F21227" t="s">
        <v>66</v>
      </c>
      <c r="G21227" s="82">
        <v>28157333</v>
      </c>
    </row>
    <row r="21228" spans="1:7" x14ac:dyDescent="0.25">
      <c r="A21228" s="1">
        <v>44377</v>
      </c>
      <c r="B21228" t="s">
        <v>198</v>
      </c>
      <c r="C21228" t="s">
        <v>17</v>
      </c>
      <c r="D21228" t="s">
        <v>21</v>
      </c>
      <c r="E21228" t="s">
        <v>35</v>
      </c>
      <c r="F21228" t="s">
        <v>59</v>
      </c>
      <c r="G21228" s="82">
        <v>664922207</v>
      </c>
    </row>
    <row r="21229" spans="1:7" x14ac:dyDescent="0.25">
      <c r="A21229" s="1">
        <v>44377</v>
      </c>
      <c r="B21229" t="s">
        <v>198</v>
      </c>
      <c r="C21229" t="s">
        <v>17</v>
      </c>
      <c r="D21229" t="s">
        <v>21</v>
      </c>
      <c r="E21229" t="s">
        <v>36</v>
      </c>
      <c r="F21229" t="s">
        <v>58</v>
      </c>
      <c r="G21229" s="82">
        <v>9874624093</v>
      </c>
    </row>
    <row r="21230" spans="1:7" x14ac:dyDescent="0.25">
      <c r="A21230" s="1">
        <v>44377</v>
      </c>
      <c r="B21230" t="s">
        <v>198</v>
      </c>
      <c r="C21230" t="s">
        <v>17</v>
      </c>
      <c r="D21230" t="s">
        <v>21</v>
      </c>
      <c r="E21230" t="s">
        <v>37</v>
      </c>
      <c r="F21230" t="s">
        <v>58</v>
      </c>
      <c r="G21230" s="82">
        <v>2022539400</v>
      </c>
    </row>
    <row r="21231" spans="1:7" x14ac:dyDescent="0.25">
      <c r="A21231" s="1">
        <v>44377</v>
      </c>
      <c r="B21231" t="s">
        <v>198</v>
      </c>
      <c r="C21231" t="s">
        <v>17</v>
      </c>
      <c r="D21231" t="s">
        <v>21</v>
      </c>
      <c r="E21231" t="s">
        <v>38</v>
      </c>
      <c r="F21231" t="s">
        <v>61</v>
      </c>
      <c r="G21231" s="82">
        <v>85685290</v>
      </c>
    </row>
    <row r="21232" spans="1:7" x14ac:dyDescent="0.25">
      <c r="A21232" s="1">
        <v>44377</v>
      </c>
      <c r="B21232" t="s">
        <v>198</v>
      </c>
      <c r="C21232" t="s">
        <v>17</v>
      </c>
      <c r="D21232" t="s">
        <v>21</v>
      </c>
      <c r="E21232" t="s">
        <v>38</v>
      </c>
      <c r="F21232" t="s">
        <v>58</v>
      </c>
      <c r="G21232" s="82">
        <v>1236877932</v>
      </c>
    </row>
    <row r="21233" spans="1:7" x14ac:dyDescent="0.25">
      <c r="A21233" s="1">
        <v>44377</v>
      </c>
      <c r="B21233" t="s">
        <v>198</v>
      </c>
      <c r="C21233" t="s">
        <v>17</v>
      </c>
      <c r="D21233" t="s">
        <v>21</v>
      </c>
      <c r="E21233" t="s">
        <v>39</v>
      </c>
      <c r="F21233" t="s">
        <v>60</v>
      </c>
      <c r="G21233" s="82">
        <v>12623612</v>
      </c>
    </row>
    <row r="21234" spans="1:7" x14ac:dyDescent="0.25">
      <c r="A21234" s="1">
        <v>44377</v>
      </c>
      <c r="B21234" t="s">
        <v>198</v>
      </c>
      <c r="C21234" t="s">
        <v>17</v>
      </c>
      <c r="D21234" t="s">
        <v>21</v>
      </c>
      <c r="E21234" t="s">
        <v>39</v>
      </c>
      <c r="F21234" t="s">
        <v>61</v>
      </c>
      <c r="G21234" s="82">
        <v>1788463</v>
      </c>
    </row>
    <row r="21235" spans="1:7" x14ac:dyDescent="0.25">
      <c r="A21235" s="1">
        <v>44377</v>
      </c>
      <c r="B21235" t="s">
        <v>198</v>
      </c>
      <c r="C21235" t="s">
        <v>17</v>
      </c>
      <c r="D21235" t="s">
        <v>21</v>
      </c>
      <c r="E21235" t="s">
        <v>39</v>
      </c>
      <c r="F21235" t="s">
        <v>58</v>
      </c>
      <c r="G21235" s="82">
        <v>8168562267</v>
      </c>
    </row>
    <row r="21236" spans="1:7" x14ac:dyDescent="0.25">
      <c r="A21236" s="1">
        <v>44377</v>
      </c>
      <c r="B21236" t="s">
        <v>198</v>
      </c>
      <c r="C21236" t="s">
        <v>17</v>
      </c>
      <c r="D21236" t="s">
        <v>21</v>
      </c>
      <c r="E21236" t="s">
        <v>39</v>
      </c>
      <c r="F21236" t="s">
        <v>59</v>
      </c>
      <c r="G21236" s="82">
        <v>502355864</v>
      </c>
    </row>
    <row r="21237" spans="1:7" x14ac:dyDescent="0.25">
      <c r="A21237" s="1">
        <v>44377</v>
      </c>
      <c r="B21237" t="s">
        <v>198</v>
      </c>
      <c r="C21237" t="s">
        <v>17</v>
      </c>
      <c r="D21237" t="s">
        <v>21</v>
      </c>
      <c r="E21237" t="s">
        <v>40</v>
      </c>
      <c r="F21237" t="s">
        <v>58</v>
      </c>
      <c r="G21237" s="82">
        <v>0</v>
      </c>
    </row>
    <row r="21238" spans="1:7" x14ac:dyDescent="0.25">
      <c r="A21238" s="1">
        <v>44377</v>
      </c>
      <c r="B21238" t="s">
        <v>198</v>
      </c>
      <c r="C21238" t="s">
        <v>17</v>
      </c>
      <c r="D21238" t="s">
        <v>21</v>
      </c>
      <c r="E21238" t="s">
        <v>41</v>
      </c>
      <c r="F21238" t="s">
        <v>58</v>
      </c>
      <c r="G21238" s="82">
        <v>4108334622</v>
      </c>
    </row>
    <row r="21239" spans="1:7" x14ac:dyDescent="0.25">
      <c r="A21239" s="1">
        <v>44377</v>
      </c>
      <c r="B21239" t="s">
        <v>198</v>
      </c>
      <c r="C21239" t="s">
        <v>18</v>
      </c>
      <c r="D21239" t="s">
        <v>28</v>
      </c>
      <c r="E21239" t="s">
        <v>29</v>
      </c>
      <c r="F21239" t="s">
        <v>58</v>
      </c>
      <c r="G21239" s="82">
        <v>684644</v>
      </c>
    </row>
    <row r="21240" spans="1:7" x14ac:dyDescent="0.25">
      <c r="A21240" s="1">
        <v>44377</v>
      </c>
      <c r="B21240" t="s">
        <v>198</v>
      </c>
      <c r="C21240" t="s">
        <v>18</v>
      </c>
      <c r="D21240" t="s">
        <v>28</v>
      </c>
      <c r="E21240" t="s">
        <v>42</v>
      </c>
      <c r="F21240" t="s">
        <v>58</v>
      </c>
      <c r="G21240" s="82">
        <v>31000000</v>
      </c>
    </row>
    <row r="21241" spans="1:7" x14ac:dyDescent="0.25">
      <c r="A21241" s="1">
        <v>44377</v>
      </c>
      <c r="B21241" t="s">
        <v>198</v>
      </c>
      <c r="C21241" t="s">
        <v>18</v>
      </c>
      <c r="D21241" t="s">
        <v>28</v>
      </c>
      <c r="E21241" t="s">
        <v>30</v>
      </c>
      <c r="F21241" t="s">
        <v>58</v>
      </c>
      <c r="G21241" s="82">
        <v>21744377444</v>
      </c>
    </row>
    <row r="21242" spans="1:7" x14ac:dyDescent="0.25">
      <c r="A21242" s="1">
        <v>44377</v>
      </c>
      <c r="B21242" t="s">
        <v>198</v>
      </c>
      <c r="C21242" t="s">
        <v>18</v>
      </c>
      <c r="D21242" t="s">
        <v>28</v>
      </c>
      <c r="E21242" t="s">
        <v>32</v>
      </c>
      <c r="F21242" t="s">
        <v>60</v>
      </c>
      <c r="G21242" s="82">
        <v>1832403981</v>
      </c>
    </row>
    <row r="21243" spans="1:7" x14ac:dyDescent="0.25">
      <c r="A21243" s="1">
        <v>44377</v>
      </c>
      <c r="B21243" t="s">
        <v>198</v>
      </c>
      <c r="C21243" t="s">
        <v>18</v>
      </c>
      <c r="D21243" t="s">
        <v>28</v>
      </c>
      <c r="E21243" t="s">
        <v>32</v>
      </c>
      <c r="F21243" t="s">
        <v>58</v>
      </c>
      <c r="G21243" s="82">
        <v>53482031761</v>
      </c>
    </row>
    <row r="21244" spans="1:7" x14ac:dyDescent="0.25">
      <c r="A21244" s="1">
        <v>44377</v>
      </c>
      <c r="B21244" t="s">
        <v>198</v>
      </c>
      <c r="C21244" t="s">
        <v>18</v>
      </c>
      <c r="D21244" t="s">
        <v>28</v>
      </c>
      <c r="E21244" t="s">
        <v>32</v>
      </c>
      <c r="F21244" t="s">
        <v>66</v>
      </c>
      <c r="G21244" s="82">
        <v>1839044190</v>
      </c>
    </row>
    <row r="21245" spans="1:7" x14ac:dyDescent="0.25">
      <c r="A21245" s="1">
        <v>44377</v>
      </c>
      <c r="B21245" t="s">
        <v>198</v>
      </c>
      <c r="C21245" t="s">
        <v>18</v>
      </c>
      <c r="D21245" t="s">
        <v>28</v>
      </c>
      <c r="E21245" t="s">
        <v>33</v>
      </c>
      <c r="F21245" t="s">
        <v>60</v>
      </c>
      <c r="G21245" s="82">
        <v>8666283705</v>
      </c>
    </row>
    <row r="21246" spans="1:7" x14ac:dyDescent="0.25">
      <c r="A21246" s="1">
        <v>44377</v>
      </c>
      <c r="B21246" t="s">
        <v>198</v>
      </c>
      <c r="C21246" t="s">
        <v>18</v>
      </c>
      <c r="D21246" t="s">
        <v>28</v>
      </c>
      <c r="E21246" t="s">
        <v>33</v>
      </c>
      <c r="F21246" t="s">
        <v>58</v>
      </c>
      <c r="G21246" s="82">
        <v>8328988860</v>
      </c>
    </row>
    <row r="21247" spans="1:7" x14ac:dyDescent="0.25">
      <c r="A21247" s="1">
        <v>44377</v>
      </c>
      <c r="B21247" t="s">
        <v>198</v>
      </c>
      <c r="C21247" t="s">
        <v>18</v>
      </c>
      <c r="D21247" t="s">
        <v>28</v>
      </c>
      <c r="E21247" t="s">
        <v>33</v>
      </c>
      <c r="F21247" t="s">
        <v>59</v>
      </c>
      <c r="G21247" s="82">
        <v>26461745389</v>
      </c>
    </row>
    <row r="21248" spans="1:7" x14ac:dyDescent="0.25">
      <c r="A21248" s="1">
        <v>44377</v>
      </c>
      <c r="B21248" t="s">
        <v>198</v>
      </c>
      <c r="C21248" t="s">
        <v>18</v>
      </c>
      <c r="D21248" t="s">
        <v>28</v>
      </c>
      <c r="E21248" t="s">
        <v>34</v>
      </c>
      <c r="F21248" t="s">
        <v>60</v>
      </c>
      <c r="G21248" s="82">
        <v>7488069444</v>
      </c>
    </row>
    <row r="21249" spans="1:7" x14ac:dyDescent="0.25">
      <c r="A21249" s="1">
        <v>44377</v>
      </c>
      <c r="B21249" t="s">
        <v>198</v>
      </c>
      <c r="C21249" t="s">
        <v>18</v>
      </c>
      <c r="D21249" t="s">
        <v>28</v>
      </c>
      <c r="E21249" t="s">
        <v>34</v>
      </c>
      <c r="F21249" t="s">
        <v>61</v>
      </c>
      <c r="G21249" s="82">
        <v>74775</v>
      </c>
    </row>
    <row r="21250" spans="1:7" x14ac:dyDescent="0.25">
      <c r="A21250" s="1">
        <v>44377</v>
      </c>
      <c r="B21250" t="s">
        <v>198</v>
      </c>
      <c r="C21250" t="s">
        <v>18</v>
      </c>
      <c r="D21250" t="s">
        <v>28</v>
      </c>
      <c r="E21250" t="s">
        <v>34</v>
      </c>
      <c r="F21250" t="s">
        <v>58</v>
      </c>
      <c r="G21250" s="82">
        <v>3897916034</v>
      </c>
    </row>
    <row r="21251" spans="1:7" x14ac:dyDescent="0.25">
      <c r="A21251" s="1">
        <v>44377</v>
      </c>
      <c r="B21251" t="s">
        <v>198</v>
      </c>
      <c r="C21251" t="s">
        <v>18</v>
      </c>
      <c r="D21251" t="s">
        <v>28</v>
      </c>
      <c r="E21251" t="s">
        <v>34</v>
      </c>
      <c r="F21251" t="s">
        <v>59</v>
      </c>
      <c r="G21251" s="82">
        <v>66913921480</v>
      </c>
    </row>
    <row r="21252" spans="1:7" x14ac:dyDescent="0.25">
      <c r="A21252" s="1">
        <v>44377</v>
      </c>
      <c r="B21252" t="s">
        <v>198</v>
      </c>
      <c r="C21252" t="s">
        <v>18</v>
      </c>
      <c r="D21252" t="s">
        <v>28</v>
      </c>
      <c r="E21252" t="s">
        <v>35</v>
      </c>
      <c r="F21252" t="s">
        <v>63</v>
      </c>
      <c r="G21252" s="82">
        <v>53</v>
      </c>
    </row>
    <row r="21253" spans="1:7" x14ac:dyDescent="0.25">
      <c r="A21253" s="1">
        <v>44377</v>
      </c>
      <c r="B21253" t="s">
        <v>198</v>
      </c>
      <c r="C21253" t="s">
        <v>18</v>
      </c>
      <c r="D21253" t="s">
        <v>28</v>
      </c>
      <c r="E21253" t="s">
        <v>35</v>
      </c>
      <c r="F21253" t="s">
        <v>60</v>
      </c>
      <c r="G21253" s="82">
        <v>118408406</v>
      </c>
    </row>
    <row r="21254" spans="1:7" x14ac:dyDescent="0.25">
      <c r="A21254" s="1">
        <v>44377</v>
      </c>
      <c r="B21254" t="s">
        <v>198</v>
      </c>
      <c r="C21254" t="s">
        <v>18</v>
      </c>
      <c r="D21254" t="s">
        <v>28</v>
      </c>
      <c r="E21254" t="s">
        <v>35</v>
      </c>
      <c r="F21254" t="s">
        <v>61</v>
      </c>
      <c r="G21254" s="82">
        <v>34980231</v>
      </c>
    </row>
    <row r="21255" spans="1:7" x14ac:dyDescent="0.25">
      <c r="A21255" s="1">
        <v>44377</v>
      </c>
      <c r="B21255" t="s">
        <v>198</v>
      </c>
      <c r="C21255" t="s">
        <v>18</v>
      </c>
      <c r="D21255" t="s">
        <v>28</v>
      </c>
      <c r="E21255" t="s">
        <v>35</v>
      </c>
      <c r="F21255" t="s">
        <v>58</v>
      </c>
      <c r="G21255" s="82">
        <v>1625719251</v>
      </c>
    </row>
    <row r="21256" spans="1:7" x14ac:dyDescent="0.25">
      <c r="A21256" s="1">
        <v>44377</v>
      </c>
      <c r="B21256" t="s">
        <v>198</v>
      </c>
      <c r="C21256" t="s">
        <v>18</v>
      </c>
      <c r="D21256" t="s">
        <v>28</v>
      </c>
      <c r="E21256" t="s">
        <v>35</v>
      </c>
      <c r="F21256" t="s">
        <v>59</v>
      </c>
      <c r="G21256" s="82">
        <v>1461634679</v>
      </c>
    </row>
    <row r="21257" spans="1:7" x14ac:dyDescent="0.25">
      <c r="A21257" s="1">
        <v>44377</v>
      </c>
      <c r="B21257" t="s">
        <v>198</v>
      </c>
      <c r="C21257" t="s">
        <v>18</v>
      </c>
      <c r="D21257" t="s">
        <v>28</v>
      </c>
      <c r="E21257" t="s">
        <v>36</v>
      </c>
      <c r="F21257" t="s">
        <v>58</v>
      </c>
      <c r="G21257" s="82">
        <v>59534968897</v>
      </c>
    </row>
    <row r="21258" spans="1:7" x14ac:dyDescent="0.25">
      <c r="A21258" s="1">
        <v>44377</v>
      </c>
      <c r="B21258" t="s">
        <v>198</v>
      </c>
      <c r="C21258" t="s">
        <v>18</v>
      </c>
      <c r="D21258" t="s">
        <v>28</v>
      </c>
      <c r="E21258" t="s">
        <v>37</v>
      </c>
      <c r="F21258" t="s">
        <v>58</v>
      </c>
      <c r="G21258" s="82">
        <v>18033213172</v>
      </c>
    </row>
    <row r="21259" spans="1:7" x14ac:dyDescent="0.25">
      <c r="A21259" s="1">
        <v>44377</v>
      </c>
      <c r="B21259" t="s">
        <v>198</v>
      </c>
      <c r="C21259" t="s">
        <v>18</v>
      </c>
      <c r="D21259" t="s">
        <v>28</v>
      </c>
      <c r="E21259" t="s">
        <v>38</v>
      </c>
      <c r="F21259" t="s">
        <v>58</v>
      </c>
      <c r="G21259" s="82">
        <v>5483442296</v>
      </c>
    </row>
    <row r="21260" spans="1:7" x14ac:dyDescent="0.25">
      <c r="A21260" s="1">
        <v>44377</v>
      </c>
      <c r="B21260" t="s">
        <v>198</v>
      </c>
      <c r="C21260" t="s">
        <v>18</v>
      </c>
      <c r="D21260" t="s">
        <v>28</v>
      </c>
      <c r="E21260" t="s">
        <v>39</v>
      </c>
      <c r="F21260" t="s">
        <v>60</v>
      </c>
      <c r="G21260" s="82">
        <v>11031450</v>
      </c>
    </row>
    <row r="21261" spans="1:7" x14ac:dyDescent="0.25">
      <c r="A21261" s="1">
        <v>44377</v>
      </c>
      <c r="B21261" t="s">
        <v>198</v>
      </c>
      <c r="C21261" t="s">
        <v>18</v>
      </c>
      <c r="D21261" t="s">
        <v>28</v>
      </c>
      <c r="E21261" t="s">
        <v>39</v>
      </c>
      <c r="F21261" t="s">
        <v>61</v>
      </c>
      <c r="G21261" s="82">
        <v>910791</v>
      </c>
    </row>
    <row r="21262" spans="1:7" x14ac:dyDescent="0.25">
      <c r="A21262" s="1">
        <v>44377</v>
      </c>
      <c r="B21262" t="s">
        <v>198</v>
      </c>
      <c r="C21262" t="s">
        <v>18</v>
      </c>
      <c r="D21262" t="s">
        <v>28</v>
      </c>
      <c r="E21262" t="s">
        <v>39</v>
      </c>
      <c r="F21262" t="s">
        <v>58</v>
      </c>
      <c r="G21262" s="82">
        <v>15960010955</v>
      </c>
    </row>
    <row r="21263" spans="1:7" x14ac:dyDescent="0.25">
      <c r="A21263" s="1">
        <v>44377</v>
      </c>
      <c r="B21263" t="s">
        <v>198</v>
      </c>
      <c r="C21263" t="s">
        <v>18</v>
      </c>
      <c r="D21263" t="s">
        <v>28</v>
      </c>
      <c r="E21263" t="s">
        <v>40</v>
      </c>
      <c r="F21263" t="s">
        <v>58</v>
      </c>
      <c r="G21263" s="82">
        <v>142806497</v>
      </c>
    </row>
    <row r="21264" spans="1:7" x14ac:dyDescent="0.25">
      <c r="A21264" s="1">
        <v>44377</v>
      </c>
      <c r="B21264" t="s">
        <v>198</v>
      </c>
      <c r="C21264" t="s">
        <v>18</v>
      </c>
      <c r="D21264" t="s">
        <v>28</v>
      </c>
      <c r="E21264" t="s">
        <v>41</v>
      </c>
      <c r="F21264" t="s">
        <v>58</v>
      </c>
      <c r="G21264" s="82">
        <v>9846298213</v>
      </c>
    </row>
    <row r="21265" spans="1:7" x14ac:dyDescent="0.25">
      <c r="A21265" s="1">
        <v>44377</v>
      </c>
      <c r="B21265" t="s">
        <v>198</v>
      </c>
      <c r="C21265" t="s">
        <v>19</v>
      </c>
      <c r="D21265" t="s">
        <v>21</v>
      </c>
      <c r="E21265" t="s">
        <v>30</v>
      </c>
      <c r="F21265" t="s">
        <v>58</v>
      </c>
      <c r="G21265" s="82">
        <v>19873394575</v>
      </c>
    </row>
    <row r="21266" spans="1:7" x14ac:dyDescent="0.25">
      <c r="A21266" s="1">
        <v>44377</v>
      </c>
      <c r="B21266" t="s">
        <v>198</v>
      </c>
      <c r="C21266" t="s">
        <v>19</v>
      </c>
      <c r="D21266" t="s">
        <v>21</v>
      </c>
      <c r="E21266" t="s">
        <v>32</v>
      </c>
      <c r="F21266" t="s">
        <v>60</v>
      </c>
      <c r="G21266" s="82">
        <v>14565617</v>
      </c>
    </row>
    <row r="21267" spans="1:7" x14ac:dyDescent="0.25">
      <c r="A21267" s="1">
        <v>44377</v>
      </c>
      <c r="B21267" t="s">
        <v>198</v>
      </c>
      <c r="C21267" t="s">
        <v>19</v>
      </c>
      <c r="D21267" t="s">
        <v>21</v>
      </c>
      <c r="E21267" t="s">
        <v>32</v>
      </c>
      <c r="F21267" t="s">
        <v>58</v>
      </c>
      <c r="G21267" s="82">
        <v>23603034174</v>
      </c>
    </row>
    <row r="21268" spans="1:7" x14ac:dyDescent="0.25">
      <c r="A21268" s="1">
        <v>44377</v>
      </c>
      <c r="B21268" t="s">
        <v>198</v>
      </c>
      <c r="C21268" t="s">
        <v>19</v>
      </c>
      <c r="D21268" t="s">
        <v>21</v>
      </c>
      <c r="E21268" t="s">
        <v>33</v>
      </c>
      <c r="F21268" t="s">
        <v>60</v>
      </c>
      <c r="G21268" s="82">
        <v>4325835885</v>
      </c>
    </row>
    <row r="21269" spans="1:7" x14ac:dyDescent="0.25">
      <c r="A21269" s="1">
        <v>44377</v>
      </c>
      <c r="B21269" t="s">
        <v>198</v>
      </c>
      <c r="C21269" t="s">
        <v>19</v>
      </c>
      <c r="D21269" t="s">
        <v>21</v>
      </c>
      <c r="E21269" t="s">
        <v>33</v>
      </c>
      <c r="F21269" t="s">
        <v>58</v>
      </c>
      <c r="G21269" s="82">
        <v>2138833109</v>
      </c>
    </row>
    <row r="21270" spans="1:7" x14ac:dyDescent="0.25">
      <c r="A21270" s="1">
        <v>44377</v>
      </c>
      <c r="B21270" t="s">
        <v>198</v>
      </c>
      <c r="C21270" t="s">
        <v>19</v>
      </c>
      <c r="D21270" t="s">
        <v>21</v>
      </c>
      <c r="E21270" t="s">
        <v>33</v>
      </c>
      <c r="F21270" t="s">
        <v>59</v>
      </c>
      <c r="G21270" s="82">
        <v>10170357866</v>
      </c>
    </row>
    <row r="21271" spans="1:7" x14ac:dyDescent="0.25">
      <c r="A21271" s="1">
        <v>44377</v>
      </c>
      <c r="B21271" t="s">
        <v>198</v>
      </c>
      <c r="C21271" t="s">
        <v>19</v>
      </c>
      <c r="D21271" t="s">
        <v>21</v>
      </c>
      <c r="E21271" t="s">
        <v>34</v>
      </c>
      <c r="F21271" t="s">
        <v>60</v>
      </c>
      <c r="G21271" s="82">
        <v>7208689695</v>
      </c>
    </row>
    <row r="21272" spans="1:7" x14ac:dyDescent="0.25">
      <c r="A21272" s="1">
        <v>44377</v>
      </c>
      <c r="B21272" t="s">
        <v>198</v>
      </c>
      <c r="C21272" t="s">
        <v>19</v>
      </c>
      <c r="D21272" t="s">
        <v>21</v>
      </c>
      <c r="E21272" t="s">
        <v>34</v>
      </c>
      <c r="F21272" t="s">
        <v>61</v>
      </c>
      <c r="G21272" s="82">
        <v>1441513244</v>
      </c>
    </row>
    <row r="21273" spans="1:7" x14ac:dyDescent="0.25">
      <c r="A21273" s="1">
        <v>44377</v>
      </c>
      <c r="B21273" t="s">
        <v>198</v>
      </c>
      <c r="C21273" t="s">
        <v>19</v>
      </c>
      <c r="D21273" t="s">
        <v>21</v>
      </c>
      <c r="E21273" t="s">
        <v>34</v>
      </c>
      <c r="F21273" t="s">
        <v>58</v>
      </c>
      <c r="G21273" s="82">
        <v>3033755522</v>
      </c>
    </row>
    <row r="21274" spans="1:7" x14ac:dyDescent="0.25">
      <c r="A21274" s="1">
        <v>44377</v>
      </c>
      <c r="B21274" t="s">
        <v>198</v>
      </c>
      <c r="C21274" t="s">
        <v>19</v>
      </c>
      <c r="D21274" t="s">
        <v>21</v>
      </c>
      <c r="E21274" t="s">
        <v>34</v>
      </c>
      <c r="F21274" t="s">
        <v>59</v>
      </c>
      <c r="G21274" s="82">
        <v>60693990776</v>
      </c>
    </row>
    <row r="21275" spans="1:7" x14ac:dyDescent="0.25">
      <c r="A21275" s="1">
        <v>44377</v>
      </c>
      <c r="B21275" t="s">
        <v>198</v>
      </c>
      <c r="C21275" t="s">
        <v>19</v>
      </c>
      <c r="D21275" t="s">
        <v>21</v>
      </c>
      <c r="E21275" t="s">
        <v>35</v>
      </c>
      <c r="F21275" t="s">
        <v>58</v>
      </c>
      <c r="G21275" s="82">
        <v>776057120</v>
      </c>
    </row>
    <row r="21276" spans="1:7" x14ac:dyDescent="0.25">
      <c r="A21276" s="1">
        <v>44377</v>
      </c>
      <c r="B21276" t="s">
        <v>198</v>
      </c>
      <c r="C21276" t="s">
        <v>19</v>
      </c>
      <c r="D21276" t="s">
        <v>21</v>
      </c>
      <c r="E21276" t="s">
        <v>35</v>
      </c>
      <c r="F21276" t="s">
        <v>59</v>
      </c>
      <c r="G21276" s="82">
        <v>295577499</v>
      </c>
    </row>
    <row r="21277" spans="1:7" x14ac:dyDescent="0.25">
      <c r="A21277" s="1">
        <v>44377</v>
      </c>
      <c r="B21277" t="s">
        <v>198</v>
      </c>
      <c r="C21277" t="s">
        <v>19</v>
      </c>
      <c r="D21277" t="s">
        <v>21</v>
      </c>
      <c r="E21277" t="s">
        <v>36</v>
      </c>
      <c r="F21277" t="s">
        <v>58</v>
      </c>
      <c r="G21277" s="82">
        <v>50679498512</v>
      </c>
    </row>
    <row r="21278" spans="1:7" x14ac:dyDescent="0.25">
      <c r="A21278" s="1">
        <v>44377</v>
      </c>
      <c r="B21278" t="s">
        <v>198</v>
      </c>
      <c r="C21278" t="s">
        <v>19</v>
      </c>
      <c r="D21278" t="s">
        <v>21</v>
      </c>
      <c r="E21278" t="s">
        <v>36</v>
      </c>
      <c r="F21278" t="s">
        <v>59</v>
      </c>
      <c r="G21278" s="82">
        <v>563548518</v>
      </c>
    </row>
    <row r="21279" spans="1:7" x14ac:dyDescent="0.25">
      <c r="A21279" s="1">
        <v>44377</v>
      </c>
      <c r="B21279" t="s">
        <v>198</v>
      </c>
      <c r="C21279" t="s">
        <v>19</v>
      </c>
      <c r="D21279" t="s">
        <v>21</v>
      </c>
      <c r="E21279" t="s">
        <v>37</v>
      </c>
      <c r="F21279" t="s">
        <v>58</v>
      </c>
      <c r="G21279" s="82">
        <v>5681692266</v>
      </c>
    </row>
    <row r="21280" spans="1:7" x14ac:dyDescent="0.25">
      <c r="A21280" s="1">
        <v>44377</v>
      </c>
      <c r="B21280" t="s">
        <v>198</v>
      </c>
      <c r="C21280" t="s">
        <v>19</v>
      </c>
      <c r="D21280" t="s">
        <v>21</v>
      </c>
      <c r="E21280" t="s">
        <v>38</v>
      </c>
      <c r="F21280" t="s">
        <v>58</v>
      </c>
      <c r="G21280" s="82">
        <v>3112226506</v>
      </c>
    </row>
    <row r="21281" spans="1:7" x14ac:dyDescent="0.25">
      <c r="A21281" s="1">
        <v>44377</v>
      </c>
      <c r="B21281" t="s">
        <v>198</v>
      </c>
      <c r="C21281" t="s">
        <v>19</v>
      </c>
      <c r="D21281" t="s">
        <v>21</v>
      </c>
      <c r="E21281" t="s">
        <v>39</v>
      </c>
      <c r="F21281" t="s">
        <v>58</v>
      </c>
      <c r="G21281" s="82">
        <v>8678799328</v>
      </c>
    </row>
    <row r="21282" spans="1:7" x14ac:dyDescent="0.25">
      <c r="A21282" s="1">
        <v>44377</v>
      </c>
      <c r="B21282" t="s">
        <v>198</v>
      </c>
      <c r="C21282" t="s">
        <v>19</v>
      </c>
      <c r="D21282" t="s">
        <v>21</v>
      </c>
      <c r="E21282" t="s">
        <v>39</v>
      </c>
      <c r="F21282" t="s">
        <v>59</v>
      </c>
      <c r="G21282" s="82">
        <v>301413124</v>
      </c>
    </row>
    <row r="21283" spans="1:7" x14ac:dyDescent="0.25">
      <c r="A21283" s="1">
        <v>44377</v>
      </c>
      <c r="B21283" t="s">
        <v>198</v>
      </c>
      <c r="C21283" t="s">
        <v>19</v>
      </c>
      <c r="D21283" t="s">
        <v>21</v>
      </c>
      <c r="E21283" t="s">
        <v>40</v>
      </c>
      <c r="F21283" t="s">
        <v>58</v>
      </c>
      <c r="G21283" s="82">
        <v>539259101</v>
      </c>
    </row>
    <row r="21284" spans="1:7" x14ac:dyDescent="0.25">
      <c r="A21284" s="1">
        <v>44377</v>
      </c>
      <c r="B21284" t="s">
        <v>198</v>
      </c>
      <c r="C21284" t="s">
        <v>19</v>
      </c>
      <c r="D21284" t="s">
        <v>21</v>
      </c>
      <c r="E21284" t="s">
        <v>41</v>
      </c>
      <c r="F21284" t="s">
        <v>58</v>
      </c>
      <c r="G21284" s="82">
        <v>11808915257</v>
      </c>
    </row>
    <row r="21285" spans="1:7" x14ac:dyDescent="0.25">
      <c r="A21285" s="1">
        <v>44377</v>
      </c>
      <c r="B21285" t="s">
        <v>199</v>
      </c>
      <c r="C21285" t="s">
        <v>1</v>
      </c>
      <c r="D21285" t="s">
        <v>73</v>
      </c>
      <c r="E21285" t="s">
        <v>29</v>
      </c>
      <c r="F21285" t="s">
        <v>58</v>
      </c>
      <c r="G21285" s="82">
        <v>255361</v>
      </c>
    </row>
    <row r="21286" spans="1:7" x14ac:dyDescent="0.25">
      <c r="A21286" s="1">
        <v>44377</v>
      </c>
      <c r="B21286" t="s">
        <v>199</v>
      </c>
      <c r="C21286" t="s">
        <v>1</v>
      </c>
      <c r="D21286" t="s">
        <v>73</v>
      </c>
      <c r="E21286" t="s">
        <v>30</v>
      </c>
      <c r="F21286" t="s">
        <v>58</v>
      </c>
      <c r="G21286" s="82">
        <v>358959999</v>
      </c>
    </row>
    <row r="21287" spans="1:7" x14ac:dyDescent="0.25">
      <c r="A21287" s="1">
        <v>44377</v>
      </c>
      <c r="B21287" t="s">
        <v>199</v>
      </c>
      <c r="C21287" t="s">
        <v>1</v>
      </c>
      <c r="D21287" t="s">
        <v>73</v>
      </c>
      <c r="E21287" t="s">
        <v>35</v>
      </c>
      <c r="F21287" t="s">
        <v>58</v>
      </c>
      <c r="G21287" s="82">
        <v>39427271</v>
      </c>
    </row>
    <row r="21288" spans="1:7" x14ac:dyDescent="0.25">
      <c r="A21288" s="1">
        <v>44377</v>
      </c>
      <c r="B21288" t="s">
        <v>199</v>
      </c>
      <c r="C21288" t="s">
        <v>1</v>
      </c>
      <c r="D21288" t="s">
        <v>73</v>
      </c>
      <c r="E21288" t="s">
        <v>36</v>
      </c>
      <c r="F21288" t="s">
        <v>58</v>
      </c>
      <c r="G21288" s="82">
        <v>41993868</v>
      </c>
    </row>
    <row r="21289" spans="1:7" x14ac:dyDescent="0.25">
      <c r="A21289" s="1">
        <v>44377</v>
      </c>
      <c r="B21289" t="s">
        <v>199</v>
      </c>
      <c r="C21289" t="s">
        <v>1</v>
      </c>
      <c r="D21289" t="s">
        <v>74</v>
      </c>
      <c r="E21289" t="s">
        <v>35</v>
      </c>
      <c r="F21289" t="s">
        <v>58</v>
      </c>
      <c r="G21289" s="82">
        <v>26497113451</v>
      </c>
    </row>
    <row r="21290" spans="1:7" x14ac:dyDescent="0.25">
      <c r="A21290" s="1">
        <v>44377</v>
      </c>
      <c r="B21290" t="s">
        <v>199</v>
      </c>
      <c r="C21290" t="s">
        <v>1</v>
      </c>
      <c r="D21290" t="s">
        <v>75</v>
      </c>
      <c r="E21290" t="s">
        <v>34</v>
      </c>
      <c r="F21290" t="s">
        <v>58</v>
      </c>
      <c r="G21290" s="82">
        <v>151327317</v>
      </c>
    </row>
    <row r="21291" spans="1:7" x14ac:dyDescent="0.25">
      <c r="A21291" s="1">
        <v>44377</v>
      </c>
      <c r="B21291" t="s">
        <v>199</v>
      </c>
      <c r="C21291" t="s">
        <v>1</v>
      </c>
      <c r="D21291" t="s">
        <v>75</v>
      </c>
      <c r="E21291" t="s">
        <v>35</v>
      </c>
      <c r="F21291" t="s">
        <v>58</v>
      </c>
      <c r="G21291" s="82">
        <v>88580513</v>
      </c>
    </row>
    <row r="21292" spans="1:7" x14ac:dyDescent="0.25">
      <c r="A21292" s="1">
        <v>44377</v>
      </c>
      <c r="B21292" t="s">
        <v>199</v>
      </c>
      <c r="C21292" t="s">
        <v>1</v>
      </c>
      <c r="D21292" t="s">
        <v>75</v>
      </c>
      <c r="E21292" t="s">
        <v>36</v>
      </c>
      <c r="F21292" t="s">
        <v>58</v>
      </c>
      <c r="G21292" s="82">
        <v>976728515</v>
      </c>
    </row>
    <row r="21293" spans="1:7" x14ac:dyDescent="0.25">
      <c r="A21293" s="1">
        <v>44377</v>
      </c>
      <c r="B21293" t="s">
        <v>199</v>
      </c>
      <c r="C21293" t="s">
        <v>1</v>
      </c>
      <c r="D21293" t="s">
        <v>76</v>
      </c>
      <c r="E21293" t="s">
        <v>34</v>
      </c>
      <c r="F21293" t="s">
        <v>58</v>
      </c>
      <c r="G21293" s="82">
        <v>44640201</v>
      </c>
    </row>
    <row r="21294" spans="1:7" x14ac:dyDescent="0.25">
      <c r="A21294" s="1">
        <v>44377</v>
      </c>
      <c r="B21294" t="s">
        <v>199</v>
      </c>
      <c r="C21294" t="s">
        <v>1</v>
      </c>
      <c r="D21294" t="s">
        <v>76</v>
      </c>
      <c r="E21294" t="s">
        <v>35</v>
      </c>
      <c r="F21294" t="s">
        <v>58</v>
      </c>
      <c r="G21294" s="82">
        <v>36543570</v>
      </c>
    </row>
    <row r="21295" spans="1:7" x14ac:dyDescent="0.25">
      <c r="A21295" s="1">
        <v>44377</v>
      </c>
      <c r="B21295" t="s">
        <v>199</v>
      </c>
      <c r="C21295" t="s">
        <v>1</v>
      </c>
      <c r="D21295" t="s">
        <v>76</v>
      </c>
      <c r="E21295" t="s">
        <v>36</v>
      </c>
      <c r="F21295" t="s">
        <v>58</v>
      </c>
      <c r="G21295" s="82">
        <v>462514505</v>
      </c>
    </row>
    <row r="21296" spans="1:7" x14ac:dyDescent="0.25">
      <c r="A21296" s="1">
        <v>44377</v>
      </c>
      <c r="B21296" t="s">
        <v>199</v>
      </c>
      <c r="C21296" t="s">
        <v>1</v>
      </c>
      <c r="D21296" t="s">
        <v>77</v>
      </c>
      <c r="E21296" t="s">
        <v>29</v>
      </c>
      <c r="F21296" t="s">
        <v>58</v>
      </c>
      <c r="G21296" s="82">
        <v>1261651</v>
      </c>
    </row>
    <row r="21297" spans="1:7" x14ac:dyDescent="0.25">
      <c r="A21297" s="1">
        <v>44377</v>
      </c>
      <c r="B21297" t="s">
        <v>199</v>
      </c>
      <c r="C21297" t="s">
        <v>1</v>
      </c>
      <c r="D21297" t="s">
        <v>77</v>
      </c>
      <c r="E21297" t="s">
        <v>42</v>
      </c>
      <c r="F21297" t="s">
        <v>58</v>
      </c>
      <c r="G21297" s="82">
        <v>8584096</v>
      </c>
    </row>
    <row r="21298" spans="1:7" x14ac:dyDescent="0.25">
      <c r="A21298" s="1">
        <v>44377</v>
      </c>
      <c r="B21298" t="s">
        <v>199</v>
      </c>
      <c r="C21298" t="s">
        <v>1</v>
      </c>
      <c r="D21298" t="s">
        <v>77</v>
      </c>
      <c r="E21298" t="s">
        <v>30</v>
      </c>
      <c r="F21298" t="s">
        <v>58</v>
      </c>
      <c r="G21298" s="82">
        <v>1773490509</v>
      </c>
    </row>
    <row r="21299" spans="1:7" x14ac:dyDescent="0.25">
      <c r="A21299" s="1">
        <v>44377</v>
      </c>
      <c r="B21299" t="s">
        <v>199</v>
      </c>
      <c r="C21299" t="s">
        <v>1</v>
      </c>
      <c r="D21299" t="s">
        <v>77</v>
      </c>
      <c r="E21299" t="s">
        <v>32</v>
      </c>
      <c r="F21299" t="s">
        <v>58</v>
      </c>
      <c r="G21299" s="82">
        <v>5233686224</v>
      </c>
    </row>
    <row r="21300" spans="1:7" x14ac:dyDescent="0.25">
      <c r="A21300" s="1">
        <v>44377</v>
      </c>
      <c r="B21300" t="s">
        <v>199</v>
      </c>
      <c r="C21300" t="s">
        <v>1</v>
      </c>
      <c r="D21300" t="s">
        <v>77</v>
      </c>
      <c r="E21300" t="s">
        <v>33</v>
      </c>
      <c r="F21300" t="s">
        <v>60</v>
      </c>
      <c r="G21300" s="82">
        <v>873325655</v>
      </c>
    </row>
    <row r="21301" spans="1:7" x14ac:dyDescent="0.25">
      <c r="A21301" s="1">
        <v>44377</v>
      </c>
      <c r="B21301" t="s">
        <v>199</v>
      </c>
      <c r="C21301" t="s">
        <v>1</v>
      </c>
      <c r="D21301" t="s">
        <v>77</v>
      </c>
      <c r="E21301" t="s">
        <v>33</v>
      </c>
      <c r="F21301" t="s">
        <v>58</v>
      </c>
      <c r="G21301" s="82">
        <v>744775650</v>
      </c>
    </row>
    <row r="21302" spans="1:7" x14ac:dyDescent="0.25">
      <c r="A21302" s="1">
        <v>44377</v>
      </c>
      <c r="B21302" t="s">
        <v>199</v>
      </c>
      <c r="C21302" t="s">
        <v>1</v>
      </c>
      <c r="D21302" t="s">
        <v>77</v>
      </c>
      <c r="E21302" t="s">
        <v>33</v>
      </c>
      <c r="F21302" t="s">
        <v>59</v>
      </c>
      <c r="G21302" s="82">
        <v>1277452981</v>
      </c>
    </row>
    <row r="21303" spans="1:7" x14ac:dyDescent="0.25">
      <c r="A21303" s="1">
        <v>44377</v>
      </c>
      <c r="B21303" t="s">
        <v>199</v>
      </c>
      <c r="C21303" t="s">
        <v>1</v>
      </c>
      <c r="D21303" t="s">
        <v>77</v>
      </c>
      <c r="E21303" t="s">
        <v>34</v>
      </c>
      <c r="F21303" t="s">
        <v>60</v>
      </c>
      <c r="G21303" s="82">
        <v>59896463</v>
      </c>
    </row>
    <row r="21304" spans="1:7" x14ac:dyDescent="0.25">
      <c r="A21304" s="1">
        <v>44377</v>
      </c>
      <c r="B21304" t="s">
        <v>199</v>
      </c>
      <c r="C21304" t="s">
        <v>1</v>
      </c>
      <c r="D21304" t="s">
        <v>77</v>
      </c>
      <c r="E21304" t="s">
        <v>34</v>
      </c>
      <c r="F21304" t="s">
        <v>58</v>
      </c>
      <c r="G21304" s="82">
        <v>84938079</v>
      </c>
    </row>
    <row r="21305" spans="1:7" x14ac:dyDescent="0.25">
      <c r="A21305" s="1">
        <v>44377</v>
      </c>
      <c r="B21305" t="s">
        <v>199</v>
      </c>
      <c r="C21305" t="s">
        <v>1</v>
      </c>
      <c r="D21305" t="s">
        <v>77</v>
      </c>
      <c r="E21305" t="s">
        <v>34</v>
      </c>
      <c r="F21305" t="s">
        <v>59</v>
      </c>
      <c r="G21305" s="82">
        <v>20045951125</v>
      </c>
    </row>
    <row r="21306" spans="1:7" x14ac:dyDescent="0.25">
      <c r="A21306" s="1">
        <v>44377</v>
      </c>
      <c r="B21306" t="s">
        <v>199</v>
      </c>
      <c r="C21306" t="s">
        <v>1</v>
      </c>
      <c r="D21306" t="s">
        <v>77</v>
      </c>
      <c r="E21306" t="s">
        <v>35</v>
      </c>
      <c r="F21306" t="s">
        <v>60</v>
      </c>
      <c r="G21306" s="82">
        <v>58468018</v>
      </c>
    </row>
    <row r="21307" spans="1:7" x14ac:dyDescent="0.25">
      <c r="A21307" s="1">
        <v>44377</v>
      </c>
      <c r="B21307" t="s">
        <v>199</v>
      </c>
      <c r="C21307" t="s">
        <v>1</v>
      </c>
      <c r="D21307" t="s">
        <v>77</v>
      </c>
      <c r="E21307" t="s">
        <v>35</v>
      </c>
      <c r="F21307" t="s">
        <v>61</v>
      </c>
      <c r="G21307" s="82">
        <v>2667882</v>
      </c>
    </row>
    <row r="21308" spans="1:7" x14ac:dyDescent="0.25">
      <c r="A21308" s="1">
        <v>44377</v>
      </c>
      <c r="B21308" t="s">
        <v>199</v>
      </c>
      <c r="C21308" t="s">
        <v>1</v>
      </c>
      <c r="D21308" t="s">
        <v>77</v>
      </c>
      <c r="E21308" t="s">
        <v>35</v>
      </c>
      <c r="F21308" t="s">
        <v>58</v>
      </c>
      <c r="G21308" s="82">
        <v>821435968</v>
      </c>
    </row>
    <row r="21309" spans="1:7" x14ac:dyDescent="0.25">
      <c r="A21309" s="1">
        <v>44377</v>
      </c>
      <c r="B21309" t="s">
        <v>199</v>
      </c>
      <c r="C21309" t="s">
        <v>1</v>
      </c>
      <c r="D21309" t="s">
        <v>77</v>
      </c>
      <c r="E21309" t="s">
        <v>35</v>
      </c>
      <c r="F21309" t="s">
        <v>65</v>
      </c>
      <c r="G21309" s="82">
        <v>19</v>
      </c>
    </row>
    <row r="21310" spans="1:7" x14ac:dyDescent="0.25">
      <c r="A21310" s="1">
        <v>44377</v>
      </c>
      <c r="B21310" t="s">
        <v>199</v>
      </c>
      <c r="C21310" t="s">
        <v>1</v>
      </c>
      <c r="D21310" t="s">
        <v>77</v>
      </c>
      <c r="E21310" t="s">
        <v>35</v>
      </c>
      <c r="F21310" t="s">
        <v>59</v>
      </c>
      <c r="G21310" s="82">
        <v>112655997</v>
      </c>
    </row>
    <row r="21311" spans="1:7" x14ac:dyDescent="0.25">
      <c r="A21311" s="1">
        <v>44377</v>
      </c>
      <c r="B21311" t="s">
        <v>199</v>
      </c>
      <c r="C21311" t="s">
        <v>1</v>
      </c>
      <c r="D21311" t="s">
        <v>77</v>
      </c>
      <c r="E21311" t="s">
        <v>36</v>
      </c>
      <c r="F21311" t="s">
        <v>58</v>
      </c>
      <c r="G21311" s="82">
        <v>3132667485</v>
      </c>
    </row>
    <row r="21312" spans="1:7" x14ac:dyDescent="0.25">
      <c r="A21312" s="1">
        <v>44377</v>
      </c>
      <c r="B21312" t="s">
        <v>199</v>
      </c>
      <c r="C21312" t="s">
        <v>1</v>
      </c>
      <c r="D21312" t="s">
        <v>77</v>
      </c>
      <c r="E21312" t="s">
        <v>36</v>
      </c>
      <c r="F21312" t="s">
        <v>59</v>
      </c>
      <c r="G21312" s="82">
        <v>40484400</v>
      </c>
    </row>
    <row r="21313" spans="1:7" x14ac:dyDescent="0.25">
      <c r="A21313" s="1">
        <v>44377</v>
      </c>
      <c r="B21313" t="s">
        <v>199</v>
      </c>
      <c r="C21313" t="s">
        <v>1</v>
      </c>
      <c r="D21313" t="s">
        <v>77</v>
      </c>
      <c r="E21313" t="s">
        <v>37</v>
      </c>
      <c r="F21313" t="s">
        <v>58</v>
      </c>
      <c r="G21313" s="82">
        <v>1094881206</v>
      </c>
    </row>
    <row r="21314" spans="1:7" x14ac:dyDescent="0.25">
      <c r="A21314" s="1">
        <v>44377</v>
      </c>
      <c r="B21314" t="s">
        <v>199</v>
      </c>
      <c r="C21314" t="s">
        <v>1</v>
      </c>
      <c r="D21314" t="s">
        <v>77</v>
      </c>
      <c r="E21314" t="s">
        <v>38</v>
      </c>
      <c r="F21314" t="s">
        <v>58</v>
      </c>
      <c r="G21314" s="82">
        <v>165208209</v>
      </c>
    </row>
    <row r="21315" spans="1:7" x14ac:dyDescent="0.25">
      <c r="A21315" s="1">
        <v>44377</v>
      </c>
      <c r="B21315" t="s">
        <v>199</v>
      </c>
      <c r="C21315" t="s">
        <v>1</v>
      </c>
      <c r="D21315" t="s">
        <v>77</v>
      </c>
      <c r="E21315" t="s">
        <v>39</v>
      </c>
      <c r="F21315" t="s">
        <v>60</v>
      </c>
      <c r="G21315" s="82">
        <v>1150820</v>
      </c>
    </row>
    <row r="21316" spans="1:7" x14ac:dyDescent="0.25">
      <c r="A21316" s="1">
        <v>44377</v>
      </c>
      <c r="B21316" t="s">
        <v>199</v>
      </c>
      <c r="C21316" t="s">
        <v>1</v>
      </c>
      <c r="D21316" t="s">
        <v>77</v>
      </c>
      <c r="E21316" t="s">
        <v>39</v>
      </c>
      <c r="F21316" t="s">
        <v>61</v>
      </c>
      <c r="G21316" s="82">
        <v>687529</v>
      </c>
    </row>
    <row r="21317" spans="1:7" x14ac:dyDescent="0.25">
      <c r="A21317" s="1">
        <v>44377</v>
      </c>
      <c r="B21317" t="s">
        <v>199</v>
      </c>
      <c r="C21317" t="s">
        <v>1</v>
      </c>
      <c r="D21317" t="s">
        <v>77</v>
      </c>
      <c r="E21317" t="s">
        <v>39</v>
      </c>
      <c r="F21317" t="s">
        <v>58</v>
      </c>
      <c r="G21317" s="82">
        <v>1070767528</v>
      </c>
    </row>
    <row r="21318" spans="1:7" x14ac:dyDescent="0.25">
      <c r="A21318" s="1">
        <v>44377</v>
      </c>
      <c r="B21318" t="s">
        <v>199</v>
      </c>
      <c r="C21318" t="s">
        <v>1</v>
      </c>
      <c r="D21318" t="s">
        <v>77</v>
      </c>
      <c r="E21318" t="s">
        <v>39</v>
      </c>
      <c r="F21318" t="s">
        <v>59</v>
      </c>
      <c r="G21318" s="82">
        <v>36192718</v>
      </c>
    </row>
    <row r="21319" spans="1:7" x14ac:dyDescent="0.25">
      <c r="A21319" s="1">
        <v>44377</v>
      </c>
      <c r="B21319" t="s">
        <v>199</v>
      </c>
      <c r="C21319" t="s">
        <v>1</v>
      </c>
      <c r="D21319" t="s">
        <v>77</v>
      </c>
      <c r="E21319" t="s">
        <v>40</v>
      </c>
      <c r="F21319" t="s">
        <v>58</v>
      </c>
      <c r="G21319" s="82">
        <v>18129531</v>
      </c>
    </row>
    <row r="21320" spans="1:7" x14ac:dyDescent="0.25">
      <c r="A21320" s="1">
        <v>44377</v>
      </c>
      <c r="B21320" t="s">
        <v>199</v>
      </c>
      <c r="C21320" t="s">
        <v>1</v>
      </c>
      <c r="D21320" t="s">
        <v>77</v>
      </c>
      <c r="E21320" t="s">
        <v>41</v>
      </c>
      <c r="F21320" t="s">
        <v>58</v>
      </c>
      <c r="G21320" s="82">
        <v>962319053</v>
      </c>
    </row>
    <row r="21321" spans="1:7" x14ac:dyDescent="0.25">
      <c r="A21321" s="1">
        <v>44377</v>
      </c>
      <c r="B21321" t="s">
        <v>199</v>
      </c>
      <c r="C21321" t="s">
        <v>1</v>
      </c>
      <c r="D21321" t="s">
        <v>78</v>
      </c>
      <c r="E21321" t="s">
        <v>29</v>
      </c>
      <c r="F21321" t="s">
        <v>58</v>
      </c>
      <c r="G21321" s="82">
        <v>4748229</v>
      </c>
    </row>
    <row r="21322" spans="1:7" x14ac:dyDescent="0.25">
      <c r="A21322" s="1">
        <v>44377</v>
      </c>
      <c r="B21322" t="s">
        <v>199</v>
      </c>
      <c r="C21322" t="s">
        <v>1</v>
      </c>
      <c r="D21322" t="s">
        <v>78</v>
      </c>
      <c r="E21322" t="s">
        <v>42</v>
      </c>
      <c r="F21322" t="s">
        <v>58</v>
      </c>
      <c r="G21322" s="82">
        <v>14958860</v>
      </c>
    </row>
    <row r="21323" spans="1:7" x14ac:dyDescent="0.25">
      <c r="A21323" s="1">
        <v>44377</v>
      </c>
      <c r="B21323" t="s">
        <v>199</v>
      </c>
      <c r="C21323" t="s">
        <v>1</v>
      </c>
      <c r="D21323" t="s">
        <v>78</v>
      </c>
      <c r="E21323" t="s">
        <v>30</v>
      </c>
      <c r="F21323" t="s">
        <v>58</v>
      </c>
      <c r="G21323" s="82">
        <v>6674529826</v>
      </c>
    </row>
    <row r="21324" spans="1:7" x14ac:dyDescent="0.25">
      <c r="A21324" s="1">
        <v>44377</v>
      </c>
      <c r="B21324" t="s">
        <v>199</v>
      </c>
      <c r="C21324" t="s">
        <v>1</v>
      </c>
      <c r="D21324" t="s">
        <v>78</v>
      </c>
      <c r="E21324" t="s">
        <v>32</v>
      </c>
      <c r="F21324" t="s">
        <v>58</v>
      </c>
      <c r="G21324" s="82">
        <v>9121303865</v>
      </c>
    </row>
    <row r="21325" spans="1:7" x14ac:dyDescent="0.25">
      <c r="A21325" s="1">
        <v>44377</v>
      </c>
      <c r="B21325" t="s">
        <v>199</v>
      </c>
      <c r="C21325" t="s">
        <v>1</v>
      </c>
      <c r="D21325" t="s">
        <v>78</v>
      </c>
      <c r="E21325" t="s">
        <v>33</v>
      </c>
      <c r="F21325" t="s">
        <v>60</v>
      </c>
      <c r="G21325" s="82">
        <v>1629914199</v>
      </c>
    </row>
    <row r="21326" spans="1:7" x14ac:dyDescent="0.25">
      <c r="A21326" s="1">
        <v>44377</v>
      </c>
      <c r="B21326" t="s">
        <v>199</v>
      </c>
      <c r="C21326" t="s">
        <v>1</v>
      </c>
      <c r="D21326" t="s">
        <v>78</v>
      </c>
      <c r="E21326" t="s">
        <v>33</v>
      </c>
      <c r="F21326" t="s">
        <v>58</v>
      </c>
      <c r="G21326" s="82">
        <v>2044833163</v>
      </c>
    </row>
    <row r="21327" spans="1:7" x14ac:dyDescent="0.25">
      <c r="A21327" s="1">
        <v>44377</v>
      </c>
      <c r="B21327" t="s">
        <v>199</v>
      </c>
      <c r="C21327" t="s">
        <v>1</v>
      </c>
      <c r="D21327" t="s">
        <v>78</v>
      </c>
      <c r="E21327" t="s">
        <v>33</v>
      </c>
      <c r="F21327" t="s">
        <v>59</v>
      </c>
      <c r="G21327" s="82">
        <v>2068397171</v>
      </c>
    </row>
    <row r="21328" spans="1:7" x14ac:dyDescent="0.25">
      <c r="A21328" s="1">
        <v>44377</v>
      </c>
      <c r="B21328" t="s">
        <v>199</v>
      </c>
      <c r="C21328" t="s">
        <v>1</v>
      </c>
      <c r="D21328" t="s">
        <v>78</v>
      </c>
      <c r="E21328" t="s">
        <v>34</v>
      </c>
      <c r="F21328" t="s">
        <v>60</v>
      </c>
      <c r="G21328" s="82">
        <v>211941789</v>
      </c>
    </row>
    <row r="21329" spans="1:7" x14ac:dyDescent="0.25">
      <c r="A21329" s="1">
        <v>44377</v>
      </c>
      <c r="B21329" t="s">
        <v>199</v>
      </c>
      <c r="C21329" t="s">
        <v>1</v>
      </c>
      <c r="D21329" t="s">
        <v>78</v>
      </c>
      <c r="E21329" t="s">
        <v>34</v>
      </c>
      <c r="F21329" t="s">
        <v>58</v>
      </c>
      <c r="G21329" s="82">
        <v>304795576</v>
      </c>
    </row>
    <row r="21330" spans="1:7" x14ac:dyDescent="0.25">
      <c r="A21330" s="1">
        <v>44377</v>
      </c>
      <c r="B21330" t="s">
        <v>199</v>
      </c>
      <c r="C21330" t="s">
        <v>1</v>
      </c>
      <c r="D21330" t="s">
        <v>78</v>
      </c>
      <c r="E21330" t="s">
        <v>34</v>
      </c>
      <c r="F21330" t="s">
        <v>59</v>
      </c>
      <c r="G21330" s="82">
        <v>30536253149</v>
      </c>
    </row>
    <row r="21331" spans="1:7" x14ac:dyDescent="0.25">
      <c r="A21331" s="1">
        <v>44377</v>
      </c>
      <c r="B21331" t="s">
        <v>199</v>
      </c>
      <c r="C21331" t="s">
        <v>1</v>
      </c>
      <c r="D21331" t="s">
        <v>78</v>
      </c>
      <c r="E21331" t="s">
        <v>35</v>
      </c>
      <c r="F21331" t="s">
        <v>60</v>
      </c>
      <c r="G21331" s="82">
        <v>85107150</v>
      </c>
    </row>
    <row r="21332" spans="1:7" x14ac:dyDescent="0.25">
      <c r="A21332" s="1">
        <v>44377</v>
      </c>
      <c r="B21332" t="s">
        <v>199</v>
      </c>
      <c r="C21332" t="s">
        <v>1</v>
      </c>
      <c r="D21332" t="s">
        <v>78</v>
      </c>
      <c r="E21332" t="s">
        <v>35</v>
      </c>
      <c r="F21332" t="s">
        <v>61</v>
      </c>
      <c r="G21332" s="82">
        <v>3883441</v>
      </c>
    </row>
    <row r="21333" spans="1:7" x14ac:dyDescent="0.25">
      <c r="A21333" s="1">
        <v>44377</v>
      </c>
      <c r="B21333" t="s">
        <v>199</v>
      </c>
      <c r="C21333" t="s">
        <v>1</v>
      </c>
      <c r="D21333" t="s">
        <v>78</v>
      </c>
      <c r="E21333" t="s">
        <v>35</v>
      </c>
      <c r="F21333" t="s">
        <v>58</v>
      </c>
      <c r="G21333" s="82">
        <v>2179926376</v>
      </c>
    </row>
    <row r="21334" spans="1:7" x14ac:dyDescent="0.25">
      <c r="A21334" s="1">
        <v>44377</v>
      </c>
      <c r="B21334" t="s">
        <v>199</v>
      </c>
      <c r="C21334" t="s">
        <v>1</v>
      </c>
      <c r="D21334" t="s">
        <v>78</v>
      </c>
      <c r="E21334" t="s">
        <v>35</v>
      </c>
      <c r="F21334" t="s">
        <v>65</v>
      </c>
      <c r="G21334" s="82">
        <v>28</v>
      </c>
    </row>
    <row r="21335" spans="1:7" x14ac:dyDescent="0.25">
      <c r="A21335" s="1">
        <v>44377</v>
      </c>
      <c r="B21335" t="s">
        <v>199</v>
      </c>
      <c r="C21335" t="s">
        <v>1</v>
      </c>
      <c r="D21335" t="s">
        <v>78</v>
      </c>
      <c r="E21335" t="s">
        <v>35</v>
      </c>
      <c r="F21335" t="s">
        <v>59</v>
      </c>
      <c r="G21335" s="82">
        <v>179562585</v>
      </c>
    </row>
    <row r="21336" spans="1:7" x14ac:dyDescent="0.25">
      <c r="A21336" s="1">
        <v>44377</v>
      </c>
      <c r="B21336" t="s">
        <v>199</v>
      </c>
      <c r="C21336" t="s">
        <v>1</v>
      </c>
      <c r="D21336" t="s">
        <v>78</v>
      </c>
      <c r="E21336" t="s">
        <v>36</v>
      </c>
      <c r="F21336" t="s">
        <v>58</v>
      </c>
      <c r="G21336" s="82">
        <v>11236189708</v>
      </c>
    </row>
    <row r="21337" spans="1:7" x14ac:dyDescent="0.25">
      <c r="A21337" s="1">
        <v>44377</v>
      </c>
      <c r="B21337" t="s">
        <v>199</v>
      </c>
      <c r="C21337" t="s">
        <v>1</v>
      </c>
      <c r="D21337" t="s">
        <v>78</v>
      </c>
      <c r="E21337" t="s">
        <v>36</v>
      </c>
      <c r="F21337" t="s">
        <v>59</v>
      </c>
      <c r="G21337" s="82">
        <v>145276018</v>
      </c>
    </row>
    <row r="21338" spans="1:7" x14ac:dyDescent="0.25">
      <c r="A21338" s="1">
        <v>44377</v>
      </c>
      <c r="B21338" t="s">
        <v>199</v>
      </c>
      <c r="C21338" t="s">
        <v>1</v>
      </c>
      <c r="D21338" t="s">
        <v>78</v>
      </c>
      <c r="E21338" t="s">
        <v>37</v>
      </c>
      <c r="F21338" t="s">
        <v>58</v>
      </c>
      <c r="G21338" s="82">
        <v>3928609397</v>
      </c>
    </row>
    <row r="21339" spans="1:7" x14ac:dyDescent="0.25">
      <c r="A21339" s="1">
        <v>44377</v>
      </c>
      <c r="B21339" t="s">
        <v>199</v>
      </c>
      <c r="C21339" t="s">
        <v>1</v>
      </c>
      <c r="D21339" t="s">
        <v>78</v>
      </c>
      <c r="E21339" t="s">
        <v>38</v>
      </c>
      <c r="F21339" t="s">
        <v>58</v>
      </c>
      <c r="G21339" s="82">
        <v>592597751</v>
      </c>
    </row>
    <row r="21340" spans="1:7" x14ac:dyDescent="0.25">
      <c r="A21340" s="1">
        <v>44377</v>
      </c>
      <c r="B21340" t="s">
        <v>199</v>
      </c>
      <c r="C21340" t="s">
        <v>1</v>
      </c>
      <c r="D21340" t="s">
        <v>78</v>
      </c>
      <c r="E21340" t="s">
        <v>39</v>
      </c>
      <c r="F21340" t="s">
        <v>60</v>
      </c>
      <c r="G21340" s="82">
        <v>4127161</v>
      </c>
    </row>
    <row r="21341" spans="1:7" x14ac:dyDescent="0.25">
      <c r="A21341" s="1">
        <v>44377</v>
      </c>
      <c r="B21341" t="s">
        <v>199</v>
      </c>
      <c r="C21341" t="s">
        <v>1</v>
      </c>
      <c r="D21341" t="s">
        <v>78</v>
      </c>
      <c r="E21341" t="s">
        <v>39</v>
      </c>
      <c r="F21341" t="s">
        <v>61</v>
      </c>
      <c r="G21341" s="82">
        <v>2466289</v>
      </c>
    </row>
    <row r="21342" spans="1:7" x14ac:dyDescent="0.25">
      <c r="A21342" s="1">
        <v>44377</v>
      </c>
      <c r="B21342" t="s">
        <v>199</v>
      </c>
      <c r="C21342" t="s">
        <v>1</v>
      </c>
      <c r="D21342" t="s">
        <v>78</v>
      </c>
      <c r="E21342" t="s">
        <v>39</v>
      </c>
      <c r="F21342" t="s">
        <v>58</v>
      </c>
      <c r="G21342" s="82">
        <v>3841302793</v>
      </c>
    </row>
    <row r="21343" spans="1:7" x14ac:dyDescent="0.25">
      <c r="A21343" s="1">
        <v>44377</v>
      </c>
      <c r="B21343" t="s">
        <v>199</v>
      </c>
      <c r="C21343" t="s">
        <v>1</v>
      </c>
      <c r="D21343" t="s">
        <v>78</v>
      </c>
      <c r="E21343" t="s">
        <v>39</v>
      </c>
      <c r="F21343" t="s">
        <v>59</v>
      </c>
      <c r="G21343" s="82">
        <v>129875557</v>
      </c>
    </row>
    <row r="21344" spans="1:7" x14ac:dyDescent="0.25">
      <c r="A21344" s="1">
        <v>44377</v>
      </c>
      <c r="B21344" t="s">
        <v>199</v>
      </c>
      <c r="C21344" t="s">
        <v>1</v>
      </c>
      <c r="D21344" t="s">
        <v>78</v>
      </c>
      <c r="E21344" t="s">
        <v>40</v>
      </c>
      <c r="F21344" t="s">
        <v>58</v>
      </c>
      <c r="G21344" s="82">
        <v>65056816</v>
      </c>
    </row>
    <row r="21345" spans="1:7" x14ac:dyDescent="0.25">
      <c r="A21345" s="1">
        <v>44377</v>
      </c>
      <c r="B21345" t="s">
        <v>199</v>
      </c>
      <c r="C21345" t="s">
        <v>1</v>
      </c>
      <c r="D21345" t="s">
        <v>78</v>
      </c>
      <c r="E21345" t="s">
        <v>41</v>
      </c>
      <c r="F21345" t="s">
        <v>58</v>
      </c>
      <c r="G21345" s="82">
        <v>3451351928</v>
      </c>
    </row>
    <row r="21346" spans="1:7" x14ac:dyDescent="0.25">
      <c r="A21346" s="1">
        <v>44377</v>
      </c>
      <c r="B21346" t="s">
        <v>199</v>
      </c>
      <c r="C21346" t="s">
        <v>1</v>
      </c>
      <c r="D21346" t="s">
        <v>79</v>
      </c>
      <c r="E21346" t="s">
        <v>29</v>
      </c>
      <c r="F21346" t="s">
        <v>58</v>
      </c>
      <c r="G21346" s="82">
        <v>3370970</v>
      </c>
    </row>
    <row r="21347" spans="1:7" x14ac:dyDescent="0.25">
      <c r="A21347" s="1">
        <v>44377</v>
      </c>
      <c r="B21347" t="s">
        <v>199</v>
      </c>
      <c r="C21347" t="s">
        <v>1</v>
      </c>
      <c r="D21347" t="s">
        <v>79</v>
      </c>
      <c r="E21347" t="s">
        <v>42</v>
      </c>
      <c r="F21347" t="s">
        <v>58</v>
      </c>
      <c r="G21347" s="82">
        <v>3333278</v>
      </c>
    </row>
    <row r="21348" spans="1:7" x14ac:dyDescent="0.25">
      <c r="A21348" s="1">
        <v>44377</v>
      </c>
      <c r="B21348" t="s">
        <v>199</v>
      </c>
      <c r="C21348" t="s">
        <v>1</v>
      </c>
      <c r="D21348" t="s">
        <v>79</v>
      </c>
      <c r="E21348" t="s">
        <v>30</v>
      </c>
      <c r="F21348" t="s">
        <v>58</v>
      </c>
      <c r="G21348" s="82">
        <v>4738533267</v>
      </c>
    </row>
    <row r="21349" spans="1:7" x14ac:dyDescent="0.25">
      <c r="A21349" s="1">
        <v>44377</v>
      </c>
      <c r="B21349" t="s">
        <v>199</v>
      </c>
      <c r="C21349" t="s">
        <v>1</v>
      </c>
      <c r="D21349" t="s">
        <v>79</v>
      </c>
      <c r="E21349" t="s">
        <v>32</v>
      </c>
      <c r="F21349" t="s">
        <v>58</v>
      </c>
      <c r="G21349" s="82">
        <v>2033128705</v>
      </c>
    </row>
    <row r="21350" spans="1:7" x14ac:dyDescent="0.25">
      <c r="A21350" s="1">
        <v>44377</v>
      </c>
      <c r="B21350" t="s">
        <v>199</v>
      </c>
      <c r="C21350" t="s">
        <v>1</v>
      </c>
      <c r="D21350" t="s">
        <v>79</v>
      </c>
      <c r="E21350" t="s">
        <v>33</v>
      </c>
      <c r="F21350" t="s">
        <v>60</v>
      </c>
      <c r="G21350" s="82">
        <v>497329887</v>
      </c>
    </row>
    <row r="21351" spans="1:7" x14ac:dyDescent="0.25">
      <c r="A21351" s="1">
        <v>44377</v>
      </c>
      <c r="B21351" t="s">
        <v>199</v>
      </c>
      <c r="C21351" t="s">
        <v>1</v>
      </c>
      <c r="D21351" t="s">
        <v>79</v>
      </c>
      <c r="E21351" t="s">
        <v>33</v>
      </c>
      <c r="F21351" t="s">
        <v>58</v>
      </c>
      <c r="G21351" s="82">
        <v>1230821481</v>
      </c>
    </row>
    <row r="21352" spans="1:7" x14ac:dyDescent="0.25">
      <c r="A21352" s="1">
        <v>44377</v>
      </c>
      <c r="B21352" t="s">
        <v>199</v>
      </c>
      <c r="C21352" t="s">
        <v>1</v>
      </c>
      <c r="D21352" t="s">
        <v>79</v>
      </c>
      <c r="E21352" t="s">
        <v>33</v>
      </c>
      <c r="F21352" t="s">
        <v>59</v>
      </c>
      <c r="G21352" s="82">
        <v>495476025</v>
      </c>
    </row>
    <row r="21353" spans="1:7" x14ac:dyDescent="0.25">
      <c r="A21353" s="1">
        <v>44377</v>
      </c>
      <c r="B21353" t="s">
        <v>199</v>
      </c>
      <c r="C21353" t="s">
        <v>1</v>
      </c>
      <c r="D21353" t="s">
        <v>79</v>
      </c>
      <c r="E21353" t="s">
        <v>34</v>
      </c>
      <c r="F21353" t="s">
        <v>60</v>
      </c>
      <c r="G21353" s="82">
        <v>107695549</v>
      </c>
    </row>
    <row r="21354" spans="1:7" x14ac:dyDescent="0.25">
      <c r="A21354" s="1">
        <v>44377</v>
      </c>
      <c r="B21354" t="s">
        <v>199</v>
      </c>
      <c r="C21354" t="s">
        <v>1</v>
      </c>
      <c r="D21354" t="s">
        <v>79</v>
      </c>
      <c r="E21354" t="s">
        <v>34</v>
      </c>
      <c r="F21354" t="s">
        <v>58</v>
      </c>
      <c r="G21354" s="82">
        <v>251925150</v>
      </c>
    </row>
    <row r="21355" spans="1:7" x14ac:dyDescent="0.25">
      <c r="A21355" s="1">
        <v>44377</v>
      </c>
      <c r="B21355" t="s">
        <v>199</v>
      </c>
      <c r="C21355" t="s">
        <v>1</v>
      </c>
      <c r="D21355" t="s">
        <v>79</v>
      </c>
      <c r="E21355" t="s">
        <v>34</v>
      </c>
      <c r="F21355" t="s">
        <v>59</v>
      </c>
      <c r="G21355" s="82">
        <v>6363450250</v>
      </c>
    </row>
    <row r="21356" spans="1:7" x14ac:dyDescent="0.25">
      <c r="A21356" s="1">
        <v>44377</v>
      </c>
      <c r="B21356" t="s">
        <v>199</v>
      </c>
      <c r="C21356" t="s">
        <v>1</v>
      </c>
      <c r="D21356" t="s">
        <v>79</v>
      </c>
      <c r="E21356" t="s">
        <v>35</v>
      </c>
      <c r="F21356" t="s">
        <v>60</v>
      </c>
      <c r="G21356" s="82">
        <v>15652284</v>
      </c>
    </row>
    <row r="21357" spans="1:7" x14ac:dyDescent="0.25">
      <c r="A21357" s="1">
        <v>44377</v>
      </c>
      <c r="B21357" t="s">
        <v>199</v>
      </c>
      <c r="C21357" t="s">
        <v>1</v>
      </c>
      <c r="D21357" t="s">
        <v>79</v>
      </c>
      <c r="E21357" t="s">
        <v>35</v>
      </c>
      <c r="F21357" t="s">
        <v>61</v>
      </c>
      <c r="G21357" s="82">
        <v>714040</v>
      </c>
    </row>
    <row r="21358" spans="1:7" x14ac:dyDescent="0.25">
      <c r="A21358" s="1">
        <v>44377</v>
      </c>
      <c r="B21358" t="s">
        <v>199</v>
      </c>
      <c r="C21358" t="s">
        <v>1</v>
      </c>
      <c r="D21358" t="s">
        <v>79</v>
      </c>
      <c r="E21358" t="s">
        <v>35</v>
      </c>
      <c r="F21358" t="s">
        <v>58</v>
      </c>
      <c r="G21358" s="82">
        <v>5718579399</v>
      </c>
    </row>
    <row r="21359" spans="1:7" x14ac:dyDescent="0.25">
      <c r="A21359" s="1">
        <v>44377</v>
      </c>
      <c r="B21359" t="s">
        <v>199</v>
      </c>
      <c r="C21359" t="s">
        <v>1</v>
      </c>
      <c r="D21359" t="s">
        <v>79</v>
      </c>
      <c r="E21359" t="s">
        <v>35</v>
      </c>
      <c r="F21359" t="s">
        <v>65</v>
      </c>
      <c r="G21359" s="82">
        <v>5</v>
      </c>
    </row>
    <row r="21360" spans="1:7" x14ac:dyDescent="0.25">
      <c r="A21360" s="1">
        <v>44377</v>
      </c>
      <c r="B21360" t="s">
        <v>199</v>
      </c>
      <c r="C21360" t="s">
        <v>1</v>
      </c>
      <c r="D21360" t="s">
        <v>79</v>
      </c>
      <c r="E21360" t="s">
        <v>35</v>
      </c>
      <c r="F21360" t="s">
        <v>59</v>
      </c>
      <c r="G21360" s="82">
        <v>36707477</v>
      </c>
    </row>
    <row r="21361" spans="1:7" x14ac:dyDescent="0.25">
      <c r="A21361" s="1">
        <v>44377</v>
      </c>
      <c r="B21361" t="s">
        <v>199</v>
      </c>
      <c r="C21361" t="s">
        <v>1</v>
      </c>
      <c r="D21361" t="s">
        <v>79</v>
      </c>
      <c r="E21361" t="s">
        <v>36</v>
      </c>
      <c r="F21361" t="s">
        <v>58</v>
      </c>
      <c r="G21361" s="82">
        <v>2804519959</v>
      </c>
    </row>
    <row r="21362" spans="1:7" x14ac:dyDescent="0.25">
      <c r="A21362" s="1">
        <v>44377</v>
      </c>
      <c r="B21362" t="s">
        <v>199</v>
      </c>
      <c r="C21362" t="s">
        <v>1</v>
      </c>
      <c r="D21362" t="s">
        <v>79</v>
      </c>
      <c r="E21362" t="s">
        <v>36</v>
      </c>
      <c r="F21362" t="s">
        <v>59</v>
      </c>
      <c r="G21362" s="82">
        <v>120076161</v>
      </c>
    </row>
    <row r="21363" spans="1:7" x14ac:dyDescent="0.25">
      <c r="A21363" s="1">
        <v>44377</v>
      </c>
      <c r="B21363" t="s">
        <v>199</v>
      </c>
      <c r="C21363" t="s">
        <v>1</v>
      </c>
      <c r="D21363" t="s">
        <v>79</v>
      </c>
      <c r="E21363" t="s">
        <v>37</v>
      </c>
      <c r="F21363" t="s">
        <v>58</v>
      </c>
      <c r="G21363" s="82">
        <v>2860495216</v>
      </c>
    </row>
    <row r="21364" spans="1:7" x14ac:dyDescent="0.25">
      <c r="A21364" s="1">
        <v>44377</v>
      </c>
      <c r="B21364" t="s">
        <v>199</v>
      </c>
      <c r="C21364" t="s">
        <v>1</v>
      </c>
      <c r="D21364" t="s">
        <v>79</v>
      </c>
      <c r="E21364" t="s">
        <v>38</v>
      </c>
      <c r="F21364" t="s">
        <v>58</v>
      </c>
      <c r="G21364" s="82">
        <v>187984257</v>
      </c>
    </row>
    <row r="21365" spans="1:7" x14ac:dyDescent="0.25">
      <c r="A21365" s="1">
        <v>44377</v>
      </c>
      <c r="B21365" t="s">
        <v>199</v>
      </c>
      <c r="C21365" t="s">
        <v>1</v>
      </c>
      <c r="D21365" t="s">
        <v>79</v>
      </c>
      <c r="E21365" t="s">
        <v>39</v>
      </c>
      <c r="F21365" t="s">
        <v>60</v>
      </c>
      <c r="G21365" s="82">
        <v>309267</v>
      </c>
    </row>
    <row r="21366" spans="1:7" x14ac:dyDescent="0.25">
      <c r="A21366" s="1">
        <v>44377</v>
      </c>
      <c r="B21366" t="s">
        <v>199</v>
      </c>
      <c r="C21366" t="s">
        <v>1</v>
      </c>
      <c r="D21366" t="s">
        <v>79</v>
      </c>
      <c r="E21366" t="s">
        <v>39</v>
      </c>
      <c r="F21366" t="s">
        <v>61</v>
      </c>
      <c r="G21366" s="82">
        <v>953665</v>
      </c>
    </row>
    <row r="21367" spans="1:7" x14ac:dyDescent="0.25">
      <c r="A21367" s="1">
        <v>44377</v>
      </c>
      <c r="B21367" t="s">
        <v>199</v>
      </c>
      <c r="C21367" t="s">
        <v>1</v>
      </c>
      <c r="D21367" t="s">
        <v>79</v>
      </c>
      <c r="E21367" t="s">
        <v>39</v>
      </c>
      <c r="F21367" t="s">
        <v>58</v>
      </c>
      <c r="G21367" s="82">
        <v>1823372785</v>
      </c>
    </row>
    <row r="21368" spans="1:7" x14ac:dyDescent="0.25">
      <c r="A21368" s="1">
        <v>44377</v>
      </c>
      <c r="B21368" t="s">
        <v>199</v>
      </c>
      <c r="C21368" t="s">
        <v>1</v>
      </c>
      <c r="D21368" t="s">
        <v>79</v>
      </c>
      <c r="E21368" t="s">
        <v>39</v>
      </c>
      <c r="F21368" t="s">
        <v>59</v>
      </c>
      <c r="G21368" s="82">
        <v>107347094</v>
      </c>
    </row>
    <row r="21369" spans="1:7" x14ac:dyDescent="0.25">
      <c r="A21369" s="1">
        <v>44377</v>
      </c>
      <c r="B21369" t="s">
        <v>199</v>
      </c>
      <c r="C21369" t="s">
        <v>1</v>
      </c>
      <c r="D21369" t="s">
        <v>79</v>
      </c>
      <c r="E21369" t="s">
        <v>40</v>
      </c>
      <c r="F21369" t="s">
        <v>58</v>
      </c>
      <c r="G21369" s="82">
        <v>53771936</v>
      </c>
    </row>
    <row r="21370" spans="1:7" x14ac:dyDescent="0.25">
      <c r="A21370" s="1">
        <v>44377</v>
      </c>
      <c r="B21370" t="s">
        <v>199</v>
      </c>
      <c r="C21370" t="s">
        <v>1</v>
      </c>
      <c r="D21370" t="s">
        <v>79</v>
      </c>
      <c r="E21370" t="s">
        <v>41</v>
      </c>
      <c r="F21370" t="s">
        <v>58</v>
      </c>
      <c r="G21370" s="82">
        <v>519230899</v>
      </c>
    </row>
    <row r="21371" spans="1:7" x14ac:dyDescent="0.25">
      <c r="A21371" s="1">
        <v>44377</v>
      </c>
      <c r="B21371" t="s">
        <v>199</v>
      </c>
      <c r="C21371" t="s">
        <v>81</v>
      </c>
      <c r="D21371" t="s">
        <v>80</v>
      </c>
      <c r="E21371" t="s">
        <v>33</v>
      </c>
      <c r="F21371" t="s">
        <v>60</v>
      </c>
      <c r="G21371" s="82">
        <v>7194102.2400000002</v>
      </c>
    </row>
    <row r="21372" spans="1:7" x14ac:dyDescent="0.25">
      <c r="A21372" s="1">
        <v>44377</v>
      </c>
      <c r="B21372" t="s">
        <v>199</v>
      </c>
      <c r="C21372" t="s">
        <v>81</v>
      </c>
      <c r="D21372" t="s">
        <v>80</v>
      </c>
      <c r="E21372" t="s">
        <v>33</v>
      </c>
      <c r="F21372" t="s">
        <v>58</v>
      </c>
      <c r="G21372" s="82">
        <v>6452748</v>
      </c>
    </row>
    <row r="21373" spans="1:7" x14ac:dyDescent="0.25">
      <c r="A21373" s="1">
        <v>44377</v>
      </c>
      <c r="B21373" t="s">
        <v>199</v>
      </c>
      <c r="C21373" t="s">
        <v>81</v>
      </c>
      <c r="D21373" t="s">
        <v>80</v>
      </c>
      <c r="E21373" t="s">
        <v>33</v>
      </c>
      <c r="F21373" t="s">
        <v>59</v>
      </c>
      <c r="G21373" s="82">
        <v>6573874.4900000002</v>
      </c>
    </row>
    <row r="21374" spans="1:7" x14ac:dyDescent="0.25">
      <c r="A21374" s="1">
        <v>44377</v>
      </c>
      <c r="B21374" t="s">
        <v>199</v>
      </c>
      <c r="C21374" t="s">
        <v>81</v>
      </c>
      <c r="D21374" t="s">
        <v>80</v>
      </c>
      <c r="E21374" t="s">
        <v>34</v>
      </c>
      <c r="F21374" t="s">
        <v>60</v>
      </c>
      <c r="G21374" s="82">
        <v>272106221.25999999</v>
      </c>
    </row>
    <row r="21375" spans="1:7" x14ac:dyDescent="0.25">
      <c r="A21375" s="1">
        <v>44377</v>
      </c>
      <c r="B21375" t="s">
        <v>199</v>
      </c>
      <c r="C21375" t="s">
        <v>81</v>
      </c>
      <c r="D21375" t="s">
        <v>80</v>
      </c>
      <c r="E21375" t="s">
        <v>34</v>
      </c>
      <c r="F21375" t="s">
        <v>65</v>
      </c>
      <c r="G21375" s="82">
        <v>11519652.77</v>
      </c>
    </row>
    <row r="21376" spans="1:7" x14ac:dyDescent="0.25">
      <c r="A21376" s="1">
        <v>44377</v>
      </c>
      <c r="B21376" t="s">
        <v>199</v>
      </c>
      <c r="C21376" t="s">
        <v>81</v>
      </c>
      <c r="D21376" t="s">
        <v>80</v>
      </c>
      <c r="E21376" t="s">
        <v>34</v>
      </c>
      <c r="F21376" t="s">
        <v>59</v>
      </c>
      <c r="G21376" s="82">
        <v>544816612.64999998</v>
      </c>
    </row>
    <row r="21377" spans="1:7" x14ac:dyDescent="0.25">
      <c r="A21377" s="1">
        <v>44377</v>
      </c>
      <c r="B21377" t="s">
        <v>199</v>
      </c>
      <c r="C21377" t="s">
        <v>81</v>
      </c>
      <c r="D21377" t="s">
        <v>80</v>
      </c>
      <c r="E21377" t="s">
        <v>35</v>
      </c>
      <c r="F21377" t="s">
        <v>60</v>
      </c>
      <c r="G21377" s="82">
        <v>42645026.340000004</v>
      </c>
    </row>
    <row r="21378" spans="1:7" x14ac:dyDescent="0.25">
      <c r="A21378" s="1">
        <v>44377</v>
      </c>
      <c r="B21378" t="s">
        <v>199</v>
      </c>
      <c r="C21378" t="s">
        <v>81</v>
      </c>
      <c r="D21378" t="s">
        <v>80</v>
      </c>
      <c r="E21378" t="s">
        <v>35</v>
      </c>
      <c r="F21378" t="s">
        <v>61</v>
      </c>
      <c r="G21378" s="82">
        <v>295.35000000000002</v>
      </c>
    </row>
    <row r="21379" spans="1:7" x14ac:dyDescent="0.25">
      <c r="A21379" s="1">
        <v>44377</v>
      </c>
      <c r="B21379" t="s">
        <v>199</v>
      </c>
      <c r="C21379" t="s">
        <v>81</v>
      </c>
      <c r="D21379" t="s">
        <v>80</v>
      </c>
      <c r="E21379" t="s">
        <v>35</v>
      </c>
      <c r="F21379" t="s">
        <v>58</v>
      </c>
      <c r="G21379" s="82">
        <v>5363462</v>
      </c>
    </row>
    <row r="21380" spans="1:7" x14ac:dyDescent="0.25">
      <c r="A21380" s="1">
        <v>44377</v>
      </c>
      <c r="B21380" t="s">
        <v>199</v>
      </c>
      <c r="C21380" t="s">
        <v>81</v>
      </c>
      <c r="D21380" t="s">
        <v>80</v>
      </c>
      <c r="E21380" t="s">
        <v>35</v>
      </c>
      <c r="F21380" t="s">
        <v>65</v>
      </c>
      <c r="G21380" s="82">
        <v>9856729.6300000008</v>
      </c>
    </row>
    <row r="21381" spans="1:7" x14ac:dyDescent="0.25">
      <c r="A21381" s="1">
        <v>44377</v>
      </c>
      <c r="B21381" t="s">
        <v>199</v>
      </c>
      <c r="C21381" t="s">
        <v>81</v>
      </c>
      <c r="D21381" t="s">
        <v>80</v>
      </c>
      <c r="E21381" t="s">
        <v>35</v>
      </c>
      <c r="F21381" t="s">
        <v>59</v>
      </c>
      <c r="G21381" s="82">
        <v>2849155.68</v>
      </c>
    </row>
    <row r="21382" spans="1:7" x14ac:dyDescent="0.25">
      <c r="A21382" s="1">
        <v>44377</v>
      </c>
      <c r="B21382" t="s">
        <v>199</v>
      </c>
      <c r="C21382" t="s">
        <v>81</v>
      </c>
      <c r="D21382" t="s">
        <v>80</v>
      </c>
      <c r="E21382" t="s">
        <v>36</v>
      </c>
      <c r="F21382" t="s">
        <v>60</v>
      </c>
      <c r="G21382" s="82">
        <v>11011813.140000001</v>
      </c>
    </row>
    <row r="21383" spans="1:7" x14ac:dyDescent="0.25">
      <c r="A21383" s="1">
        <v>44377</v>
      </c>
      <c r="B21383" t="s">
        <v>199</v>
      </c>
      <c r="C21383" t="s">
        <v>81</v>
      </c>
      <c r="D21383" t="s">
        <v>80</v>
      </c>
      <c r="E21383" t="s">
        <v>36</v>
      </c>
      <c r="F21383" t="s">
        <v>59</v>
      </c>
      <c r="G21383" s="82">
        <v>109792970.43000001</v>
      </c>
    </row>
    <row r="21384" spans="1:7" x14ac:dyDescent="0.25">
      <c r="A21384" s="1">
        <v>44377</v>
      </c>
      <c r="B21384" t="s">
        <v>199</v>
      </c>
      <c r="C21384" t="s">
        <v>81</v>
      </c>
      <c r="D21384" t="s">
        <v>80</v>
      </c>
      <c r="E21384" t="s">
        <v>39</v>
      </c>
      <c r="F21384" t="s">
        <v>60</v>
      </c>
      <c r="G21384" s="82">
        <v>4392437.71</v>
      </c>
    </row>
    <row r="21385" spans="1:7" x14ac:dyDescent="0.25">
      <c r="A21385" s="1">
        <v>44377</v>
      </c>
      <c r="B21385" t="s">
        <v>199</v>
      </c>
      <c r="C21385" t="s">
        <v>81</v>
      </c>
      <c r="D21385" t="s">
        <v>82</v>
      </c>
      <c r="E21385" t="s">
        <v>33</v>
      </c>
      <c r="F21385" t="s">
        <v>58</v>
      </c>
      <c r="G21385" s="82">
        <v>58955884</v>
      </c>
    </row>
    <row r="21386" spans="1:7" x14ac:dyDescent="0.25">
      <c r="A21386" s="1">
        <v>44377</v>
      </c>
      <c r="B21386" t="s">
        <v>199</v>
      </c>
      <c r="C21386" t="s">
        <v>81</v>
      </c>
      <c r="D21386" t="s">
        <v>82</v>
      </c>
      <c r="E21386" t="s">
        <v>35</v>
      </c>
      <c r="F21386" t="s">
        <v>58</v>
      </c>
      <c r="G21386" s="82">
        <v>15553192</v>
      </c>
    </row>
    <row r="21387" spans="1:7" x14ac:dyDescent="0.25">
      <c r="A21387" s="1">
        <v>44377</v>
      </c>
      <c r="B21387" t="s">
        <v>199</v>
      </c>
      <c r="C21387" t="s">
        <v>81</v>
      </c>
      <c r="D21387" t="s">
        <v>82</v>
      </c>
      <c r="E21387" t="s">
        <v>36</v>
      </c>
      <c r="F21387" t="s">
        <v>58</v>
      </c>
      <c r="G21387" s="82">
        <v>940371116</v>
      </c>
    </row>
    <row r="21388" spans="1:7" x14ac:dyDescent="0.25">
      <c r="A21388" s="1">
        <v>44377</v>
      </c>
      <c r="B21388" t="s">
        <v>199</v>
      </c>
      <c r="C21388" t="s">
        <v>81</v>
      </c>
      <c r="D21388" t="s">
        <v>82</v>
      </c>
      <c r="E21388" t="s">
        <v>37</v>
      </c>
      <c r="F21388" t="s">
        <v>58</v>
      </c>
      <c r="G21388" s="82">
        <v>967157928</v>
      </c>
    </row>
    <row r="21389" spans="1:7" x14ac:dyDescent="0.25">
      <c r="A21389" s="1">
        <v>44377</v>
      </c>
      <c r="B21389" t="s">
        <v>199</v>
      </c>
      <c r="C21389" t="s">
        <v>81</v>
      </c>
      <c r="D21389" t="s">
        <v>82</v>
      </c>
      <c r="E21389" t="s">
        <v>38</v>
      </c>
      <c r="F21389" t="s">
        <v>58</v>
      </c>
      <c r="G21389" s="82">
        <v>64377069</v>
      </c>
    </row>
    <row r="21390" spans="1:7" x14ac:dyDescent="0.25">
      <c r="A21390" s="1">
        <v>44377</v>
      </c>
      <c r="B21390" t="s">
        <v>199</v>
      </c>
      <c r="C21390" t="s">
        <v>81</v>
      </c>
      <c r="D21390" t="s">
        <v>82</v>
      </c>
      <c r="E21390" t="s">
        <v>39</v>
      </c>
      <c r="F21390" t="s">
        <v>58</v>
      </c>
      <c r="G21390" s="82">
        <v>496545011</v>
      </c>
    </row>
    <row r="21391" spans="1:7" x14ac:dyDescent="0.25">
      <c r="A21391" s="1">
        <v>44377</v>
      </c>
      <c r="B21391" t="s">
        <v>199</v>
      </c>
      <c r="C21391" t="s">
        <v>81</v>
      </c>
      <c r="D21391" t="s">
        <v>82</v>
      </c>
      <c r="E21391" t="s">
        <v>40</v>
      </c>
      <c r="F21391" t="s">
        <v>58</v>
      </c>
      <c r="G21391" s="82">
        <v>52866294</v>
      </c>
    </row>
    <row r="21392" spans="1:7" x14ac:dyDescent="0.25">
      <c r="A21392" s="1">
        <v>44377</v>
      </c>
      <c r="B21392" t="s">
        <v>199</v>
      </c>
      <c r="C21392" t="s">
        <v>81</v>
      </c>
      <c r="D21392" t="s">
        <v>82</v>
      </c>
      <c r="E21392" t="s">
        <v>41</v>
      </c>
      <c r="F21392" t="s">
        <v>58</v>
      </c>
      <c r="G21392" s="82">
        <v>310331265</v>
      </c>
    </row>
    <row r="21393" spans="1:7" x14ac:dyDescent="0.25">
      <c r="A21393" s="1">
        <v>44377</v>
      </c>
      <c r="B21393" t="s">
        <v>199</v>
      </c>
      <c r="C21393" t="s">
        <v>81</v>
      </c>
      <c r="D21393" t="s">
        <v>83</v>
      </c>
      <c r="E21393" t="s">
        <v>32</v>
      </c>
      <c r="F21393" t="s">
        <v>58</v>
      </c>
      <c r="G21393" s="82">
        <v>233163992.75</v>
      </c>
    </row>
    <row r="21394" spans="1:7" x14ac:dyDescent="0.25">
      <c r="A21394" s="1">
        <v>44377</v>
      </c>
      <c r="B21394" t="s">
        <v>199</v>
      </c>
      <c r="C21394" t="s">
        <v>81</v>
      </c>
      <c r="D21394" t="s">
        <v>83</v>
      </c>
      <c r="E21394" t="s">
        <v>32</v>
      </c>
      <c r="F21394" t="s">
        <v>66</v>
      </c>
      <c r="G21394" s="82">
        <v>6534002.2300000004</v>
      </c>
    </row>
    <row r="21395" spans="1:7" x14ac:dyDescent="0.25">
      <c r="A21395" s="1">
        <v>44377</v>
      </c>
      <c r="B21395" t="s">
        <v>199</v>
      </c>
      <c r="C21395" t="s">
        <v>81</v>
      </c>
      <c r="D21395" t="s">
        <v>83</v>
      </c>
      <c r="E21395" t="s">
        <v>33</v>
      </c>
      <c r="F21395" t="s">
        <v>60</v>
      </c>
      <c r="G21395" s="82">
        <v>26629085.239999998</v>
      </c>
    </row>
    <row r="21396" spans="1:7" x14ac:dyDescent="0.25">
      <c r="A21396" s="1">
        <v>44377</v>
      </c>
      <c r="B21396" t="s">
        <v>199</v>
      </c>
      <c r="C21396" t="s">
        <v>81</v>
      </c>
      <c r="D21396" t="s">
        <v>83</v>
      </c>
      <c r="E21396" t="s">
        <v>33</v>
      </c>
      <c r="F21396" t="s">
        <v>58</v>
      </c>
      <c r="G21396" s="82">
        <v>823244280.71000004</v>
      </c>
    </row>
    <row r="21397" spans="1:7" x14ac:dyDescent="0.25">
      <c r="A21397" s="1">
        <v>44377</v>
      </c>
      <c r="B21397" t="s">
        <v>199</v>
      </c>
      <c r="C21397" t="s">
        <v>81</v>
      </c>
      <c r="D21397" t="s">
        <v>83</v>
      </c>
      <c r="E21397" t="s">
        <v>33</v>
      </c>
      <c r="F21397" t="s">
        <v>59</v>
      </c>
      <c r="G21397" s="82">
        <v>17507356.359999999</v>
      </c>
    </row>
    <row r="21398" spans="1:7" x14ac:dyDescent="0.25">
      <c r="A21398" s="1">
        <v>44377</v>
      </c>
      <c r="B21398" t="s">
        <v>199</v>
      </c>
      <c r="C21398" t="s">
        <v>81</v>
      </c>
      <c r="D21398" t="s">
        <v>83</v>
      </c>
      <c r="E21398" t="s">
        <v>34</v>
      </c>
      <c r="F21398" t="s">
        <v>60</v>
      </c>
      <c r="G21398" s="82">
        <v>987277500.99000001</v>
      </c>
    </row>
    <row r="21399" spans="1:7" x14ac:dyDescent="0.25">
      <c r="A21399" s="1">
        <v>44377</v>
      </c>
      <c r="B21399" t="s">
        <v>199</v>
      </c>
      <c r="C21399" t="s">
        <v>81</v>
      </c>
      <c r="D21399" t="s">
        <v>83</v>
      </c>
      <c r="E21399" t="s">
        <v>34</v>
      </c>
      <c r="F21399" t="s">
        <v>65</v>
      </c>
      <c r="G21399" s="82">
        <v>19579514.539999999</v>
      </c>
    </row>
    <row r="21400" spans="1:7" x14ac:dyDescent="0.25">
      <c r="A21400" s="1">
        <v>44377</v>
      </c>
      <c r="B21400" t="s">
        <v>199</v>
      </c>
      <c r="C21400" t="s">
        <v>81</v>
      </c>
      <c r="D21400" t="s">
        <v>83</v>
      </c>
      <c r="E21400" t="s">
        <v>34</v>
      </c>
      <c r="F21400" t="s">
        <v>59</v>
      </c>
      <c r="G21400" s="82">
        <v>1586733733.3699999</v>
      </c>
    </row>
    <row r="21401" spans="1:7" x14ac:dyDescent="0.25">
      <c r="A21401" s="1">
        <v>44377</v>
      </c>
      <c r="B21401" t="s">
        <v>199</v>
      </c>
      <c r="C21401" t="s">
        <v>81</v>
      </c>
      <c r="D21401" t="s">
        <v>83</v>
      </c>
      <c r="E21401" t="s">
        <v>35</v>
      </c>
      <c r="F21401" t="s">
        <v>60</v>
      </c>
      <c r="G21401" s="82">
        <v>67397789.400000006</v>
      </c>
    </row>
    <row r="21402" spans="1:7" x14ac:dyDescent="0.25">
      <c r="A21402" s="1">
        <v>44377</v>
      </c>
      <c r="B21402" t="s">
        <v>199</v>
      </c>
      <c r="C21402" t="s">
        <v>81</v>
      </c>
      <c r="D21402" t="s">
        <v>83</v>
      </c>
      <c r="E21402" t="s">
        <v>35</v>
      </c>
      <c r="F21402" t="s">
        <v>61</v>
      </c>
      <c r="G21402" s="82">
        <v>524.11</v>
      </c>
    </row>
    <row r="21403" spans="1:7" x14ac:dyDescent="0.25">
      <c r="A21403" s="1">
        <v>44377</v>
      </c>
      <c r="B21403" t="s">
        <v>199</v>
      </c>
      <c r="C21403" t="s">
        <v>81</v>
      </c>
      <c r="D21403" t="s">
        <v>83</v>
      </c>
      <c r="E21403" t="s">
        <v>35</v>
      </c>
      <c r="F21403" t="s">
        <v>58</v>
      </c>
      <c r="G21403" s="82">
        <v>123092501.5</v>
      </c>
    </row>
    <row r="21404" spans="1:7" x14ac:dyDescent="0.25">
      <c r="A21404" s="1">
        <v>44377</v>
      </c>
      <c r="B21404" t="s">
        <v>199</v>
      </c>
      <c r="C21404" t="s">
        <v>81</v>
      </c>
      <c r="D21404" t="s">
        <v>83</v>
      </c>
      <c r="E21404" t="s">
        <v>35</v>
      </c>
      <c r="F21404" t="s">
        <v>66</v>
      </c>
      <c r="G21404" s="82">
        <v>69954.87</v>
      </c>
    </row>
    <row r="21405" spans="1:7" x14ac:dyDescent="0.25">
      <c r="A21405" s="1">
        <v>44377</v>
      </c>
      <c r="B21405" t="s">
        <v>199</v>
      </c>
      <c r="C21405" t="s">
        <v>81</v>
      </c>
      <c r="D21405" t="s">
        <v>83</v>
      </c>
      <c r="E21405" t="s">
        <v>35</v>
      </c>
      <c r="F21405" t="s">
        <v>59</v>
      </c>
      <c r="G21405" s="82">
        <v>82757.02</v>
      </c>
    </row>
    <row r="21406" spans="1:7" x14ac:dyDescent="0.25">
      <c r="A21406" s="1">
        <v>44377</v>
      </c>
      <c r="B21406" t="s">
        <v>199</v>
      </c>
      <c r="C21406" t="s">
        <v>81</v>
      </c>
      <c r="D21406" t="s">
        <v>83</v>
      </c>
      <c r="E21406" t="s">
        <v>36</v>
      </c>
      <c r="F21406" t="s">
        <v>60</v>
      </c>
      <c r="G21406" s="82">
        <v>3287108.4</v>
      </c>
    </row>
    <row r="21407" spans="1:7" x14ac:dyDescent="0.25">
      <c r="A21407" s="1">
        <v>44377</v>
      </c>
      <c r="B21407" t="s">
        <v>199</v>
      </c>
      <c r="C21407" t="s">
        <v>81</v>
      </c>
      <c r="D21407" t="s">
        <v>83</v>
      </c>
      <c r="E21407" t="s">
        <v>36</v>
      </c>
      <c r="F21407" t="s">
        <v>58</v>
      </c>
      <c r="G21407" s="82">
        <v>561004205</v>
      </c>
    </row>
    <row r="21408" spans="1:7" x14ac:dyDescent="0.25">
      <c r="A21408" s="1">
        <v>44377</v>
      </c>
      <c r="B21408" t="s">
        <v>199</v>
      </c>
      <c r="C21408" t="s">
        <v>81</v>
      </c>
      <c r="D21408" t="s">
        <v>83</v>
      </c>
      <c r="E21408" t="s">
        <v>36</v>
      </c>
      <c r="F21408" t="s">
        <v>59</v>
      </c>
      <c r="G21408" s="82">
        <v>84050671.140000001</v>
      </c>
    </row>
    <row r="21409" spans="1:7" x14ac:dyDescent="0.25">
      <c r="A21409" s="1">
        <v>44377</v>
      </c>
      <c r="B21409" t="s">
        <v>199</v>
      </c>
      <c r="C21409" t="s">
        <v>81</v>
      </c>
      <c r="D21409" t="s">
        <v>83</v>
      </c>
      <c r="E21409" t="s">
        <v>37</v>
      </c>
      <c r="F21409" t="s">
        <v>58</v>
      </c>
      <c r="G21409" s="82">
        <v>418936719</v>
      </c>
    </row>
    <row r="21410" spans="1:7" x14ac:dyDescent="0.25">
      <c r="A21410" s="1">
        <v>44377</v>
      </c>
      <c r="B21410" t="s">
        <v>199</v>
      </c>
      <c r="C21410" t="s">
        <v>81</v>
      </c>
      <c r="D21410" t="s">
        <v>83</v>
      </c>
      <c r="E21410" t="s">
        <v>38</v>
      </c>
      <c r="F21410" t="s">
        <v>58</v>
      </c>
      <c r="G21410" s="82">
        <v>6520188</v>
      </c>
    </row>
    <row r="21411" spans="1:7" x14ac:dyDescent="0.25">
      <c r="A21411" s="1">
        <v>44377</v>
      </c>
      <c r="B21411" t="s">
        <v>199</v>
      </c>
      <c r="C21411" t="s">
        <v>81</v>
      </c>
      <c r="D21411" t="s">
        <v>83</v>
      </c>
      <c r="E21411" t="s">
        <v>39</v>
      </c>
      <c r="F21411" t="s">
        <v>60</v>
      </c>
      <c r="G21411" s="82">
        <v>7320729.5199999996</v>
      </c>
    </row>
    <row r="21412" spans="1:7" x14ac:dyDescent="0.25">
      <c r="A21412" s="1">
        <v>44377</v>
      </c>
      <c r="B21412" t="s">
        <v>199</v>
      </c>
      <c r="C21412" t="s">
        <v>81</v>
      </c>
      <c r="D21412" t="s">
        <v>83</v>
      </c>
      <c r="E21412" t="s">
        <v>39</v>
      </c>
      <c r="F21412" t="s">
        <v>58</v>
      </c>
      <c r="G21412" s="82">
        <v>122649804</v>
      </c>
    </row>
    <row r="21413" spans="1:7" x14ac:dyDescent="0.25">
      <c r="A21413" s="1">
        <v>44377</v>
      </c>
      <c r="B21413" t="s">
        <v>199</v>
      </c>
      <c r="C21413" t="s">
        <v>81</v>
      </c>
      <c r="D21413" t="s">
        <v>83</v>
      </c>
      <c r="E21413" t="s">
        <v>41</v>
      </c>
      <c r="F21413" t="s">
        <v>58</v>
      </c>
      <c r="G21413" s="82">
        <v>83500591</v>
      </c>
    </row>
    <row r="21414" spans="1:7" x14ac:dyDescent="0.25">
      <c r="A21414" s="1">
        <v>44377</v>
      </c>
      <c r="B21414" t="s">
        <v>199</v>
      </c>
      <c r="C21414" t="s">
        <v>81</v>
      </c>
      <c r="D21414" t="s">
        <v>84</v>
      </c>
      <c r="E21414" t="s">
        <v>29</v>
      </c>
      <c r="F21414" t="s">
        <v>61</v>
      </c>
      <c r="G21414" s="82">
        <v>314321.13</v>
      </c>
    </row>
    <row r="21415" spans="1:7" x14ac:dyDescent="0.25">
      <c r="A21415" s="1">
        <v>44377</v>
      </c>
      <c r="B21415" t="s">
        <v>199</v>
      </c>
      <c r="C21415" t="s">
        <v>81</v>
      </c>
      <c r="D21415" t="s">
        <v>84</v>
      </c>
      <c r="E21415" t="s">
        <v>32</v>
      </c>
      <c r="F21415" t="s">
        <v>58</v>
      </c>
      <c r="G21415" s="82">
        <v>791436965.25999999</v>
      </c>
    </row>
    <row r="21416" spans="1:7" x14ac:dyDescent="0.25">
      <c r="A21416" s="1">
        <v>44377</v>
      </c>
      <c r="B21416" t="s">
        <v>199</v>
      </c>
      <c r="C21416" t="s">
        <v>81</v>
      </c>
      <c r="D21416" t="s">
        <v>84</v>
      </c>
      <c r="E21416" t="s">
        <v>32</v>
      </c>
      <c r="F21416" t="s">
        <v>66</v>
      </c>
      <c r="G21416" s="82">
        <v>43638334.100000001</v>
      </c>
    </row>
    <row r="21417" spans="1:7" x14ac:dyDescent="0.25">
      <c r="A21417" s="1">
        <v>44377</v>
      </c>
      <c r="B21417" t="s">
        <v>199</v>
      </c>
      <c r="C21417" t="s">
        <v>81</v>
      </c>
      <c r="D21417" t="s">
        <v>84</v>
      </c>
      <c r="E21417" t="s">
        <v>33</v>
      </c>
      <c r="F21417" t="s">
        <v>60</v>
      </c>
      <c r="G21417" s="82">
        <v>87193710.299999997</v>
      </c>
    </row>
    <row r="21418" spans="1:7" x14ac:dyDescent="0.25">
      <c r="A21418" s="1">
        <v>44377</v>
      </c>
      <c r="B21418" t="s">
        <v>199</v>
      </c>
      <c r="C21418" t="s">
        <v>81</v>
      </c>
      <c r="D21418" t="s">
        <v>84</v>
      </c>
      <c r="E21418" t="s">
        <v>33</v>
      </c>
      <c r="F21418" t="s">
        <v>58</v>
      </c>
      <c r="G21418" s="82">
        <v>3424030529.8299999</v>
      </c>
    </row>
    <row r="21419" spans="1:7" x14ac:dyDescent="0.25">
      <c r="A21419" s="1">
        <v>44377</v>
      </c>
      <c r="B21419" t="s">
        <v>199</v>
      </c>
      <c r="C21419" t="s">
        <v>81</v>
      </c>
      <c r="D21419" t="s">
        <v>84</v>
      </c>
      <c r="E21419" t="s">
        <v>33</v>
      </c>
      <c r="F21419" t="s">
        <v>59</v>
      </c>
      <c r="G21419" s="82">
        <v>65732201.880000003</v>
      </c>
    </row>
    <row r="21420" spans="1:7" x14ac:dyDescent="0.25">
      <c r="A21420" s="1">
        <v>44377</v>
      </c>
      <c r="B21420" t="s">
        <v>199</v>
      </c>
      <c r="C21420" t="s">
        <v>81</v>
      </c>
      <c r="D21420" t="s">
        <v>84</v>
      </c>
      <c r="E21420" t="s">
        <v>34</v>
      </c>
      <c r="F21420" t="s">
        <v>60</v>
      </c>
      <c r="G21420" s="82">
        <v>2675468254.1900001</v>
      </c>
    </row>
    <row r="21421" spans="1:7" x14ac:dyDescent="0.25">
      <c r="A21421" s="1">
        <v>44377</v>
      </c>
      <c r="B21421" t="s">
        <v>199</v>
      </c>
      <c r="C21421" t="s">
        <v>81</v>
      </c>
      <c r="D21421" t="s">
        <v>84</v>
      </c>
      <c r="E21421" t="s">
        <v>34</v>
      </c>
      <c r="F21421" t="s">
        <v>58</v>
      </c>
      <c r="G21421" s="82">
        <v>296673472</v>
      </c>
    </row>
    <row r="21422" spans="1:7" x14ac:dyDescent="0.25">
      <c r="A21422" s="1">
        <v>44377</v>
      </c>
      <c r="B21422" t="s">
        <v>199</v>
      </c>
      <c r="C21422" t="s">
        <v>81</v>
      </c>
      <c r="D21422" t="s">
        <v>84</v>
      </c>
      <c r="E21422" t="s">
        <v>34</v>
      </c>
      <c r="F21422" t="s">
        <v>65</v>
      </c>
      <c r="G21422" s="82">
        <v>49027261.659999996</v>
      </c>
    </row>
    <row r="21423" spans="1:7" x14ac:dyDescent="0.25">
      <c r="A21423" s="1">
        <v>44377</v>
      </c>
      <c r="B21423" t="s">
        <v>199</v>
      </c>
      <c r="C21423" t="s">
        <v>81</v>
      </c>
      <c r="D21423" t="s">
        <v>84</v>
      </c>
      <c r="E21423" t="s">
        <v>34</v>
      </c>
      <c r="F21423" t="s">
        <v>59</v>
      </c>
      <c r="G21423" s="82">
        <v>4072560104.29</v>
      </c>
    </row>
    <row r="21424" spans="1:7" x14ac:dyDescent="0.25">
      <c r="A21424" s="1">
        <v>44377</v>
      </c>
      <c r="B21424" t="s">
        <v>199</v>
      </c>
      <c r="C21424" t="s">
        <v>81</v>
      </c>
      <c r="D21424" t="s">
        <v>84</v>
      </c>
      <c r="E21424" t="s">
        <v>35</v>
      </c>
      <c r="F21424" t="s">
        <v>60</v>
      </c>
      <c r="G21424" s="82">
        <v>177215928.36000001</v>
      </c>
    </row>
    <row r="21425" spans="1:7" x14ac:dyDescent="0.25">
      <c r="A21425" s="1">
        <v>44377</v>
      </c>
      <c r="B21425" t="s">
        <v>199</v>
      </c>
      <c r="C21425" t="s">
        <v>81</v>
      </c>
      <c r="D21425" t="s">
        <v>84</v>
      </c>
      <c r="E21425" t="s">
        <v>35</v>
      </c>
      <c r="F21425" t="s">
        <v>61</v>
      </c>
      <c r="G21425" s="82">
        <v>897015.8</v>
      </c>
    </row>
    <row r="21426" spans="1:7" x14ac:dyDescent="0.25">
      <c r="A21426" s="1">
        <v>44377</v>
      </c>
      <c r="B21426" t="s">
        <v>199</v>
      </c>
      <c r="C21426" t="s">
        <v>81</v>
      </c>
      <c r="D21426" t="s">
        <v>84</v>
      </c>
      <c r="E21426" t="s">
        <v>35</v>
      </c>
      <c r="F21426" t="s">
        <v>58</v>
      </c>
      <c r="G21426" s="82">
        <v>130403472.36</v>
      </c>
    </row>
    <row r="21427" spans="1:7" x14ac:dyDescent="0.25">
      <c r="A21427" s="1">
        <v>44377</v>
      </c>
      <c r="B21427" t="s">
        <v>199</v>
      </c>
      <c r="C21427" t="s">
        <v>81</v>
      </c>
      <c r="D21427" t="s">
        <v>84</v>
      </c>
      <c r="E21427" t="s">
        <v>35</v>
      </c>
      <c r="F21427" t="s">
        <v>65</v>
      </c>
      <c r="G21427" s="82">
        <v>4648667.7699999996</v>
      </c>
    </row>
    <row r="21428" spans="1:7" x14ac:dyDescent="0.25">
      <c r="A21428" s="1">
        <v>44377</v>
      </c>
      <c r="B21428" t="s">
        <v>199</v>
      </c>
      <c r="C21428" t="s">
        <v>81</v>
      </c>
      <c r="D21428" t="s">
        <v>84</v>
      </c>
      <c r="E21428" t="s">
        <v>35</v>
      </c>
      <c r="F21428" t="s">
        <v>66</v>
      </c>
      <c r="G21428" s="82">
        <v>470248.46</v>
      </c>
    </row>
    <row r="21429" spans="1:7" x14ac:dyDescent="0.25">
      <c r="A21429" s="1">
        <v>44377</v>
      </c>
      <c r="B21429" t="s">
        <v>199</v>
      </c>
      <c r="C21429" t="s">
        <v>81</v>
      </c>
      <c r="D21429" t="s">
        <v>84</v>
      </c>
      <c r="E21429" t="s">
        <v>35</v>
      </c>
      <c r="F21429" t="s">
        <v>59</v>
      </c>
      <c r="G21429" s="82">
        <v>132420876.83</v>
      </c>
    </row>
    <row r="21430" spans="1:7" x14ac:dyDescent="0.25">
      <c r="A21430" s="1">
        <v>44377</v>
      </c>
      <c r="B21430" t="s">
        <v>199</v>
      </c>
      <c r="C21430" t="s">
        <v>81</v>
      </c>
      <c r="D21430" t="s">
        <v>84</v>
      </c>
      <c r="E21430" t="s">
        <v>36</v>
      </c>
      <c r="F21430" t="s">
        <v>60</v>
      </c>
      <c r="G21430" s="82">
        <v>10025680.619999999</v>
      </c>
    </row>
    <row r="21431" spans="1:7" x14ac:dyDescent="0.25">
      <c r="A21431" s="1">
        <v>44377</v>
      </c>
      <c r="B21431" t="s">
        <v>199</v>
      </c>
      <c r="C21431" t="s">
        <v>81</v>
      </c>
      <c r="D21431" t="s">
        <v>84</v>
      </c>
      <c r="E21431" t="s">
        <v>36</v>
      </c>
      <c r="F21431" t="s">
        <v>58</v>
      </c>
      <c r="G21431" s="82">
        <v>2400756858</v>
      </c>
    </row>
    <row r="21432" spans="1:7" x14ac:dyDescent="0.25">
      <c r="A21432" s="1">
        <v>44377</v>
      </c>
      <c r="B21432" t="s">
        <v>199</v>
      </c>
      <c r="C21432" t="s">
        <v>81</v>
      </c>
      <c r="D21432" t="s">
        <v>84</v>
      </c>
      <c r="E21432" t="s">
        <v>36</v>
      </c>
      <c r="F21432" t="s">
        <v>59</v>
      </c>
      <c r="G21432" s="82">
        <v>276065414.94</v>
      </c>
    </row>
    <row r="21433" spans="1:7" x14ac:dyDescent="0.25">
      <c r="A21433" s="1">
        <v>44377</v>
      </c>
      <c r="B21433" t="s">
        <v>199</v>
      </c>
      <c r="C21433" t="s">
        <v>81</v>
      </c>
      <c r="D21433" t="s">
        <v>84</v>
      </c>
      <c r="E21433" t="s">
        <v>37</v>
      </c>
      <c r="F21433" t="s">
        <v>58</v>
      </c>
      <c r="G21433" s="82">
        <v>2252867990</v>
      </c>
    </row>
    <row r="21434" spans="1:7" x14ac:dyDescent="0.25">
      <c r="A21434" s="1">
        <v>44377</v>
      </c>
      <c r="B21434" t="s">
        <v>199</v>
      </c>
      <c r="C21434" t="s">
        <v>81</v>
      </c>
      <c r="D21434" t="s">
        <v>84</v>
      </c>
      <c r="E21434" t="s">
        <v>38</v>
      </c>
      <c r="F21434" t="s">
        <v>58</v>
      </c>
      <c r="G21434" s="82">
        <v>294009692</v>
      </c>
    </row>
    <row r="21435" spans="1:7" x14ac:dyDescent="0.25">
      <c r="A21435" s="1">
        <v>44377</v>
      </c>
      <c r="B21435" t="s">
        <v>199</v>
      </c>
      <c r="C21435" t="s">
        <v>81</v>
      </c>
      <c r="D21435" t="s">
        <v>84</v>
      </c>
      <c r="E21435" t="s">
        <v>39</v>
      </c>
      <c r="F21435" t="s">
        <v>60</v>
      </c>
      <c r="G21435" s="82">
        <v>24890480.379999999</v>
      </c>
    </row>
    <row r="21436" spans="1:7" x14ac:dyDescent="0.25">
      <c r="A21436" s="1">
        <v>44377</v>
      </c>
      <c r="B21436" t="s">
        <v>199</v>
      </c>
      <c r="C21436" t="s">
        <v>81</v>
      </c>
      <c r="D21436" t="s">
        <v>84</v>
      </c>
      <c r="E21436" t="s">
        <v>39</v>
      </c>
      <c r="F21436" t="s">
        <v>58</v>
      </c>
      <c r="G21436" s="82">
        <v>1560438829</v>
      </c>
    </row>
    <row r="21437" spans="1:7" x14ac:dyDescent="0.25">
      <c r="A21437" s="1">
        <v>44377</v>
      </c>
      <c r="B21437" t="s">
        <v>199</v>
      </c>
      <c r="C21437" t="s">
        <v>81</v>
      </c>
      <c r="D21437" t="s">
        <v>84</v>
      </c>
      <c r="E21437" t="s">
        <v>40</v>
      </c>
      <c r="F21437" t="s">
        <v>58</v>
      </c>
      <c r="G21437" s="82">
        <v>48829846</v>
      </c>
    </row>
    <row r="21438" spans="1:7" x14ac:dyDescent="0.25">
      <c r="A21438" s="1">
        <v>44377</v>
      </c>
      <c r="B21438" t="s">
        <v>199</v>
      </c>
      <c r="C21438" t="s">
        <v>81</v>
      </c>
      <c r="D21438" t="s">
        <v>84</v>
      </c>
      <c r="E21438" t="s">
        <v>41</v>
      </c>
      <c r="F21438" t="s">
        <v>58</v>
      </c>
      <c r="G21438" s="82">
        <v>635216797</v>
      </c>
    </row>
    <row r="21439" spans="1:7" x14ac:dyDescent="0.25">
      <c r="A21439" s="1">
        <v>44377</v>
      </c>
      <c r="B21439" t="s">
        <v>199</v>
      </c>
      <c r="C21439" t="s">
        <v>81</v>
      </c>
      <c r="D21439" t="s">
        <v>85</v>
      </c>
      <c r="E21439" t="s">
        <v>29</v>
      </c>
      <c r="F21439" t="s">
        <v>61</v>
      </c>
      <c r="G21439" s="82">
        <v>293454.02</v>
      </c>
    </row>
    <row r="21440" spans="1:7" x14ac:dyDescent="0.25">
      <c r="A21440" s="1">
        <v>44377</v>
      </c>
      <c r="B21440" t="s">
        <v>199</v>
      </c>
      <c r="C21440" t="s">
        <v>81</v>
      </c>
      <c r="D21440" t="s">
        <v>85</v>
      </c>
      <c r="E21440" t="s">
        <v>32</v>
      </c>
      <c r="F21440" t="s">
        <v>58</v>
      </c>
      <c r="G21440" s="82">
        <v>812642273</v>
      </c>
    </row>
    <row r="21441" spans="1:7" x14ac:dyDescent="0.25">
      <c r="A21441" s="1">
        <v>44377</v>
      </c>
      <c r="B21441" t="s">
        <v>199</v>
      </c>
      <c r="C21441" t="s">
        <v>81</v>
      </c>
      <c r="D21441" t="s">
        <v>85</v>
      </c>
      <c r="E21441" t="s">
        <v>32</v>
      </c>
      <c r="F21441" t="s">
        <v>66</v>
      </c>
      <c r="G21441" s="82">
        <v>42478172.149999999</v>
      </c>
    </row>
    <row r="21442" spans="1:7" x14ac:dyDescent="0.25">
      <c r="A21442" s="1">
        <v>44377</v>
      </c>
      <c r="B21442" t="s">
        <v>199</v>
      </c>
      <c r="C21442" t="s">
        <v>81</v>
      </c>
      <c r="D21442" t="s">
        <v>85</v>
      </c>
      <c r="E21442" t="s">
        <v>33</v>
      </c>
      <c r="F21442" t="s">
        <v>60</v>
      </c>
      <c r="G21442" s="82">
        <v>104698561.66</v>
      </c>
    </row>
    <row r="21443" spans="1:7" x14ac:dyDescent="0.25">
      <c r="A21443" s="1">
        <v>44377</v>
      </c>
      <c r="B21443" t="s">
        <v>199</v>
      </c>
      <c r="C21443" t="s">
        <v>81</v>
      </c>
      <c r="D21443" t="s">
        <v>85</v>
      </c>
      <c r="E21443" t="s">
        <v>33</v>
      </c>
      <c r="F21443" t="s">
        <v>58</v>
      </c>
      <c r="G21443" s="82">
        <v>3414347003.1399999</v>
      </c>
    </row>
    <row r="21444" spans="1:7" x14ac:dyDescent="0.25">
      <c r="A21444" s="1">
        <v>44377</v>
      </c>
      <c r="B21444" t="s">
        <v>199</v>
      </c>
      <c r="C21444" t="s">
        <v>81</v>
      </c>
      <c r="D21444" t="s">
        <v>85</v>
      </c>
      <c r="E21444" t="s">
        <v>33</v>
      </c>
      <c r="F21444" t="s">
        <v>59</v>
      </c>
      <c r="G21444" s="82">
        <v>72922295.890000001</v>
      </c>
    </row>
    <row r="21445" spans="1:7" x14ac:dyDescent="0.25">
      <c r="A21445" s="1">
        <v>44377</v>
      </c>
      <c r="B21445" t="s">
        <v>199</v>
      </c>
      <c r="C21445" t="s">
        <v>81</v>
      </c>
      <c r="D21445" t="s">
        <v>85</v>
      </c>
      <c r="E21445" t="s">
        <v>34</v>
      </c>
      <c r="F21445" t="s">
        <v>60</v>
      </c>
      <c r="G21445" s="82">
        <v>3121024435.2800002</v>
      </c>
    </row>
    <row r="21446" spans="1:7" x14ac:dyDescent="0.25">
      <c r="A21446" s="1">
        <v>44377</v>
      </c>
      <c r="B21446" t="s">
        <v>199</v>
      </c>
      <c r="C21446" t="s">
        <v>81</v>
      </c>
      <c r="D21446" t="s">
        <v>85</v>
      </c>
      <c r="E21446" t="s">
        <v>34</v>
      </c>
      <c r="F21446" t="s">
        <v>58</v>
      </c>
      <c r="G21446" s="82">
        <v>542674392</v>
      </c>
    </row>
    <row r="21447" spans="1:7" x14ac:dyDescent="0.25">
      <c r="A21447" s="1">
        <v>44377</v>
      </c>
      <c r="B21447" t="s">
        <v>199</v>
      </c>
      <c r="C21447" t="s">
        <v>81</v>
      </c>
      <c r="D21447" t="s">
        <v>85</v>
      </c>
      <c r="E21447" t="s">
        <v>34</v>
      </c>
      <c r="F21447" t="s">
        <v>65</v>
      </c>
      <c r="G21447" s="82">
        <v>56893321.700000003</v>
      </c>
    </row>
    <row r="21448" spans="1:7" x14ac:dyDescent="0.25">
      <c r="A21448" s="1">
        <v>44377</v>
      </c>
      <c r="B21448" t="s">
        <v>199</v>
      </c>
      <c r="C21448" t="s">
        <v>81</v>
      </c>
      <c r="D21448" t="s">
        <v>85</v>
      </c>
      <c r="E21448" t="s">
        <v>34</v>
      </c>
      <c r="F21448" t="s">
        <v>59</v>
      </c>
      <c r="G21448" s="82">
        <v>2727384531.2800002</v>
      </c>
    </row>
    <row r="21449" spans="1:7" x14ac:dyDescent="0.25">
      <c r="A21449" s="1">
        <v>44377</v>
      </c>
      <c r="B21449" t="s">
        <v>199</v>
      </c>
      <c r="C21449" t="s">
        <v>81</v>
      </c>
      <c r="D21449" t="s">
        <v>85</v>
      </c>
      <c r="E21449" t="s">
        <v>35</v>
      </c>
      <c r="F21449" t="s">
        <v>60</v>
      </c>
      <c r="G21449" s="82">
        <v>168635408.71000001</v>
      </c>
    </row>
    <row r="21450" spans="1:7" x14ac:dyDescent="0.25">
      <c r="A21450" s="1">
        <v>44377</v>
      </c>
      <c r="B21450" t="s">
        <v>199</v>
      </c>
      <c r="C21450" t="s">
        <v>81</v>
      </c>
      <c r="D21450" t="s">
        <v>85</v>
      </c>
      <c r="E21450" t="s">
        <v>35</v>
      </c>
      <c r="F21450" t="s">
        <v>61</v>
      </c>
      <c r="G21450" s="82">
        <v>837294.53</v>
      </c>
    </row>
    <row r="21451" spans="1:7" x14ac:dyDescent="0.25">
      <c r="A21451" s="1">
        <v>44377</v>
      </c>
      <c r="B21451" t="s">
        <v>199</v>
      </c>
      <c r="C21451" t="s">
        <v>81</v>
      </c>
      <c r="D21451" t="s">
        <v>85</v>
      </c>
      <c r="E21451" t="s">
        <v>35</v>
      </c>
      <c r="F21451" t="s">
        <v>58</v>
      </c>
      <c r="G21451" s="82">
        <v>174589302.5</v>
      </c>
    </row>
    <row r="21452" spans="1:7" x14ac:dyDescent="0.25">
      <c r="A21452" s="1">
        <v>44377</v>
      </c>
      <c r="B21452" t="s">
        <v>199</v>
      </c>
      <c r="C21452" t="s">
        <v>81</v>
      </c>
      <c r="D21452" t="s">
        <v>85</v>
      </c>
      <c r="E21452" t="s">
        <v>35</v>
      </c>
      <c r="F21452" t="s">
        <v>65</v>
      </c>
      <c r="G21452" s="82">
        <v>28298857.41</v>
      </c>
    </row>
    <row r="21453" spans="1:7" x14ac:dyDescent="0.25">
      <c r="A21453" s="1">
        <v>44377</v>
      </c>
      <c r="B21453" t="s">
        <v>199</v>
      </c>
      <c r="C21453" t="s">
        <v>81</v>
      </c>
      <c r="D21453" t="s">
        <v>85</v>
      </c>
      <c r="E21453" t="s">
        <v>35</v>
      </c>
      <c r="F21453" t="s">
        <v>66</v>
      </c>
      <c r="G21453" s="82">
        <v>457732.28</v>
      </c>
    </row>
    <row r="21454" spans="1:7" x14ac:dyDescent="0.25">
      <c r="A21454" s="1">
        <v>44377</v>
      </c>
      <c r="B21454" t="s">
        <v>199</v>
      </c>
      <c r="C21454" t="s">
        <v>81</v>
      </c>
      <c r="D21454" t="s">
        <v>85</v>
      </c>
      <c r="E21454" t="s">
        <v>35</v>
      </c>
      <c r="F21454" t="s">
        <v>59</v>
      </c>
      <c r="G21454" s="82">
        <v>89019071.590000004</v>
      </c>
    </row>
    <row r="21455" spans="1:7" x14ac:dyDescent="0.25">
      <c r="A21455" s="1">
        <v>44377</v>
      </c>
      <c r="B21455" t="s">
        <v>199</v>
      </c>
      <c r="C21455" t="s">
        <v>81</v>
      </c>
      <c r="D21455" t="s">
        <v>85</v>
      </c>
      <c r="E21455" t="s">
        <v>36</v>
      </c>
      <c r="F21455" t="s">
        <v>60</v>
      </c>
      <c r="G21455" s="82">
        <v>23667180.48</v>
      </c>
    </row>
    <row r="21456" spans="1:7" x14ac:dyDescent="0.25">
      <c r="A21456" s="1">
        <v>44377</v>
      </c>
      <c r="B21456" t="s">
        <v>199</v>
      </c>
      <c r="C21456" t="s">
        <v>81</v>
      </c>
      <c r="D21456" t="s">
        <v>85</v>
      </c>
      <c r="E21456" t="s">
        <v>36</v>
      </c>
      <c r="F21456" t="s">
        <v>58</v>
      </c>
      <c r="G21456" s="82">
        <v>6100295238</v>
      </c>
    </row>
    <row r="21457" spans="1:7" x14ac:dyDescent="0.25">
      <c r="A21457" s="1">
        <v>44377</v>
      </c>
      <c r="B21457" t="s">
        <v>199</v>
      </c>
      <c r="C21457" t="s">
        <v>81</v>
      </c>
      <c r="D21457" t="s">
        <v>85</v>
      </c>
      <c r="E21457" t="s">
        <v>36</v>
      </c>
      <c r="F21457" t="s">
        <v>59</v>
      </c>
      <c r="G21457" s="82">
        <v>397944144.29000002</v>
      </c>
    </row>
    <row r="21458" spans="1:7" x14ac:dyDescent="0.25">
      <c r="A21458" s="1">
        <v>44377</v>
      </c>
      <c r="B21458" t="s">
        <v>199</v>
      </c>
      <c r="C21458" t="s">
        <v>81</v>
      </c>
      <c r="D21458" t="s">
        <v>85</v>
      </c>
      <c r="E21458" t="s">
        <v>37</v>
      </c>
      <c r="F21458" t="s">
        <v>58</v>
      </c>
      <c r="G21458" s="82">
        <v>4064639132</v>
      </c>
    </row>
    <row r="21459" spans="1:7" x14ac:dyDescent="0.25">
      <c r="A21459" s="1">
        <v>44377</v>
      </c>
      <c r="B21459" t="s">
        <v>199</v>
      </c>
      <c r="C21459" t="s">
        <v>81</v>
      </c>
      <c r="D21459" t="s">
        <v>85</v>
      </c>
      <c r="E21459" t="s">
        <v>38</v>
      </c>
      <c r="F21459" t="s">
        <v>58</v>
      </c>
      <c r="G21459" s="82">
        <v>700315247</v>
      </c>
    </row>
    <row r="21460" spans="1:7" x14ac:dyDescent="0.25">
      <c r="A21460" s="1">
        <v>44377</v>
      </c>
      <c r="B21460" t="s">
        <v>199</v>
      </c>
      <c r="C21460" t="s">
        <v>81</v>
      </c>
      <c r="D21460" t="s">
        <v>85</v>
      </c>
      <c r="E21460" t="s">
        <v>39</v>
      </c>
      <c r="F21460" t="s">
        <v>60</v>
      </c>
      <c r="G21460" s="82">
        <v>27904424.879999999</v>
      </c>
    </row>
    <row r="21461" spans="1:7" x14ac:dyDescent="0.25">
      <c r="A21461" s="1">
        <v>44377</v>
      </c>
      <c r="B21461" t="s">
        <v>199</v>
      </c>
      <c r="C21461" t="s">
        <v>81</v>
      </c>
      <c r="D21461" t="s">
        <v>85</v>
      </c>
      <c r="E21461" t="s">
        <v>39</v>
      </c>
      <c r="F21461" t="s">
        <v>58</v>
      </c>
      <c r="G21461" s="82">
        <v>3350896881</v>
      </c>
    </row>
    <row r="21462" spans="1:7" x14ac:dyDescent="0.25">
      <c r="A21462" s="1">
        <v>44377</v>
      </c>
      <c r="B21462" t="s">
        <v>199</v>
      </c>
      <c r="C21462" t="s">
        <v>81</v>
      </c>
      <c r="D21462" t="s">
        <v>85</v>
      </c>
      <c r="E21462" t="s">
        <v>40</v>
      </c>
      <c r="F21462" t="s">
        <v>58</v>
      </c>
      <c r="G21462" s="82">
        <v>114366442</v>
      </c>
    </row>
    <row r="21463" spans="1:7" x14ac:dyDescent="0.25">
      <c r="A21463" s="1">
        <v>44377</v>
      </c>
      <c r="B21463" t="s">
        <v>199</v>
      </c>
      <c r="C21463" t="s">
        <v>81</v>
      </c>
      <c r="D21463" t="s">
        <v>85</v>
      </c>
      <c r="E21463" t="s">
        <v>41</v>
      </c>
      <c r="F21463" t="s">
        <v>58</v>
      </c>
      <c r="G21463" s="82">
        <v>1185106199</v>
      </c>
    </row>
    <row r="21464" spans="1:7" x14ac:dyDescent="0.25">
      <c r="A21464" s="1">
        <v>44377</v>
      </c>
      <c r="B21464" t="s">
        <v>199</v>
      </c>
      <c r="C21464" t="s">
        <v>81</v>
      </c>
      <c r="D21464" t="s">
        <v>86</v>
      </c>
      <c r="E21464" t="s">
        <v>29</v>
      </c>
      <c r="F21464" t="s">
        <v>61</v>
      </c>
      <c r="G21464" s="82">
        <v>11846.26</v>
      </c>
    </row>
    <row r="21465" spans="1:7" x14ac:dyDescent="0.25">
      <c r="A21465" s="1">
        <v>44377</v>
      </c>
      <c r="B21465" t="s">
        <v>199</v>
      </c>
      <c r="C21465" t="s">
        <v>81</v>
      </c>
      <c r="D21465" t="s">
        <v>86</v>
      </c>
      <c r="E21465" t="s">
        <v>32</v>
      </c>
      <c r="F21465" t="s">
        <v>58</v>
      </c>
      <c r="G21465" s="82">
        <v>296207262</v>
      </c>
    </row>
    <row r="21466" spans="1:7" x14ac:dyDescent="0.25">
      <c r="A21466" s="1">
        <v>44377</v>
      </c>
      <c r="B21466" t="s">
        <v>199</v>
      </c>
      <c r="C21466" t="s">
        <v>81</v>
      </c>
      <c r="D21466" t="s">
        <v>86</v>
      </c>
      <c r="E21466" t="s">
        <v>32</v>
      </c>
      <c r="F21466" t="s">
        <v>66</v>
      </c>
      <c r="G21466" s="82">
        <v>8516982.9000000004</v>
      </c>
    </row>
    <row r="21467" spans="1:7" x14ac:dyDescent="0.25">
      <c r="A21467" s="1">
        <v>44377</v>
      </c>
      <c r="B21467" t="s">
        <v>199</v>
      </c>
      <c r="C21467" t="s">
        <v>81</v>
      </c>
      <c r="D21467" t="s">
        <v>86</v>
      </c>
      <c r="E21467" t="s">
        <v>33</v>
      </c>
      <c r="F21467" t="s">
        <v>60</v>
      </c>
      <c r="G21467" s="82">
        <v>61412753.109999999</v>
      </c>
    </row>
    <row r="21468" spans="1:7" x14ac:dyDescent="0.25">
      <c r="A21468" s="1">
        <v>44377</v>
      </c>
      <c r="B21468" t="s">
        <v>199</v>
      </c>
      <c r="C21468" t="s">
        <v>81</v>
      </c>
      <c r="D21468" t="s">
        <v>86</v>
      </c>
      <c r="E21468" t="s">
        <v>33</v>
      </c>
      <c r="F21468" t="s">
        <v>58</v>
      </c>
      <c r="G21468" s="82">
        <v>1318425150.8900001</v>
      </c>
    </row>
    <row r="21469" spans="1:7" x14ac:dyDescent="0.25">
      <c r="A21469" s="1">
        <v>44377</v>
      </c>
      <c r="B21469" t="s">
        <v>199</v>
      </c>
      <c r="C21469" t="s">
        <v>81</v>
      </c>
      <c r="D21469" t="s">
        <v>86</v>
      </c>
      <c r="E21469" t="s">
        <v>33</v>
      </c>
      <c r="F21469" t="s">
        <v>59</v>
      </c>
      <c r="G21469" s="82">
        <v>36863012.719999999</v>
      </c>
    </row>
    <row r="21470" spans="1:7" x14ac:dyDescent="0.25">
      <c r="A21470" s="1">
        <v>44377</v>
      </c>
      <c r="B21470" t="s">
        <v>199</v>
      </c>
      <c r="C21470" t="s">
        <v>81</v>
      </c>
      <c r="D21470" t="s">
        <v>86</v>
      </c>
      <c r="E21470" t="s">
        <v>34</v>
      </c>
      <c r="F21470" t="s">
        <v>60</v>
      </c>
      <c r="G21470" s="82">
        <v>1071806092.11</v>
      </c>
    </row>
    <row r="21471" spans="1:7" x14ac:dyDescent="0.25">
      <c r="A21471" s="1">
        <v>44377</v>
      </c>
      <c r="B21471" t="s">
        <v>199</v>
      </c>
      <c r="C21471" t="s">
        <v>81</v>
      </c>
      <c r="D21471" t="s">
        <v>86</v>
      </c>
      <c r="E21471" t="s">
        <v>34</v>
      </c>
      <c r="F21471" t="s">
        <v>58</v>
      </c>
      <c r="G21471" s="82">
        <v>148435148</v>
      </c>
    </row>
    <row r="21472" spans="1:7" x14ac:dyDescent="0.25">
      <c r="A21472" s="1">
        <v>44377</v>
      </c>
      <c r="B21472" t="s">
        <v>199</v>
      </c>
      <c r="C21472" t="s">
        <v>81</v>
      </c>
      <c r="D21472" t="s">
        <v>86</v>
      </c>
      <c r="E21472" t="s">
        <v>34</v>
      </c>
      <c r="F21472" t="s">
        <v>65</v>
      </c>
      <c r="G21472" s="82">
        <v>34371457.469999999</v>
      </c>
    </row>
    <row r="21473" spans="1:7" x14ac:dyDescent="0.25">
      <c r="A21473" s="1">
        <v>44377</v>
      </c>
      <c r="B21473" t="s">
        <v>199</v>
      </c>
      <c r="C21473" t="s">
        <v>81</v>
      </c>
      <c r="D21473" t="s">
        <v>86</v>
      </c>
      <c r="E21473" t="s">
        <v>34</v>
      </c>
      <c r="F21473" t="s">
        <v>59</v>
      </c>
      <c r="G21473" s="82">
        <v>1139778183.48</v>
      </c>
    </row>
    <row r="21474" spans="1:7" x14ac:dyDescent="0.25">
      <c r="A21474" s="1">
        <v>44377</v>
      </c>
      <c r="B21474" t="s">
        <v>199</v>
      </c>
      <c r="C21474" t="s">
        <v>81</v>
      </c>
      <c r="D21474" t="s">
        <v>86</v>
      </c>
      <c r="E21474" t="s">
        <v>35</v>
      </c>
      <c r="F21474" t="s">
        <v>60</v>
      </c>
      <c r="G21474" s="82">
        <v>380299684.01999998</v>
      </c>
    </row>
    <row r="21475" spans="1:7" x14ac:dyDescent="0.25">
      <c r="A21475" s="1">
        <v>44377</v>
      </c>
      <c r="B21475" t="s">
        <v>199</v>
      </c>
      <c r="C21475" t="s">
        <v>81</v>
      </c>
      <c r="D21475" t="s">
        <v>86</v>
      </c>
      <c r="E21475" t="s">
        <v>35</v>
      </c>
      <c r="F21475" t="s">
        <v>61</v>
      </c>
      <c r="G21475" s="82">
        <v>30075.74</v>
      </c>
    </row>
    <row r="21476" spans="1:7" x14ac:dyDescent="0.25">
      <c r="A21476" s="1">
        <v>44377</v>
      </c>
      <c r="B21476" t="s">
        <v>199</v>
      </c>
      <c r="C21476" t="s">
        <v>81</v>
      </c>
      <c r="D21476" t="s">
        <v>86</v>
      </c>
      <c r="E21476" t="s">
        <v>35</v>
      </c>
      <c r="F21476" t="s">
        <v>58</v>
      </c>
      <c r="G21476" s="82">
        <v>85469878</v>
      </c>
    </row>
    <row r="21477" spans="1:7" x14ac:dyDescent="0.25">
      <c r="A21477" s="1">
        <v>44377</v>
      </c>
      <c r="B21477" t="s">
        <v>199</v>
      </c>
      <c r="C21477" t="s">
        <v>81</v>
      </c>
      <c r="D21477" t="s">
        <v>86</v>
      </c>
      <c r="E21477" t="s">
        <v>35</v>
      </c>
      <c r="F21477" t="s">
        <v>65</v>
      </c>
      <c r="G21477" s="82">
        <v>23863359.219999999</v>
      </c>
    </row>
    <row r="21478" spans="1:7" x14ac:dyDescent="0.25">
      <c r="A21478" s="1">
        <v>44377</v>
      </c>
      <c r="B21478" t="s">
        <v>199</v>
      </c>
      <c r="C21478" t="s">
        <v>81</v>
      </c>
      <c r="D21478" t="s">
        <v>86</v>
      </c>
      <c r="E21478" t="s">
        <v>35</v>
      </c>
      <c r="F21478" t="s">
        <v>66</v>
      </c>
      <c r="G21478" s="82">
        <v>91347.85</v>
      </c>
    </row>
    <row r="21479" spans="1:7" x14ac:dyDescent="0.25">
      <c r="A21479" s="1">
        <v>44377</v>
      </c>
      <c r="B21479" t="s">
        <v>199</v>
      </c>
      <c r="C21479" t="s">
        <v>81</v>
      </c>
      <c r="D21479" t="s">
        <v>86</v>
      </c>
      <c r="E21479" t="s">
        <v>35</v>
      </c>
      <c r="F21479" t="s">
        <v>59</v>
      </c>
      <c r="G21479" s="82">
        <v>12925835.91</v>
      </c>
    </row>
    <row r="21480" spans="1:7" x14ac:dyDescent="0.25">
      <c r="A21480" s="1">
        <v>44377</v>
      </c>
      <c r="B21480" t="s">
        <v>199</v>
      </c>
      <c r="C21480" t="s">
        <v>81</v>
      </c>
      <c r="D21480" t="s">
        <v>86</v>
      </c>
      <c r="E21480" t="s">
        <v>36</v>
      </c>
      <c r="F21480" t="s">
        <v>60</v>
      </c>
      <c r="G21480" s="82">
        <v>19229584.140000001</v>
      </c>
    </row>
    <row r="21481" spans="1:7" x14ac:dyDescent="0.25">
      <c r="A21481" s="1">
        <v>44377</v>
      </c>
      <c r="B21481" t="s">
        <v>199</v>
      </c>
      <c r="C21481" t="s">
        <v>81</v>
      </c>
      <c r="D21481" t="s">
        <v>86</v>
      </c>
      <c r="E21481" t="s">
        <v>36</v>
      </c>
      <c r="F21481" t="s">
        <v>58</v>
      </c>
      <c r="G21481" s="82">
        <v>5088494069</v>
      </c>
    </row>
    <row r="21482" spans="1:7" x14ac:dyDescent="0.25">
      <c r="A21482" s="1">
        <v>44377</v>
      </c>
      <c r="B21482" t="s">
        <v>199</v>
      </c>
      <c r="C21482" t="s">
        <v>81</v>
      </c>
      <c r="D21482" t="s">
        <v>86</v>
      </c>
      <c r="E21482" t="s">
        <v>36</v>
      </c>
      <c r="F21482" t="s">
        <v>59</v>
      </c>
      <c r="G21482" s="82">
        <v>176801077.21000001</v>
      </c>
    </row>
    <row r="21483" spans="1:7" x14ac:dyDescent="0.25">
      <c r="A21483" s="1">
        <v>44377</v>
      </c>
      <c r="B21483" t="s">
        <v>199</v>
      </c>
      <c r="C21483" t="s">
        <v>81</v>
      </c>
      <c r="D21483" t="s">
        <v>86</v>
      </c>
      <c r="E21483" t="s">
        <v>37</v>
      </c>
      <c r="F21483" t="s">
        <v>58</v>
      </c>
      <c r="G21483" s="82">
        <v>4144444718</v>
      </c>
    </row>
    <row r="21484" spans="1:7" x14ac:dyDescent="0.25">
      <c r="A21484" s="1">
        <v>44377</v>
      </c>
      <c r="B21484" t="s">
        <v>199</v>
      </c>
      <c r="C21484" t="s">
        <v>81</v>
      </c>
      <c r="D21484" t="s">
        <v>86</v>
      </c>
      <c r="E21484" t="s">
        <v>38</v>
      </c>
      <c r="F21484" t="s">
        <v>58</v>
      </c>
      <c r="G21484" s="82">
        <v>611852970</v>
      </c>
    </row>
    <row r="21485" spans="1:7" x14ac:dyDescent="0.25">
      <c r="A21485" s="1">
        <v>44377</v>
      </c>
      <c r="B21485" t="s">
        <v>199</v>
      </c>
      <c r="C21485" t="s">
        <v>81</v>
      </c>
      <c r="D21485" t="s">
        <v>86</v>
      </c>
      <c r="E21485" t="s">
        <v>39</v>
      </c>
      <c r="F21485" t="s">
        <v>60</v>
      </c>
      <c r="G21485" s="82">
        <v>14641459.050000001</v>
      </c>
    </row>
    <row r="21486" spans="1:7" x14ac:dyDescent="0.25">
      <c r="A21486" s="1">
        <v>44377</v>
      </c>
      <c r="B21486" t="s">
        <v>199</v>
      </c>
      <c r="C21486" t="s">
        <v>81</v>
      </c>
      <c r="D21486" t="s">
        <v>86</v>
      </c>
      <c r="E21486" t="s">
        <v>39</v>
      </c>
      <c r="F21486" t="s">
        <v>58</v>
      </c>
      <c r="G21486" s="82">
        <v>3007063776</v>
      </c>
    </row>
    <row r="21487" spans="1:7" x14ac:dyDescent="0.25">
      <c r="A21487" s="1">
        <v>44377</v>
      </c>
      <c r="B21487" t="s">
        <v>199</v>
      </c>
      <c r="C21487" t="s">
        <v>81</v>
      </c>
      <c r="D21487" t="s">
        <v>86</v>
      </c>
      <c r="E21487" t="s">
        <v>40</v>
      </c>
      <c r="F21487" t="s">
        <v>58</v>
      </c>
      <c r="G21487" s="82">
        <v>122651003</v>
      </c>
    </row>
    <row r="21488" spans="1:7" x14ac:dyDescent="0.25">
      <c r="A21488" s="1">
        <v>44377</v>
      </c>
      <c r="B21488" t="s">
        <v>199</v>
      </c>
      <c r="C21488" t="s">
        <v>81</v>
      </c>
      <c r="D21488" t="s">
        <v>86</v>
      </c>
      <c r="E21488" t="s">
        <v>41</v>
      </c>
      <c r="F21488" t="s">
        <v>58</v>
      </c>
      <c r="G21488" s="82">
        <v>1095781090</v>
      </c>
    </row>
    <row r="21489" spans="1:7" x14ac:dyDescent="0.25">
      <c r="A21489" s="1">
        <v>44377</v>
      </c>
      <c r="B21489" t="s">
        <v>199</v>
      </c>
      <c r="C21489" t="s">
        <v>81</v>
      </c>
      <c r="D21489" t="s">
        <v>87</v>
      </c>
      <c r="E21489" t="s">
        <v>35</v>
      </c>
      <c r="F21489" t="s">
        <v>58</v>
      </c>
      <c r="G21489" s="82">
        <v>43910867135</v>
      </c>
    </row>
    <row r="21490" spans="1:7" x14ac:dyDescent="0.25">
      <c r="A21490" s="1">
        <v>44377</v>
      </c>
      <c r="B21490" t="s">
        <v>199</v>
      </c>
      <c r="C21490" t="s">
        <v>2</v>
      </c>
      <c r="D21490" t="s">
        <v>88</v>
      </c>
      <c r="E21490" t="s">
        <v>30</v>
      </c>
      <c r="F21490" t="s">
        <v>58</v>
      </c>
      <c r="G21490" s="82">
        <v>109104901</v>
      </c>
    </row>
    <row r="21491" spans="1:7" x14ac:dyDescent="0.25">
      <c r="A21491" s="1">
        <v>44377</v>
      </c>
      <c r="B21491" t="s">
        <v>199</v>
      </c>
      <c r="C21491" t="s">
        <v>2</v>
      </c>
      <c r="D21491" t="s">
        <v>88</v>
      </c>
      <c r="E21491" t="s">
        <v>32</v>
      </c>
      <c r="F21491" t="s">
        <v>58</v>
      </c>
      <c r="G21491" s="82">
        <v>138499</v>
      </c>
    </row>
    <row r="21492" spans="1:7" x14ac:dyDescent="0.25">
      <c r="A21492" s="1">
        <v>44377</v>
      </c>
      <c r="B21492" t="s">
        <v>199</v>
      </c>
      <c r="C21492" t="s">
        <v>2</v>
      </c>
      <c r="D21492" t="s">
        <v>88</v>
      </c>
      <c r="E21492" t="s">
        <v>33</v>
      </c>
      <c r="F21492" t="s">
        <v>58</v>
      </c>
      <c r="G21492" s="82">
        <v>1184416645</v>
      </c>
    </row>
    <row r="21493" spans="1:7" x14ac:dyDescent="0.25">
      <c r="A21493" s="1">
        <v>44377</v>
      </c>
      <c r="B21493" t="s">
        <v>199</v>
      </c>
      <c r="C21493" t="s">
        <v>2</v>
      </c>
      <c r="D21493" t="s">
        <v>88</v>
      </c>
      <c r="E21493" t="s">
        <v>34</v>
      </c>
      <c r="F21493" t="s">
        <v>60</v>
      </c>
      <c r="G21493" s="82">
        <v>511945569</v>
      </c>
    </row>
    <row r="21494" spans="1:7" x14ac:dyDescent="0.25">
      <c r="A21494" s="1">
        <v>44377</v>
      </c>
      <c r="B21494" t="s">
        <v>199</v>
      </c>
      <c r="C21494" t="s">
        <v>2</v>
      </c>
      <c r="D21494" t="s">
        <v>88</v>
      </c>
      <c r="E21494" t="s">
        <v>34</v>
      </c>
      <c r="F21494" t="s">
        <v>58</v>
      </c>
      <c r="G21494" s="82">
        <v>0</v>
      </c>
    </row>
    <row r="21495" spans="1:7" x14ac:dyDescent="0.25">
      <c r="A21495" s="1">
        <v>44377</v>
      </c>
      <c r="B21495" t="s">
        <v>199</v>
      </c>
      <c r="C21495" t="s">
        <v>2</v>
      </c>
      <c r="D21495" t="s">
        <v>88</v>
      </c>
      <c r="E21495" t="s">
        <v>34</v>
      </c>
      <c r="F21495" t="s">
        <v>59</v>
      </c>
      <c r="G21495" s="82">
        <v>2033537735</v>
      </c>
    </row>
    <row r="21496" spans="1:7" x14ac:dyDescent="0.25">
      <c r="A21496" s="1">
        <v>44377</v>
      </c>
      <c r="B21496" t="s">
        <v>199</v>
      </c>
      <c r="C21496" t="s">
        <v>2</v>
      </c>
      <c r="D21496" t="s">
        <v>88</v>
      </c>
      <c r="E21496" t="s">
        <v>35</v>
      </c>
      <c r="F21496" t="s">
        <v>58</v>
      </c>
      <c r="G21496" s="82">
        <v>341786862</v>
      </c>
    </row>
    <row r="21497" spans="1:7" x14ac:dyDescent="0.25">
      <c r="A21497" s="1">
        <v>44377</v>
      </c>
      <c r="B21497" t="s">
        <v>199</v>
      </c>
      <c r="C21497" t="s">
        <v>2</v>
      </c>
      <c r="D21497" t="s">
        <v>88</v>
      </c>
      <c r="E21497" t="s">
        <v>35</v>
      </c>
      <c r="F21497" t="s">
        <v>59</v>
      </c>
      <c r="G21497" s="82">
        <v>41852027</v>
      </c>
    </row>
    <row r="21498" spans="1:7" x14ac:dyDescent="0.25">
      <c r="A21498" s="1">
        <v>44377</v>
      </c>
      <c r="B21498" t="s">
        <v>199</v>
      </c>
      <c r="C21498" t="s">
        <v>2</v>
      </c>
      <c r="D21498" t="s">
        <v>88</v>
      </c>
      <c r="E21498" t="s">
        <v>36</v>
      </c>
      <c r="F21498" t="s">
        <v>58</v>
      </c>
      <c r="G21498" s="82">
        <v>1199861541</v>
      </c>
    </row>
    <row r="21499" spans="1:7" x14ac:dyDescent="0.25">
      <c r="A21499" s="1">
        <v>44377</v>
      </c>
      <c r="B21499" t="s">
        <v>199</v>
      </c>
      <c r="C21499" t="s">
        <v>2</v>
      </c>
      <c r="D21499" t="s">
        <v>88</v>
      </c>
      <c r="E21499" t="s">
        <v>37</v>
      </c>
      <c r="F21499" t="s">
        <v>58</v>
      </c>
      <c r="G21499" s="82">
        <v>489613113</v>
      </c>
    </row>
    <row r="21500" spans="1:7" x14ac:dyDescent="0.25">
      <c r="A21500" s="1">
        <v>44377</v>
      </c>
      <c r="B21500" t="s">
        <v>199</v>
      </c>
      <c r="C21500" t="s">
        <v>2</v>
      </c>
      <c r="D21500" t="s">
        <v>88</v>
      </c>
      <c r="E21500" t="s">
        <v>38</v>
      </c>
      <c r="F21500" t="s">
        <v>58</v>
      </c>
      <c r="G21500" s="82">
        <v>87324653</v>
      </c>
    </row>
    <row r="21501" spans="1:7" x14ac:dyDescent="0.25">
      <c r="A21501" s="1">
        <v>44377</v>
      </c>
      <c r="B21501" t="s">
        <v>199</v>
      </c>
      <c r="C21501" t="s">
        <v>2</v>
      </c>
      <c r="D21501" t="s">
        <v>88</v>
      </c>
      <c r="E21501" t="s">
        <v>38</v>
      </c>
      <c r="F21501" t="s">
        <v>59</v>
      </c>
      <c r="G21501" s="82">
        <v>65536036</v>
      </c>
    </row>
    <row r="21502" spans="1:7" x14ac:dyDescent="0.25">
      <c r="A21502" s="1">
        <v>44377</v>
      </c>
      <c r="B21502" t="s">
        <v>199</v>
      </c>
      <c r="C21502" t="s">
        <v>2</v>
      </c>
      <c r="D21502" t="s">
        <v>88</v>
      </c>
      <c r="E21502" t="s">
        <v>39</v>
      </c>
      <c r="F21502" t="s">
        <v>58</v>
      </c>
      <c r="G21502" s="82">
        <v>62402696</v>
      </c>
    </row>
    <row r="21503" spans="1:7" x14ac:dyDescent="0.25">
      <c r="A21503" s="1">
        <v>44377</v>
      </c>
      <c r="B21503" t="s">
        <v>199</v>
      </c>
      <c r="C21503" t="s">
        <v>2</v>
      </c>
      <c r="D21503" t="s">
        <v>88</v>
      </c>
      <c r="E21503" t="s">
        <v>39</v>
      </c>
      <c r="F21503" t="s">
        <v>59</v>
      </c>
      <c r="G21503" s="82">
        <v>25118028</v>
      </c>
    </row>
    <row r="21504" spans="1:7" x14ac:dyDescent="0.25">
      <c r="A21504" s="1">
        <v>44377</v>
      </c>
      <c r="B21504" t="s">
        <v>199</v>
      </c>
      <c r="C21504" t="s">
        <v>2</v>
      </c>
      <c r="D21504" t="s">
        <v>88</v>
      </c>
      <c r="E21504" t="s">
        <v>41</v>
      </c>
      <c r="F21504" t="s">
        <v>58</v>
      </c>
      <c r="G21504" s="82">
        <v>122218497</v>
      </c>
    </row>
    <row r="21505" spans="1:7" x14ac:dyDescent="0.25">
      <c r="A21505" s="1">
        <v>44377</v>
      </c>
      <c r="B21505" t="s">
        <v>199</v>
      </c>
      <c r="C21505" t="s">
        <v>2</v>
      </c>
      <c r="D21505" t="s">
        <v>89</v>
      </c>
      <c r="E21505" t="s">
        <v>35</v>
      </c>
      <c r="F21505" t="s">
        <v>58</v>
      </c>
      <c r="G21505" s="82">
        <v>3949507207</v>
      </c>
    </row>
    <row r="21506" spans="1:7" x14ac:dyDescent="0.25">
      <c r="A21506" s="1">
        <v>44377</v>
      </c>
      <c r="B21506" t="s">
        <v>199</v>
      </c>
      <c r="C21506" t="s">
        <v>2</v>
      </c>
      <c r="D21506" t="s">
        <v>90</v>
      </c>
      <c r="E21506" t="s">
        <v>30</v>
      </c>
      <c r="F21506" t="s">
        <v>58</v>
      </c>
      <c r="G21506" s="82">
        <v>950011705</v>
      </c>
    </row>
    <row r="21507" spans="1:7" x14ac:dyDescent="0.25">
      <c r="A21507" s="1">
        <v>44377</v>
      </c>
      <c r="B21507" t="s">
        <v>199</v>
      </c>
      <c r="C21507" t="s">
        <v>2</v>
      </c>
      <c r="D21507" t="s">
        <v>90</v>
      </c>
      <c r="E21507" t="s">
        <v>32</v>
      </c>
      <c r="F21507" t="s">
        <v>58</v>
      </c>
      <c r="G21507" s="82">
        <v>260840</v>
      </c>
    </row>
    <row r="21508" spans="1:7" x14ac:dyDescent="0.25">
      <c r="A21508" s="1">
        <v>44377</v>
      </c>
      <c r="B21508" t="s">
        <v>199</v>
      </c>
      <c r="C21508" t="s">
        <v>2</v>
      </c>
      <c r="D21508" t="s">
        <v>90</v>
      </c>
      <c r="E21508" t="s">
        <v>33</v>
      </c>
      <c r="F21508" t="s">
        <v>58</v>
      </c>
      <c r="G21508" s="82">
        <v>312915555</v>
      </c>
    </row>
    <row r="21509" spans="1:7" x14ac:dyDescent="0.25">
      <c r="A21509" s="1">
        <v>44377</v>
      </c>
      <c r="B21509" t="s">
        <v>199</v>
      </c>
      <c r="C21509" t="s">
        <v>2</v>
      </c>
      <c r="D21509" t="s">
        <v>90</v>
      </c>
      <c r="E21509" t="s">
        <v>35</v>
      </c>
      <c r="F21509" t="s">
        <v>58</v>
      </c>
      <c r="G21509" s="82">
        <v>470996263</v>
      </c>
    </row>
    <row r="21510" spans="1:7" x14ac:dyDescent="0.25">
      <c r="A21510" s="1">
        <v>44377</v>
      </c>
      <c r="B21510" t="s">
        <v>199</v>
      </c>
      <c r="C21510" t="s">
        <v>2</v>
      </c>
      <c r="D21510" t="s">
        <v>90</v>
      </c>
      <c r="E21510" t="s">
        <v>36</v>
      </c>
      <c r="F21510" t="s">
        <v>58</v>
      </c>
      <c r="G21510" s="82">
        <v>3982273349</v>
      </c>
    </row>
    <row r="21511" spans="1:7" x14ac:dyDescent="0.25">
      <c r="A21511" s="1">
        <v>44377</v>
      </c>
      <c r="B21511" t="s">
        <v>199</v>
      </c>
      <c r="C21511" t="s">
        <v>2</v>
      </c>
      <c r="D21511" t="s">
        <v>90</v>
      </c>
      <c r="E21511" t="s">
        <v>37</v>
      </c>
      <c r="F21511" t="s">
        <v>58</v>
      </c>
      <c r="G21511" s="82">
        <v>1022596111</v>
      </c>
    </row>
    <row r="21512" spans="1:7" x14ac:dyDescent="0.25">
      <c r="A21512" s="1">
        <v>44377</v>
      </c>
      <c r="B21512" t="s">
        <v>199</v>
      </c>
      <c r="C21512" t="s">
        <v>2</v>
      </c>
      <c r="D21512" t="s">
        <v>90</v>
      </c>
      <c r="E21512" t="s">
        <v>38</v>
      </c>
      <c r="F21512" t="s">
        <v>58</v>
      </c>
      <c r="G21512" s="82">
        <v>97296552</v>
      </c>
    </row>
    <row r="21513" spans="1:7" x14ac:dyDescent="0.25">
      <c r="A21513" s="1">
        <v>44377</v>
      </c>
      <c r="B21513" t="s">
        <v>199</v>
      </c>
      <c r="C21513" t="s">
        <v>2</v>
      </c>
      <c r="D21513" t="s">
        <v>90</v>
      </c>
      <c r="E21513" t="s">
        <v>39</v>
      </c>
      <c r="F21513" t="s">
        <v>58</v>
      </c>
      <c r="G21513" s="82">
        <v>521071165</v>
      </c>
    </row>
    <row r="21514" spans="1:7" x14ac:dyDescent="0.25">
      <c r="A21514" s="1">
        <v>44377</v>
      </c>
      <c r="B21514" t="s">
        <v>199</v>
      </c>
      <c r="C21514" t="s">
        <v>2</v>
      </c>
      <c r="D21514" t="s">
        <v>90</v>
      </c>
      <c r="E21514" t="s">
        <v>40</v>
      </c>
      <c r="F21514" t="s">
        <v>58</v>
      </c>
      <c r="G21514" s="82">
        <v>65280561</v>
      </c>
    </row>
    <row r="21515" spans="1:7" x14ac:dyDescent="0.25">
      <c r="A21515" s="1">
        <v>44377</v>
      </c>
      <c r="B21515" t="s">
        <v>199</v>
      </c>
      <c r="C21515" t="s">
        <v>2</v>
      </c>
      <c r="D21515" t="s">
        <v>90</v>
      </c>
      <c r="E21515" t="s">
        <v>41</v>
      </c>
      <c r="F21515" t="s">
        <v>58</v>
      </c>
      <c r="G21515" s="82">
        <v>932354145</v>
      </c>
    </row>
    <row r="21516" spans="1:7" x14ac:dyDescent="0.25">
      <c r="A21516" s="1">
        <v>44377</v>
      </c>
      <c r="B21516" t="s">
        <v>199</v>
      </c>
      <c r="C21516" t="s">
        <v>2</v>
      </c>
      <c r="D21516" t="s">
        <v>91</v>
      </c>
      <c r="E21516" t="s">
        <v>33</v>
      </c>
      <c r="F21516" t="s">
        <v>58</v>
      </c>
      <c r="G21516" s="82">
        <v>512840556</v>
      </c>
    </row>
    <row r="21517" spans="1:7" x14ac:dyDescent="0.25">
      <c r="A21517" s="1">
        <v>44377</v>
      </c>
      <c r="B21517" t="s">
        <v>199</v>
      </c>
      <c r="C21517" t="s">
        <v>2</v>
      </c>
      <c r="D21517" t="s">
        <v>91</v>
      </c>
      <c r="E21517" t="s">
        <v>34</v>
      </c>
      <c r="F21517" t="s">
        <v>60</v>
      </c>
      <c r="G21517" s="82">
        <v>123527775</v>
      </c>
    </row>
    <row r="21518" spans="1:7" x14ac:dyDescent="0.25">
      <c r="A21518" s="1">
        <v>44377</v>
      </c>
      <c r="B21518" t="s">
        <v>199</v>
      </c>
      <c r="C21518" t="s">
        <v>2</v>
      </c>
      <c r="D21518" t="s">
        <v>91</v>
      </c>
      <c r="E21518" t="s">
        <v>34</v>
      </c>
      <c r="F21518" t="s">
        <v>58</v>
      </c>
      <c r="G21518" s="82">
        <v>318303824</v>
      </c>
    </row>
    <row r="21519" spans="1:7" x14ac:dyDescent="0.25">
      <c r="A21519" s="1">
        <v>44377</v>
      </c>
      <c r="B21519" t="s">
        <v>199</v>
      </c>
      <c r="C21519" t="s">
        <v>2</v>
      </c>
      <c r="D21519" t="s">
        <v>91</v>
      </c>
      <c r="E21519" t="s">
        <v>34</v>
      </c>
      <c r="F21519" t="s">
        <v>59</v>
      </c>
      <c r="G21519" s="82">
        <v>391435438</v>
      </c>
    </row>
    <row r="21520" spans="1:7" x14ac:dyDescent="0.25">
      <c r="A21520" s="1">
        <v>44377</v>
      </c>
      <c r="B21520" t="s">
        <v>199</v>
      </c>
      <c r="C21520" t="s">
        <v>2</v>
      </c>
      <c r="D21520" t="s">
        <v>91</v>
      </c>
      <c r="E21520" t="s">
        <v>35</v>
      </c>
      <c r="F21520" t="s">
        <v>60</v>
      </c>
      <c r="G21520" s="82">
        <v>9</v>
      </c>
    </row>
    <row r="21521" spans="1:7" x14ac:dyDescent="0.25">
      <c r="A21521" s="1">
        <v>44377</v>
      </c>
      <c r="B21521" t="s">
        <v>199</v>
      </c>
      <c r="C21521" t="s">
        <v>2</v>
      </c>
      <c r="D21521" t="s">
        <v>91</v>
      </c>
      <c r="E21521" t="s">
        <v>35</v>
      </c>
      <c r="F21521" t="s">
        <v>58</v>
      </c>
      <c r="G21521" s="82">
        <v>517064735</v>
      </c>
    </row>
    <row r="21522" spans="1:7" x14ac:dyDescent="0.25">
      <c r="A21522" s="1">
        <v>44377</v>
      </c>
      <c r="B21522" t="s">
        <v>199</v>
      </c>
      <c r="C21522" t="s">
        <v>2</v>
      </c>
      <c r="D21522" t="s">
        <v>91</v>
      </c>
      <c r="E21522" t="s">
        <v>35</v>
      </c>
      <c r="F21522" t="s">
        <v>59</v>
      </c>
      <c r="G21522" s="82">
        <v>16818</v>
      </c>
    </row>
    <row r="21523" spans="1:7" x14ac:dyDescent="0.25">
      <c r="A21523" s="1">
        <v>44377</v>
      </c>
      <c r="B21523" t="s">
        <v>199</v>
      </c>
      <c r="C21523" t="s">
        <v>4</v>
      </c>
      <c r="D21523" t="s">
        <v>152</v>
      </c>
      <c r="E21523" t="s">
        <v>32</v>
      </c>
      <c r="F21523" t="s">
        <v>58</v>
      </c>
      <c r="G21523" s="82">
        <v>0</v>
      </c>
    </row>
    <row r="21524" spans="1:7" x14ac:dyDescent="0.25">
      <c r="A21524" s="1">
        <v>44377</v>
      </c>
      <c r="B21524" t="s">
        <v>199</v>
      </c>
      <c r="C21524" t="s">
        <v>4</v>
      </c>
      <c r="D21524" t="s">
        <v>152</v>
      </c>
      <c r="E21524" t="s">
        <v>33</v>
      </c>
      <c r="F21524" t="s">
        <v>58</v>
      </c>
      <c r="G21524" s="82">
        <v>7165613</v>
      </c>
    </row>
    <row r="21525" spans="1:7" x14ac:dyDescent="0.25">
      <c r="A21525" s="1">
        <v>44377</v>
      </c>
      <c r="B21525" t="s">
        <v>199</v>
      </c>
      <c r="C21525" t="s">
        <v>4</v>
      </c>
      <c r="D21525" t="s">
        <v>152</v>
      </c>
      <c r="E21525" t="s">
        <v>34</v>
      </c>
      <c r="F21525" t="s">
        <v>58</v>
      </c>
      <c r="G21525" s="82">
        <v>9030427</v>
      </c>
    </row>
    <row r="21526" spans="1:7" x14ac:dyDescent="0.25">
      <c r="A21526" s="1">
        <v>44377</v>
      </c>
      <c r="B21526" t="s">
        <v>199</v>
      </c>
      <c r="C21526" t="s">
        <v>4</v>
      </c>
      <c r="D21526" t="s">
        <v>152</v>
      </c>
      <c r="E21526" t="s">
        <v>35</v>
      </c>
      <c r="F21526" t="s">
        <v>58</v>
      </c>
      <c r="G21526" s="82">
        <v>1850376</v>
      </c>
    </row>
    <row r="21527" spans="1:7" x14ac:dyDescent="0.25">
      <c r="A21527" s="1">
        <v>44377</v>
      </c>
      <c r="B21527" t="s">
        <v>199</v>
      </c>
      <c r="C21527" t="s">
        <v>4</v>
      </c>
      <c r="D21527" t="s">
        <v>152</v>
      </c>
      <c r="E21527" t="s">
        <v>36</v>
      </c>
      <c r="F21527" t="s">
        <v>58</v>
      </c>
      <c r="G21527" s="82">
        <v>24587533</v>
      </c>
    </row>
    <row r="21528" spans="1:7" x14ac:dyDescent="0.25">
      <c r="A21528" s="1">
        <v>44377</v>
      </c>
      <c r="B21528" t="s">
        <v>199</v>
      </c>
      <c r="C21528" t="s">
        <v>4</v>
      </c>
      <c r="D21528" t="s">
        <v>152</v>
      </c>
      <c r="E21528" t="s">
        <v>37</v>
      </c>
      <c r="F21528" t="s">
        <v>58</v>
      </c>
      <c r="G21528" s="82">
        <v>0</v>
      </c>
    </row>
    <row r="21529" spans="1:7" x14ac:dyDescent="0.25">
      <c r="A21529" s="1">
        <v>44377</v>
      </c>
      <c r="B21529" t="s">
        <v>199</v>
      </c>
      <c r="C21529" t="s">
        <v>4</v>
      </c>
      <c r="D21529" t="s">
        <v>152</v>
      </c>
      <c r="E21529" t="s">
        <v>39</v>
      </c>
      <c r="F21529" t="s">
        <v>58</v>
      </c>
      <c r="G21529" s="82">
        <v>0</v>
      </c>
    </row>
    <row r="21530" spans="1:7" x14ac:dyDescent="0.25">
      <c r="A21530" s="1">
        <v>44377</v>
      </c>
      <c r="B21530" t="s">
        <v>199</v>
      </c>
      <c r="C21530" t="s">
        <v>4</v>
      </c>
      <c r="D21530" t="s">
        <v>152</v>
      </c>
      <c r="E21530" t="s">
        <v>41</v>
      </c>
      <c r="F21530" t="s">
        <v>58</v>
      </c>
      <c r="G21530" s="82">
        <v>14387945</v>
      </c>
    </row>
    <row r="21531" spans="1:7" x14ac:dyDescent="0.25">
      <c r="A21531" s="1">
        <v>44377</v>
      </c>
      <c r="B21531" t="s">
        <v>199</v>
      </c>
      <c r="C21531" t="s">
        <v>4</v>
      </c>
      <c r="D21531" t="s">
        <v>92</v>
      </c>
      <c r="E21531" t="s">
        <v>32</v>
      </c>
      <c r="F21531" t="s">
        <v>58</v>
      </c>
      <c r="G21531" s="82">
        <v>26948709</v>
      </c>
    </row>
    <row r="21532" spans="1:7" x14ac:dyDescent="0.25">
      <c r="A21532" s="1">
        <v>44377</v>
      </c>
      <c r="B21532" t="s">
        <v>199</v>
      </c>
      <c r="C21532" t="s">
        <v>4</v>
      </c>
      <c r="D21532" t="s">
        <v>92</v>
      </c>
      <c r="E21532" t="s">
        <v>33</v>
      </c>
      <c r="F21532" t="s">
        <v>58</v>
      </c>
      <c r="G21532" s="82">
        <v>137932245</v>
      </c>
    </row>
    <row r="21533" spans="1:7" x14ac:dyDescent="0.25">
      <c r="A21533" s="1">
        <v>44377</v>
      </c>
      <c r="B21533" t="s">
        <v>199</v>
      </c>
      <c r="C21533" t="s">
        <v>4</v>
      </c>
      <c r="D21533" t="s">
        <v>92</v>
      </c>
      <c r="E21533" t="s">
        <v>33</v>
      </c>
      <c r="F21533" t="s">
        <v>59</v>
      </c>
      <c r="G21533" s="82">
        <v>13700585</v>
      </c>
    </row>
    <row r="21534" spans="1:7" x14ac:dyDescent="0.25">
      <c r="A21534" s="1">
        <v>44377</v>
      </c>
      <c r="B21534" t="s">
        <v>199</v>
      </c>
      <c r="C21534" t="s">
        <v>4</v>
      </c>
      <c r="D21534" t="s">
        <v>92</v>
      </c>
      <c r="E21534" t="s">
        <v>34</v>
      </c>
      <c r="F21534" t="s">
        <v>60</v>
      </c>
      <c r="G21534" s="82">
        <v>33714338</v>
      </c>
    </row>
    <row r="21535" spans="1:7" x14ac:dyDescent="0.25">
      <c r="A21535" s="1">
        <v>44377</v>
      </c>
      <c r="B21535" t="s">
        <v>199</v>
      </c>
      <c r="C21535" t="s">
        <v>4</v>
      </c>
      <c r="D21535" t="s">
        <v>92</v>
      </c>
      <c r="E21535" t="s">
        <v>34</v>
      </c>
      <c r="F21535" t="s">
        <v>58</v>
      </c>
      <c r="G21535" s="82">
        <v>0</v>
      </c>
    </row>
    <row r="21536" spans="1:7" x14ac:dyDescent="0.25">
      <c r="A21536" s="1">
        <v>44377</v>
      </c>
      <c r="B21536" t="s">
        <v>199</v>
      </c>
      <c r="C21536" t="s">
        <v>4</v>
      </c>
      <c r="D21536" t="s">
        <v>92</v>
      </c>
      <c r="E21536" t="s">
        <v>34</v>
      </c>
      <c r="F21536" t="s">
        <v>59</v>
      </c>
      <c r="G21536" s="82">
        <v>276935594</v>
      </c>
    </row>
    <row r="21537" spans="1:7" x14ac:dyDescent="0.25">
      <c r="A21537" s="1">
        <v>44377</v>
      </c>
      <c r="B21537" t="s">
        <v>199</v>
      </c>
      <c r="C21537" t="s">
        <v>4</v>
      </c>
      <c r="D21537" t="s">
        <v>92</v>
      </c>
      <c r="E21537" t="s">
        <v>35</v>
      </c>
      <c r="F21537" t="s">
        <v>60</v>
      </c>
      <c r="G21537" s="82">
        <v>4257</v>
      </c>
    </row>
    <row r="21538" spans="1:7" x14ac:dyDescent="0.25">
      <c r="A21538" s="1">
        <v>44377</v>
      </c>
      <c r="B21538" t="s">
        <v>199</v>
      </c>
      <c r="C21538" t="s">
        <v>4</v>
      </c>
      <c r="D21538" t="s">
        <v>92</v>
      </c>
      <c r="E21538" t="s">
        <v>35</v>
      </c>
      <c r="F21538" t="s">
        <v>58</v>
      </c>
      <c r="G21538" s="82">
        <v>11878498</v>
      </c>
    </row>
    <row r="21539" spans="1:7" x14ac:dyDescent="0.25">
      <c r="A21539" s="1">
        <v>44377</v>
      </c>
      <c r="B21539" t="s">
        <v>199</v>
      </c>
      <c r="C21539" t="s">
        <v>4</v>
      </c>
      <c r="D21539" t="s">
        <v>92</v>
      </c>
      <c r="E21539" t="s">
        <v>35</v>
      </c>
      <c r="F21539" t="s">
        <v>59</v>
      </c>
      <c r="G21539" s="82">
        <v>124213</v>
      </c>
    </row>
    <row r="21540" spans="1:7" x14ac:dyDescent="0.25">
      <c r="A21540" s="1">
        <v>44377</v>
      </c>
      <c r="B21540" t="s">
        <v>199</v>
      </c>
      <c r="C21540" t="s">
        <v>4</v>
      </c>
      <c r="D21540" t="s">
        <v>92</v>
      </c>
      <c r="E21540" t="s">
        <v>36</v>
      </c>
      <c r="F21540" t="s">
        <v>58</v>
      </c>
      <c r="G21540" s="82">
        <v>359546254</v>
      </c>
    </row>
    <row r="21541" spans="1:7" x14ac:dyDescent="0.25">
      <c r="A21541" s="1">
        <v>44377</v>
      </c>
      <c r="B21541" t="s">
        <v>199</v>
      </c>
      <c r="C21541" t="s">
        <v>4</v>
      </c>
      <c r="D21541" t="s">
        <v>92</v>
      </c>
      <c r="E21541" t="s">
        <v>37</v>
      </c>
      <c r="F21541" t="s">
        <v>58</v>
      </c>
      <c r="G21541" s="82">
        <v>14338060</v>
      </c>
    </row>
    <row r="21542" spans="1:7" x14ac:dyDescent="0.25">
      <c r="A21542" s="1">
        <v>44377</v>
      </c>
      <c r="B21542" t="s">
        <v>199</v>
      </c>
      <c r="C21542" t="s">
        <v>4</v>
      </c>
      <c r="D21542" t="s">
        <v>92</v>
      </c>
      <c r="E21542" t="s">
        <v>39</v>
      </c>
      <c r="F21542" t="s">
        <v>58</v>
      </c>
      <c r="G21542" s="82">
        <v>1508156</v>
      </c>
    </row>
    <row r="21543" spans="1:7" x14ac:dyDescent="0.25">
      <c r="A21543" s="1">
        <v>44377</v>
      </c>
      <c r="B21543" t="s">
        <v>199</v>
      </c>
      <c r="C21543" t="s">
        <v>4</v>
      </c>
      <c r="D21543" t="s">
        <v>92</v>
      </c>
      <c r="E21543" t="s">
        <v>41</v>
      </c>
      <c r="F21543" t="s">
        <v>58</v>
      </c>
      <c r="G21543" s="82">
        <v>85207280</v>
      </c>
    </row>
    <row r="21544" spans="1:7" x14ac:dyDescent="0.25">
      <c r="A21544" s="1">
        <v>44377</v>
      </c>
      <c r="B21544" t="s">
        <v>199</v>
      </c>
      <c r="C21544" t="s">
        <v>5</v>
      </c>
      <c r="D21544" t="s">
        <v>93</v>
      </c>
      <c r="E21544" t="s">
        <v>29</v>
      </c>
      <c r="F21544" t="s">
        <v>94</v>
      </c>
      <c r="G21544" s="82">
        <v>12407369.630000001</v>
      </c>
    </row>
    <row r="21545" spans="1:7" x14ac:dyDescent="0.25">
      <c r="A21545" s="1">
        <v>44377</v>
      </c>
      <c r="B21545" t="s">
        <v>199</v>
      </c>
      <c r="C21545" t="s">
        <v>5</v>
      </c>
      <c r="D21545" t="s">
        <v>93</v>
      </c>
      <c r="E21545" t="s">
        <v>29</v>
      </c>
      <c r="F21545" t="s">
        <v>60</v>
      </c>
      <c r="G21545" s="82">
        <v>3486468.51</v>
      </c>
    </row>
    <row r="21546" spans="1:7" x14ac:dyDescent="0.25">
      <c r="A21546" s="1">
        <v>44377</v>
      </c>
      <c r="B21546" t="s">
        <v>199</v>
      </c>
      <c r="C21546" t="s">
        <v>5</v>
      </c>
      <c r="D21546" t="s">
        <v>93</v>
      </c>
      <c r="E21546" t="s">
        <v>29</v>
      </c>
      <c r="F21546" t="s">
        <v>61</v>
      </c>
      <c r="G21546" s="82">
        <v>5049750.78</v>
      </c>
    </row>
    <row r="21547" spans="1:7" x14ac:dyDescent="0.25">
      <c r="A21547" s="1">
        <v>44377</v>
      </c>
      <c r="B21547" t="s">
        <v>199</v>
      </c>
      <c r="C21547" t="s">
        <v>5</v>
      </c>
      <c r="D21547" t="s">
        <v>93</v>
      </c>
      <c r="E21547" t="s">
        <v>29</v>
      </c>
      <c r="F21547" t="s">
        <v>58</v>
      </c>
      <c r="G21547" s="82">
        <v>199732</v>
      </c>
    </row>
    <row r="21548" spans="1:7" x14ac:dyDescent="0.25">
      <c r="A21548" s="1">
        <v>44377</v>
      </c>
      <c r="B21548" t="s">
        <v>199</v>
      </c>
      <c r="C21548" t="s">
        <v>5</v>
      </c>
      <c r="D21548" t="s">
        <v>93</v>
      </c>
      <c r="E21548" t="s">
        <v>30</v>
      </c>
      <c r="F21548" t="s">
        <v>58</v>
      </c>
      <c r="G21548" s="82">
        <v>12117336201</v>
      </c>
    </row>
    <row r="21549" spans="1:7" x14ac:dyDescent="0.25">
      <c r="A21549" s="1">
        <v>44377</v>
      </c>
      <c r="B21549" t="s">
        <v>199</v>
      </c>
      <c r="C21549" t="s">
        <v>5</v>
      </c>
      <c r="D21549" t="s">
        <v>93</v>
      </c>
      <c r="E21549" t="s">
        <v>32</v>
      </c>
      <c r="F21549" t="s">
        <v>63</v>
      </c>
      <c r="G21549" s="82">
        <v>48575450.509999998</v>
      </c>
    </row>
    <row r="21550" spans="1:7" x14ac:dyDescent="0.25">
      <c r="A21550" s="1">
        <v>44377</v>
      </c>
      <c r="B21550" t="s">
        <v>199</v>
      </c>
      <c r="C21550" t="s">
        <v>5</v>
      </c>
      <c r="D21550" t="s">
        <v>93</v>
      </c>
      <c r="E21550" t="s">
        <v>32</v>
      </c>
      <c r="F21550" t="s">
        <v>58</v>
      </c>
      <c r="G21550" s="82">
        <v>25779185498.549999</v>
      </c>
    </row>
    <row r="21551" spans="1:7" x14ac:dyDescent="0.25">
      <c r="A21551" s="1">
        <v>44377</v>
      </c>
      <c r="B21551" t="s">
        <v>199</v>
      </c>
      <c r="C21551" t="s">
        <v>5</v>
      </c>
      <c r="D21551" t="s">
        <v>93</v>
      </c>
      <c r="E21551" t="s">
        <v>32</v>
      </c>
      <c r="F21551" t="s">
        <v>66</v>
      </c>
      <c r="G21551" s="82">
        <v>621815840.96000004</v>
      </c>
    </row>
    <row r="21552" spans="1:7" x14ac:dyDescent="0.25">
      <c r="A21552" s="1">
        <v>44377</v>
      </c>
      <c r="B21552" t="s">
        <v>199</v>
      </c>
      <c r="C21552" t="s">
        <v>5</v>
      </c>
      <c r="D21552" t="s">
        <v>93</v>
      </c>
      <c r="E21552" t="s">
        <v>33</v>
      </c>
      <c r="F21552" t="s">
        <v>60</v>
      </c>
      <c r="G21552" s="82">
        <v>618701656.74000001</v>
      </c>
    </row>
    <row r="21553" spans="1:7" x14ac:dyDescent="0.25">
      <c r="A21553" s="1">
        <v>44377</v>
      </c>
      <c r="B21553" t="s">
        <v>199</v>
      </c>
      <c r="C21553" t="s">
        <v>5</v>
      </c>
      <c r="D21553" t="s">
        <v>93</v>
      </c>
      <c r="E21553" t="s">
        <v>33</v>
      </c>
      <c r="F21553" t="s">
        <v>58</v>
      </c>
      <c r="G21553" s="82">
        <v>17399366136.599998</v>
      </c>
    </row>
    <row r="21554" spans="1:7" x14ac:dyDescent="0.25">
      <c r="A21554" s="1">
        <v>44377</v>
      </c>
      <c r="B21554" t="s">
        <v>199</v>
      </c>
      <c r="C21554" t="s">
        <v>5</v>
      </c>
      <c r="D21554" t="s">
        <v>93</v>
      </c>
      <c r="E21554" t="s">
        <v>33</v>
      </c>
      <c r="F21554" t="s">
        <v>59</v>
      </c>
      <c r="G21554" s="82">
        <v>678171301.17999995</v>
      </c>
    </row>
    <row r="21555" spans="1:7" x14ac:dyDescent="0.25">
      <c r="A21555" s="1">
        <v>44377</v>
      </c>
      <c r="B21555" t="s">
        <v>199</v>
      </c>
      <c r="C21555" t="s">
        <v>5</v>
      </c>
      <c r="D21555" t="s">
        <v>93</v>
      </c>
      <c r="E21555" t="s">
        <v>34</v>
      </c>
      <c r="F21555" t="s">
        <v>60</v>
      </c>
      <c r="G21555" s="82">
        <v>20021061380.419998</v>
      </c>
    </row>
    <row r="21556" spans="1:7" x14ac:dyDescent="0.25">
      <c r="A21556" s="1">
        <v>44377</v>
      </c>
      <c r="B21556" t="s">
        <v>199</v>
      </c>
      <c r="C21556" t="s">
        <v>5</v>
      </c>
      <c r="D21556" t="s">
        <v>93</v>
      </c>
      <c r="E21556" t="s">
        <v>34</v>
      </c>
      <c r="F21556" t="s">
        <v>58</v>
      </c>
      <c r="G21556" s="82">
        <v>2954176019</v>
      </c>
    </row>
    <row r="21557" spans="1:7" x14ac:dyDescent="0.25">
      <c r="A21557" s="1">
        <v>44377</v>
      </c>
      <c r="B21557" t="s">
        <v>199</v>
      </c>
      <c r="C21557" t="s">
        <v>5</v>
      </c>
      <c r="D21557" t="s">
        <v>93</v>
      </c>
      <c r="E21557" t="s">
        <v>34</v>
      </c>
      <c r="F21557" t="s">
        <v>65</v>
      </c>
      <c r="G21557" s="82">
        <v>444599748.69999999</v>
      </c>
    </row>
    <row r="21558" spans="1:7" x14ac:dyDescent="0.25">
      <c r="A21558" s="1">
        <v>44377</v>
      </c>
      <c r="B21558" t="s">
        <v>199</v>
      </c>
      <c r="C21558" t="s">
        <v>5</v>
      </c>
      <c r="D21558" t="s">
        <v>93</v>
      </c>
      <c r="E21558" t="s">
        <v>34</v>
      </c>
      <c r="F21558" t="s">
        <v>59</v>
      </c>
      <c r="G21558" s="82">
        <v>40501973744.800003</v>
      </c>
    </row>
    <row r="21559" spans="1:7" x14ac:dyDescent="0.25">
      <c r="A21559" s="1">
        <v>44377</v>
      </c>
      <c r="B21559" t="s">
        <v>199</v>
      </c>
      <c r="C21559" t="s">
        <v>5</v>
      </c>
      <c r="D21559" t="s">
        <v>93</v>
      </c>
      <c r="E21559" t="s">
        <v>35</v>
      </c>
      <c r="F21559" t="s">
        <v>60</v>
      </c>
      <c r="G21559" s="82">
        <v>308592816.86000001</v>
      </c>
    </row>
    <row r="21560" spans="1:7" x14ac:dyDescent="0.25">
      <c r="A21560" s="1">
        <v>44377</v>
      </c>
      <c r="B21560" t="s">
        <v>199</v>
      </c>
      <c r="C21560" t="s">
        <v>5</v>
      </c>
      <c r="D21560" t="s">
        <v>93</v>
      </c>
      <c r="E21560" t="s">
        <v>35</v>
      </c>
      <c r="F21560" t="s">
        <v>61</v>
      </c>
      <c r="G21560" s="82">
        <v>14460081.310000001</v>
      </c>
    </row>
    <row r="21561" spans="1:7" x14ac:dyDescent="0.25">
      <c r="A21561" s="1">
        <v>44377</v>
      </c>
      <c r="B21561" t="s">
        <v>199</v>
      </c>
      <c r="C21561" t="s">
        <v>5</v>
      </c>
      <c r="D21561" t="s">
        <v>93</v>
      </c>
      <c r="E21561" t="s">
        <v>35</v>
      </c>
      <c r="F21561" t="s">
        <v>58</v>
      </c>
      <c r="G21561" s="82">
        <v>839104162.50999999</v>
      </c>
    </row>
    <row r="21562" spans="1:7" x14ac:dyDescent="0.25">
      <c r="A21562" s="1">
        <v>44377</v>
      </c>
      <c r="B21562" t="s">
        <v>199</v>
      </c>
      <c r="C21562" t="s">
        <v>5</v>
      </c>
      <c r="D21562" t="s">
        <v>93</v>
      </c>
      <c r="E21562" t="s">
        <v>35</v>
      </c>
      <c r="F21562" t="s">
        <v>65</v>
      </c>
      <c r="G21562" s="82">
        <v>232443290.80000001</v>
      </c>
    </row>
    <row r="21563" spans="1:7" x14ac:dyDescent="0.25">
      <c r="A21563" s="1">
        <v>44377</v>
      </c>
      <c r="B21563" t="s">
        <v>199</v>
      </c>
      <c r="C21563" t="s">
        <v>5</v>
      </c>
      <c r="D21563" t="s">
        <v>93</v>
      </c>
      <c r="E21563" t="s">
        <v>35</v>
      </c>
      <c r="F21563" t="s">
        <v>66</v>
      </c>
      <c r="G21563" s="82">
        <v>140997086.77000001</v>
      </c>
    </row>
    <row r="21564" spans="1:7" x14ac:dyDescent="0.25">
      <c r="A21564" s="1">
        <v>44377</v>
      </c>
      <c r="B21564" t="s">
        <v>199</v>
      </c>
      <c r="C21564" t="s">
        <v>5</v>
      </c>
      <c r="D21564" t="s">
        <v>93</v>
      </c>
      <c r="E21564" t="s">
        <v>35</v>
      </c>
      <c r="F21564" t="s">
        <v>59</v>
      </c>
      <c r="G21564" s="82">
        <v>198770007.97999999</v>
      </c>
    </row>
    <row r="21565" spans="1:7" x14ac:dyDescent="0.25">
      <c r="A21565" s="1">
        <v>44377</v>
      </c>
      <c r="B21565" t="s">
        <v>199</v>
      </c>
      <c r="C21565" t="s">
        <v>5</v>
      </c>
      <c r="D21565" t="s">
        <v>93</v>
      </c>
      <c r="E21565" t="s">
        <v>36</v>
      </c>
      <c r="F21565" t="s">
        <v>60</v>
      </c>
      <c r="G21565" s="82">
        <v>364540321.56</v>
      </c>
    </row>
    <row r="21566" spans="1:7" x14ac:dyDescent="0.25">
      <c r="A21566" s="1">
        <v>44377</v>
      </c>
      <c r="B21566" t="s">
        <v>199</v>
      </c>
      <c r="C21566" t="s">
        <v>5</v>
      </c>
      <c r="D21566" t="s">
        <v>93</v>
      </c>
      <c r="E21566" t="s">
        <v>36</v>
      </c>
      <c r="F21566" t="s">
        <v>58</v>
      </c>
      <c r="G21566" s="82">
        <v>19376194575</v>
      </c>
    </row>
    <row r="21567" spans="1:7" x14ac:dyDescent="0.25">
      <c r="A21567" s="1">
        <v>44377</v>
      </c>
      <c r="B21567" t="s">
        <v>199</v>
      </c>
      <c r="C21567" t="s">
        <v>5</v>
      </c>
      <c r="D21567" t="s">
        <v>93</v>
      </c>
      <c r="E21567" t="s">
        <v>36</v>
      </c>
      <c r="F21567" t="s">
        <v>59</v>
      </c>
      <c r="G21567" s="82">
        <v>3239419712.4200001</v>
      </c>
    </row>
    <row r="21568" spans="1:7" x14ac:dyDescent="0.25">
      <c r="A21568" s="1">
        <v>44377</v>
      </c>
      <c r="B21568" t="s">
        <v>199</v>
      </c>
      <c r="C21568" t="s">
        <v>5</v>
      </c>
      <c r="D21568" t="s">
        <v>93</v>
      </c>
      <c r="E21568" t="s">
        <v>37</v>
      </c>
      <c r="F21568" t="s">
        <v>58</v>
      </c>
      <c r="G21568" s="82">
        <v>11030305735</v>
      </c>
    </row>
    <row r="21569" spans="1:7" x14ac:dyDescent="0.25">
      <c r="A21569" s="1">
        <v>44377</v>
      </c>
      <c r="B21569" t="s">
        <v>199</v>
      </c>
      <c r="C21569" t="s">
        <v>5</v>
      </c>
      <c r="D21569" t="s">
        <v>93</v>
      </c>
      <c r="E21569" t="s">
        <v>38</v>
      </c>
      <c r="F21569" t="s">
        <v>58</v>
      </c>
      <c r="G21569" s="82">
        <v>3407570527</v>
      </c>
    </row>
    <row r="21570" spans="1:7" x14ac:dyDescent="0.25">
      <c r="A21570" s="1">
        <v>44377</v>
      </c>
      <c r="B21570" t="s">
        <v>199</v>
      </c>
      <c r="C21570" t="s">
        <v>5</v>
      </c>
      <c r="D21570" t="s">
        <v>93</v>
      </c>
      <c r="E21570" t="s">
        <v>39</v>
      </c>
      <c r="F21570" t="s">
        <v>60</v>
      </c>
      <c r="G21570" s="82">
        <v>224014323.46000001</v>
      </c>
    </row>
    <row r="21571" spans="1:7" x14ac:dyDescent="0.25">
      <c r="A21571" s="1">
        <v>44377</v>
      </c>
      <c r="B21571" t="s">
        <v>199</v>
      </c>
      <c r="C21571" t="s">
        <v>5</v>
      </c>
      <c r="D21571" t="s">
        <v>93</v>
      </c>
      <c r="E21571" t="s">
        <v>39</v>
      </c>
      <c r="F21571" t="s">
        <v>58</v>
      </c>
      <c r="G21571" s="82">
        <v>15490620717</v>
      </c>
    </row>
    <row r="21572" spans="1:7" x14ac:dyDescent="0.25">
      <c r="A21572" s="1">
        <v>44377</v>
      </c>
      <c r="B21572" t="s">
        <v>199</v>
      </c>
      <c r="C21572" t="s">
        <v>5</v>
      </c>
      <c r="D21572" t="s">
        <v>93</v>
      </c>
      <c r="E21572" t="s">
        <v>39</v>
      </c>
      <c r="F21572" t="s">
        <v>59</v>
      </c>
      <c r="G21572" s="82">
        <v>1109973955.3599999</v>
      </c>
    </row>
    <row r="21573" spans="1:7" x14ac:dyDescent="0.25">
      <c r="A21573" s="1">
        <v>44377</v>
      </c>
      <c r="B21573" t="s">
        <v>199</v>
      </c>
      <c r="C21573" t="s">
        <v>5</v>
      </c>
      <c r="D21573" t="s">
        <v>93</v>
      </c>
      <c r="E21573" t="s">
        <v>40</v>
      </c>
      <c r="F21573" t="s">
        <v>58</v>
      </c>
      <c r="G21573" s="82">
        <v>631747482</v>
      </c>
    </row>
    <row r="21574" spans="1:7" x14ac:dyDescent="0.25">
      <c r="A21574" s="1">
        <v>44377</v>
      </c>
      <c r="B21574" t="s">
        <v>199</v>
      </c>
      <c r="C21574" t="s">
        <v>5</v>
      </c>
      <c r="D21574" t="s">
        <v>93</v>
      </c>
      <c r="E21574" t="s">
        <v>41</v>
      </c>
      <c r="F21574" t="s">
        <v>58</v>
      </c>
      <c r="G21574" s="82">
        <v>5158408285</v>
      </c>
    </row>
    <row r="21575" spans="1:7" x14ac:dyDescent="0.25">
      <c r="A21575" s="1">
        <v>44377</v>
      </c>
      <c r="B21575" t="s">
        <v>199</v>
      </c>
      <c r="C21575" t="s">
        <v>5</v>
      </c>
      <c r="D21575" t="s">
        <v>95</v>
      </c>
      <c r="E21575" t="s">
        <v>29</v>
      </c>
      <c r="F21575" t="s">
        <v>60</v>
      </c>
      <c r="G21575" s="82">
        <v>192955.14</v>
      </c>
    </row>
    <row r="21576" spans="1:7" x14ac:dyDescent="0.25">
      <c r="A21576" s="1">
        <v>44377</v>
      </c>
      <c r="B21576" t="s">
        <v>199</v>
      </c>
      <c r="C21576" t="s">
        <v>5</v>
      </c>
      <c r="D21576" t="s">
        <v>95</v>
      </c>
      <c r="E21576" t="s">
        <v>29</v>
      </c>
      <c r="F21576" t="s">
        <v>61</v>
      </c>
      <c r="G21576" s="82">
        <v>2185.2199999999998</v>
      </c>
    </row>
    <row r="21577" spans="1:7" x14ac:dyDescent="0.25">
      <c r="A21577" s="1">
        <v>44377</v>
      </c>
      <c r="B21577" t="s">
        <v>199</v>
      </c>
      <c r="C21577" t="s">
        <v>5</v>
      </c>
      <c r="D21577" t="s">
        <v>95</v>
      </c>
      <c r="E21577" t="s">
        <v>29</v>
      </c>
      <c r="F21577" t="s">
        <v>58</v>
      </c>
      <c r="G21577" s="82">
        <v>1341</v>
      </c>
    </row>
    <row r="21578" spans="1:7" x14ac:dyDescent="0.25">
      <c r="A21578" s="1">
        <v>44377</v>
      </c>
      <c r="B21578" t="s">
        <v>199</v>
      </c>
      <c r="C21578" t="s">
        <v>5</v>
      </c>
      <c r="D21578" t="s">
        <v>95</v>
      </c>
      <c r="E21578" t="s">
        <v>30</v>
      </c>
      <c r="F21578" t="s">
        <v>58</v>
      </c>
      <c r="G21578" s="82">
        <v>1133709443.3099999</v>
      </c>
    </row>
    <row r="21579" spans="1:7" x14ac:dyDescent="0.25">
      <c r="A21579" s="1">
        <v>44377</v>
      </c>
      <c r="B21579" t="s">
        <v>199</v>
      </c>
      <c r="C21579" t="s">
        <v>5</v>
      </c>
      <c r="D21579" t="s">
        <v>95</v>
      </c>
      <c r="E21579" t="s">
        <v>32</v>
      </c>
      <c r="F21579" t="s">
        <v>58</v>
      </c>
      <c r="G21579" s="82">
        <v>1814521492.3</v>
      </c>
    </row>
    <row r="21580" spans="1:7" x14ac:dyDescent="0.25">
      <c r="A21580" s="1">
        <v>44377</v>
      </c>
      <c r="B21580" t="s">
        <v>199</v>
      </c>
      <c r="C21580" t="s">
        <v>5</v>
      </c>
      <c r="D21580" t="s">
        <v>95</v>
      </c>
      <c r="E21580" t="s">
        <v>32</v>
      </c>
      <c r="F21580" t="s">
        <v>66</v>
      </c>
      <c r="G21580" s="82">
        <v>41542698.219999999</v>
      </c>
    </row>
    <row r="21581" spans="1:7" x14ac:dyDescent="0.25">
      <c r="A21581" s="1">
        <v>44377</v>
      </c>
      <c r="B21581" t="s">
        <v>199</v>
      </c>
      <c r="C21581" t="s">
        <v>5</v>
      </c>
      <c r="D21581" t="s">
        <v>95</v>
      </c>
      <c r="E21581" t="s">
        <v>33</v>
      </c>
      <c r="F21581" t="s">
        <v>60</v>
      </c>
      <c r="G21581" s="82">
        <v>79721389.900000006</v>
      </c>
    </row>
    <row r="21582" spans="1:7" x14ac:dyDescent="0.25">
      <c r="A21582" s="1">
        <v>44377</v>
      </c>
      <c r="B21582" t="s">
        <v>199</v>
      </c>
      <c r="C21582" t="s">
        <v>5</v>
      </c>
      <c r="D21582" t="s">
        <v>95</v>
      </c>
      <c r="E21582" t="s">
        <v>33</v>
      </c>
      <c r="F21582" t="s">
        <v>58</v>
      </c>
      <c r="G21582" s="82">
        <v>1457479852.4200001</v>
      </c>
    </row>
    <row r="21583" spans="1:7" x14ac:dyDescent="0.25">
      <c r="A21583" s="1">
        <v>44377</v>
      </c>
      <c r="B21583" t="s">
        <v>199</v>
      </c>
      <c r="C21583" t="s">
        <v>5</v>
      </c>
      <c r="D21583" t="s">
        <v>95</v>
      </c>
      <c r="E21583" t="s">
        <v>33</v>
      </c>
      <c r="F21583" t="s">
        <v>59</v>
      </c>
      <c r="G21583" s="82">
        <v>63899139.259999998</v>
      </c>
    </row>
    <row r="21584" spans="1:7" x14ac:dyDescent="0.25">
      <c r="A21584" s="1">
        <v>44377</v>
      </c>
      <c r="B21584" t="s">
        <v>199</v>
      </c>
      <c r="C21584" t="s">
        <v>5</v>
      </c>
      <c r="D21584" t="s">
        <v>95</v>
      </c>
      <c r="E21584" t="s">
        <v>34</v>
      </c>
      <c r="F21584" t="s">
        <v>60</v>
      </c>
      <c r="G21584" s="82">
        <v>2167285183.6599998</v>
      </c>
    </row>
    <row r="21585" spans="1:7" x14ac:dyDescent="0.25">
      <c r="A21585" s="1">
        <v>44377</v>
      </c>
      <c r="B21585" t="s">
        <v>199</v>
      </c>
      <c r="C21585" t="s">
        <v>5</v>
      </c>
      <c r="D21585" t="s">
        <v>95</v>
      </c>
      <c r="E21585" t="s">
        <v>34</v>
      </c>
      <c r="F21585" t="s">
        <v>58</v>
      </c>
      <c r="G21585" s="82">
        <v>292776403</v>
      </c>
    </row>
    <row r="21586" spans="1:7" x14ac:dyDescent="0.25">
      <c r="A21586" s="1">
        <v>44377</v>
      </c>
      <c r="B21586" t="s">
        <v>199</v>
      </c>
      <c r="C21586" t="s">
        <v>5</v>
      </c>
      <c r="D21586" t="s">
        <v>95</v>
      </c>
      <c r="E21586" t="s">
        <v>34</v>
      </c>
      <c r="F21586" t="s">
        <v>65</v>
      </c>
      <c r="G21586" s="82">
        <v>46156704.439999998</v>
      </c>
    </row>
    <row r="21587" spans="1:7" x14ac:dyDescent="0.25">
      <c r="A21587" s="1">
        <v>44377</v>
      </c>
      <c r="B21587" t="s">
        <v>199</v>
      </c>
      <c r="C21587" t="s">
        <v>5</v>
      </c>
      <c r="D21587" t="s">
        <v>95</v>
      </c>
      <c r="E21587" t="s">
        <v>34</v>
      </c>
      <c r="F21587" t="s">
        <v>59</v>
      </c>
      <c r="G21587" s="82">
        <v>2271941055.5</v>
      </c>
    </row>
    <row r="21588" spans="1:7" x14ac:dyDescent="0.25">
      <c r="A21588" s="1">
        <v>44377</v>
      </c>
      <c r="B21588" t="s">
        <v>199</v>
      </c>
      <c r="C21588" t="s">
        <v>5</v>
      </c>
      <c r="D21588" t="s">
        <v>95</v>
      </c>
      <c r="E21588" t="s">
        <v>35</v>
      </c>
      <c r="F21588" t="s">
        <v>60</v>
      </c>
      <c r="G21588" s="82">
        <v>13384138.91</v>
      </c>
    </row>
    <row r="21589" spans="1:7" x14ac:dyDescent="0.25">
      <c r="A21589" s="1">
        <v>44377</v>
      </c>
      <c r="B21589" t="s">
        <v>199</v>
      </c>
      <c r="C21589" t="s">
        <v>5</v>
      </c>
      <c r="D21589" t="s">
        <v>95</v>
      </c>
      <c r="E21589" t="s">
        <v>35</v>
      </c>
      <c r="F21589" t="s">
        <v>61</v>
      </c>
      <c r="G21589" s="82">
        <v>3742.18</v>
      </c>
    </row>
    <row r="21590" spans="1:7" x14ac:dyDescent="0.25">
      <c r="A21590" s="1">
        <v>44377</v>
      </c>
      <c r="B21590" t="s">
        <v>199</v>
      </c>
      <c r="C21590" t="s">
        <v>5</v>
      </c>
      <c r="D21590" t="s">
        <v>95</v>
      </c>
      <c r="E21590" t="s">
        <v>35</v>
      </c>
      <c r="F21590" t="s">
        <v>58</v>
      </c>
      <c r="G21590" s="82">
        <v>109258696.56999999</v>
      </c>
    </row>
    <row r="21591" spans="1:7" x14ac:dyDescent="0.25">
      <c r="A21591" s="1">
        <v>44377</v>
      </c>
      <c r="B21591" t="s">
        <v>199</v>
      </c>
      <c r="C21591" t="s">
        <v>5</v>
      </c>
      <c r="D21591" t="s">
        <v>95</v>
      </c>
      <c r="E21591" t="s">
        <v>35</v>
      </c>
      <c r="F21591" t="s">
        <v>65</v>
      </c>
      <c r="G21591" s="82">
        <v>28972229.059999999</v>
      </c>
    </row>
    <row r="21592" spans="1:7" x14ac:dyDescent="0.25">
      <c r="A21592" s="1">
        <v>44377</v>
      </c>
      <c r="B21592" t="s">
        <v>199</v>
      </c>
      <c r="C21592" t="s">
        <v>5</v>
      </c>
      <c r="D21592" t="s">
        <v>95</v>
      </c>
      <c r="E21592" t="s">
        <v>35</v>
      </c>
      <c r="F21592" t="s">
        <v>66</v>
      </c>
      <c r="G21592" s="82">
        <v>9401224.0800000001</v>
      </c>
    </row>
    <row r="21593" spans="1:7" x14ac:dyDescent="0.25">
      <c r="A21593" s="1">
        <v>44377</v>
      </c>
      <c r="B21593" t="s">
        <v>199</v>
      </c>
      <c r="C21593" t="s">
        <v>5</v>
      </c>
      <c r="D21593" t="s">
        <v>95</v>
      </c>
      <c r="E21593" t="s">
        <v>35</v>
      </c>
      <c r="F21593" t="s">
        <v>59</v>
      </c>
      <c r="G21593" s="82">
        <v>27623208.23</v>
      </c>
    </row>
    <row r="21594" spans="1:7" x14ac:dyDescent="0.25">
      <c r="A21594" s="1">
        <v>44377</v>
      </c>
      <c r="B21594" t="s">
        <v>199</v>
      </c>
      <c r="C21594" t="s">
        <v>5</v>
      </c>
      <c r="D21594" t="s">
        <v>95</v>
      </c>
      <c r="E21594" t="s">
        <v>36</v>
      </c>
      <c r="F21594" t="s">
        <v>60</v>
      </c>
      <c r="G21594" s="82">
        <v>22845403.379999999</v>
      </c>
    </row>
    <row r="21595" spans="1:7" x14ac:dyDescent="0.25">
      <c r="A21595" s="1">
        <v>44377</v>
      </c>
      <c r="B21595" t="s">
        <v>199</v>
      </c>
      <c r="C21595" t="s">
        <v>5</v>
      </c>
      <c r="D21595" t="s">
        <v>95</v>
      </c>
      <c r="E21595" t="s">
        <v>36</v>
      </c>
      <c r="F21595" t="s">
        <v>58</v>
      </c>
      <c r="G21595" s="82">
        <v>4993660477</v>
      </c>
    </row>
    <row r="21596" spans="1:7" x14ac:dyDescent="0.25">
      <c r="A21596" s="1">
        <v>44377</v>
      </c>
      <c r="B21596" t="s">
        <v>199</v>
      </c>
      <c r="C21596" t="s">
        <v>5</v>
      </c>
      <c r="D21596" t="s">
        <v>95</v>
      </c>
      <c r="E21596" t="s">
        <v>36</v>
      </c>
      <c r="F21596" t="s">
        <v>59</v>
      </c>
      <c r="G21596" s="82">
        <v>273185194.25999999</v>
      </c>
    </row>
    <row r="21597" spans="1:7" x14ac:dyDescent="0.25">
      <c r="A21597" s="1">
        <v>44377</v>
      </c>
      <c r="B21597" t="s">
        <v>199</v>
      </c>
      <c r="C21597" t="s">
        <v>5</v>
      </c>
      <c r="D21597" t="s">
        <v>95</v>
      </c>
      <c r="E21597" t="s">
        <v>37</v>
      </c>
      <c r="F21597" t="s">
        <v>58</v>
      </c>
      <c r="G21597" s="82">
        <v>4771307775</v>
      </c>
    </row>
    <row r="21598" spans="1:7" x14ac:dyDescent="0.25">
      <c r="A21598" s="1">
        <v>44377</v>
      </c>
      <c r="B21598" t="s">
        <v>199</v>
      </c>
      <c r="C21598" t="s">
        <v>5</v>
      </c>
      <c r="D21598" t="s">
        <v>95</v>
      </c>
      <c r="E21598" t="s">
        <v>38</v>
      </c>
      <c r="F21598" t="s">
        <v>58</v>
      </c>
      <c r="G21598" s="82">
        <v>713007945</v>
      </c>
    </row>
    <row r="21599" spans="1:7" x14ac:dyDescent="0.25">
      <c r="A21599" s="1">
        <v>44377</v>
      </c>
      <c r="B21599" t="s">
        <v>199</v>
      </c>
      <c r="C21599" t="s">
        <v>5</v>
      </c>
      <c r="D21599" t="s">
        <v>95</v>
      </c>
      <c r="E21599" t="s">
        <v>39</v>
      </c>
      <c r="F21599" t="s">
        <v>60</v>
      </c>
      <c r="G21599" s="82">
        <v>17569750.859999999</v>
      </c>
    </row>
    <row r="21600" spans="1:7" x14ac:dyDescent="0.25">
      <c r="A21600" s="1">
        <v>44377</v>
      </c>
      <c r="B21600" t="s">
        <v>199</v>
      </c>
      <c r="C21600" t="s">
        <v>5</v>
      </c>
      <c r="D21600" t="s">
        <v>95</v>
      </c>
      <c r="E21600" t="s">
        <v>39</v>
      </c>
      <c r="F21600" t="s">
        <v>58</v>
      </c>
      <c r="G21600" s="82">
        <v>3575318506</v>
      </c>
    </row>
    <row r="21601" spans="1:7" x14ac:dyDescent="0.25">
      <c r="A21601" s="1">
        <v>44377</v>
      </c>
      <c r="B21601" t="s">
        <v>199</v>
      </c>
      <c r="C21601" t="s">
        <v>5</v>
      </c>
      <c r="D21601" t="s">
        <v>95</v>
      </c>
      <c r="E21601" t="s">
        <v>39</v>
      </c>
      <c r="F21601" t="s">
        <v>59</v>
      </c>
      <c r="G21601" s="82">
        <v>94065589.810000002</v>
      </c>
    </row>
    <row r="21602" spans="1:7" x14ac:dyDescent="0.25">
      <c r="A21602" s="1">
        <v>44377</v>
      </c>
      <c r="B21602" t="s">
        <v>199</v>
      </c>
      <c r="C21602" t="s">
        <v>5</v>
      </c>
      <c r="D21602" t="s">
        <v>95</v>
      </c>
      <c r="E21602" t="s">
        <v>40</v>
      </c>
      <c r="F21602" t="s">
        <v>58</v>
      </c>
      <c r="G21602" s="82">
        <v>156833227</v>
      </c>
    </row>
    <row r="21603" spans="1:7" x14ac:dyDescent="0.25">
      <c r="A21603" s="1">
        <v>44377</v>
      </c>
      <c r="B21603" t="s">
        <v>199</v>
      </c>
      <c r="C21603" t="s">
        <v>5</v>
      </c>
      <c r="D21603" t="s">
        <v>95</v>
      </c>
      <c r="E21603" t="s">
        <v>41</v>
      </c>
      <c r="F21603" t="s">
        <v>58</v>
      </c>
      <c r="G21603" s="82">
        <v>1312641700</v>
      </c>
    </row>
    <row r="21604" spans="1:7" x14ac:dyDescent="0.25">
      <c r="A21604" s="1">
        <v>44377</v>
      </c>
      <c r="B21604" t="s">
        <v>199</v>
      </c>
      <c r="C21604" t="s">
        <v>5</v>
      </c>
      <c r="D21604" t="s">
        <v>96</v>
      </c>
      <c r="E21604" t="s">
        <v>29</v>
      </c>
      <c r="F21604" t="s">
        <v>60</v>
      </c>
      <c r="G21604" s="82">
        <v>832688.41</v>
      </c>
    </row>
    <row r="21605" spans="1:7" x14ac:dyDescent="0.25">
      <c r="A21605" s="1">
        <v>44377</v>
      </c>
      <c r="B21605" t="s">
        <v>199</v>
      </c>
      <c r="C21605" t="s">
        <v>5</v>
      </c>
      <c r="D21605" t="s">
        <v>96</v>
      </c>
      <c r="E21605" t="s">
        <v>29</v>
      </c>
      <c r="F21605" t="s">
        <v>58</v>
      </c>
      <c r="G21605" s="82">
        <v>663043</v>
      </c>
    </row>
    <row r="21606" spans="1:7" x14ac:dyDescent="0.25">
      <c r="A21606" s="1">
        <v>44377</v>
      </c>
      <c r="B21606" t="s">
        <v>199</v>
      </c>
      <c r="C21606" t="s">
        <v>5</v>
      </c>
      <c r="D21606" t="s">
        <v>96</v>
      </c>
      <c r="E21606" t="s">
        <v>30</v>
      </c>
      <c r="F21606" t="s">
        <v>58</v>
      </c>
      <c r="G21606" s="82">
        <v>1826443052.9000001</v>
      </c>
    </row>
    <row r="21607" spans="1:7" x14ac:dyDescent="0.25">
      <c r="A21607" s="1">
        <v>44377</v>
      </c>
      <c r="B21607" t="s">
        <v>199</v>
      </c>
      <c r="C21607" t="s">
        <v>5</v>
      </c>
      <c r="D21607" t="s">
        <v>96</v>
      </c>
      <c r="E21607" t="s">
        <v>33</v>
      </c>
      <c r="F21607" t="s">
        <v>58</v>
      </c>
      <c r="G21607" s="82">
        <v>730792588</v>
      </c>
    </row>
    <row r="21608" spans="1:7" x14ac:dyDescent="0.25">
      <c r="A21608" s="1">
        <v>44377</v>
      </c>
      <c r="B21608" t="s">
        <v>199</v>
      </c>
      <c r="C21608" t="s">
        <v>5</v>
      </c>
      <c r="D21608" t="s">
        <v>96</v>
      </c>
      <c r="E21608" t="s">
        <v>34</v>
      </c>
      <c r="F21608" t="s">
        <v>58</v>
      </c>
      <c r="G21608" s="82">
        <v>259232739</v>
      </c>
    </row>
    <row r="21609" spans="1:7" x14ac:dyDescent="0.25">
      <c r="A21609" s="1">
        <v>44377</v>
      </c>
      <c r="B21609" t="s">
        <v>199</v>
      </c>
      <c r="C21609" t="s">
        <v>5</v>
      </c>
      <c r="D21609" t="s">
        <v>96</v>
      </c>
      <c r="E21609" t="s">
        <v>34</v>
      </c>
      <c r="F21609" t="s">
        <v>59</v>
      </c>
      <c r="G21609" s="82">
        <v>3061977.57</v>
      </c>
    </row>
    <row r="21610" spans="1:7" x14ac:dyDescent="0.25">
      <c r="A21610" s="1">
        <v>44377</v>
      </c>
      <c r="B21610" t="s">
        <v>199</v>
      </c>
      <c r="C21610" t="s">
        <v>5</v>
      </c>
      <c r="D21610" t="s">
        <v>96</v>
      </c>
      <c r="E21610" t="s">
        <v>35</v>
      </c>
      <c r="F21610" t="s">
        <v>60</v>
      </c>
      <c r="G21610" s="82">
        <v>29266.3</v>
      </c>
    </row>
    <row r="21611" spans="1:7" x14ac:dyDescent="0.25">
      <c r="A21611" s="1">
        <v>44377</v>
      </c>
      <c r="B21611" t="s">
        <v>199</v>
      </c>
      <c r="C21611" t="s">
        <v>5</v>
      </c>
      <c r="D21611" t="s">
        <v>96</v>
      </c>
      <c r="E21611" t="s">
        <v>35</v>
      </c>
      <c r="F21611" t="s">
        <v>58</v>
      </c>
      <c r="G21611" s="82">
        <v>291251613.39999998</v>
      </c>
    </row>
    <row r="21612" spans="1:7" x14ac:dyDescent="0.25">
      <c r="A21612" s="1">
        <v>44377</v>
      </c>
      <c r="B21612" t="s">
        <v>199</v>
      </c>
      <c r="C21612" t="s">
        <v>5</v>
      </c>
      <c r="D21612" t="s">
        <v>96</v>
      </c>
      <c r="E21612" t="s">
        <v>35</v>
      </c>
      <c r="F21612" t="s">
        <v>59</v>
      </c>
      <c r="G21612" s="82">
        <v>3092472.06</v>
      </c>
    </row>
    <row r="21613" spans="1:7" x14ac:dyDescent="0.25">
      <c r="A21613" s="1">
        <v>44377</v>
      </c>
      <c r="B21613" t="s">
        <v>199</v>
      </c>
      <c r="C21613" t="s">
        <v>5</v>
      </c>
      <c r="D21613" t="s">
        <v>96</v>
      </c>
      <c r="E21613" t="s">
        <v>36</v>
      </c>
      <c r="F21613" t="s">
        <v>58</v>
      </c>
      <c r="G21613" s="82">
        <v>7370827946</v>
      </c>
    </row>
    <row r="21614" spans="1:7" x14ac:dyDescent="0.25">
      <c r="A21614" s="1">
        <v>44377</v>
      </c>
      <c r="B21614" t="s">
        <v>199</v>
      </c>
      <c r="C21614" t="s">
        <v>5</v>
      </c>
      <c r="D21614" t="s">
        <v>96</v>
      </c>
      <c r="E21614" t="s">
        <v>36</v>
      </c>
      <c r="F21614" t="s">
        <v>59</v>
      </c>
      <c r="G21614" s="82">
        <v>14312468.77</v>
      </c>
    </row>
    <row r="21615" spans="1:7" x14ac:dyDescent="0.25">
      <c r="A21615" s="1">
        <v>44377</v>
      </c>
      <c r="B21615" t="s">
        <v>199</v>
      </c>
      <c r="C21615" t="s">
        <v>5</v>
      </c>
      <c r="D21615" t="s">
        <v>96</v>
      </c>
      <c r="E21615" t="s">
        <v>37</v>
      </c>
      <c r="F21615" t="s">
        <v>58</v>
      </c>
      <c r="G21615" s="82">
        <v>14353796955</v>
      </c>
    </row>
    <row r="21616" spans="1:7" x14ac:dyDescent="0.25">
      <c r="A21616" s="1">
        <v>44377</v>
      </c>
      <c r="B21616" t="s">
        <v>199</v>
      </c>
      <c r="C21616" t="s">
        <v>5</v>
      </c>
      <c r="D21616" t="s">
        <v>96</v>
      </c>
      <c r="E21616" t="s">
        <v>38</v>
      </c>
      <c r="F21616" t="s">
        <v>58</v>
      </c>
      <c r="G21616" s="82">
        <v>1758584196</v>
      </c>
    </row>
    <row r="21617" spans="1:7" x14ac:dyDescent="0.25">
      <c r="A21617" s="1">
        <v>44377</v>
      </c>
      <c r="B21617" t="s">
        <v>199</v>
      </c>
      <c r="C21617" t="s">
        <v>5</v>
      </c>
      <c r="D21617" t="s">
        <v>96</v>
      </c>
      <c r="E21617" t="s">
        <v>39</v>
      </c>
      <c r="F21617" t="s">
        <v>58</v>
      </c>
      <c r="G21617" s="82">
        <v>8372957833</v>
      </c>
    </row>
    <row r="21618" spans="1:7" x14ac:dyDescent="0.25">
      <c r="A21618" s="1">
        <v>44377</v>
      </c>
      <c r="B21618" t="s">
        <v>199</v>
      </c>
      <c r="C21618" t="s">
        <v>5</v>
      </c>
      <c r="D21618" t="s">
        <v>96</v>
      </c>
      <c r="E21618" t="s">
        <v>39</v>
      </c>
      <c r="F21618" t="s">
        <v>59</v>
      </c>
      <c r="G21618" s="82">
        <v>131691824.75</v>
      </c>
    </row>
    <row r="21619" spans="1:7" x14ac:dyDescent="0.25">
      <c r="A21619" s="1">
        <v>44377</v>
      </c>
      <c r="B21619" t="s">
        <v>199</v>
      </c>
      <c r="C21619" t="s">
        <v>5</v>
      </c>
      <c r="D21619" t="s">
        <v>96</v>
      </c>
      <c r="E21619" t="s">
        <v>40</v>
      </c>
      <c r="F21619" t="s">
        <v>58</v>
      </c>
      <c r="G21619" s="82">
        <v>385761408</v>
      </c>
    </row>
    <row r="21620" spans="1:7" x14ac:dyDescent="0.25">
      <c r="A21620" s="1">
        <v>44377</v>
      </c>
      <c r="B21620" t="s">
        <v>199</v>
      </c>
      <c r="C21620" t="s">
        <v>5</v>
      </c>
      <c r="D21620" t="s">
        <v>96</v>
      </c>
      <c r="E21620" t="s">
        <v>41</v>
      </c>
      <c r="F21620" t="s">
        <v>58</v>
      </c>
      <c r="G21620" s="82">
        <v>3001691512</v>
      </c>
    </row>
    <row r="21621" spans="1:7" x14ac:dyDescent="0.25">
      <c r="A21621" s="1">
        <v>44377</v>
      </c>
      <c r="B21621" t="s">
        <v>199</v>
      </c>
      <c r="C21621" t="s">
        <v>5</v>
      </c>
      <c r="D21621" t="s">
        <v>97</v>
      </c>
      <c r="E21621" t="s">
        <v>30</v>
      </c>
      <c r="F21621" t="s">
        <v>58</v>
      </c>
      <c r="G21621" s="82">
        <v>4354634.45</v>
      </c>
    </row>
    <row r="21622" spans="1:7" x14ac:dyDescent="0.25">
      <c r="A21622" s="1">
        <v>44377</v>
      </c>
      <c r="B21622" t="s">
        <v>199</v>
      </c>
      <c r="C21622" t="s">
        <v>5</v>
      </c>
      <c r="D21622" t="s">
        <v>97</v>
      </c>
      <c r="E21622" t="s">
        <v>32</v>
      </c>
      <c r="F21622" t="s">
        <v>58</v>
      </c>
      <c r="G21622" s="82">
        <v>428025099</v>
      </c>
    </row>
    <row r="21623" spans="1:7" x14ac:dyDescent="0.25">
      <c r="A21623" s="1">
        <v>44377</v>
      </c>
      <c r="B21623" t="s">
        <v>199</v>
      </c>
      <c r="C21623" t="s">
        <v>5</v>
      </c>
      <c r="D21623" t="s">
        <v>97</v>
      </c>
      <c r="E21623" t="s">
        <v>32</v>
      </c>
      <c r="F21623" t="s">
        <v>66</v>
      </c>
      <c r="G21623" s="82">
        <v>1806217.8</v>
      </c>
    </row>
    <row r="21624" spans="1:7" x14ac:dyDescent="0.25">
      <c r="A21624" s="1">
        <v>44377</v>
      </c>
      <c r="B21624" t="s">
        <v>199</v>
      </c>
      <c r="C21624" t="s">
        <v>5</v>
      </c>
      <c r="D21624" t="s">
        <v>97</v>
      </c>
      <c r="E21624" t="s">
        <v>33</v>
      </c>
      <c r="F21624" t="s">
        <v>60</v>
      </c>
      <c r="G21624" s="82">
        <v>3083269.76</v>
      </c>
    </row>
    <row r="21625" spans="1:7" x14ac:dyDescent="0.25">
      <c r="A21625" s="1">
        <v>44377</v>
      </c>
      <c r="B21625" t="s">
        <v>199</v>
      </c>
      <c r="C21625" t="s">
        <v>5</v>
      </c>
      <c r="D21625" t="s">
        <v>97</v>
      </c>
      <c r="E21625" t="s">
        <v>33</v>
      </c>
      <c r="F21625" t="s">
        <v>58</v>
      </c>
      <c r="G21625" s="82">
        <v>212581464</v>
      </c>
    </row>
    <row r="21626" spans="1:7" x14ac:dyDescent="0.25">
      <c r="A21626" s="1">
        <v>44377</v>
      </c>
      <c r="B21626" t="s">
        <v>199</v>
      </c>
      <c r="C21626" t="s">
        <v>5</v>
      </c>
      <c r="D21626" t="s">
        <v>97</v>
      </c>
      <c r="E21626" t="s">
        <v>33</v>
      </c>
      <c r="F21626" t="s">
        <v>59</v>
      </c>
      <c r="G21626" s="82">
        <v>38787499.649999999</v>
      </c>
    </row>
    <row r="21627" spans="1:7" x14ac:dyDescent="0.25">
      <c r="A21627" s="1">
        <v>44377</v>
      </c>
      <c r="B21627" t="s">
        <v>199</v>
      </c>
      <c r="C21627" t="s">
        <v>5</v>
      </c>
      <c r="D21627" t="s">
        <v>97</v>
      </c>
      <c r="E21627" t="s">
        <v>34</v>
      </c>
      <c r="F21627" t="s">
        <v>60</v>
      </c>
      <c r="G21627" s="82">
        <v>194537404.19</v>
      </c>
    </row>
    <row r="21628" spans="1:7" x14ac:dyDescent="0.25">
      <c r="A21628" s="1">
        <v>44377</v>
      </c>
      <c r="B21628" t="s">
        <v>199</v>
      </c>
      <c r="C21628" t="s">
        <v>5</v>
      </c>
      <c r="D21628" t="s">
        <v>97</v>
      </c>
      <c r="E21628" t="s">
        <v>34</v>
      </c>
      <c r="F21628" t="s">
        <v>58</v>
      </c>
      <c r="G21628" s="82">
        <v>10968775</v>
      </c>
    </row>
    <row r="21629" spans="1:7" x14ac:dyDescent="0.25">
      <c r="A21629" s="1">
        <v>44377</v>
      </c>
      <c r="B21629" t="s">
        <v>199</v>
      </c>
      <c r="C21629" t="s">
        <v>5</v>
      </c>
      <c r="D21629" t="s">
        <v>97</v>
      </c>
      <c r="E21629" t="s">
        <v>34</v>
      </c>
      <c r="F21629" t="s">
        <v>65</v>
      </c>
      <c r="G21629" s="82">
        <v>2725826.51</v>
      </c>
    </row>
    <row r="21630" spans="1:7" x14ac:dyDescent="0.25">
      <c r="A21630" s="1">
        <v>44377</v>
      </c>
      <c r="B21630" t="s">
        <v>199</v>
      </c>
      <c r="C21630" t="s">
        <v>5</v>
      </c>
      <c r="D21630" t="s">
        <v>97</v>
      </c>
      <c r="E21630" t="s">
        <v>34</v>
      </c>
      <c r="F21630" t="s">
        <v>59</v>
      </c>
      <c r="G21630" s="82">
        <v>621106003.48000002</v>
      </c>
    </row>
    <row r="21631" spans="1:7" x14ac:dyDescent="0.25">
      <c r="A21631" s="1">
        <v>44377</v>
      </c>
      <c r="B21631" t="s">
        <v>199</v>
      </c>
      <c r="C21631" t="s">
        <v>5</v>
      </c>
      <c r="D21631" t="s">
        <v>97</v>
      </c>
      <c r="E21631" t="s">
        <v>35</v>
      </c>
      <c r="F21631" t="s">
        <v>60</v>
      </c>
      <c r="G21631" s="82">
        <v>88767.28</v>
      </c>
    </row>
    <row r="21632" spans="1:7" x14ac:dyDescent="0.25">
      <c r="A21632" s="1">
        <v>44377</v>
      </c>
      <c r="B21632" t="s">
        <v>199</v>
      </c>
      <c r="C21632" t="s">
        <v>5</v>
      </c>
      <c r="D21632" t="s">
        <v>97</v>
      </c>
      <c r="E21632" t="s">
        <v>35</v>
      </c>
      <c r="F21632" t="s">
        <v>61</v>
      </c>
      <c r="G21632" s="82">
        <v>60.27</v>
      </c>
    </row>
    <row r="21633" spans="1:7" x14ac:dyDescent="0.25">
      <c r="A21633" s="1">
        <v>44377</v>
      </c>
      <c r="B21633" t="s">
        <v>199</v>
      </c>
      <c r="C21633" t="s">
        <v>5</v>
      </c>
      <c r="D21633" t="s">
        <v>97</v>
      </c>
      <c r="E21633" t="s">
        <v>35</v>
      </c>
      <c r="F21633" t="s">
        <v>58</v>
      </c>
      <c r="G21633" s="82">
        <v>41136608.5</v>
      </c>
    </row>
    <row r="21634" spans="1:7" x14ac:dyDescent="0.25">
      <c r="A21634" s="1">
        <v>44377</v>
      </c>
      <c r="B21634" t="s">
        <v>199</v>
      </c>
      <c r="C21634" t="s">
        <v>5</v>
      </c>
      <c r="D21634" t="s">
        <v>97</v>
      </c>
      <c r="E21634" t="s">
        <v>35</v>
      </c>
      <c r="F21634" t="s">
        <v>65</v>
      </c>
      <c r="G21634" s="82">
        <v>2580.59</v>
      </c>
    </row>
    <row r="21635" spans="1:7" x14ac:dyDescent="0.25">
      <c r="A21635" s="1">
        <v>44377</v>
      </c>
      <c r="B21635" t="s">
        <v>199</v>
      </c>
      <c r="C21635" t="s">
        <v>5</v>
      </c>
      <c r="D21635" t="s">
        <v>97</v>
      </c>
      <c r="E21635" t="s">
        <v>35</v>
      </c>
      <c r="F21635" t="s">
        <v>66</v>
      </c>
      <c r="G21635" s="82">
        <v>960670.01</v>
      </c>
    </row>
    <row r="21636" spans="1:7" x14ac:dyDescent="0.25">
      <c r="A21636" s="1">
        <v>44377</v>
      </c>
      <c r="B21636" t="s">
        <v>199</v>
      </c>
      <c r="C21636" t="s">
        <v>5</v>
      </c>
      <c r="D21636" t="s">
        <v>97</v>
      </c>
      <c r="E21636" t="s">
        <v>35</v>
      </c>
      <c r="F21636" t="s">
        <v>59</v>
      </c>
      <c r="G21636" s="82">
        <v>28481433.07</v>
      </c>
    </row>
    <row r="21637" spans="1:7" x14ac:dyDescent="0.25">
      <c r="A21637" s="1">
        <v>44377</v>
      </c>
      <c r="B21637" t="s">
        <v>199</v>
      </c>
      <c r="C21637" t="s">
        <v>5</v>
      </c>
      <c r="D21637" t="s">
        <v>97</v>
      </c>
      <c r="E21637" t="s">
        <v>36</v>
      </c>
      <c r="F21637" t="s">
        <v>58</v>
      </c>
      <c r="G21637" s="82">
        <v>246731944</v>
      </c>
    </row>
    <row r="21638" spans="1:7" x14ac:dyDescent="0.25">
      <c r="A21638" s="1">
        <v>44377</v>
      </c>
      <c r="B21638" t="s">
        <v>199</v>
      </c>
      <c r="C21638" t="s">
        <v>5</v>
      </c>
      <c r="D21638" t="s">
        <v>97</v>
      </c>
      <c r="E21638" t="s">
        <v>36</v>
      </c>
      <c r="F21638" t="s">
        <v>59</v>
      </c>
      <c r="G21638" s="82">
        <v>20042686.719999999</v>
      </c>
    </row>
    <row r="21639" spans="1:7" x14ac:dyDescent="0.25">
      <c r="A21639" s="1">
        <v>44377</v>
      </c>
      <c r="B21639" t="s">
        <v>199</v>
      </c>
      <c r="C21639" t="s">
        <v>5</v>
      </c>
      <c r="D21639" t="s">
        <v>97</v>
      </c>
      <c r="E21639" t="s">
        <v>37</v>
      </c>
      <c r="F21639" t="s">
        <v>58</v>
      </c>
      <c r="G21639" s="82">
        <v>76808127</v>
      </c>
    </row>
    <row r="21640" spans="1:7" x14ac:dyDescent="0.25">
      <c r="A21640" s="1">
        <v>44377</v>
      </c>
      <c r="B21640" t="s">
        <v>199</v>
      </c>
      <c r="C21640" t="s">
        <v>5</v>
      </c>
      <c r="D21640" t="s">
        <v>97</v>
      </c>
      <c r="E21640" t="s">
        <v>38</v>
      </c>
      <c r="F21640" t="s">
        <v>58</v>
      </c>
      <c r="G21640" s="82">
        <v>275289</v>
      </c>
    </row>
    <row r="21641" spans="1:7" x14ac:dyDescent="0.25">
      <c r="A21641" s="1">
        <v>44377</v>
      </c>
      <c r="B21641" t="s">
        <v>199</v>
      </c>
      <c r="C21641" t="s">
        <v>5</v>
      </c>
      <c r="D21641" t="s">
        <v>97</v>
      </c>
      <c r="E21641" t="s">
        <v>39</v>
      </c>
      <c r="F21641" t="s">
        <v>58</v>
      </c>
      <c r="G21641" s="82">
        <v>97988754</v>
      </c>
    </row>
    <row r="21642" spans="1:7" x14ac:dyDescent="0.25">
      <c r="A21642" s="1">
        <v>44377</v>
      </c>
      <c r="B21642" t="s">
        <v>199</v>
      </c>
      <c r="C21642" t="s">
        <v>5</v>
      </c>
      <c r="D21642" t="s">
        <v>97</v>
      </c>
      <c r="E21642" t="s">
        <v>41</v>
      </c>
      <c r="F21642" t="s">
        <v>58</v>
      </c>
      <c r="G21642" s="82">
        <v>109047302</v>
      </c>
    </row>
    <row r="21643" spans="1:7" x14ac:dyDescent="0.25">
      <c r="A21643" s="1">
        <v>44377</v>
      </c>
      <c r="B21643" t="s">
        <v>199</v>
      </c>
      <c r="C21643" t="s">
        <v>5</v>
      </c>
      <c r="D21643" t="s">
        <v>25</v>
      </c>
      <c r="E21643" t="s">
        <v>35</v>
      </c>
      <c r="F21643" t="s">
        <v>58</v>
      </c>
      <c r="G21643" s="82">
        <v>883268749</v>
      </c>
    </row>
    <row r="21644" spans="1:7" x14ac:dyDescent="0.25">
      <c r="A21644" s="1">
        <v>44377</v>
      </c>
      <c r="B21644" t="s">
        <v>199</v>
      </c>
      <c r="C21644" t="s">
        <v>6</v>
      </c>
      <c r="D21644" t="s">
        <v>98</v>
      </c>
      <c r="E21644" t="s">
        <v>42</v>
      </c>
      <c r="F21644" t="s">
        <v>58</v>
      </c>
      <c r="G21644" s="82">
        <v>768313</v>
      </c>
    </row>
    <row r="21645" spans="1:7" x14ac:dyDescent="0.25">
      <c r="A21645" s="1">
        <v>44377</v>
      </c>
      <c r="B21645" t="s">
        <v>199</v>
      </c>
      <c r="C21645" t="s">
        <v>6</v>
      </c>
      <c r="D21645" t="s">
        <v>98</v>
      </c>
      <c r="E21645" t="s">
        <v>30</v>
      </c>
      <c r="F21645" t="s">
        <v>58</v>
      </c>
      <c r="G21645" s="82">
        <v>20319340</v>
      </c>
    </row>
    <row r="21646" spans="1:7" x14ac:dyDescent="0.25">
      <c r="A21646" s="1">
        <v>44377</v>
      </c>
      <c r="B21646" t="s">
        <v>199</v>
      </c>
      <c r="C21646" t="s">
        <v>6</v>
      </c>
      <c r="D21646" t="s">
        <v>98</v>
      </c>
      <c r="E21646" t="s">
        <v>32</v>
      </c>
      <c r="F21646" t="s">
        <v>58</v>
      </c>
      <c r="G21646" s="82">
        <v>555889728</v>
      </c>
    </row>
    <row r="21647" spans="1:7" x14ac:dyDescent="0.25">
      <c r="A21647" s="1">
        <v>44377</v>
      </c>
      <c r="B21647" t="s">
        <v>199</v>
      </c>
      <c r="C21647" t="s">
        <v>6</v>
      </c>
      <c r="D21647" t="s">
        <v>98</v>
      </c>
      <c r="E21647" t="s">
        <v>32</v>
      </c>
      <c r="F21647" t="s">
        <v>65</v>
      </c>
      <c r="G21647" s="82">
        <v>25285907</v>
      </c>
    </row>
    <row r="21648" spans="1:7" x14ac:dyDescent="0.25">
      <c r="A21648" s="1">
        <v>44377</v>
      </c>
      <c r="B21648" t="s">
        <v>199</v>
      </c>
      <c r="C21648" t="s">
        <v>6</v>
      </c>
      <c r="D21648" t="s">
        <v>98</v>
      </c>
      <c r="E21648" t="s">
        <v>34</v>
      </c>
      <c r="F21648" t="s">
        <v>60</v>
      </c>
      <c r="G21648" s="82">
        <v>77670931</v>
      </c>
    </row>
    <row r="21649" spans="1:7" x14ac:dyDescent="0.25">
      <c r="A21649" s="1">
        <v>44377</v>
      </c>
      <c r="B21649" t="s">
        <v>199</v>
      </c>
      <c r="C21649" t="s">
        <v>6</v>
      </c>
      <c r="D21649" t="s">
        <v>98</v>
      </c>
      <c r="E21649" t="s">
        <v>34</v>
      </c>
      <c r="F21649" t="s">
        <v>59</v>
      </c>
      <c r="G21649" s="82">
        <v>709395223</v>
      </c>
    </row>
    <row r="21650" spans="1:7" x14ac:dyDescent="0.25">
      <c r="A21650" s="1">
        <v>44377</v>
      </c>
      <c r="B21650" t="s">
        <v>199</v>
      </c>
      <c r="C21650" t="s">
        <v>6</v>
      </c>
      <c r="D21650" t="s">
        <v>98</v>
      </c>
      <c r="E21650" t="s">
        <v>35</v>
      </c>
      <c r="F21650" t="s">
        <v>60</v>
      </c>
      <c r="G21650" s="82">
        <v>235281</v>
      </c>
    </row>
    <row r="21651" spans="1:7" x14ac:dyDescent="0.25">
      <c r="A21651" s="1">
        <v>44377</v>
      </c>
      <c r="B21651" t="s">
        <v>199</v>
      </c>
      <c r="C21651" t="s">
        <v>6</v>
      </c>
      <c r="D21651" t="s">
        <v>98</v>
      </c>
      <c r="E21651" t="s">
        <v>35</v>
      </c>
      <c r="F21651" t="s">
        <v>58</v>
      </c>
      <c r="G21651" s="82">
        <v>123601476</v>
      </c>
    </row>
    <row r="21652" spans="1:7" x14ac:dyDescent="0.25">
      <c r="A21652" s="1">
        <v>44377</v>
      </c>
      <c r="B21652" t="s">
        <v>199</v>
      </c>
      <c r="C21652" t="s">
        <v>6</v>
      </c>
      <c r="D21652" t="s">
        <v>98</v>
      </c>
      <c r="E21652" t="s">
        <v>35</v>
      </c>
      <c r="F21652" t="s">
        <v>65</v>
      </c>
      <c r="G21652" s="82">
        <v>1654588</v>
      </c>
    </row>
    <row r="21653" spans="1:7" x14ac:dyDescent="0.25">
      <c r="A21653" s="1">
        <v>44377</v>
      </c>
      <c r="B21653" t="s">
        <v>199</v>
      </c>
      <c r="C21653" t="s">
        <v>6</v>
      </c>
      <c r="D21653" t="s">
        <v>98</v>
      </c>
      <c r="E21653" t="s">
        <v>35</v>
      </c>
      <c r="F21653" t="s">
        <v>66</v>
      </c>
      <c r="G21653" s="82">
        <v>1307628</v>
      </c>
    </row>
    <row r="21654" spans="1:7" x14ac:dyDescent="0.25">
      <c r="A21654" s="1">
        <v>44377</v>
      </c>
      <c r="B21654" t="s">
        <v>199</v>
      </c>
      <c r="C21654" t="s">
        <v>6</v>
      </c>
      <c r="D21654" t="s">
        <v>98</v>
      </c>
      <c r="E21654" t="s">
        <v>35</v>
      </c>
      <c r="F21654" t="s">
        <v>59</v>
      </c>
      <c r="G21654" s="82">
        <v>5610666</v>
      </c>
    </row>
    <row r="21655" spans="1:7" x14ac:dyDescent="0.25">
      <c r="A21655" s="1">
        <v>44377</v>
      </c>
      <c r="B21655" t="s">
        <v>199</v>
      </c>
      <c r="C21655" t="s">
        <v>6</v>
      </c>
      <c r="D21655" t="s">
        <v>98</v>
      </c>
      <c r="E21655" t="s">
        <v>36</v>
      </c>
      <c r="F21655" t="s">
        <v>58</v>
      </c>
      <c r="G21655" s="82">
        <v>735251253</v>
      </c>
    </row>
    <row r="21656" spans="1:7" x14ac:dyDescent="0.25">
      <c r="A21656" s="1">
        <v>44377</v>
      </c>
      <c r="B21656" t="s">
        <v>199</v>
      </c>
      <c r="C21656" t="s">
        <v>6</v>
      </c>
      <c r="D21656" t="s">
        <v>98</v>
      </c>
      <c r="E21656" t="s">
        <v>37</v>
      </c>
      <c r="F21656" t="s">
        <v>58</v>
      </c>
      <c r="G21656" s="82">
        <v>375351123</v>
      </c>
    </row>
    <row r="21657" spans="1:7" x14ac:dyDescent="0.25">
      <c r="A21657" s="1">
        <v>44377</v>
      </c>
      <c r="B21657" t="s">
        <v>199</v>
      </c>
      <c r="C21657" t="s">
        <v>6</v>
      </c>
      <c r="D21657" t="s">
        <v>98</v>
      </c>
      <c r="E21657" t="s">
        <v>39</v>
      </c>
      <c r="F21657" t="s">
        <v>58</v>
      </c>
      <c r="G21657" s="82">
        <v>221971444</v>
      </c>
    </row>
    <row r="21658" spans="1:7" x14ac:dyDescent="0.25">
      <c r="A21658" s="1">
        <v>44377</v>
      </c>
      <c r="B21658" t="s">
        <v>199</v>
      </c>
      <c r="C21658" t="s">
        <v>6</v>
      </c>
      <c r="D21658" t="s">
        <v>98</v>
      </c>
      <c r="E21658" t="s">
        <v>41</v>
      </c>
      <c r="F21658" t="s">
        <v>58</v>
      </c>
      <c r="G21658" s="82">
        <v>77783135</v>
      </c>
    </row>
    <row r="21659" spans="1:7" x14ac:dyDescent="0.25">
      <c r="A21659" s="1">
        <v>44377</v>
      </c>
      <c r="B21659" t="s">
        <v>199</v>
      </c>
      <c r="C21659" t="s">
        <v>6</v>
      </c>
      <c r="D21659" t="s">
        <v>99</v>
      </c>
      <c r="E21659" t="s">
        <v>42</v>
      </c>
      <c r="F21659" t="s">
        <v>58</v>
      </c>
      <c r="G21659" s="82">
        <v>444813</v>
      </c>
    </row>
    <row r="21660" spans="1:7" x14ac:dyDescent="0.25">
      <c r="A21660" s="1">
        <v>44377</v>
      </c>
      <c r="B21660" t="s">
        <v>199</v>
      </c>
      <c r="C21660" t="s">
        <v>6</v>
      </c>
      <c r="D21660" t="s">
        <v>99</v>
      </c>
      <c r="E21660" t="s">
        <v>30</v>
      </c>
      <c r="F21660" t="s">
        <v>58</v>
      </c>
      <c r="G21660" s="82">
        <v>20319340</v>
      </c>
    </row>
    <row r="21661" spans="1:7" x14ac:dyDescent="0.25">
      <c r="A21661" s="1">
        <v>44377</v>
      </c>
      <c r="B21661" t="s">
        <v>199</v>
      </c>
      <c r="C21661" t="s">
        <v>6</v>
      </c>
      <c r="D21661" t="s">
        <v>99</v>
      </c>
      <c r="E21661" t="s">
        <v>32</v>
      </c>
      <c r="F21661" t="s">
        <v>58</v>
      </c>
      <c r="G21661" s="82">
        <v>339232368</v>
      </c>
    </row>
    <row r="21662" spans="1:7" x14ac:dyDescent="0.25">
      <c r="A21662" s="1">
        <v>44377</v>
      </c>
      <c r="B21662" t="s">
        <v>199</v>
      </c>
      <c r="C21662" t="s">
        <v>6</v>
      </c>
      <c r="D21662" t="s">
        <v>99</v>
      </c>
      <c r="E21662" t="s">
        <v>32</v>
      </c>
      <c r="F21662" t="s">
        <v>65</v>
      </c>
      <c r="G21662" s="82">
        <v>15105866</v>
      </c>
    </row>
    <row r="21663" spans="1:7" x14ac:dyDescent="0.25">
      <c r="A21663" s="1">
        <v>44377</v>
      </c>
      <c r="B21663" t="s">
        <v>199</v>
      </c>
      <c r="C21663" t="s">
        <v>6</v>
      </c>
      <c r="D21663" t="s">
        <v>99</v>
      </c>
      <c r="E21663" t="s">
        <v>34</v>
      </c>
      <c r="F21663" t="s">
        <v>60</v>
      </c>
      <c r="G21663" s="82">
        <v>95909888</v>
      </c>
    </row>
    <row r="21664" spans="1:7" x14ac:dyDescent="0.25">
      <c r="A21664" s="1">
        <v>44377</v>
      </c>
      <c r="B21664" t="s">
        <v>199</v>
      </c>
      <c r="C21664" t="s">
        <v>6</v>
      </c>
      <c r="D21664" t="s">
        <v>99</v>
      </c>
      <c r="E21664" t="s">
        <v>34</v>
      </c>
      <c r="F21664" t="s">
        <v>59</v>
      </c>
      <c r="G21664" s="82">
        <v>435730312</v>
      </c>
    </row>
    <row r="21665" spans="1:7" x14ac:dyDescent="0.25">
      <c r="A21665" s="1">
        <v>44377</v>
      </c>
      <c r="B21665" t="s">
        <v>199</v>
      </c>
      <c r="C21665" t="s">
        <v>6</v>
      </c>
      <c r="D21665" t="s">
        <v>99</v>
      </c>
      <c r="E21665" t="s">
        <v>35</v>
      </c>
      <c r="F21665" t="s">
        <v>60</v>
      </c>
      <c r="G21665" s="82">
        <v>391256</v>
      </c>
    </row>
    <row r="21666" spans="1:7" x14ac:dyDescent="0.25">
      <c r="A21666" s="1">
        <v>44377</v>
      </c>
      <c r="B21666" t="s">
        <v>199</v>
      </c>
      <c r="C21666" t="s">
        <v>6</v>
      </c>
      <c r="D21666" t="s">
        <v>99</v>
      </c>
      <c r="E21666" t="s">
        <v>35</v>
      </c>
      <c r="F21666" t="s">
        <v>58</v>
      </c>
      <c r="G21666" s="82">
        <v>209756730</v>
      </c>
    </row>
    <row r="21667" spans="1:7" x14ac:dyDescent="0.25">
      <c r="A21667" s="1">
        <v>44377</v>
      </c>
      <c r="B21667" t="s">
        <v>199</v>
      </c>
      <c r="C21667" t="s">
        <v>6</v>
      </c>
      <c r="D21667" t="s">
        <v>99</v>
      </c>
      <c r="E21667" t="s">
        <v>35</v>
      </c>
      <c r="F21667" t="s">
        <v>65</v>
      </c>
      <c r="G21667" s="82">
        <v>172379</v>
      </c>
    </row>
    <row r="21668" spans="1:7" x14ac:dyDescent="0.25">
      <c r="A21668" s="1">
        <v>44377</v>
      </c>
      <c r="B21668" t="s">
        <v>199</v>
      </c>
      <c r="C21668" t="s">
        <v>6</v>
      </c>
      <c r="D21668" t="s">
        <v>99</v>
      </c>
      <c r="E21668" t="s">
        <v>35</v>
      </c>
      <c r="F21668" t="s">
        <v>66</v>
      </c>
      <c r="G21668" s="82">
        <v>905784</v>
      </c>
    </row>
    <row r="21669" spans="1:7" x14ac:dyDescent="0.25">
      <c r="A21669" s="1">
        <v>44377</v>
      </c>
      <c r="B21669" t="s">
        <v>199</v>
      </c>
      <c r="C21669" t="s">
        <v>6</v>
      </c>
      <c r="D21669" t="s">
        <v>99</v>
      </c>
      <c r="E21669" t="s">
        <v>35</v>
      </c>
      <c r="F21669" t="s">
        <v>59</v>
      </c>
      <c r="G21669" s="82">
        <v>5331978</v>
      </c>
    </row>
    <row r="21670" spans="1:7" x14ac:dyDescent="0.25">
      <c r="A21670" s="1">
        <v>44377</v>
      </c>
      <c r="B21670" t="s">
        <v>199</v>
      </c>
      <c r="C21670" t="s">
        <v>6</v>
      </c>
      <c r="D21670" t="s">
        <v>99</v>
      </c>
      <c r="E21670" t="s">
        <v>36</v>
      </c>
      <c r="F21670" t="s">
        <v>58</v>
      </c>
      <c r="G21670" s="82">
        <v>904666068</v>
      </c>
    </row>
    <row r="21671" spans="1:7" x14ac:dyDescent="0.25">
      <c r="A21671" s="1">
        <v>44377</v>
      </c>
      <c r="B21671" t="s">
        <v>199</v>
      </c>
      <c r="C21671" t="s">
        <v>6</v>
      </c>
      <c r="D21671" t="s">
        <v>99</v>
      </c>
      <c r="E21671" t="s">
        <v>37</v>
      </c>
      <c r="F21671" t="s">
        <v>58</v>
      </c>
      <c r="G21671" s="82">
        <v>480884512</v>
      </c>
    </row>
    <row r="21672" spans="1:7" x14ac:dyDescent="0.25">
      <c r="A21672" s="1">
        <v>44377</v>
      </c>
      <c r="B21672" t="s">
        <v>199</v>
      </c>
      <c r="C21672" t="s">
        <v>6</v>
      </c>
      <c r="D21672" t="s">
        <v>99</v>
      </c>
      <c r="E21672" t="s">
        <v>39</v>
      </c>
      <c r="F21672" t="s">
        <v>58</v>
      </c>
      <c r="G21672" s="82">
        <v>302653941</v>
      </c>
    </row>
    <row r="21673" spans="1:7" x14ac:dyDescent="0.25">
      <c r="A21673" s="1">
        <v>44377</v>
      </c>
      <c r="B21673" t="s">
        <v>199</v>
      </c>
      <c r="C21673" t="s">
        <v>6</v>
      </c>
      <c r="D21673" t="s">
        <v>99</v>
      </c>
      <c r="E21673" t="s">
        <v>41</v>
      </c>
      <c r="F21673" t="s">
        <v>58</v>
      </c>
      <c r="G21673" s="82">
        <v>96650176</v>
      </c>
    </row>
    <row r="21674" spans="1:7" x14ac:dyDescent="0.25">
      <c r="A21674" s="1">
        <v>44377</v>
      </c>
      <c r="B21674" t="s">
        <v>199</v>
      </c>
      <c r="C21674" t="s">
        <v>6</v>
      </c>
      <c r="D21674" t="s">
        <v>100</v>
      </c>
      <c r="E21674" t="s">
        <v>35</v>
      </c>
      <c r="F21674" t="s">
        <v>58</v>
      </c>
      <c r="G21674" s="82">
        <v>1139115479</v>
      </c>
    </row>
    <row r="21675" spans="1:7" x14ac:dyDescent="0.25">
      <c r="A21675" s="1">
        <v>44377</v>
      </c>
      <c r="B21675" t="s">
        <v>199</v>
      </c>
      <c r="C21675" t="s">
        <v>102</v>
      </c>
      <c r="D21675" t="s">
        <v>101</v>
      </c>
      <c r="E21675" t="s">
        <v>42</v>
      </c>
      <c r="F21675" t="s">
        <v>58</v>
      </c>
      <c r="G21675" s="82">
        <v>0</v>
      </c>
    </row>
    <row r="21676" spans="1:7" x14ac:dyDescent="0.25">
      <c r="A21676" s="1">
        <v>44377</v>
      </c>
      <c r="B21676" t="s">
        <v>199</v>
      </c>
      <c r="C21676" t="s">
        <v>102</v>
      </c>
      <c r="D21676" t="s">
        <v>101</v>
      </c>
      <c r="E21676" t="s">
        <v>32</v>
      </c>
      <c r="F21676" t="s">
        <v>58</v>
      </c>
      <c r="G21676" s="82">
        <v>0</v>
      </c>
    </row>
    <row r="21677" spans="1:7" x14ac:dyDescent="0.25">
      <c r="A21677" s="1">
        <v>44377</v>
      </c>
      <c r="B21677" t="s">
        <v>199</v>
      </c>
      <c r="C21677" t="s">
        <v>102</v>
      </c>
      <c r="D21677" t="s">
        <v>101</v>
      </c>
      <c r="E21677" t="s">
        <v>33</v>
      </c>
      <c r="F21677" t="s">
        <v>58</v>
      </c>
      <c r="G21677" s="82">
        <v>0</v>
      </c>
    </row>
    <row r="21678" spans="1:7" x14ac:dyDescent="0.25">
      <c r="A21678" s="1">
        <v>44377</v>
      </c>
      <c r="B21678" t="s">
        <v>199</v>
      </c>
      <c r="C21678" t="s">
        <v>102</v>
      </c>
      <c r="D21678" t="s">
        <v>101</v>
      </c>
      <c r="E21678" t="s">
        <v>33</v>
      </c>
      <c r="F21678" t="s">
        <v>59</v>
      </c>
      <c r="G21678" s="82">
        <v>50956325.697700001</v>
      </c>
    </row>
    <row r="21679" spans="1:7" x14ac:dyDescent="0.25">
      <c r="A21679" s="1">
        <v>44377</v>
      </c>
      <c r="B21679" t="s">
        <v>199</v>
      </c>
      <c r="C21679" t="s">
        <v>102</v>
      </c>
      <c r="D21679" t="s">
        <v>101</v>
      </c>
      <c r="E21679" t="s">
        <v>34</v>
      </c>
      <c r="F21679" t="s">
        <v>60</v>
      </c>
      <c r="G21679" s="82">
        <v>113884820.2438</v>
      </c>
    </row>
    <row r="21680" spans="1:7" x14ac:dyDescent="0.25">
      <c r="A21680" s="1">
        <v>44377</v>
      </c>
      <c r="B21680" t="s">
        <v>199</v>
      </c>
      <c r="C21680" t="s">
        <v>102</v>
      </c>
      <c r="D21680" t="s">
        <v>101</v>
      </c>
      <c r="E21680" t="s">
        <v>34</v>
      </c>
      <c r="F21680" t="s">
        <v>58</v>
      </c>
      <c r="G21680" s="82">
        <v>12838920.4959</v>
      </c>
    </row>
    <row r="21681" spans="1:7" x14ac:dyDescent="0.25">
      <c r="A21681" s="1">
        <v>44377</v>
      </c>
      <c r="B21681" t="s">
        <v>199</v>
      </c>
      <c r="C21681" t="s">
        <v>102</v>
      </c>
      <c r="D21681" t="s">
        <v>101</v>
      </c>
      <c r="E21681" t="s">
        <v>34</v>
      </c>
      <c r="F21681" t="s">
        <v>59</v>
      </c>
      <c r="G21681" s="82">
        <v>984952376.59749997</v>
      </c>
    </row>
    <row r="21682" spans="1:7" x14ac:dyDescent="0.25">
      <c r="A21682" s="1">
        <v>44377</v>
      </c>
      <c r="B21682" t="s">
        <v>199</v>
      </c>
      <c r="C21682" t="s">
        <v>102</v>
      </c>
      <c r="D21682" t="s">
        <v>101</v>
      </c>
      <c r="E21682" t="s">
        <v>35</v>
      </c>
      <c r="F21682" t="s">
        <v>103</v>
      </c>
      <c r="G21682" s="82">
        <v>25790.76</v>
      </c>
    </row>
    <row r="21683" spans="1:7" x14ac:dyDescent="0.25">
      <c r="A21683" s="1">
        <v>44377</v>
      </c>
      <c r="B21683" t="s">
        <v>199</v>
      </c>
      <c r="C21683" t="s">
        <v>102</v>
      </c>
      <c r="D21683" t="s">
        <v>101</v>
      </c>
      <c r="E21683" t="s">
        <v>35</v>
      </c>
      <c r="F21683" t="s">
        <v>104</v>
      </c>
      <c r="G21683" s="82">
        <v>695179.71730000002</v>
      </c>
    </row>
    <row r="21684" spans="1:7" x14ac:dyDescent="0.25">
      <c r="A21684" s="1">
        <v>44377</v>
      </c>
      <c r="B21684" t="s">
        <v>199</v>
      </c>
      <c r="C21684" t="s">
        <v>102</v>
      </c>
      <c r="D21684" t="s">
        <v>101</v>
      </c>
      <c r="E21684" t="s">
        <v>35</v>
      </c>
      <c r="F21684" t="s">
        <v>60</v>
      </c>
      <c r="G21684" s="82">
        <v>1956811.5596</v>
      </c>
    </row>
    <row r="21685" spans="1:7" x14ac:dyDescent="0.25">
      <c r="A21685" s="1">
        <v>44377</v>
      </c>
      <c r="B21685" t="s">
        <v>199</v>
      </c>
      <c r="C21685" t="s">
        <v>102</v>
      </c>
      <c r="D21685" t="s">
        <v>101</v>
      </c>
      <c r="E21685" t="s">
        <v>35</v>
      </c>
      <c r="F21685" t="s">
        <v>61</v>
      </c>
      <c r="G21685" s="82">
        <v>3072.9832999999999</v>
      </c>
    </row>
    <row r="21686" spans="1:7" x14ac:dyDescent="0.25">
      <c r="A21686" s="1">
        <v>44377</v>
      </c>
      <c r="B21686" t="s">
        <v>199</v>
      </c>
      <c r="C21686" t="s">
        <v>102</v>
      </c>
      <c r="D21686" t="s">
        <v>101</v>
      </c>
      <c r="E21686" t="s">
        <v>35</v>
      </c>
      <c r="F21686" t="s">
        <v>58</v>
      </c>
      <c r="G21686" s="82">
        <v>46297100</v>
      </c>
    </row>
    <row r="21687" spans="1:7" x14ac:dyDescent="0.25">
      <c r="A21687" s="1">
        <v>44377</v>
      </c>
      <c r="B21687" t="s">
        <v>199</v>
      </c>
      <c r="C21687" t="s">
        <v>102</v>
      </c>
      <c r="D21687" t="s">
        <v>101</v>
      </c>
      <c r="E21687" t="s">
        <v>35</v>
      </c>
      <c r="F21687" t="s">
        <v>65</v>
      </c>
      <c r="G21687" s="82">
        <v>23918825.009300001</v>
      </c>
    </row>
    <row r="21688" spans="1:7" x14ac:dyDescent="0.25">
      <c r="A21688" s="1">
        <v>44377</v>
      </c>
      <c r="B21688" t="s">
        <v>199</v>
      </c>
      <c r="C21688" t="s">
        <v>102</v>
      </c>
      <c r="D21688" t="s">
        <v>101</v>
      </c>
      <c r="E21688" t="s">
        <v>35</v>
      </c>
      <c r="F21688" t="s">
        <v>66</v>
      </c>
      <c r="G21688" s="82">
        <v>658871.1398</v>
      </c>
    </row>
    <row r="21689" spans="1:7" x14ac:dyDescent="0.25">
      <c r="A21689" s="1">
        <v>44377</v>
      </c>
      <c r="B21689" t="s">
        <v>199</v>
      </c>
      <c r="C21689" t="s">
        <v>102</v>
      </c>
      <c r="D21689" t="s">
        <v>101</v>
      </c>
      <c r="E21689" t="s">
        <v>35</v>
      </c>
      <c r="F21689" t="s">
        <v>59</v>
      </c>
      <c r="G21689" s="82">
        <v>12412144.558599999</v>
      </c>
    </row>
    <row r="21690" spans="1:7" x14ac:dyDescent="0.25">
      <c r="A21690" s="1">
        <v>44377</v>
      </c>
      <c r="B21690" t="s">
        <v>199</v>
      </c>
      <c r="C21690" t="s">
        <v>102</v>
      </c>
      <c r="D21690" t="s">
        <v>101</v>
      </c>
      <c r="E21690" t="s">
        <v>36</v>
      </c>
      <c r="F21690" t="s">
        <v>104</v>
      </c>
      <c r="G21690" s="82">
        <v>43276334.5264</v>
      </c>
    </row>
    <row r="21691" spans="1:7" x14ac:dyDescent="0.25">
      <c r="A21691" s="1">
        <v>44377</v>
      </c>
      <c r="B21691" t="s">
        <v>199</v>
      </c>
      <c r="C21691" t="s">
        <v>102</v>
      </c>
      <c r="D21691" t="s">
        <v>101</v>
      </c>
      <c r="E21691" t="s">
        <v>36</v>
      </c>
      <c r="F21691" t="s">
        <v>58</v>
      </c>
      <c r="G21691" s="82">
        <v>0</v>
      </c>
    </row>
    <row r="21692" spans="1:7" x14ac:dyDescent="0.25">
      <c r="A21692" s="1">
        <v>44377</v>
      </c>
      <c r="B21692" t="s">
        <v>199</v>
      </c>
      <c r="C21692" t="s">
        <v>102</v>
      </c>
      <c r="D21692" t="s">
        <v>101</v>
      </c>
      <c r="E21692" t="s">
        <v>36</v>
      </c>
      <c r="F21692" t="s">
        <v>59</v>
      </c>
      <c r="G21692" s="82">
        <v>174437910.7915</v>
      </c>
    </row>
    <row r="21693" spans="1:7" x14ac:dyDescent="0.25">
      <c r="A21693" s="1">
        <v>44377</v>
      </c>
      <c r="B21693" t="s">
        <v>199</v>
      </c>
      <c r="C21693" t="s">
        <v>102</v>
      </c>
      <c r="D21693" t="s">
        <v>101</v>
      </c>
      <c r="E21693" t="s">
        <v>37</v>
      </c>
      <c r="F21693" t="s">
        <v>58</v>
      </c>
      <c r="G21693" s="82">
        <v>0</v>
      </c>
    </row>
    <row r="21694" spans="1:7" x14ac:dyDescent="0.25">
      <c r="A21694" s="1">
        <v>44377</v>
      </c>
      <c r="B21694" t="s">
        <v>199</v>
      </c>
      <c r="C21694" t="s">
        <v>102</v>
      </c>
      <c r="D21694" t="s">
        <v>101</v>
      </c>
      <c r="E21694" t="s">
        <v>38</v>
      </c>
      <c r="F21694" t="s">
        <v>58</v>
      </c>
      <c r="G21694" s="82">
        <v>0</v>
      </c>
    </row>
    <row r="21695" spans="1:7" x14ac:dyDescent="0.25">
      <c r="A21695" s="1">
        <v>44377</v>
      </c>
      <c r="B21695" t="s">
        <v>199</v>
      </c>
      <c r="C21695" t="s">
        <v>102</v>
      </c>
      <c r="D21695" t="s">
        <v>101</v>
      </c>
      <c r="E21695" t="s">
        <v>39</v>
      </c>
      <c r="F21695" t="s">
        <v>58</v>
      </c>
      <c r="G21695" s="82">
        <v>0</v>
      </c>
    </row>
    <row r="21696" spans="1:7" x14ac:dyDescent="0.25">
      <c r="A21696" s="1">
        <v>44377</v>
      </c>
      <c r="B21696" t="s">
        <v>199</v>
      </c>
      <c r="C21696" t="s">
        <v>102</v>
      </c>
      <c r="D21696" t="s">
        <v>101</v>
      </c>
      <c r="E21696" t="s">
        <v>40</v>
      </c>
      <c r="F21696" t="s">
        <v>58</v>
      </c>
      <c r="G21696" s="82">
        <v>0</v>
      </c>
    </row>
    <row r="21697" spans="1:7" x14ac:dyDescent="0.25">
      <c r="A21697" s="1">
        <v>44377</v>
      </c>
      <c r="B21697" t="s">
        <v>199</v>
      </c>
      <c r="C21697" t="s">
        <v>102</v>
      </c>
      <c r="D21697" t="s">
        <v>101</v>
      </c>
      <c r="E21697" t="s">
        <v>41</v>
      </c>
      <c r="F21697" t="s">
        <v>58</v>
      </c>
      <c r="G21697" s="82">
        <v>0</v>
      </c>
    </row>
    <row r="21698" spans="1:7" x14ac:dyDescent="0.25">
      <c r="A21698" s="1">
        <v>44377</v>
      </c>
      <c r="B21698" t="s">
        <v>199</v>
      </c>
      <c r="C21698" t="s">
        <v>102</v>
      </c>
      <c r="D21698" t="s">
        <v>105</v>
      </c>
      <c r="E21698" t="s">
        <v>42</v>
      </c>
      <c r="F21698" t="s">
        <v>58</v>
      </c>
      <c r="G21698" s="82">
        <v>0</v>
      </c>
    </row>
    <row r="21699" spans="1:7" x14ac:dyDescent="0.25">
      <c r="A21699" s="1">
        <v>44377</v>
      </c>
      <c r="B21699" t="s">
        <v>199</v>
      </c>
      <c r="C21699" t="s">
        <v>102</v>
      </c>
      <c r="D21699" t="s">
        <v>105</v>
      </c>
      <c r="E21699" t="s">
        <v>32</v>
      </c>
      <c r="F21699" t="s">
        <v>58</v>
      </c>
      <c r="G21699" s="82">
        <v>0</v>
      </c>
    </row>
    <row r="21700" spans="1:7" x14ac:dyDescent="0.25">
      <c r="A21700" s="1">
        <v>44377</v>
      </c>
      <c r="B21700" t="s">
        <v>199</v>
      </c>
      <c r="C21700" t="s">
        <v>102</v>
      </c>
      <c r="D21700" t="s">
        <v>105</v>
      </c>
      <c r="E21700" t="s">
        <v>33</v>
      </c>
      <c r="F21700" t="s">
        <v>58</v>
      </c>
      <c r="G21700" s="82">
        <v>402428848.7561</v>
      </c>
    </row>
    <row r="21701" spans="1:7" x14ac:dyDescent="0.25">
      <c r="A21701" s="1">
        <v>44377</v>
      </c>
      <c r="B21701" t="s">
        <v>199</v>
      </c>
      <c r="C21701" t="s">
        <v>102</v>
      </c>
      <c r="D21701" t="s">
        <v>105</v>
      </c>
      <c r="E21701" t="s">
        <v>34</v>
      </c>
      <c r="F21701" t="s">
        <v>58</v>
      </c>
      <c r="G21701" s="82">
        <v>165717922.28389999</v>
      </c>
    </row>
    <row r="21702" spans="1:7" x14ac:dyDescent="0.25">
      <c r="A21702" s="1">
        <v>44377</v>
      </c>
      <c r="B21702" t="s">
        <v>199</v>
      </c>
      <c r="C21702" t="s">
        <v>102</v>
      </c>
      <c r="D21702" t="s">
        <v>105</v>
      </c>
      <c r="E21702" t="s">
        <v>35</v>
      </c>
      <c r="F21702" t="s">
        <v>58</v>
      </c>
      <c r="G21702" s="82">
        <v>449904773</v>
      </c>
    </row>
    <row r="21703" spans="1:7" x14ac:dyDescent="0.25">
      <c r="A21703" s="1">
        <v>44377</v>
      </c>
      <c r="B21703" t="s">
        <v>199</v>
      </c>
      <c r="C21703" t="s">
        <v>102</v>
      </c>
      <c r="D21703" t="s">
        <v>105</v>
      </c>
      <c r="E21703" t="s">
        <v>36</v>
      </c>
      <c r="F21703" t="s">
        <v>58</v>
      </c>
      <c r="G21703" s="82">
        <v>316776083.20969999</v>
      </c>
    </row>
    <row r="21704" spans="1:7" x14ac:dyDescent="0.25">
      <c r="A21704" s="1">
        <v>44377</v>
      </c>
      <c r="B21704" t="s">
        <v>199</v>
      </c>
      <c r="C21704" t="s">
        <v>102</v>
      </c>
      <c r="D21704" t="s">
        <v>105</v>
      </c>
      <c r="E21704" t="s">
        <v>37</v>
      </c>
      <c r="F21704" t="s">
        <v>58</v>
      </c>
      <c r="G21704" s="82">
        <v>759036339.8592</v>
      </c>
    </row>
    <row r="21705" spans="1:7" x14ac:dyDescent="0.25">
      <c r="A21705" s="1">
        <v>44377</v>
      </c>
      <c r="B21705" t="s">
        <v>199</v>
      </c>
      <c r="C21705" t="s">
        <v>102</v>
      </c>
      <c r="D21705" t="s">
        <v>105</v>
      </c>
      <c r="E21705" t="s">
        <v>38</v>
      </c>
      <c r="F21705" t="s">
        <v>58</v>
      </c>
      <c r="G21705" s="82">
        <v>0</v>
      </c>
    </row>
    <row r="21706" spans="1:7" x14ac:dyDescent="0.25">
      <c r="A21706" s="1">
        <v>44377</v>
      </c>
      <c r="B21706" t="s">
        <v>199</v>
      </c>
      <c r="C21706" t="s">
        <v>102</v>
      </c>
      <c r="D21706" t="s">
        <v>105</v>
      </c>
      <c r="E21706" t="s">
        <v>39</v>
      </c>
      <c r="F21706" t="s">
        <v>58</v>
      </c>
      <c r="G21706" s="82">
        <v>0</v>
      </c>
    </row>
    <row r="21707" spans="1:7" x14ac:dyDescent="0.25">
      <c r="A21707" s="1">
        <v>44377</v>
      </c>
      <c r="B21707" t="s">
        <v>199</v>
      </c>
      <c r="C21707" t="s">
        <v>102</v>
      </c>
      <c r="D21707" t="s">
        <v>105</v>
      </c>
      <c r="E21707" t="s">
        <v>40</v>
      </c>
      <c r="F21707" t="s">
        <v>58</v>
      </c>
      <c r="G21707" s="82">
        <v>151008.3064</v>
      </c>
    </row>
    <row r="21708" spans="1:7" x14ac:dyDescent="0.25">
      <c r="A21708" s="1">
        <v>44377</v>
      </c>
      <c r="B21708" t="s">
        <v>199</v>
      </c>
      <c r="C21708" t="s">
        <v>102</v>
      </c>
      <c r="D21708" t="s">
        <v>105</v>
      </c>
      <c r="E21708" t="s">
        <v>41</v>
      </c>
      <c r="F21708" t="s">
        <v>58</v>
      </c>
      <c r="G21708" s="82">
        <v>0</v>
      </c>
    </row>
    <row r="21709" spans="1:7" x14ac:dyDescent="0.25">
      <c r="A21709" s="1">
        <v>44377</v>
      </c>
      <c r="B21709" t="s">
        <v>199</v>
      </c>
      <c r="C21709" t="s">
        <v>102</v>
      </c>
      <c r="D21709" t="s">
        <v>106</v>
      </c>
      <c r="E21709" t="s">
        <v>35</v>
      </c>
      <c r="F21709" t="s">
        <v>58</v>
      </c>
      <c r="G21709" s="82">
        <v>2407516105</v>
      </c>
    </row>
    <row r="21710" spans="1:7" x14ac:dyDescent="0.25">
      <c r="A21710" s="1">
        <v>44377</v>
      </c>
      <c r="B21710" t="s">
        <v>199</v>
      </c>
      <c r="C21710" t="s">
        <v>102</v>
      </c>
      <c r="D21710" t="s">
        <v>107</v>
      </c>
      <c r="E21710" t="s">
        <v>35</v>
      </c>
      <c r="F21710" t="s">
        <v>58</v>
      </c>
      <c r="G21710" s="82">
        <v>34657682938</v>
      </c>
    </row>
    <row r="21711" spans="1:7" x14ac:dyDescent="0.25">
      <c r="A21711" s="1">
        <v>44377</v>
      </c>
      <c r="B21711" t="s">
        <v>199</v>
      </c>
      <c r="C21711" t="s">
        <v>102</v>
      </c>
      <c r="D21711" t="s">
        <v>108</v>
      </c>
      <c r="E21711" t="s">
        <v>42</v>
      </c>
      <c r="F21711" t="s">
        <v>58</v>
      </c>
      <c r="G21711" s="82">
        <v>0</v>
      </c>
    </row>
    <row r="21712" spans="1:7" x14ac:dyDescent="0.25">
      <c r="A21712" s="1">
        <v>44377</v>
      </c>
      <c r="B21712" t="s">
        <v>199</v>
      </c>
      <c r="C21712" t="s">
        <v>102</v>
      </c>
      <c r="D21712" t="s">
        <v>108</v>
      </c>
      <c r="E21712" t="s">
        <v>32</v>
      </c>
      <c r="F21712" t="s">
        <v>58</v>
      </c>
      <c r="G21712" s="82">
        <v>0</v>
      </c>
    </row>
    <row r="21713" spans="1:7" x14ac:dyDescent="0.25">
      <c r="A21713" s="1">
        <v>44377</v>
      </c>
      <c r="B21713" t="s">
        <v>199</v>
      </c>
      <c r="C21713" t="s">
        <v>102</v>
      </c>
      <c r="D21713" t="s">
        <v>108</v>
      </c>
      <c r="E21713" t="s">
        <v>33</v>
      </c>
      <c r="F21713" t="s">
        <v>58</v>
      </c>
      <c r="G21713" s="82">
        <v>0</v>
      </c>
    </row>
    <row r="21714" spans="1:7" x14ac:dyDescent="0.25">
      <c r="A21714" s="1">
        <v>44377</v>
      </c>
      <c r="B21714" t="s">
        <v>199</v>
      </c>
      <c r="C21714" t="s">
        <v>102</v>
      </c>
      <c r="D21714" t="s">
        <v>108</v>
      </c>
      <c r="E21714" t="s">
        <v>34</v>
      </c>
      <c r="F21714" t="s">
        <v>58</v>
      </c>
      <c r="G21714" s="82">
        <v>119980305.5425</v>
      </c>
    </row>
    <row r="21715" spans="1:7" x14ac:dyDescent="0.25">
      <c r="A21715" s="1">
        <v>44377</v>
      </c>
      <c r="B21715" t="s">
        <v>199</v>
      </c>
      <c r="C21715" t="s">
        <v>102</v>
      </c>
      <c r="D21715" t="s">
        <v>108</v>
      </c>
      <c r="E21715" t="s">
        <v>35</v>
      </c>
      <c r="F21715" t="s">
        <v>58</v>
      </c>
      <c r="G21715" s="82">
        <v>15441734</v>
      </c>
    </row>
    <row r="21716" spans="1:7" x14ac:dyDescent="0.25">
      <c r="A21716" s="1">
        <v>44377</v>
      </c>
      <c r="B21716" t="s">
        <v>199</v>
      </c>
      <c r="C21716" t="s">
        <v>102</v>
      </c>
      <c r="D21716" t="s">
        <v>108</v>
      </c>
      <c r="E21716" t="s">
        <v>36</v>
      </c>
      <c r="F21716" t="s">
        <v>58</v>
      </c>
      <c r="G21716" s="82">
        <v>606176105.1753</v>
      </c>
    </row>
    <row r="21717" spans="1:7" x14ac:dyDescent="0.25">
      <c r="A21717" s="1">
        <v>44377</v>
      </c>
      <c r="B21717" t="s">
        <v>199</v>
      </c>
      <c r="C21717" t="s">
        <v>102</v>
      </c>
      <c r="D21717" t="s">
        <v>108</v>
      </c>
      <c r="E21717" t="s">
        <v>37</v>
      </c>
      <c r="F21717" t="s">
        <v>58</v>
      </c>
      <c r="G21717" s="82">
        <v>0</v>
      </c>
    </row>
    <row r="21718" spans="1:7" x14ac:dyDescent="0.25">
      <c r="A21718" s="1">
        <v>44377</v>
      </c>
      <c r="B21718" t="s">
        <v>199</v>
      </c>
      <c r="C21718" t="s">
        <v>102</v>
      </c>
      <c r="D21718" t="s">
        <v>108</v>
      </c>
      <c r="E21718" t="s">
        <v>38</v>
      </c>
      <c r="F21718" t="s">
        <v>58</v>
      </c>
      <c r="G21718" s="82">
        <v>0</v>
      </c>
    </row>
    <row r="21719" spans="1:7" x14ac:dyDescent="0.25">
      <c r="A21719" s="1">
        <v>44377</v>
      </c>
      <c r="B21719" t="s">
        <v>199</v>
      </c>
      <c r="C21719" t="s">
        <v>102</v>
      </c>
      <c r="D21719" t="s">
        <v>108</v>
      </c>
      <c r="E21719" t="s">
        <v>39</v>
      </c>
      <c r="F21719" t="s">
        <v>58</v>
      </c>
      <c r="G21719" s="82">
        <v>0</v>
      </c>
    </row>
    <row r="21720" spans="1:7" x14ac:dyDescent="0.25">
      <c r="A21720" s="1">
        <v>44377</v>
      </c>
      <c r="B21720" t="s">
        <v>199</v>
      </c>
      <c r="C21720" t="s">
        <v>102</v>
      </c>
      <c r="D21720" t="s">
        <v>108</v>
      </c>
      <c r="E21720" t="s">
        <v>40</v>
      </c>
      <c r="F21720" t="s">
        <v>58</v>
      </c>
      <c r="G21720" s="82">
        <v>0</v>
      </c>
    </row>
    <row r="21721" spans="1:7" x14ac:dyDescent="0.25">
      <c r="A21721" s="1">
        <v>44377</v>
      </c>
      <c r="B21721" t="s">
        <v>199</v>
      </c>
      <c r="C21721" t="s">
        <v>102</v>
      </c>
      <c r="D21721" t="s">
        <v>108</v>
      </c>
      <c r="E21721" t="s">
        <v>41</v>
      </c>
      <c r="F21721" t="s">
        <v>58</v>
      </c>
      <c r="G21721" s="82">
        <v>0</v>
      </c>
    </row>
    <row r="21722" spans="1:7" x14ac:dyDescent="0.25">
      <c r="A21722" s="1">
        <v>44377</v>
      </c>
      <c r="B21722" t="s">
        <v>199</v>
      </c>
      <c r="C21722" t="s">
        <v>102</v>
      </c>
      <c r="D21722" t="s">
        <v>110</v>
      </c>
      <c r="E21722" t="s">
        <v>42</v>
      </c>
      <c r="F21722" t="s">
        <v>58</v>
      </c>
      <c r="G21722" s="82">
        <v>0</v>
      </c>
    </row>
    <row r="21723" spans="1:7" x14ac:dyDescent="0.25">
      <c r="A21723" s="1">
        <v>44377</v>
      </c>
      <c r="B21723" t="s">
        <v>199</v>
      </c>
      <c r="C21723" t="s">
        <v>102</v>
      </c>
      <c r="D21723" t="s">
        <v>110</v>
      </c>
      <c r="E21723" t="s">
        <v>32</v>
      </c>
      <c r="F21723" t="s">
        <v>58</v>
      </c>
      <c r="G21723" s="82">
        <v>0</v>
      </c>
    </row>
    <row r="21724" spans="1:7" x14ac:dyDescent="0.25">
      <c r="A21724" s="1">
        <v>44377</v>
      </c>
      <c r="B21724" t="s">
        <v>199</v>
      </c>
      <c r="C21724" t="s">
        <v>102</v>
      </c>
      <c r="D21724" t="s">
        <v>110</v>
      </c>
      <c r="E21724" t="s">
        <v>33</v>
      </c>
      <c r="F21724" t="s">
        <v>58</v>
      </c>
      <c r="G21724" s="82">
        <v>180192941.0738</v>
      </c>
    </row>
    <row r="21725" spans="1:7" x14ac:dyDescent="0.25">
      <c r="A21725" s="1">
        <v>44377</v>
      </c>
      <c r="B21725" t="s">
        <v>199</v>
      </c>
      <c r="C21725" t="s">
        <v>102</v>
      </c>
      <c r="D21725" t="s">
        <v>110</v>
      </c>
      <c r="E21725" t="s">
        <v>34</v>
      </c>
      <c r="F21725" t="s">
        <v>58</v>
      </c>
      <c r="G21725" s="82">
        <v>604427226.87440002</v>
      </c>
    </row>
    <row r="21726" spans="1:7" x14ac:dyDescent="0.25">
      <c r="A21726" s="1">
        <v>44377</v>
      </c>
      <c r="B21726" t="s">
        <v>199</v>
      </c>
      <c r="C21726" t="s">
        <v>102</v>
      </c>
      <c r="D21726" t="s">
        <v>110</v>
      </c>
      <c r="E21726" t="s">
        <v>35</v>
      </c>
      <c r="F21726" t="s">
        <v>58</v>
      </c>
      <c r="G21726" s="82">
        <v>131030520</v>
      </c>
    </row>
    <row r="21727" spans="1:7" x14ac:dyDescent="0.25">
      <c r="A21727" s="1">
        <v>44377</v>
      </c>
      <c r="B21727" t="s">
        <v>199</v>
      </c>
      <c r="C21727" t="s">
        <v>102</v>
      </c>
      <c r="D21727" t="s">
        <v>110</v>
      </c>
      <c r="E21727" t="s">
        <v>36</v>
      </c>
      <c r="F21727" t="s">
        <v>58</v>
      </c>
      <c r="G21727" s="82">
        <v>1862234135.1419001</v>
      </c>
    </row>
    <row r="21728" spans="1:7" x14ac:dyDescent="0.25">
      <c r="A21728" s="1">
        <v>44377</v>
      </c>
      <c r="B21728" t="s">
        <v>199</v>
      </c>
      <c r="C21728" t="s">
        <v>102</v>
      </c>
      <c r="D21728" t="s">
        <v>110</v>
      </c>
      <c r="E21728" t="s">
        <v>37</v>
      </c>
      <c r="F21728" t="s">
        <v>58</v>
      </c>
      <c r="G21728" s="82">
        <v>639341199.88989997</v>
      </c>
    </row>
    <row r="21729" spans="1:7" x14ac:dyDescent="0.25">
      <c r="A21729" s="1">
        <v>44377</v>
      </c>
      <c r="B21729" t="s">
        <v>199</v>
      </c>
      <c r="C21729" t="s">
        <v>102</v>
      </c>
      <c r="D21729" t="s">
        <v>110</v>
      </c>
      <c r="E21729" t="s">
        <v>38</v>
      </c>
      <c r="F21729" t="s">
        <v>58</v>
      </c>
      <c r="G21729" s="82">
        <v>5291056.1534000002</v>
      </c>
    </row>
    <row r="21730" spans="1:7" x14ac:dyDescent="0.25">
      <c r="A21730" s="1">
        <v>44377</v>
      </c>
      <c r="B21730" t="s">
        <v>199</v>
      </c>
      <c r="C21730" t="s">
        <v>102</v>
      </c>
      <c r="D21730" t="s">
        <v>110</v>
      </c>
      <c r="E21730" t="s">
        <v>39</v>
      </c>
      <c r="F21730" t="s">
        <v>58</v>
      </c>
      <c r="G21730" s="82">
        <v>157373669.37239999</v>
      </c>
    </row>
    <row r="21731" spans="1:7" x14ac:dyDescent="0.25">
      <c r="A21731" s="1">
        <v>44377</v>
      </c>
      <c r="B21731" t="s">
        <v>199</v>
      </c>
      <c r="C21731" t="s">
        <v>102</v>
      </c>
      <c r="D21731" t="s">
        <v>110</v>
      </c>
      <c r="E21731" t="s">
        <v>40</v>
      </c>
      <c r="F21731" t="s">
        <v>58</v>
      </c>
      <c r="G21731" s="82">
        <v>19053253.763500001</v>
      </c>
    </row>
    <row r="21732" spans="1:7" x14ac:dyDescent="0.25">
      <c r="A21732" s="1">
        <v>44377</v>
      </c>
      <c r="B21732" t="s">
        <v>199</v>
      </c>
      <c r="C21732" t="s">
        <v>102</v>
      </c>
      <c r="D21732" t="s">
        <v>110</v>
      </c>
      <c r="E21732" t="s">
        <v>41</v>
      </c>
      <c r="F21732" t="s">
        <v>58</v>
      </c>
      <c r="G21732" s="82">
        <v>373493432.77249998</v>
      </c>
    </row>
    <row r="21733" spans="1:7" x14ac:dyDescent="0.25">
      <c r="A21733" s="1">
        <v>44377</v>
      </c>
      <c r="B21733" t="s">
        <v>199</v>
      </c>
      <c r="C21733" t="s">
        <v>102</v>
      </c>
      <c r="D21733" t="s">
        <v>111</v>
      </c>
      <c r="E21733" t="s">
        <v>42</v>
      </c>
      <c r="F21733" t="s">
        <v>58</v>
      </c>
      <c r="G21733" s="82">
        <v>337864.397</v>
      </c>
    </row>
    <row r="21734" spans="1:7" x14ac:dyDescent="0.25">
      <c r="A21734" s="1">
        <v>44377</v>
      </c>
      <c r="B21734" t="s">
        <v>199</v>
      </c>
      <c r="C21734" t="s">
        <v>102</v>
      </c>
      <c r="D21734" t="s">
        <v>111</v>
      </c>
      <c r="E21734" t="s">
        <v>32</v>
      </c>
      <c r="F21734" t="s">
        <v>58</v>
      </c>
      <c r="G21734" s="82">
        <v>203665463.80019999</v>
      </c>
    </row>
    <row r="21735" spans="1:7" x14ac:dyDescent="0.25">
      <c r="A21735" s="1">
        <v>44377</v>
      </c>
      <c r="B21735" t="s">
        <v>199</v>
      </c>
      <c r="C21735" t="s">
        <v>102</v>
      </c>
      <c r="D21735" t="s">
        <v>111</v>
      </c>
      <c r="E21735" t="s">
        <v>33</v>
      </c>
      <c r="F21735" t="s">
        <v>58</v>
      </c>
      <c r="G21735" s="82">
        <v>336456658.39639997</v>
      </c>
    </row>
    <row r="21736" spans="1:7" x14ac:dyDescent="0.25">
      <c r="A21736" s="1">
        <v>44377</v>
      </c>
      <c r="B21736" t="s">
        <v>199</v>
      </c>
      <c r="C21736" t="s">
        <v>102</v>
      </c>
      <c r="D21736" t="s">
        <v>111</v>
      </c>
      <c r="E21736" t="s">
        <v>33</v>
      </c>
      <c r="F21736" t="s">
        <v>59</v>
      </c>
      <c r="G21736" s="82">
        <v>25088868.469300002</v>
      </c>
    </row>
    <row r="21737" spans="1:7" x14ac:dyDescent="0.25">
      <c r="A21737" s="1">
        <v>44377</v>
      </c>
      <c r="B21737" t="s">
        <v>199</v>
      </c>
      <c r="C21737" t="s">
        <v>102</v>
      </c>
      <c r="D21737" t="s">
        <v>111</v>
      </c>
      <c r="E21737" t="s">
        <v>34</v>
      </c>
      <c r="F21737" t="s">
        <v>60</v>
      </c>
      <c r="G21737" s="82">
        <v>40646219.386</v>
      </c>
    </row>
    <row r="21738" spans="1:7" x14ac:dyDescent="0.25">
      <c r="A21738" s="1">
        <v>44377</v>
      </c>
      <c r="B21738" t="s">
        <v>199</v>
      </c>
      <c r="C21738" t="s">
        <v>102</v>
      </c>
      <c r="D21738" t="s">
        <v>111</v>
      </c>
      <c r="E21738" t="s">
        <v>34</v>
      </c>
      <c r="F21738" t="s">
        <v>58</v>
      </c>
      <c r="G21738" s="82">
        <v>713465102.4152</v>
      </c>
    </row>
    <row r="21739" spans="1:7" x14ac:dyDescent="0.25">
      <c r="A21739" s="1">
        <v>44377</v>
      </c>
      <c r="B21739" t="s">
        <v>199</v>
      </c>
      <c r="C21739" t="s">
        <v>102</v>
      </c>
      <c r="D21739" t="s">
        <v>111</v>
      </c>
      <c r="E21739" t="s">
        <v>34</v>
      </c>
      <c r="F21739" t="s">
        <v>59</v>
      </c>
      <c r="G21739" s="82">
        <v>419824267.59960002</v>
      </c>
    </row>
    <row r="21740" spans="1:7" x14ac:dyDescent="0.25">
      <c r="A21740" s="1">
        <v>44377</v>
      </c>
      <c r="B21740" t="s">
        <v>199</v>
      </c>
      <c r="C21740" t="s">
        <v>102</v>
      </c>
      <c r="D21740" t="s">
        <v>111</v>
      </c>
      <c r="E21740" t="s">
        <v>35</v>
      </c>
      <c r="F21740" t="s">
        <v>103</v>
      </c>
      <c r="G21740" s="82">
        <v>3790.04</v>
      </c>
    </row>
    <row r="21741" spans="1:7" x14ac:dyDescent="0.25">
      <c r="A21741" s="1">
        <v>44377</v>
      </c>
      <c r="B21741" t="s">
        <v>199</v>
      </c>
      <c r="C21741" t="s">
        <v>102</v>
      </c>
      <c r="D21741" t="s">
        <v>111</v>
      </c>
      <c r="E21741" t="s">
        <v>35</v>
      </c>
      <c r="F21741" t="s">
        <v>104</v>
      </c>
      <c r="G21741" s="82">
        <v>53934.6417</v>
      </c>
    </row>
    <row r="21742" spans="1:7" x14ac:dyDescent="0.25">
      <c r="A21742" s="1">
        <v>44377</v>
      </c>
      <c r="B21742" t="s">
        <v>199</v>
      </c>
      <c r="C21742" t="s">
        <v>102</v>
      </c>
      <c r="D21742" t="s">
        <v>111</v>
      </c>
      <c r="E21742" t="s">
        <v>35</v>
      </c>
      <c r="F21742" t="s">
        <v>63</v>
      </c>
      <c r="G21742" s="82">
        <v>118.20610000000001</v>
      </c>
    </row>
    <row r="21743" spans="1:7" x14ac:dyDescent="0.25">
      <c r="A21743" s="1">
        <v>44377</v>
      </c>
      <c r="B21743" t="s">
        <v>199</v>
      </c>
      <c r="C21743" t="s">
        <v>102</v>
      </c>
      <c r="D21743" t="s">
        <v>111</v>
      </c>
      <c r="E21743" t="s">
        <v>35</v>
      </c>
      <c r="F21743" t="s">
        <v>60</v>
      </c>
      <c r="G21743" s="82">
        <v>110754.626</v>
      </c>
    </row>
    <row r="21744" spans="1:7" x14ac:dyDescent="0.25">
      <c r="A21744" s="1">
        <v>44377</v>
      </c>
      <c r="B21744" t="s">
        <v>199</v>
      </c>
      <c r="C21744" t="s">
        <v>102</v>
      </c>
      <c r="D21744" t="s">
        <v>111</v>
      </c>
      <c r="E21744" t="s">
        <v>35</v>
      </c>
      <c r="F21744" t="s">
        <v>61</v>
      </c>
      <c r="G21744" s="82">
        <v>1536.4917</v>
      </c>
    </row>
    <row r="21745" spans="1:7" x14ac:dyDescent="0.25">
      <c r="A21745" s="1">
        <v>44377</v>
      </c>
      <c r="B21745" t="s">
        <v>199</v>
      </c>
      <c r="C21745" t="s">
        <v>102</v>
      </c>
      <c r="D21745" t="s">
        <v>111</v>
      </c>
      <c r="E21745" t="s">
        <v>35</v>
      </c>
      <c r="F21745" t="s">
        <v>58</v>
      </c>
      <c r="G21745" s="82">
        <v>228171301</v>
      </c>
    </row>
    <row r="21746" spans="1:7" x14ac:dyDescent="0.25">
      <c r="A21746" s="1">
        <v>44377</v>
      </c>
      <c r="B21746" t="s">
        <v>199</v>
      </c>
      <c r="C21746" t="s">
        <v>102</v>
      </c>
      <c r="D21746" t="s">
        <v>111</v>
      </c>
      <c r="E21746" t="s">
        <v>35</v>
      </c>
      <c r="F21746" t="s">
        <v>65</v>
      </c>
      <c r="G21746" s="82">
        <v>1987.6134</v>
      </c>
    </row>
    <row r="21747" spans="1:7" x14ac:dyDescent="0.25">
      <c r="A21747" s="1">
        <v>44377</v>
      </c>
      <c r="B21747" t="s">
        <v>199</v>
      </c>
      <c r="C21747" t="s">
        <v>102</v>
      </c>
      <c r="D21747" t="s">
        <v>111</v>
      </c>
      <c r="E21747" t="s">
        <v>35</v>
      </c>
      <c r="F21747" t="s">
        <v>66</v>
      </c>
      <c r="G21747" s="82">
        <v>6447.1635999999999</v>
      </c>
    </row>
    <row r="21748" spans="1:7" x14ac:dyDescent="0.25">
      <c r="A21748" s="1">
        <v>44377</v>
      </c>
      <c r="B21748" t="s">
        <v>199</v>
      </c>
      <c r="C21748" t="s">
        <v>102</v>
      </c>
      <c r="D21748" t="s">
        <v>111</v>
      </c>
      <c r="E21748" t="s">
        <v>35</v>
      </c>
      <c r="F21748" t="s">
        <v>59</v>
      </c>
      <c r="G21748" s="82">
        <v>2596727.3004000001</v>
      </c>
    </row>
    <row r="21749" spans="1:7" x14ac:dyDescent="0.25">
      <c r="A21749" s="1">
        <v>44377</v>
      </c>
      <c r="B21749" t="s">
        <v>199</v>
      </c>
      <c r="C21749" t="s">
        <v>102</v>
      </c>
      <c r="D21749" t="s">
        <v>111</v>
      </c>
      <c r="E21749" t="s">
        <v>36</v>
      </c>
      <c r="F21749" t="s">
        <v>58</v>
      </c>
      <c r="G21749" s="82">
        <v>2060547816.2664001</v>
      </c>
    </row>
    <row r="21750" spans="1:7" x14ac:dyDescent="0.25">
      <c r="A21750" s="1">
        <v>44377</v>
      </c>
      <c r="B21750" t="s">
        <v>199</v>
      </c>
      <c r="C21750" t="s">
        <v>102</v>
      </c>
      <c r="D21750" t="s">
        <v>111</v>
      </c>
      <c r="E21750" t="s">
        <v>36</v>
      </c>
      <c r="F21750" t="s">
        <v>59</v>
      </c>
      <c r="G21750" s="82">
        <v>5787112.3607999999</v>
      </c>
    </row>
    <row r="21751" spans="1:7" x14ac:dyDescent="0.25">
      <c r="A21751" s="1">
        <v>44377</v>
      </c>
      <c r="B21751" t="s">
        <v>199</v>
      </c>
      <c r="C21751" t="s">
        <v>102</v>
      </c>
      <c r="D21751" t="s">
        <v>111</v>
      </c>
      <c r="E21751" t="s">
        <v>37</v>
      </c>
      <c r="F21751" t="s">
        <v>58</v>
      </c>
      <c r="G21751" s="82">
        <v>696744367.68130004</v>
      </c>
    </row>
    <row r="21752" spans="1:7" x14ac:dyDescent="0.25">
      <c r="A21752" s="1">
        <v>44377</v>
      </c>
      <c r="B21752" t="s">
        <v>199</v>
      </c>
      <c r="C21752" t="s">
        <v>102</v>
      </c>
      <c r="D21752" t="s">
        <v>111</v>
      </c>
      <c r="E21752" t="s">
        <v>38</v>
      </c>
      <c r="F21752" t="s">
        <v>58</v>
      </c>
      <c r="G21752" s="82">
        <v>6053725.6657999996</v>
      </c>
    </row>
    <row r="21753" spans="1:7" x14ac:dyDescent="0.25">
      <c r="A21753" s="1">
        <v>44377</v>
      </c>
      <c r="B21753" t="s">
        <v>199</v>
      </c>
      <c r="C21753" t="s">
        <v>102</v>
      </c>
      <c r="D21753" t="s">
        <v>111</v>
      </c>
      <c r="E21753" t="s">
        <v>39</v>
      </c>
      <c r="F21753" t="s">
        <v>58</v>
      </c>
      <c r="G21753" s="82">
        <v>180058006.14739999</v>
      </c>
    </row>
    <row r="21754" spans="1:7" x14ac:dyDescent="0.25">
      <c r="A21754" s="1">
        <v>44377</v>
      </c>
      <c r="B21754" t="s">
        <v>199</v>
      </c>
      <c r="C21754" t="s">
        <v>102</v>
      </c>
      <c r="D21754" t="s">
        <v>111</v>
      </c>
      <c r="E21754" t="s">
        <v>40</v>
      </c>
      <c r="F21754" t="s">
        <v>58</v>
      </c>
      <c r="G21754" s="82">
        <v>21489186.3794</v>
      </c>
    </row>
    <row r="21755" spans="1:7" x14ac:dyDescent="0.25">
      <c r="A21755" s="1">
        <v>44377</v>
      </c>
      <c r="B21755" t="s">
        <v>199</v>
      </c>
      <c r="C21755" t="s">
        <v>102</v>
      </c>
      <c r="D21755" t="s">
        <v>111</v>
      </c>
      <c r="E21755" t="s">
        <v>41</v>
      </c>
      <c r="F21755" t="s">
        <v>58</v>
      </c>
      <c r="G21755" s="82">
        <v>373670620.99470001</v>
      </c>
    </row>
    <row r="21756" spans="1:7" x14ac:dyDescent="0.25">
      <c r="A21756" s="1">
        <v>44377</v>
      </c>
      <c r="B21756" t="s">
        <v>199</v>
      </c>
      <c r="C21756" t="s">
        <v>102</v>
      </c>
      <c r="D21756" t="s">
        <v>112</v>
      </c>
      <c r="E21756" t="s">
        <v>42</v>
      </c>
      <c r="F21756" t="s">
        <v>58</v>
      </c>
      <c r="G21756" s="82">
        <v>983872.99490000005</v>
      </c>
    </row>
    <row r="21757" spans="1:7" x14ac:dyDescent="0.25">
      <c r="A21757" s="1">
        <v>44377</v>
      </c>
      <c r="B21757" t="s">
        <v>199</v>
      </c>
      <c r="C21757" t="s">
        <v>102</v>
      </c>
      <c r="D21757" t="s">
        <v>112</v>
      </c>
      <c r="E21757" t="s">
        <v>32</v>
      </c>
      <c r="F21757" t="s">
        <v>58</v>
      </c>
      <c r="G21757" s="82">
        <v>593080988.29509997</v>
      </c>
    </row>
    <row r="21758" spans="1:7" x14ac:dyDescent="0.25">
      <c r="A21758" s="1">
        <v>44377</v>
      </c>
      <c r="B21758" t="s">
        <v>199</v>
      </c>
      <c r="C21758" t="s">
        <v>102</v>
      </c>
      <c r="D21758" t="s">
        <v>112</v>
      </c>
      <c r="E21758" t="s">
        <v>33</v>
      </c>
      <c r="F21758" t="s">
        <v>58</v>
      </c>
      <c r="G21758" s="82">
        <v>661729336.27020001</v>
      </c>
    </row>
    <row r="21759" spans="1:7" x14ac:dyDescent="0.25">
      <c r="A21759" s="1">
        <v>44377</v>
      </c>
      <c r="B21759" t="s">
        <v>199</v>
      </c>
      <c r="C21759" t="s">
        <v>102</v>
      </c>
      <c r="D21759" t="s">
        <v>112</v>
      </c>
      <c r="E21759" t="s">
        <v>33</v>
      </c>
      <c r="F21759" t="s">
        <v>59</v>
      </c>
      <c r="G21759" s="82">
        <v>64904635.483000003</v>
      </c>
    </row>
    <row r="21760" spans="1:7" x14ac:dyDescent="0.25">
      <c r="A21760" s="1">
        <v>44377</v>
      </c>
      <c r="B21760" t="s">
        <v>199</v>
      </c>
      <c r="C21760" t="s">
        <v>102</v>
      </c>
      <c r="D21760" t="s">
        <v>112</v>
      </c>
      <c r="E21760" t="s">
        <v>34</v>
      </c>
      <c r="F21760" t="s">
        <v>60</v>
      </c>
      <c r="G21760" s="82">
        <v>105151237.204</v>
      </c>
    </row>
    <row r="21761" spans="1:7" x14ac:dyDescent="0.25">
      <c r="A21761" s="1">
        <v>44377</v>
      </c>
      <c r="B21761" t="s">
        <v>199</v>
      </c>
      <c r="C21761" t="s">
        <v>102</v>
      </c>
      <c r="D21761" t="s">
        <v>112</v>
      </c>
      <c r="E21761" t="s">
        <v>34</v>
      </c>
      <c r="F21761" t="s">
        <v>58</v>
      </c>
      <c r="G21761" s="82">
        <v>802699185.8247</v>
      </c>
    </row>
    <row r="21762" spans="1:7" x14ac:dyDescent="0.25">
      <c r="A21762" s="1">
        <v>44377</v>
      </c>
      <c r="B21762" t="s">
        <v>199</v>
      </c>
      <c r="C21762" t="s">
        <v>102</v>
      </c>
      <c r="D21762" t="s">
        <v>112</v>
      </c>
      <c r="E21762" t="s">
        <v>34</v>
      </c>
      <c r="F21762" t="s">
        <v>59</v>
      </c>
      <c r="G21762" s="82">
        <v>1086079803.5833001</v>
      </c>
    </row>
    <row r="21763" spans="1:7" x14ac:dyDescent="0.25">
      <c r="A21763" s="1">
        <v>44377</v>
      </c>
      <c r="B21763" t="s">
        <v>199</v>
      </c>
      <c r="C21763" t="s">
        <v>102</v>
      </c>
      <c r="D21763" t="s">
        <v>112</v>
      </c>
      <c r="E21763" t="s">
        <v>35</v>
      </c>
      <c r="F21763" t="s">
        <v>103</v>
      </c>
      <c r="G21763" s="82">
        <v>9706.2000000000007</v>
      </c>
    </row>
    <row r="21764" spans="1:7" x14ac:dyDescent="0.25">
      <c r="A21764" s="1">
        <v>44377</v>
      </c>
      <c r="B21764" t="s">
        <v>199</v>
      </c>
      <c r="C21764" t="s">
        <v>102</v>
      </c>
      <c r="D21764" t="s">
        <v>112</v>
      </c>
      <c r="E21764" t="s">
        <v>35</v>
      </c>
      <c r="F21764" t="s">
        <v>104</v>
      </c>
      <c r="G21764" s="82">
        <v>139513.59340000001</v>
      </c>
    </row>
    <row r="21765" spans="1:7" x14ac:dyDescent="0.25">
      <c r="A21765" s="1">
        <v>44377</v>
      </c>
      <c r="B21765" t="s">
        <v>199</v>
      </c>
      <c r="C21765" t="s">
        <v>102</v>
      </c>
      <c r="D21765" t="s">
        <v>112</v>
      </c>
      <c r="E21765" t="s">
        <v>35</v>
      </c>
      <c r="F21765" t="s">
        <v>63</v>
      </c>
      <c r="G21765" s="82">
        <v>334.91730000000001</v>
      </c>
    </row>
    <row r="21766" spans="1:7" x14ac:dyDescent="0.25">
      <c r="A21766" s="1">
        <v>44377</v>
      </c>
      <c r="B21766" t="s">
        <v>199</v>
      </c>
      <c r="C21766" t="s">
        <v>102</v>
      </c>
      <c r="D21766" t="s">
        <v>112</v>
      </c>
      <c r="E21766" t="s">
        <v>35</v>
      </c>
      <c r="F21766" t="s">
        <v>60</v>
      </c>
      <c r="G21766" s="82">
        <v>286409.11869999999</v>
      </c>
    </row>
    <row r="21767" spans="1:7" x14ac:dyDescent="0.25">
      <c r="A21767" s="1">
        <v>44377</v>
      </c>
      <c r="B21767" t="s">
        <v>199</v>
      </c>
      <c r="C21767" t="s">
        <v>102</v>
      </c>
      <c r="D21767" t="s">
        <v>112</v>
      </c>
      <c r="E21767" t="s">
        <v>35</v>
      </c>
      <c r="F21767" t="s">
        <v>61</v>
      </c>
      <c r="G21767" s="82">
        <v>3926.5898000000002</v>
      </c>
    </row>
    <row r="21768" spans="1:7" x14ac:dyDescent="0.25">
      <c r="A21768" s="1">
        <v>44377</v>
      </c>
      <c r="B21768" t="s">
        <v>199</v>
      </c>
      <c r="C21768" t="s">
        <v>102</v>
      </c>
      <c r="D21768" t="s">
        <v>112</v>
      </c>
      <c r="E21768" t="s">
        <v>35</v>
      </c>
      <c r="F21768" t="s">
        <v>58</v>
      </c>
      <c r="G21768" s="82">
        <v>256183627</v>
      </c>
    </row>
    <row r="21769" spans="1:7" x14ac:dyDescent="0.25">
      <c r="A21769" s="1">
        <v>44377</v>
      </c>
      <c r="B21769" t="s">
        <v>199</v>
      </c>
      <c r="C21769" t="s">
        <v>102</v>
      </c>
      <c r="D21769" t="s">
        <v>112</v>
      </c>
      <c r="E21769" t="s">
        <v>35</v>
      </c>
      <c r="F21769" t="s">
        <v>65</v>
      </c>
      <c r="G21769" s="82">
        <v>5127.4665999999997</v>
      </c>
    </row>
    <row r="21770" spans="1:7" x14ac:dyDescent="0.25">
      <c r="A21770" s="1">
        <v>44377</v>
      </c>
      <c r="B21770" t="s">
        <v>199</v>
      </c>
      <c r="C21770" t="s">
        <v>102</v>
      </c>
      <c r="D21770" t="s">
        <v>112</v>
      </c>
      <c r="E21770" t="s">
        <v>35</v>
      </c>
      <c r="F21770" t="s">
        <v>66</v>
      </c>
      <c r="G21770" s="82">
        <v>16690.1852</v>
      </c>
    </row>
    <row r="21771" spans="1:7" x14ac:dyDescent="0.25">
      <c r="A21771" s="1">
        <v>44377</v>
      </c>
      <c r="B21771" t="s">
        <v>199</v>
      </c>
      <c r="C21771" t="s">
        <v>102</v>
      </c>
      <c r="D21771" t="s">
        <v>112</v>
      </c>
      <c r="E21771" t="s">
        <v>35</v>
      </c>
      <c r="F21771" t="s">
        <v>59</v>
      </c>
      <c r="G21771" s="82">
        <v>6717679.5560999997</v>
      </c>
    </row>
    <row r="21772" spans="1:7" x14ac:dyDescent="0.25">
      <c r="A21772" s="1">
        <v>44377</v>
      </c>
      <c r="B21772" t="s">
        <v>199</v>
      </c>
      <c r="C21772" t="s">
        <v>102</v>
      </c>
      <c r="D21772" t="s">
        <v>112</v>
      </c>
      <c r="E21772" t="s">
        <v>36</v>
      </c>
      <c r="F21772" t="s">
        <v>58</v>
      </c>
      <c r="G21772" s="82">
        <v>2349419543.4860001</v>
      </c>
    </row>
    <row r="21773" spans="1:7" x14ac:dyDescent="0.25">
      <c r="A21773" s="1">
        <v>44377</v>
      </c>
      <c r="B21773" t="s">
        <v>199</v>
      </c>
      <c r="C21773" t="s">
        <v>102</v>
      </c>
      <c r="D21773" t="s">
        <v>112</v>
      </c>
      <c r="E21773" t="s">
        <v>36</v>
      </c>
      <c r="F21773" t="s">
        <v>59</v>
      </c>
      <c r="G21773" s="82">
        <v>14971181.9551</v>
      </c>
    </row>
    <row r="21774" spans="1:7" x14ac:dyDescent="0.25">
      <c r="A21774" s="1">
        <v>44377</v>
      </c>
      <c r="B21774" t="s">
        <v>199</v>
      </c>
      <c r="C21774" t="s">
        <v>102</v>
      </c>
      <c r="D21774" t="s">
        <v>112</v>
      </c>
      <c r="E21774" t="s">
        <v>37</v>
      </c>
      <c r="F21774" t="s">
        <v>58</v>
      </c>
      <c r="G21774" s="82">
        <v>911336617.38670003</v>
      </c>
    </row>
    <row r="21775" spans="1:7" x14ac:dyDescent="0.25">
      <c r="A21775" s="1">
        <v>44377</v>
      </c>
      <c r="B21775" t="s">
        <v>199</v>
      </c>
      <c r="C21775" t="s">
        <v>102</v>
      </c>
      <c r="D21775" t="s">
        <v>112</v>
      </c>
      <c r="E21775" t="s">
        <v>38</v>
      </c>
      <c r="F21775" t="s">
        <v>58</v>
      </c>
      <c r="G21775" s="82">
        <v>7722072.2610999998</v>
      </c>
    </row>
    <row r="21776" spans="1:7" x14ac:dyDescent="0.25">
      <c r="A21776" s="1">
        <v>44377</v>
      </c>
      <c r="B21776" t="s">
        <v>199</v>
      </c>
      <c r="C21776" t="s">
        <v>102</v>
      </c>
      <c r="D21776" t="s">
        <v>112</v>
      </c>
      <c r="E21776" t="s">
        <v>39</v>
      </c>
      <c r="F21776" t="s">
        <v>58</v>
      </c>
      <c r="G21776" s="82">
        <v>229680202.1999</v>
      </c>
    </row>
    <row r="21777" spans="1:7" x14ac:dyDescent="0.25">
      <c r="A21777" s="1">
        <v>44377</v>
      </c>
      <c r="B21777" t="s">
        <v>199</v>
      </c>
      <c r="C21777" t="s">
        <v>102</v>
      </c>
      <c r="D21777" t="s">
        <v>112</v>
      </c>
      <c r="E21777" t="s">
        <v>40</v>
      </c>
      <c r="F21777" t="s">
        <v>58</v>
      </c>
      <c r="G21777" s="82">
        <v>27764748.3079</v>
      </c>
    </row>
    <row r="21778" spans="1:7" x14ac:dyDescent="0.25">
      <c r="A21778" s="1">
        <v>44377</v>
      </c>
      <c r="B21778" t="s">
        <v>199</v>
      </c>
      <c r="C21778" t="s">
        <v>102</v>
      </c>
      <c r="D21778" t="s">
        <v>112</v>
      </c>
      <c r="E21778" t="s">
        <v>41</v>
      </c>
      <c r="F21778" t="s">
        <v>58</v>
      </c>
      <c r="G21778" s="82">
        <v>503332084.22850001</v>
      </c>
    </row>
    <row r="21779" spans="1:7" x14ac:dyDescent="0.25">
      <c r="A21779" s="1">
        <v>44377</v>
      </c>
      <c r="B21779" t="s">
        <v>199</v>
      </c>
      <c r="C21779" t="s">
        <v>102</v>
      </c>
      <c r="D21779" t="s">
        <v>113</v>
      </c>
      <c r="E21779" t="s">
        <v>42</v>
      </c>
      <c r="F21779" t="s">
        <v>58</v>
      </c>
      <c r="G21779" s="82">
        <v>1012046.0171000001</v>
      </c>
    </row>
    <row r="21780" spans="1:7" x14ac:dyDescent="0.25">
      <c r="A21780" s="1">
        <v>44377</v>
      </c>
      <c r="B21780" t="s">
        <v>199</v>
      </c>
      <c r="C21780" t="s">
        <v>102</v>
      </c>
      <c r="D21780" t="s">
        <v>113</v>
      </c>
      <c r="E21780" t="s">
        <v>32</v>
      </c>
      <c r="F21780" t="s">
        <v>58</v>
      </c>
      <c r="G21780" s="82">
        <v>610063747.38180006</v>
      </c>
    </row>
    <row r="21781" spans="1:7" x14ac:dyDescent="0.25">
      <c r="A21781" s="1">
        <v>44377</v>
      </c>
      <c r="B21781" t="s">
        <v>199</v>
      </c>
      <c r="C21781" t="s">
        <v>102</v>
      </c>
      <c r="D21781" t="s">
        <v>113</v>
      </c>
      <c r="E21781" t="s">
        <v>33</v>
      </c>
      <c r="F21781" t="s">
        <v>58</v>
      </c>
      <c r="G21781" s="82">
        <v>586875944.4619</v>
      </c>
    </row>
    <row r="21782" spans="1:7" x14ac:dyDescent="0.25">
      <c r="A21782" s="1">
        <v>44377</v>
      </c>
      <c r="B21782" t="s">
        <v>199</v>
      </c>
      <c r="C21782" t="s">
        <v>102</v>
      </c>
      <c r="D21782" t="s">
        <v>113</v>
      </c>
      <c r="E21782" t="s">
        <v>33</v>
      </c>
      <c r="F21782" t="s">
        <v>59</v>
      </c>
      <c r="G21782" s="82">
        <v>69766435.900299996</v>
      </c>
    </row>
    <row r="21783" spans="1:7" x14ac:dyDescent="0.25">
      <c r="A21783" s="1">
        <v>44377</v>
      </c>
      <c r="B21783" t="s">
        <v>199</v>
      </c>
      <c r="C21783" t="s">
        <v>102</v>
      </c>
      <c r="D21783" t="s">
        <v>113</v>
      </c>
      <c r="E21783" t="s">
        <v>34</v>
      </c>
      <c r="F21783" t="s">
        <v>60</v>
      </c>
      <c r="G21783" s="82">
        <v>113027352.6921</v>
      </c>
    </row>
    <row r="21784" spans="1:7" x14ac:dyDescent="0.25">
      <c r="A21784" s="1">
        <v>44377</v>
      </c>
      <c r="B21784" t="s">
        <v>199</v>
      </c>
      <c r="C21784" t="s">
        <v>102</v>
      </c>
      <c r="D21784" t="s">
        <v>113</v>
      </c>
      <c r="E21784" t="s">
        <v>34</v>
      </c>
      <c r="F21784" t="s">
        <v>58</v>
      </c>
      <c r="G21784" s="82">
        <v>306039016.44129997</v>
      </c>
    </row>
    <row r="21785" spans="1:7" x14ac:dyDescent="0.25">
      <c r="A21785" s="1">
        <v>44377</v>
      </c>
      <c r="B21785" t="s">
        <v>199</v>
      </c>
      <c r="C21785" t="s">
        <v>102</v>
      </c>
      <c r="D21785" t="s">
        <v>113</v>
      </c>
      <c r="E21785" t="s">
        <v>34</v>
      </c>
      <c r="F21785" t="s">
        <v>59</v>
      </c>
      <c r="G21785" s="82">
        <v>1167430153.5671999</v>
      </c>
    </row>
    <row r="21786" spans="1:7" x14ac:dyDescent="0.25">
      <c r="A21786" s="1">
        <v>44377</v>
      </c>
      <c r="B21786" t="s">
        <v>199</v>
      </c>
      <c r="C21786" t="s">
        <v>102</v>
      </c>
      <c r="D21786" t="s">
        <v>113</v>
      </c>
      <c r="E21786" t="s">
        <v>35</v>
      </c>
      <c r="F21786" t="s">
        <v>103</v>
      </c>
      <c r="G21786" s="82">
        <v>10445.719999999999</v>
      </c>
    </row>
    <row r="21787" spans="1:7" x14ac:dyDescent="0.25">
      <c r="A21787" s="1">
        <v>44377</v>
      </c>
      <c r="B21787" t="s">
        <v>199</v>
      </c>
      <c r="C21787" t="s">
        <v>102</v>
      </c>
      <c r="D21787" t="s">
        <v>113</v>
      </c>
      <c r="E21787" t="s">
        <v>35</v>
      </c>
      <c r="F21787" t="s">
        <v>104</v>
      </c>
      <c r="G21787" s="82">
        <v>149962.18640000001</v>
      </c>
    </row>
    <row r="21788" spans="1:7" x14ac:dyDescent="0.25">
      <c r="A21788" s="1">
        <v>44377</v>
      </c>
      <c r="B21788" t="s">
        <v>199</v>
      </c>
      <c r="C21788" t="s">
        <v>102</v>
      </c>
      <c r="D21788" t="s">
        <v>113</v>
      </c>
      <c r="E21788" t="s">
        <v>35</v>
      </c>
      <c r="F21788" t="s">
        <v>63</v>
      </c>
      <c r="G21788" s="82">
        <v>354.61829999999998</v>
      </c>
    </row>
    <row r="21789" spans="1:7" x14ac:dyDescent="0.25">
      <c r="A21789" s="1">
        <v>44377</v>
      </c>
      <c r="B21789" t="s">
        <v>199</v>
      </c>
      <c r="C21789" t="s">
        <v>102</v>
      </c>
      <c r="D21789" t="s">
        <v>113</v>
      </c>
      <c r="E21789" t="s">
        <v>35</v>
      </c>
      <c r="F21789" t="s">
        <v>60</v>
      </c>
      <c r="G21789" s="82">
        <v>307944.74050000001</v>
      </c>
    </row>
    <row r="21790" spans="1:7" x14ac:dyDescent="0.25">
      <c r="A21790" s="1">
        <v>44377</v>
      </c>
      <c r="B21790" t="s">
        <v>199</v>
      </c>
      <c r="C21790" t="s">
        <v>102</v>
      </c>
      <c r="D21790" t="s">
        <v>113</v>
      </c>
      <c r="E21790" t="s">
        <v>35</v>
      </c>
      <c r="F21790" t="s">
        <v>61</v>
      </c>
      <c r="G21790" s="82">
        <v>4268.0324000000001</v>
      </c>
    </row>
    <row r="21791" spans="1:7" x14ac:dyDescent="0.25">
      <c r="A21791" s="1">
        <v>44377</v>
      </c>
      <c r="B21791" t="s">
        <v>199</v>
      </c>
      <c r="C21791" t="s">
        <v>102</v>
      </c>
      <c r="D21791" t="s">
        <v>113</v>
      </c>
      <c r="E21791" t="s">
        <v>35</v>
      </c>
      <c r="F21791" t="s">
        <v>58</v>
      </c>
      <c r="G21791" s="82">
        <v>227840410</v>
      </c>
    </row>
    <row r="21792" spans="1:7" x14ac:dyDescent="0.25">
      <c r="A21792" s="1">
        <v>44377</v>
      </c>
      <c r="B21792" t="s">
        <v>199</v>
      </c>
      <c r="C21792" t="s">
        <v>102</v>
      </c>
      <c r="D21792" t="s">
        <v>113</v>
      </c>
      <c r="E21792" t="s">
        <v>35</v>
      </c>
      <c r="F21792" t="s">
        <v>65</v>
      </c>
      <c r="G21792" s="82">
        <v>5516.3474999999999</v>
      </c>
    </row>
    <row r="21793" spans="1:7" x14ac:dyDescent="0.25">
      <c r="A21793" s="1">
        <v>44377</v>
      </c>
      <c r="B21793" t="s">
        <v>199</v>
      </c>
      <c r="C21793" t="s">
        <v>102</v>
      </c>
      <c r="D21793" t="s">
        <v>113</v>
      </c>
      <c r="E21793" t="s">
        <v>35</v>
      </c>
      <c r="F21793" t="s">
        <v>66</v>
      </c>
      <c r="G21793" s="82">
        <v>17936.153900000001</v>
      </c>
    </row>
    <row r="21794" spans="1:7" x14ac:dyDescent="0.25">
      <c r="A21794" s="1">
        <v>44377</v>
      </c>
      <c r="B21794" t="s">
        <v>199</v>
      </c>
      <c r="C21794" t="s">
        <v>102</v>
      </c>
      <c r="D21794" t="s">
        <v>113</v>
      </c>
      <c r="E21794" t="s">
        <v>35</v>
      </c>
      <c r="F21794" t="s">
        <v>59</v>
      </c>
      <c r="G21794" s="82">
        <v>7220907.9084000001</v>
      </c>
    </row>
    <row r="21795" spans="1:7" x14ac:dyDescent="0.25">
      <c r="A21795" s="1">
        <v>44377</v>
      </c>
      <c r="B21795" t="s">
        <v>199</v>
      </c>
      <c r="C21795" t="s">
        <v>102</v>
      </c>
      <c r="D21795" t="s">
        <v>113</v>
      </c>
      <c r="E21795" t="s">
        <v>36</v>
      </c>
      <c r="F21795" t="s">
        <v>58</v>
      </c>
      <c r="G21795" s="82">
        <v>790753521.03629994</v>
      </c>
    </row>
    <row r="21796" spans="1:7" x14ac:dyDescent="0.25">
      <c r="A21796" s="1">
        <v>44377</v>
      </c>
      <c r="B21796" t="s">
        <v>199</v>
      </c>
      <c r="C21796" t="s">
        <v>102</v>
      </c>
      <c r="D21796" t="s">
        <v>113</v>
      </c>
      <c r="E21796" t="s">
        <v>36</v>
      </c>
      <c r="F21796" t="s">
        <v>59</v>
      </c>
      <c r="G21796" s="82">
        <v>16092565.0693</v>
      </c>
    </row>
    <row r="21797" spans="1:7" x14ac:dyDescent="0.25">
      <c r="A21797" s="1">
        <v>44377</v>
      </c>
      <c r="B21797" t="s">
        <v>199</v>
      </c>
      <c r="C21797" t="s">
        <v>102</v>
      </c>
      <c r="D21797" t="s">
        <v>113</v>
      </c>
      <c r="E21797" t="s">
        <v>37</v>
      </c>
      <c r="F21797" t="s">
        <v>58</v>
      </c>
      <c r="G21797" s="82">
        <v>602563389.96879995</v>
      </c>
    </row>
    <row r="21798" spans="1:7" x14ac:dyDescent="0.25">
      <c r="A21798" s="1">
        <v>44377</v>
      </c>
      <c r="B21798" t="s">
        <v>199</v>
      </c>
      <c r="C21798" t="s">
        <v>102</v>
      </c>
      <c r="D21798" t="s">
        <v>113</v>
      </c>
      <c r="E21798" t="s">
        <v>38</v>
      </c>
      <c r="F21798" t="s">
        <v>58</v>
      </c>
      <c r="G21798" s="82">
        <v>6484108.4675000003</v>
      </c>
    </row>
    <row r="21799" spans="1:7" x14ac:dyDescent="0.25">
      <c r="A21799" s="1">
        <v>44377</v>
      </c>
      <c r="B21799" t="s">
        <v>199</v>
      </c>
      <c r="C21799" t="s">
        <v>102</v>
      </c>
      <c r="D21799" t="s">
        <v>113</v>
      </c>
      <c r="E21799" t="s">
        <v>39</v>
      </c>
      <c r="F21799" t="s">
        <v>58</v>
      </c>
      <c r="G21799" s="82">
        <v>192859027.01710001</v>
      </c>
    </row>
    <row r="21800" spans="1:7" x14ac:dyDescent="0.25">
      <c r="A21800" s="1">
        <v>44377</v>
      </c>
      <c r="B21800" t="s">
        <v>199</v>
      </c>
      <c r="C21800" t="s">
        <v>102</v>
      </c>
      <c r="D21800" t="s">
        <v>113</v>
      </c>
      <c r="E21800" t="s">
        <v>40</v>
      </c>
      <c r="F21800" t="s">
        <v>58</v>
      </c>
      <c r="G21800" s="82">
        <v>21791275.854899999</v>
      </c>
    </row>
    <row r="21801" spans="1:7" x14ac:dyDescent="0.25">
      <c r="A21801" s="1">
        <v>44377</v>
      </c>
      <c r="B21801" t="s">
        <v>199</v>
      </c>
      <c r="C21801" t="s">
        <v>102</v>
      </c>
      <c r="D21801" t="s">
        <v>113</v>
      </c>
      <c r="E21801" t="s">
        <v>41</v>
      </c>
      <c r="F21801" t="s">
        <v>58</v>
      </c>
      <c r="G21801" s="82">
        <v>290312192.98640001</v>
      </c>
    </row>
    <row r="21802" spans="1:7" x14ac:dyDescent="0.25">
      <c r="A21802" s="1">
        <v>44377</v>
      </c>
      <c r="B21802" t="s">
        <v>199</v>
      </c>
      <c r="C21802" t="s">
        <v>102</v>
      </c>
      <c r="D21802" t="s">
        <v>200</v>
      </c>
      <c r="E21802" t="s">
        <v>42</v>
      </c>
      <c r="F21802" t="s">
        <v>58</v>
      </c>
      <c r="G21802" s="82">
        <v>14369.460999999999</v>
      </c>
    </row>
    <row r="21803" spans="1:7" x14ac:dyDescent="0.25">
      <c r="A21803" s="1">
        <v>44377</v>
      </c>
      <c r="B21803" t="s">
        <v>199</v>
      </c>
      <c r="C21803" t="s">
        <v>102</v>
      </c>
      <c r="D21803" t="s">
        <v>200</v>
      </c>
      <c r="E21803" t="s">
        <v>32</v>
      </c>
      <c r="F21803" t="s">
        <v>58</v>
      </c>
      <c r="G21803" s="82">
        <v>8661949.8079000004</v>
      </c>
    </row>
    <row r="21804" spans="1:7" x14ac:dyDescent="0.25">
      <c r="A21804" s="1">
        <v>44377</v>
      </c>
      <c r="B21804" t="s">
        <v>199</v>
      </c>
      <c r="C21804" t="s">
        <v>102</v>
      </c>
      <c r="D21804" t="s">
        <v>200</v>
      </c>
      <c r="E21804" t="s">
        <v>33</v>
      </c>
      <c r="F21804" t="s">
        <v>58</v>
      </c>
      <c r="G21804" s="82">
        <v>6931834.4142000005</v>
      </c>
    </row>
    <row r="21805" spans="1:7" x14ac:dyDescent="0.25">
      <c r="A21805" s="1">
        <v>44377</v>
      </c>
      <c r="B21805" t="s">
        <v>199</v>
      </c>
      <c r="C21805" t="s">
        <v>102</v>
      </c>
      <c r="D21805" t="s">
        <v>200</v>
      </c>
      <c r="E21805" t="s">
        <v>33</v>
      </c>
      <c r="F21805" t="s">
        <v>59</v>
      </c>
      <c r="G21805" s="82">
        <v>642004.93050000002</v>
      </c>
    </row>
    <row r="21806" spans="1:7" x14ac:dyDescent="0.25">
      <c r="A21806" s="1">
        <v>44377</v>
      </c>
      <c r="B21806" t="s">
        <v>199</v>
      </c>
      <c r="C21806" t="s">
        <v>102</v>
      </c>
      <c r="D21806" t="s">
        <v>200</v>
      </c>
      <c r="E21806" t="s">
        <v>34</v>
      </c>
      <c r="F21806" t="s">
        <v>60</v>
      </c>
      <c r="G21806" s="82">
        <v>1040218.2569</v>
      </c>
    </row>
    <row r="21807" spans="1:7" x14ac:dyDescent="0.25">
      <c r="A21807" s="1">
        <v>44377</v>
      </c>
      <c r="B21807" t="s">
        <v>199</v>
      </c>
      <c r="C21807" t="s">
        <v>102</v>
      </c>
      <c r="D21807" t="s">
        <v>200</v>
      </c>
      <c r="E21807" t="s">
        <v>34</v>
      </c>
      <c r="F21807" t="s">
        <v>58</v>
      </c>
      <c r="G21807" s="82">
        <v>2828594.0159</v>
      </c>
    </row>
    <row r="21808" spans="1:7" x14ac:dyDescent="0.25">
      <c r="A21808" s="1">
        <v>44377</v>
      </c>
      <c r="B21808" t="s">
        <v>199</v>
      </c>
      <c r="C21808" t="s">
        <v>102</v>
      </c>
      <c r="D21808" t="s">
        <v>200</v>
      </c>
      <c r="E21808" t="s">
        <v>34</v>
      </c>
      <c r="F21808" t="s">
        <v>59</v>
      </c>
      <c r="G21808" s="82">
        <v>10744118.4011</v>
      </c>
    </row>
    <row r="21809" spans="1:7" x14ac:dyDescent="0.25">
      <c r="A21809" s="1">
        <v>44377</v>
      </c>
      <c r="B21809" t="s">
        <v>199</v>
      </c>
      <c r="C21809" t="s">
        <v>102</v>
      </c>
      <c r="D21809" t="s">
        <v>200</v>
      </c>
      <c r="E21809" t="s">
        <v>35</v>
      </c>
      <c r="F21809" t="s">
        <v>103</v>
      </c>
      <c r="G21809" s="82">
        <v>92.44</v>
      </c>
    </row>
    <row r="21810" spans="1:7" x14ac:dyDescent="0.25">
      <c r="A21810" s="1">
        <v>44377</v>
      </c>
      <c r="B21810" t="s">
        <v>199</v>
      </c>
      <c r="C21810" t="s">
        <v>102</v>
      </c>
      <c r="D21810" t="s">
        <v>200</v>
      </c>
      <c r="E21810" t="s">
        <v>35</v>
      </c>
      <c r="F21810" t="s">
        <v>104</v>
      </c>
      <c r="G21810" s="82">
        <v>1393.1457</v>
      </c>
    </row>
    <row r="21811" spans="1:7" x14ac:dyDescent="0.25">
      <c r="A21811" s="1">
        <v>44377</v>
      </c>
      <c r="B21811" t="s">
        <v>199</v>
      </c>
      <c r="C21811" t="s">
        <v>102</v>
      </c>
      <c r="D21811" t="s">
        <v>200</v>
      </c>
      <c r="E21811" t="s">
        <v>35</v>
      </c>
      <c r="F21811" t="s">
        <v>60</v>
      </c>
      <c r="G21811" s="82">
        <v>2783.5156999999999</v>
      </c>
    </row>
    <row r="21812" spans="1:7" x14ac:dyDescent="0.25">
      <c r="A21812" s="1">
        <v>44377</v>
      </c>
      <c r="B21812" t="s">
        <v>199</v>
      </c>
      <c r="C21812" t="s">
        <v>102</v>
      </c>
      <c r="D21812" t="s">
        <v>200</v>
      </c>
      <c r="E21812" t="s">
        <v>35</v>
      </c>
      <c r="F21812" t="s">
        <v>58</v>
      </c>
      <c r="G21812" s="82">
        <v>1911639</v>
      </c>
    </row>
    <row r="21813" spans="1:7" x14ac:dyDescent="0.25">
      <c r="A21813" s="1">
        <v>44377</v>
      </c>
      <c r="B21813" t="s">
        <v>199</v>
      </c>
      <c r="C21813" t="s">
        <v>102</v>
      </c>
      <c r="D21813" t="s">
        <v>200</v>
      </c>
      <c r="E21813" t="s">
        <v>35</v>
      </c>
      <c r="F21813" t="s">
        <v>65</v>
      </c>
      <c r="G21813" s="82">
        <v>57.612000000000002</v>
      </c>
    </row>
    <row r="21814" spans="1:7" x14ac:dyDescent="0.25">
      <c r="A21814" s="1">
        <v>44377</v>
      </c>
      <c r="B21814" t="s">
        <v>199</v>
      </c>
      <c r="C21814" t="s">
        <v>102</v>
      </c>
      <c r="D21814" t="s">
        <v>200</v>
      </c>
      <c r="E21814" t="s">
        <v>35</v>
      </c>
      <c r="F21814" t="s">
        <v>66</v>
      </c>
      <c r="G21814" s="82">
        <v>159.3681</v>
      </c>
    </row>
    <row r="21815" spans="1:7" x14ac:dyDescent="0.25">
      <c r="A21815" s="1">
        <v>44377</v>
      </c>
      <c r="B21815" t="s">
        <v>199</v>
      </c>
      <c r="C21815" t="s">
        <v>102</v>
      </c>
      <c r="D21815" t="s">
        <v>200</v>
      </c>
      <c r="E21815" t="s">
        <v>35</v>
      </c>
      <c r="F21815" t="s">
        <v>59</v>
      </c>
      <c r="G21815" s="82">
        <v>66415.299199999994</v>
      </c>
    </row>
    <row r="21816" spans="1:7" x14ac:dyDescent="0.25">
      <c r="A21816" s="1">
        <v>44377</v>
      </c>
      <c r="B21816" t="s">
        <v>199</v>
      </c>
      <c r="C21816" t="s">
        <v>102</v>
      </c>
      <c r="D21816" t="s">
        <v>200</v>
      </c>
      <c r="E21816" t="s">
        <v>36</v>
      </c>
      <c r="F21816" t="s">
        <v>58</v>
      </c>
      <c r="G21816" s="82">
        <v>5585402.1721999999</v>
      </c>
    </row>
    <row r="21817" spans="1:7" x14ac:dyDescent="0.25">
      <c r="A21817" s="1">
        <v>44377</v>
      </c>
      <c r="B21817" t="s">
        <v>199</v>
      </c>
      <c r="C21817" t="s">
        <v>102</v>
      </c>
      <c r="D21817" t="s">
        <v>200</v>
      </c>
      <c r="E21817" t="s">
        <v>36</v>
      </c>
      <c r="F21817" t="s">
        <v>59</v>
      </c>
      <c r="G21817" s="82">
        <v>148103.43359999999</v>
      </c>
    </row>
    <row r="21818" spans="1:7" x14ac:dyDescent="0.25">
      <c r="A21818" s="1">
        <v>44377</v>
      </c>
      <c r="B21818" t="s">
        <v>199</v>
      </c>
      <c r="C21818" t="s">
        <v>102</v>
      </c>
      <c r="D21818" t="s">
        <v>200</v>
      </c>
      <c r="E21818" t="s">
        <v>37</v>
      </c>
      <c r="F21818" t="s">
        <v>58</v>
      </c>
      <c r="G21818" s="82">
        <v>3483745.0860000001</v>
      </c>
    </row>
    <row r="21819" spans="1:7" x14ac:dyDescent="0.25">
      <c r="A21819" s="1">
        <v>44377</v>
      </c>
      <c r="B21819" t="s">
        <v>199</v>
      </c>
      <c r="C21819" t="s">
        <v>102</v>
      </c>
      <c r="D21819" t="s">
        <v>200</v>
      </c>
      <c r="E21819" t="s">
        <v>38</v>
      </c>
      <c r="F21819" t="s">
        <v>58</v>
      </c>
      <c r="G21819" s="82">
        <v>40693.462800000001</v>
      </c>
    </row>
    <row r="21820" spans="1:7" x14ac:dyDescent="0.25">
      <c r="A21820" s="1">
        <v>44377</v>
      </c>
      <c r="B21820" t="s">
        <v>199</v>
      </c>
      <c r="C21820" t="s">
        <v>102</v>
      </c>
      <c r="D21820" t="s">
        <v>200</v>
      </c>
      <c r="E21820" t="s">
        <v>39</v>
      </c>
      <c r="F21820" t="s">
        <v>58</v>
      </c>
      <c r="G21820" s="82">
        <v>1210359.2634999999</v>
      </c>
    </row>
    <row r="21821" spans="1:7" x14ac:dyDescent="0.25">
      <c r="A21821" s="1">
        <v>44377</v>
      </c>
      <c r="B21821" t="s">
        <v>199</v>
      </c>
      <c r="C21821" t="s">
        <v>102</v>
      </c>
      <c r="D21821" t="s">
        <v>200</v>
      </c>
      <c r="E21821" t="s">
        <v>40</v>
      </c>
      <c r="F21821" t="s">
        <v>58</v>
      </c>
      <c r="G21821" s="82">
        <v>134047.38099999999</v>
      </c>
    </row>
    <row r="21822" spans="1:7" x14ac:dyDescent="0.25">
      <c r="A21822" s="1">
        <v>44377</v>
      </c>
      <c r="B21822" t="s">
        <v>199</v>
      </c>
      <c r="C21822" t="s">
        <v>102</v>
      </c>
      <c r="D21822" t="s">
        <v>200</v>
      </c>
      <c r="E21822" t="s">
        <v>41</v>
      </c>
      <c r="F21822" t="s">
        <v>58</v>
      </c>
      <c r="G21822" s="82">
        <v>2127726.0271999999</v>
      </c>
    </row>
    <row r="21823" spans="1:7" x14ac:dyDescent="0.25">
      <c r="A21823" s="1">
        <v>44377</v>
      </c>
      <c r="B21823" t="s">
        <v>199</v>
      </c>
      <c r="C21823" t="s">
        <v>7</v>
      </c>
      <c r="D21823" t="s">
        <v>222</v>
      </c>
      <c r="E21823" t="s">
        <v>32</v>
      </c>
      <c r="F21823" t="s">
        <v>58</v>
      </c>
      <c r="G21823" s="82">
        <v>2972118968</v>
      </c>
    </row>
    <row r="21824" spans="1:7" x14ac:dyDescent="0.25">
      <c r="A21824" s="1">
        <v>44377</v>
      </c>
      <c r="B21824" t="s">
        <v>199</v>
      </c>
      <c r="C21824" t="s">
        <v>7</v>
      </c>
      <c r="D21824" t="s">
        <v>222</v>
      </c>
      <c r="E21824" t="s">
        <v>33</v>
      </c>
      <c r="F21824" t="s">
        <v>60</v>
      </c>
      <c r="G21824" s="82">
        <v>11922027</v>
      </c>
    </row>
    <row r="21825" spans="1:7" x14ac:dyDescent="0.25">
      <c r="A21825" s="1">
        <v>44377</v>
      </c>
      <c r="B21825" t="s">
        <v>199</v>
      </c>
      <c r="C21825" t="s">
        <v>7</v>
      </c>
      <c r="D21825" t="s">
        <v>222</v>
      </c>
      <c r="E21825" t="s">
        <v>33</v>
      </c>
      <c r="F21825" t="s">
        <v>58</v>
      </c>
      <c r="G21825" s="82">
        <v>1637376399</v>
      </c>
    </row>
    <row r="21826" spans="1:7" x14ac:dyDescent="0.25">
      <c r="A21826" s="1">
        <v>44377</v>
      </c>
      <c r="B21826" t="s">
        <v>199</v>
      </c>
      <c r="C21826" t="s">
        <v>7</v>
      </c>
      <c r="D21826" t="s">
        <v>222</v>
      </c>
      <c r="E21826" t="s">
        <v>33</v>
      </c>
      <c r="F21826" t="s">
        <v>59</v>
      </c>
      <c r="G21826" s="82">
        <v>874798440</v>
      </c>
    </row>
    <row r="21827" spans="1:7" x14ac:dyDescent="0.25">
      <c r="A21827" s="1">
        <v>44377</v>
      </c>
      <c r="B21827" t="s">
        <v>199</v>
      </c>
      <c r="C21827" t="s">
        <v>7</v>
      </c>
      <c r="D21827" t="s">
        <v>222</v>
      </c>
      <c r="E21827" t="s">
        <v>34</v>
      </c>
      <c r="F21827" t="s">
        <v>60</v>
      </c>
      <c r="G21827" s="82">
        <v>861091025</v>
      </c>
    </row>
    <row r="21828" spans="1:7" x14ac:dyDescent="0.25">
      <c r="A21828" s="1">
        <v>44377</v>
      </c>
      <c r="B21828" t="s">
        <v>199</v>
      </c>
      <c r="C21828" t="s">
        <v>7</v>
      </c>
      <c r="D21828" t="s">
        <v>222</v>
      </c>
      <c r="E21828" t="s">
        <v>34</v>
      </c>
      <c r="F21828" t="s">
        <v>58</v>
      </c>
      <c r="G21828" s="82">
        <v>196253204</v>
      </c>
    </row>
    <row r="21829" spans="1:7" x14ac:dyDescent="0.25">
      <c r="A21829" s="1">
        <v>44377</v>
      </c>
      <c r="B21829" t="s">
        <v>199</v>
      </c>
      <c r="C21829" t="s">
        <v>7</v>
      </c>
      <c r="D21829" t="s">
        <v>222</v>
      </c>
      <c r="E21829" t="s">
        <v>34</v>
      </c>
      <c r="F21829" t="s">
        <v>65</v>
      </c>
      <c r="G21829" s="82">
        <v>204557502</v>
      </c>
    </row>
    <row r="21830" spans="1:7" x14ac:dyDescent="0.25">
      <c r="A21830" s="1">
        <v>44377</v>
      </c>
      <c r="B21830" t="s">
        <v>199</v>
      </c>
      <c r="C21830" t="s">
        <v>7</v>
      </c>
      <c r="D21830" t="s">
        <v>222</v>
      </c>
      <c r="E21830" t="s">
        <v>34</v>
      </c>
      <c r="F21830" t="s">
        <v>59</v>
      </c>
      <c r="G21830" s="82">
        <v>7485789325</v>
      </c>
    </row>
    <row r="21831" spans="1:7" x14ac:dyDescent="0.25">
      <c r="A21831" s="1">
        <v>44377</v>
      </c>
      <c r="B21831" t="s">
        <v>199</v>
      </c>
      <c r="C21831" t="s">
        <v>7</v>
      </c>
      <c r="D21831" t="s">
        <v>222</v>
      </c>
      <c r="E21831" t="s">
        <v>35</v>
      </c>
      <c r="F21831" t="s">
        <v>62</v>
      </c>
      <c r="G21831" s="82">
        <v>3761.1098000000002</v>
      </c>
    </row>
    <row r="21832" spans="1:7" x14ac:dyDescent="0.25">
      <c r="A21832" s="1">
        <v>44377</v>
      </c>
      <c r="B21832" t="s">
        <v>199</v>
      </c>
      <c r="C21832" t="s">
        <v>7</v>
      </c>
      <c r="D21832" t="s">
        <v>222</v>
      </c>
      <c r="E21832" t="s">
        <v>35</v>
      </c>
      <c r="F21832" t="s">
        <v>63</v>
      </c>
      <c r="G21832" s="82">
        <v>815.42439999999999</v>
      </c>
    </row>
    <row r="21833" spans="1:7" x14ac:dyDescent="0.25">
      <c r="A21833" s="1">
        <v>44377</v>
      </c>
      <c r="B21833" t="s">
        <v>199</v>
      </c>
      <c r="C21833" t="s">
        <v>7</v>
      </c>
      <c r="D21833" t="s">
        <v>222</v>
      </c>
      <c r="E21833" t="s">
        <v>35</v>
      </c>
      <c r="F21833" t="s">
        <v>60</v>
      </c>
      <c r="G21833" s="82">
        <v>10589412.619999999</v>
      </c>
    </row>
    <row r="21834" spans="1:7" x14ac:dyDescent="0.25">
      <c r="A21834" s="1">
        <v>44377</v>
      </c>
      <c r="B21834" t="s">
        <v>199</v>
      </c>
      <c r="C21834" t="s">
        <v>7</v>
      </c>
      <c r="D21834" t="s">
        <v>222</v>
      </c>
      <c r="E21834" t="s">
        <v>35</v>
      </c>
      <c r="F21834" t="s">
        <v>61</v>
      </c>
      <c r="G21834" s="82">
        <v>10308952.808</v>
      </c>
    </row>
    <row r="21835" spans="1:7" x14ac:dyDescent="0.25">
      <c r="A21835" s="1">
        <v>44377</v>
      </c>
      <c r="B21835" t="s">
        <v>199</v>
      </c>
      <c r="C21835" t="s">
        <v>7</v>
      </c>
      <c r="D21835" t="s">
        <v>222</v>
      </c>
      <c r="E21835" t="s">
        <v>35</v>
      </c>
      <c r="F21835" t="s">
        <v>58</v>
      </c>
      <c r="G21835" s="82">
        <v>280666329</v>
      </c>
    </row>
    <row r="21836" spans="1:7" x14ac:dyDescent="0.25">
      <c r="A21836" s="1">
        <v>44377</v>
      </c>
      <c r="B21836" t="s">
        <v>199</v>
      </c>
      <c r="C21836" t="s">
        <v>7</v>
      </c>
      <c r="D21836" t="s">
        <v>222</v>
      </c>
      <c r="E21836" t="s">
        <v>35</v>
      </c>
      <c r="F21836" t="s">
        <v>64</v>
      </c>
      <c r="G21836" s="82">
        <v>406.30599999999998</v>
      </c>
    </row>
    <row r="21837" spans="1:7" x14ac:dyDescent="0.25">
      <c r="A21837" s="1">
        <v>44377</v>
      </c>
      <c r="B21837" t="s">
        <v>199</v>
      </c>
      <c r="C21837" t="s">
        <v>7</v>
      </c>
      <c r="D21837" t="s">
        <v>222</v>
      </c>
      <c r="E21837" t="s">
        <v>35</v>
      </c>
      <c r="F21837" t="s">
        <v>65</v>
      </c>
      <c r="G21837" s="82">
        <v>37456.153700000003</v>
      </c>
    </row>
    <row r="21838" spans="1:7" x14ac:dyDescent="0.25">
      <c r="A21838" s="1">
        <v>44377</v>
      </c>
      <c r="B21838" t="s">
        <v>199</v>
      </c>
      <c r="C21838" t="s">
        <v>7</v>
      </c>
      <c r="D21838" t="s">
        <v>222</v>
      </c>
      <c r="E21838" t="s">
        <v>35</v>
      </c>
      <c r="F21838" t="s">
        <v>66</v>
      </c>
      <c r="G21838" s="82">
        <v>3729505.0166000002</v>
      </c>
    </row>
    <row r="21839" spans="1:7" x14ac:dyDescent="0.25">
      <c r="A21839" s="1">
        <v>44377</v>
      </c>
      <c r="B21839" t="s">
        <v>199</v>
      </c>
      <c r="C21839" t="s">
        <v>7</v>
      </c>
      <c r="D21839" t="s">
        <v>222</v>
      </c>
      <c r="E21839" t="s">
        <v>35</v>
      </c>
      <c r="F21839" t="s">
        <v>59</v>
      </c>
      <c r="G21839" s="82">
        <v>13582005.825200001</v>
      </c>
    </row>
    <row r="21840" spans="1:7" x14ac:dyDescent="0.25">
      <c r="A21840" s="1">
        <v>44377</v>
      </c>
      <c r="B21840" t="s">
        <v>199</v>
      </c>
      <c r="C21840" t="s">
        <v>7</v>
      </c>
      <c r="D21840" t="s">
        <v>222</v>
      </c>
      <c r="E21840" t="s">
        <v>36</v>
      </c>
      <c r="F21840" t="s">
        <v>58</v>
      </c>
      <c r="G21840" s="82">
        <v>7132004252.4546003</v>
      </c>
    </row>
    <row r="21841" spans="1:7" x14ac:dyDescent="0.25">
      <c r="A21841" s="1">
        <v>44377</v>
      </c>
      <c r="B21841" t="s">
        <v>199</v>
      </c>
      <c r="C21841" t="s">
        <v>7</v>
      </c>
      <c r="D21841" t="s">
        <v>222</v>
      </c>
      <c r="E21841" t="s">
        <v>37</v>
      </c>
      <c r="F21841" t="s">
        <v>58</v>
      </c>
      <c r="G21841" s="82">
        <v>4298644929</v>
      </c>
    </row>
    <row r="21842" spans="1:7" x14ac:dyDescent="0.25">
      <c r="A21842" s="1">
        <v>44377</v>
      </c>
      <c r="B21842" t="s">
        <v>199</v>
      </c>
      <c r="C21842" t="s">
        <v>7</v>
      </c>
      <c r="D21842" t="s">
        <v>222</v>
      </c>
      <c r="E21842" t="s">
        <v>38</v>
      </c>
      <c r="F21842" t="s">
        <v>58</v>
      </c>
      <c r="G21842" s="82">
        <v>340794571</v>
      </c>
    </row>
    <row r="21843" spans="1:7" x14ac:dyDescent="0.25">
      <c r="A21843" s="1">
        <v>44377</v>
      </c>
      <c r="B21843" t="s">
        <v>199</v>
      </c>
      <c r="C21843" t="s">
        <v>7</v>
      </c>
      <c r="D21843" t="s">
        <v>222</v>
      </c>
      <c r="E21843" t="s">
        <v>39</v>
      </c>
      <c r="F21843" t="s">
        <v>61</v>
      </c>
      <c r="G21843" s="82">
        <v>46271095.200000003</v>
      </c>
    </row>
    <row r="21844" spans="1:7" x14ac:dyDescent="0.25">
      <c r="A21844" s="1">
        <v>44377</v>
      </c>
      <c r="B21844" t="s">
        <v>199</v>
      </c>
      <c r="C21844" t="s">
        <v>7</v>
      </c>
      <c r="D21844" t="s">
        <v>222</v>
      </c>
      <c r="E21844" t="s">
        <v>39</v>
      </c>
      <c r="F21844" t="s">
        <v>58</v>
      </c>
      <c r="G21844" s="82">
        <v>1092553813</v>
      </c>
    </row>
    <row r="21845" spans="1:7" x14ac:dyDescent="0.25">
      <c r="A21845" s="1">
        <v>44377</v>
      </c>
      <c r="B21845" t="s">
        <v>199</v>
      </c>
      <c r="C21845" t="s">
        <v>7</v>
      </c>
      <c r="D21845" t="s">
        <v>222</v>
      </c>
      <c r="E21845" t="s">
        <v>39</v>
      </c>
      <c r="F21845" t="s">
        <v>59</v>
      </c>
      <c r="G21845" s="82">
        <v>54340357</v>
      </c>
    </row>
    <row r="21846" spans="1:7" x14ac:dyDescent="0.25">
      <c r="A21846" s="1">
        <v>44377</v>
      </c>
      <c r="B21846" t="s">
        <v>199</v>
      </c>
      <c r="C21846" t="s">
        <v>7</v>
      </c>
      <c r="D21846" t="s">
        <v>222</v>
      </c>
      <c r="E21846" t="s">
        <v>40</v>
      </c>
      <c r="F21846" t="s">
        <v>58</v>
      </c>
      <c r="G21846" s="82">
        <v>23401710</v>
      </c>
    </row>
    <row r="21847" spans="1:7" x14ac:dyDescent="0.25">
      <c r="A21847" s="1">
        <v>44377</v>
      </c>
      <c r="B21847" t="s">
        <v>199</v>
      </c>
      <c r="C21847" t="s">
        <v>7</v>
      </c>
      <c r="D21847" t="s">
        <v>222</v>
      </c>
      <c r="E21847" t="s">
        <v>41</v>
      </c>
      <c r="F21847" t="s">
        <v>58</v>
      </c>
      <c r="G21847" s="82">
        <v>1254126968</v>
      </c>
    </row>
    <row r="21848" spans="1:7" x14ac:dyDescent="0.25">
      <c r="A21848" s="1">
        <v>44377</v>
      </c>
      <c r="B21848" t="s">
        <v>199</v>
      </c>
      <c r="C21848" t="s">
        <v>7</v>
      </c>
      <c r="D21848" t="s">
        <v>223</v>
      </c>
      <c r="E21848" t="s">
        <v>32</v>
      </c>
      <c r="F21848" t="s">
        <v>58</v>
      </c>
      <c r="G21848" s="82">
        <v>1812904861</v>
      </c>
    </row>
    <row r="21849" spans="1:7" x14ac:dyDescent="0.25">
      <c r="A21849" s="1">
        <v>44377</v>
      </c>
      <c r="B21849" t="s">
        <v>199</v>
      </c>
      <c r="C21849" t="s">
        <v>7</v>
      </c>
      <c r="D21849" t="s">
        <v>223</v>
      </c>
      <c r="E21849" t="s">
        <v>33</v>
      </c>
      <c r="F21849" t="s">
        <v>60</v>
      </c>
      <c r="G21849" s="82">
        <v>5937402</v>
      </c>
    </row>
    <row r="21850" spans="1:7" x14ac:dyDescent="0.25">
      <c r="A21850" s="1">
        <v>44377</v>
      </c>
      <c r="B21850" t="s">
        <v>199</v>
      </c>
      <c r="C21850" t="s">
        <v>7</v>
      </c>
      <c r="D21850" t="s">
        <v>223</v>
      </c>
      <c r="E21850" t="s">
        <v>33</v>
      </c>
      <c r="F21850" t="s">
        <v>58</v>
      </c>
      <c r="G21850" s="82">
        <v>1067693932</v>
      </c>
    </row>
    <row r="21851" spans="1:7" x14ac:dyDescent="0.25">
      <c r="A21851" s="1">
        <v>44377</v>
      </c>
      <c r="B21851" t="s">
        <v>199</v>
      </c>
      <c r="C21851" t="s">
        <v>7</v>
      </c>
      <c r="D21851" t="s">
        <v>223</v>
      </c>
      <c r="E21851" t="s">
        <v>33</v>
      </c>
      <c r="F21851" t="s">
        <v>59</v>
      </c>
      <c r="G21851" s="82">
        <v>578850210</v>
      </c>
    </row>
    <row r="21852" spans="1:7" x14ac:dyDescent="0.25">
      <c r="A21852" s="1">
        <v>44377</v>
      </c>
      <c r="B21852" t="s">
        <v>199</v>
      </c>
      <c r="C21852" t="s">
        <v>7</v>
      </c>
      <c r="D21852" t="s">
        <v>223</v>
      </c>
      <c r="E21852" t="s">
        <v>34</v>
      </c>
      <c r="F21852" t="s">
        <v>60</v>
      </c>
      <c r="G21852" s="82">
        <v>524136746</v>
      </c>
    </row>
    <row r="21853" spans="1:7" x14ac:dyDescent="0.25">
      <c r="A21853" s="1">
        <v>44377</v>
      </c>
      <c r="B21853" t="s">
        <v>199</v>
      </c>
      <c r="C21853" t="s">
        <v>7</v>
      </c>
      <c r="D21853" t="s">
        <v>223</v>
      </c>
      <c r="E21853" t="s">
        <v>34</v>
      </c>
      <c r="F21853" t="s">
        <v>58</v>
      </c>
      <c r="G21853" s="82">
        <v>116255809</v>
      </c>
    </row>
    <row r="21854" spans="1:7" x14ac:dyDescent="0.25">
      <c r="A21854" s="1">
        <v>44377</v>
      </c>
      <c r="B21854" t="s">
        <v>199</v>
      </c>
      <c r="C21854" t="s">
        <v>7</v>
      </c>
      <c r="D21854" t="s">
        <v>223</v>
      </c>
      <c r="E21854" t="s">
        <v>34</v>
      </c>
      <c r="F21854" t="s">
        <v>65</v>
      </c>
      <c r="G21854" s="82">
        <v>160650891</v>
      </c>
    </row>
    <row r="21855" spans="1:7" x14ac:dyDescent="0.25">
      <c r="A21855" s="1">
        <v>44377</v>
      </c>
      <c r="B21855" t="s">
        <v>199</v>
      </c>
      <c r="C21855" t="s">
        <v>7</v>
      </c>
      <c r="D21855" t="s">
        <v>223</v>
      </c>
      <c r="E21855" t="s">
        <v>34</v>
      </c>
      <c r="F21855" t="s">
        <v>59</v>
      </c>
      <c r="G21855" s="82">
        <v>4571957240</v>
      </c>
    </row>
    <row r="21856" spans="1:7" x14ac:dyDescent="0.25">
      <c r="A21856" s="1">
        <v>44377</v>
      </c>
      <c r="B21856" t="s">
        <v>199</v>
      </c>
      <c r="C21856" t="s">
        <v>7</v>
      </c>
      <c r="D21856" t="s">
        <v>223</v>
      </c>
      <c r="E21856" t="s">
        <v>35</v>
      </c>
      <c r="F21856" t="s">
        <v>62</v>
      </c>
      <c r="G21856" s="82">
        <v>752.48879999999997</v>
      </c>
    </row>
    <row r="21857" spans="1:7" x14ac:dyDescent="0.25">
      <c r="A21857" s="1">
        <v>44377</v>
      </c>
      <c r="B21857" t="s">
        <v>199</v>
      </c>
      <c r="C21857" t="s">
        <v>7</v>
      </c>
      <c r="D21857" t="s">
        <v>223</v>
      </c>
      <c r="E21857" t="s">
        <v>35</v>
      </c>
      <c r="F21857" t="s">
        <v>63</v>
      </c>
      <c r="G21857" s="82">
        <v>1609.9657</v>
      </c>
    </row>
    <row r="21858" spans="1:7" x14ac:dyDescent="0.25">
      <c r="A21858" s="1">
        <v>44377</v>
      </c>
      <c r="B21858" t="s">
        <v>199</v>
      </c>
      <c r="C21858" t="s">
        <v>7</v>
      </c>
      <c r="D21858" t="s">
        <v>223</v>
      </c>
      <c r="E21858" t="s">
        <v>35</v>
      </c>
      <c r="F21858" t="s">
        <v>60</v>
      </c>
      <c r="G21858" s="82">
        <v>14593034.939999999</v>
      </c>
    </row>
    <row r="21859" spans="1:7" x14ac:dyDescent="0.25">
      <c r="A21859" s="1">
        <v>44377</v>
      </c>
      <c r="B21859" t="s">
        <v>199</v>
      </c>
      <c r="C21859" t="s">
        <v>7</v>
      </c>
      <c r="D21859" t="s">
        <v>223</v>
      </c>
      <c r="E21859" t="s">
        <v>35</v>
      </c>
      <c r="F21859" t="s">
        <v>61</v>
      </c>
      <c r="G21859" s="82">
        <v>7700011.4752000002</v>
      </c>
    </row>
    <row r="21860" spans="1:7" x14ac:dyDescent="0.25">
      <c r="A21860" s="1">
        <v>44377</v>
      </c>
      <c r="B21860" t="s">
        <v>199</v>
      </c>
      <c r="C21860" t="s">
        <v>7</v>
      </c>
      <c r="D21860" t="s">
        <v>223</v>
      </c>
      <c r="E21860" t="s">
        <v>35</v>
      </c>
      <c r="F21860" t="s">
        <v>58</v>
      </c>
      <c r="G21860" s="82">
        <v>361719305</v>
      </c>
    </row>
    <row r="21861" spans="1:7" x14ac:dyDescent="0.25">
      <c r="A21861" s="1">
        <v>44377</v>
      </c>
      <c r="B21861" t="s">
        <v>199</v>
      </c>
      <c r="C21861" t="s">
        <v>7</v>
      </c>
      <c r="D21861" t="s">
        <v>223</v>
      </c>
      <c r="E21861" t="s">
        <v>35</v>
      </c>
      <c r="F21861" t="s">
        <v>64</v>
      </c>
      <c r="G21861" s="82">
        <v>137.4238</v>
      </c>
    </row>
    <row r="21862" spans="1:7" x14ac:dyDescent="0.25">
      <c r="A21862" s="1">
        <v>44377</v>
      </c>
      <c r="B21862" t="s">
        <v>199</v>
      </c>
      <c r="C21862" t="s">
        <v>7</v>
      </c>
      <c r="D21862" t="s">
        <v>223</v>
      </c>
      <c r="E21862" t="s">
        <v>35</v>
      </c>
      <c r="F21862" t="s">
        <v>65</v>
      </c>
      <c r="G21862" s="82">
        <v>26890.257000000001</v>
      </c>
    </row>
    <row r="21863" spans="1:7" x14ac:dyDescent="0.25">
      <c r="A21863" s="1">
        <v>44377</v>
      </c>
      <c r="B21863" t="s">
        <v>199</v>
      </c>
      <c r="C21863" t="s">
        <v>7</v>
      </c>
      <c r="D21863" t="s">
        <v>223</v>
      </c>
      <c r="E21863" t="s">
        <v>35</v>
      </c>
      <c r="F21863" t="s">
        <v>66</v>
      </c>
      <c r="G21863" s="82">
        <v>1888686.1048000001</v>
      </c>
    </row>
    <row r="21864" spans="1:7" x14ac:dyDescent="0.25">
      <c r="A21864" s="1">
        <v>44377</v>
      </c>
      <c r="B21864" t="s">
        <v>199</v>
      </c>
      <c r="C21864" t="s">
        <v>7</v>
      </c>
      <c r="D21864" t="s">
        <v>223</v>
      </c>
      <c r="E21864" t="s">
        <v>35</v>
      </c>
      <c r="F21864" t="s">
        <v>59</v>
      </c>
      <c r="G21864" s="82">
        <v>58754179.347999997</v>
      </c>
    </row>
    <row r="21865" spans="1:7" x14ac:dyDescent="0.25">
      <c r="A21865" s="1">
        <v>44377</v>
      </c>
      <c r="B21865" t="s">
        <v>199</v>
      </c>
      <c r="C21865" t="s">
        <v>7</v>
      </c>
      <c r="D21865" t="s">
        <v>223</v>
      </c>
      <c r="E21865" t="s">
        <v>36</v>
      </c>
      <c r="F21865" t="s">
        <v>58</v>
      </c>
      <c r="G21865" s="82">
        <v>7632787916.4546003</v>
      </c>
    </row>
    <row r="21866" spans="1:7" x14ac:dyDescent="0.25">
      <c r="A21866" s="1">
        <v>44377</v>
      </c>
      <c r="B21866" t="s">
        <v>199</v>
      </c>
      <c r="C21866" t="s">
        <v>7</v>
      </c>
      <c r="D21866" t="s">
        <v>223</v>
      </c>
      <c r="E21866" t="s">
        <v>37</v>
      </c>
      <c r="F21866" t="s">
        <v>58</v>
      </c>
      <c r="G21866" s="82">
        <v>4159515141</v>
      </c>
    </row>
    <row r="21867" spans="1:7" x14ac:dyDescent="0.25">
      <c r="A21867" s="1">
        <v>44377</v>
      </c>
      <c r="B21867" t="s">
        <v>199</v>
      </c>
      <c r="C21867" t="s">
        <v>7</v>
      </c>
      <c r="D21867" t="s">
        <v>223</v>
      </c>
      <c r="E21867" t="s">
        <v>38</v>
      </c>
      <c r="F21867" t="s">
        <v>58</v>
      </c>
      <c r="G21867" s="82">
        <v>289585590</v>
      </c>
    </row>
    <row r="21868" spans="1:7" x14ac:dyDescent="0.25">
      <c r="A21868" s="1">
        <v>44377</v>
      </c>
      <c r="B21868" t="s">
        <v>199</v>
      </c>
      <c r="C21868" t="s">
        <v>7</v>
      </c>
      <c r="D21868" t="s">
        <v>223</v>
      </c>
      <c r="E21868" t="s">
        <v>39</v>
      </c>
      <c r="F21868" t="s">
        <v>61</v>
      </c>
      <c r="G21868" s="82">
        <v>35988629.600000001</v>
      </c>
    </row>
    <row r="21869" spans="1:7" x14ac:dyDescent="0.25">
      <c r="A21869" s="1">
        <v>44377</v>
      </c>
      <c r="B21869" t="s">
        <v>199</v>
      </c>
      <c r="C21869" t="s">
        <v>7</v>
      </c>
      <c r="D21869" t="s">
        <v>223</v>
      </c>
      <c r="E21869" t="s">
        <v>39</v>
      </c>
      <c r="F21869" t="s">
        <v>58</v>
      </c>
      <c r="G21869" s="82">
        <v>1111964148</v>
      </c>
    </row>
    <row r="21870" spans="1:7" x14ac:dyDescent="0.25">
      <c r="A21870" s="1">
        <v>44377</v>
      </c>
      <c r="B21870" t="s">
        <v>199</v>
      </c>
      <c r="C21870" t="s">
        <v>7</v>
      </c>
      <c r="D21870" t="s">
        <v>223</v>
      </c>
      <c r="E21870" t="s">
        <v>39</v>
      </c>
      <c r="F21870" t="s">
        <v>59</v>
      </c>
      <c r="G21870" s="82">
        <v>54340357</v>
      </c>
    </row>
    <row r="21871" spans="1:7" x14ac:dyDescent="0.25">
      <c r="A21871" s="1">
        <v>44377</v>
      </c>
      <c r="B21871" t="s">
        <v>199</v>
      </c>
      <c r="C21871" t="s">
        <v>7</v>
      </c>
      <c r="D21871" t="s">
        <v>223</v>
      </c>
      <c r="E21871" t="s">
        <v>40</v>
      </c>
      <c r="F21871" t="s">
        <v>58</v>
      </c>
      <c r="G21871" s="82">
        <v>20415157</v>
      </c>
    </row>
    <row r="21872" spans="1:7" x14ac:dyDescent="0.25">
      <c r="A21872" s="1">
        <v>44377</v>
      </c>
      <c r="B21872" t="s">
        <v>199</v>
      </c>
      <c r="C21872" t="s">
        <v>7</v>
      </c>
      <c r="D21872" t="s">
        <v>223</v>
      </c>
      <c r="E21872" t="s">
        <v>41</v>
      </c>
      <c r="F21872" t="s">
        <v>58</v>
      </c>
      <c r="G21872" s="82">
        <v>1218972612</v>
      </c>
    </row>
    <row r="21873" spans="1:7" x14ac:dyDescent="0.25">
      <c r="A21873" s="1">
        <v>44377</v>
      </c>
      <c r="B21873" t="s">
        <v>199</v>
      </c>
      <c r="C21873" t="s">
        <v>7</v>
      </c>
      <c r="D21873" t="s">
        <v>224</v>
      </c>
      <c r="E21873" t="s">
        <v>29</v>
      </c>
      <c r="F21873" t="s">
        <v>58</v>
      </c>
      <c r="G21873" s="82">
        <v>925955</v>
      </c>
    </row>
    <row r="21874" spans="1:7" x14ac:dyDescent="0.25">
      <c r="A21874" s="1">
        <v>44377</v>
      </c>
      <c r="B21874" t="s">
        <v>199</v>
      </c>
      <c r="C21874" t="s">
        <v>7</v>
      </c>
      <c r="D21874" t="s">
        <v>224</v>
      </c>
      <c r="E21874" t="s">
        <v>32</v>
      </c>
      <c r="F21874" t="s">
        <v>58</v>
      </c>
      <c r="G21874" s="82">
        <v>4043729642</v>
      </c>
    </row>
    <row r="21875" spans="1:7" x14ac:dyDescent="0.25">
      <c r="A21875" s="1">
        <v>44377</v>
      </c>
      <c r="B21875" t="s">
        <v>199</v>
      </c>
      <c r="C21875" t="s">
        <v>7</v>
      </c>
      <c r="D21875" t="s">
        <v>224</v>
      </c>
      <c r="E21875" t="s">
        <v>33</v>
      </c>
      <c r="F21875" t="s">
        <v>60</v>
      </c>
      <c r="G21875" s="82">
        <v>24485725</v>
      </c>
    </row>
    <row r="21876" spans="1:7" x14ac:dyDescent="0.25">
      <c r="A21876" s="1">
        <v>44377</v>
      </c>
      <c r="B21876" t="s">
        <v>199</v>
      </c>
      <c r="C21876" t="s">
        <v>7</v>
      </c>
      <c r="D21876" t="s">
        <v>224</v>
      </c>
      <c r="E21876" t="s">
        <v>33</v>
      </c>
      <c r="F21876" t="s">
        <v>58</v>
      </c>
      <c r="G21876" s="82">
        <v>2174447928</v>
      </c>
    </row>
    <row r="21877" spans="1:7" x14ac:dyDescent="0.25">
      <c r="A21877" s="1">
        <v>44377</v>
      </c>
      <c r="B21877" t="s">
        <v>199</v>
      </c>
      <c r="C21877" t="s">
        <v>7</v>
      </c>
      <c r="D21877" t="s">
        <v>224</v>
      </c>
      <c r="E21877" t="s">
        <v>33</v>
      </c>
      <c r="F21877" t="s">
        <v>59</v>
      </c>
      <c r="G21877" s="82">
        <v>1150615123</v>
      </c>
    </row>
    <row r="21878" spans="1:7" x14ac:dyDescent="0.25">
      <c r="A21878" s="1">
        <v>44377</v>
      </c>
      <c r="B21878" t="s">
        <v>199</v>
      </c>
      <c r="C21878" t="s">
        <v>7</v>
      </c>
      <c r="D21878" t="s">
        <v>224</v>
      </c>
      <c r="E21878" t="s">
        <v>34</v>
      </c>
      <c r="F21878" t="s">
        <v>60</v>
      </c>
      <c r="G21878" s="82">
        <v>1134076895</v>
      </c>
    </row>
    <row r="21879" spans="1:7" x14ac:dyDescent="0.25">
      <c r="A21879" s="1">
        <v>44377</v>
      </c>
      <c r="B21879" t="s">
        <v>199</v>
      </c>
      <c r="C21879" t="s">
        <v>7</v>
      </c>
      <c r="D21879" t="s">
        <v>224</v>
      </c>
      <c r="E21879" t="s">
        <v>34</v>
      </c>
      <c r="F21879" t="s">
        <v>58</v>
      </c>
      <c r="G21879" s="82">
        <v>263587597</v>
      </c>
    </row>
    <row r="21880" spans="1:7" x14ac:dyDescent="0.25">
      <c r="A21880" s="1">
        <v>44377</v>
      </c>
      <c r="B21880" t="s">
        <v>199</v>
      </c>
      <c r="C21880" t="s">
        <v>7</v>
      </c>
      <c r="D21880" t="s">
        <v>224</v>
      </c>
      <c r="E21880" t="s">
        <v>34</v>
      </c>
      <c r="F21880" t="s">
        <v>65</v>
      </c>
      <c r="G21880" s="82">
        <v>233291424</v>
      </c>
    </row>
    <row r="21881" spans="1:7" x14ac:dyDescent="0.25">
      <c r="A21881" s="1">
        <v>44377</v>
      </c>
      <c r="B21881" t="s">
        <v>199</v>
      </c>
      <c r="C21881" t="s">
        <v>7</v>
      </c>
      <c r="D21881" t="s">
        <v>224</v>
      </c>
      <c r="E21881" t="s">
        <v>34</v>
      </c>
      <c r="F21881" t="s">
        <v>59</v>
      </c>
      <c r="G21881" s="82">
        <v>9553228933</v>
      </c>
    </row>
    <row r="21882" spans="1:7" x14ac:dyDescent="0.25">
      <c r="A21882" s="1">
        <v>44377</v>
      </c>
      <c r="B21882" t="s">
        <v>199</v>
      </c>
      <c r="C21882" t="s">
        <v>7</v>
      </c>
      <c r="D21882" t="s">
        <v>224</v>
      </c>
      <c r="E21882" t="s">
        <v>35</v>
      </c>
      <c r="F21882" t="s">
        <v>63</v>
      </c>
      <c r="G21882" s="82">
        <v>1126.1092000000001</v>
      </c>
    </row>
    <row r="21883" spans="1:7" x14ac:dyDescent="0.25">
      <c r="A21883" s="1">
        <v>44377</v>
      </c>
      <c r="B21883" t="s">
        <v>199</v>
      </c>
      <c r="C21883" t="s">
        <v>7</v>
      </c>
      <c r="D21883" t="s">
        <v>224</v>
      </c>
      <c r="E21883" t="s">
        <v>35</v>
      </c>
      <c r="F21883" t="s">
        <v>60</v>
      </c>
      <c r="G21883" s="82">
        <v>53314672.619999997</v>
      </c>
    </row>
    <row r="21884" spans="1:7" x14ac:dyDescent="0.25">
      <c r="A21884" s="1">
        <v>44377</v>
      </c>
      <c r="B21884" t="s">
        <v>199</v>
      </c>
      <c r="C21884" t="s">
        <v>7</v>
      </c>
      <c r="D21884" t="s">
        <v>224</v>
      </c>
      <c r="E21884" t="s">
        <v>35</v>
      </c>
      <c r="F21884" t="s">
        <v>61</v>
      </c>
      <c r="G21884" s="82">
        <v>11016073.3408</v>
      </c>
    </row>
    <row r="21885" spans="1:7" x14ac:dyDescent="0.25">
      <c r="A21885" s="1">
        <v>44377</v>
      </c>
      <c r="B21885" t="s">
        <v>199</v>
      </c>
      <c r="C21885" t="s">
        <v>7</v>
      </c>
      <c r="D21885" t="s">
        <v>224</v>
      </c>
      <c r="E21885" t="s">
        <v>35</v>
      </c>
      <c r="F21885" t="s">
        <v>58</v>
      </c>
      <c r="G21885" s="82">
        <v>896379791</v>
      </c>
    </row>
    <row r="21886" spans="1:7" x14ac:dyDescent="0.25">
      <c r="A21886" s="1">
        <v>44377</v>
      </c>
      <c r="B21886" t="s">
        <v>199</v>
      </c>
      <c r="C21886" t="s">
        <v>7</v>
      </c>
      <c r="D21886" t="s">
        <v>224</v>
      </c>
      <c r="E21886" t="s">
        <v>35</v>
      </c>
      <c r="F21886" t="s">
        <v>64</v>
      </c>
      <c r="G21886" s="82">
        <v>654.505</v>
      </c>
    </row>
    <row r="21887" spans="1:7" x14ac:dyDescent="0.25">
      <c r="A21887" s="1">
        <v>44377</v>
      </c>
      <c r="B21887" t="s">
        <v>199</v>
      </c>
      <c r="C21887" t="s">
        <v>7</v>
      </c>
      <c r="D21887" t="s">
        <v>224</v>
      </c>
      <c r="E21887" t="s">
        <v>35</v>
      </c>
      <c r="F21887" t="s">
        <v>65</v>
      </c>
      <c r="G21887" s="82">
        <v>40307.947699999997</v>
      </c>
    </row>
    <row r="21888" spans="1:7" x14ac:dyDescent="0.25">
      <c r="A21888" s="1">
        <v>44377</v>
      </c>
      <c r="B21888" t="s">
        <v>199</v>
      </c>
      <c r="C21888" t="s">
        <v>7</v>
      </c>
      <c r="D21888" t="s">
        <v>224</v>
      </c>
      <c r="E21888" t="s">
        <v>35</v>
      </c>
      <c r="F21888" t="s">
        <v>66</v>
      </c>
      <c r="G21888" s="82">
        <v>4506215.9689999996</v>
      </c>
    </row>
    <row r="21889" spans="1:7" x14ac:dyDescent="0.25">
      <c r="A21889" s="1">
        <v>44377</v>
      </c>
      <c r="B21889" t="s">
        <v>199</v>
      </c>
      <c r="C21889" t="s">
        <v>7</v>
      </c>
      <c r="D21889" t="s">
        <v>224</v>
      </c>
      <c r="E21889" t="s">
        <v>35</v>
      </c>
      <c r="F21889" t="s">
        <v>59</v>
      </c>
      <c r="G21889" s="82">
        <v>108957053.34639999</v>
      </c>
    </row>
    <row r="21890" spans="1:7" x14ac:dyDescent="0.25">
      <c r="A21890" s="1">
        <v>44377</v>
      </c>
      <c r="B21890" t="s">
        <v>199</v>
      </c>
      <c r="C21890" t="s">
        <v>7</v>
      </c>
      <c r="D21890" t="s">
        <v>224</v>
      </c>
      <c r="E21890" t="s">
        <v>36</v>
      </c>
      <c r="F21890" t="s">
        <v>58</v>
      </c>
      <c r="G21890" s="82">
        <v>5990649834.1634998</v>
      </c>
    </row>
    <row r="21891" spans="1:7" x14ac:dyDescent="0.25">
      <c r="A21891" s="1">
        <v>44377</v>
      </c>
      <c r="B21891" t="s">
        <v>199</v>
      </c>
      <c r="C21891" t="s">
        <v>7</v>
      </c>
      <c r="D21891" t="s">
        <v>224</v>
      </c>
      <c r="E21891" t="s">
        <v>37</v>
      </c>
      <c r="F21891" t="s">
        <v>58</v>
      </c>
      <c r="G21891" s="82">
        <v>3843066603</v>
      </c>
    </row>
    <row r="21892" spans="1:7" x14ac:dyDescent="0.25">
      <c r="A21892" s="1">
        <v>44377</v>
      </c>
      <c r="B21892" t="s">
        <v>199</v>
      </c>
      <c r="C21892" t="s">
        <v>7</v>
      </c>
      <c r="D21892" t="s">
        <v>224</v>
      </c>
      <c r="E21892" t="s">
        <v>38</v>
      </c>
      <c r="F21892" t="s">
        <v>58</v>
      </c>
      <c r="G21892" s="82">
        <v>404473037</v>
      </c>
    </row>
    <row r="21893" spans="1:7" x14ac:dyDescent="0.25">
      <c r="A21893" s="1">
        <v>44377</v>
      </c>
      <c r="B21893" t="s">
        <v>199</v>
      </c>
      <c r="C21893" t="s">
        <v>7</v>
      </c>
      <c r="D21893" t="s">
        <v>224</v>
      </c>
      <c r="E21893" t="s">
        <v>39</v>
      </c>
      <c r="F21893" t="s">
        <v>61</v>
      </c>
      <c r="G21893" s="82">
        <v>47984839.460000001</v>
      </c>
    </row>
    <row r="21894" spans="1:7" x14ac:dyDescent="0.25">
      <c r="A21894" s="1">
        <v>44377</v>
      </c>
      <c r="B21894" t="s">
        <v>199</v>
      </c>
      <c r="C21894" t="s">
        <v>7</v>
      </c>
      <c r="D21894" t="s">
        <v>224</v>
      </c>
      <c r="E21894" t="s">
        <v>39</v>
      </c>
      <c r="F21894" t="s">
        <v>58</v>
      </c>
      <c r="G21894" s="82">
        <v>890666638</v>
      </c>
    </row>
    <row r="21895" spans="1:7" x14ac:dyDescent="0.25">
      <c r="A21895" s="1">
        <v>44377</v>
      </c>
      <c r="B21895" t="s">
        <v>199</v>
      </c>
      <c r="C21895" t="s">
        <v>7</v>
      </c>
      <c r="D21895" t="s">
        <v>224</v>
      </c>
      <c r="E21895" t="s">
        <v>39</v>
      </c>
      <c r="F21895" t="s">
        <v>59</v>
      </c>
      <c r="G21895" s="82">
        <v>54340357</v>
      </c>
    </row>
    <row r="21896" spans="1:7" x14ac:dyDescent="0.25">
      <c r="A21896" s="1">
        <v>44377</v>
      </c>
      <c r="B21896" t="s">
        <v>199</v>
      </c>
      <c r="C21896" t="s">
        <v>7</v>
      </c>
      <c r="D21896" t="s">
        <v>224</v>
      </c>
      <c r="E21896" t="s">
        <v>40</v>
      </c>
      <c r="F21896" t="s">
        <v>58</v>
      </c>
      <c r="G21896" s="82">
        <v>20415157</v>
      </c>
    </row>
    <row r="21897" spans="1:7" x14ac:dyDescent="0.25">
      <c r="A21897" s="1">
        <v>44377</v>
      </c>
      <c r="B21897" t="s">
        <v>199</v>
      </c>
      <c r="C21897" t="s">
        <v>7</v>
      </c>
      <c r="D21897" t="s">
        <v>224</v>
      </c>
      <c r="E21897" t="s">
        <v>41</v>
      </c>
      <c r="F21897" t="s">
        <v>58</v>
      </c>
      <c r="G21897" s="82">
        <v>1097485936</v>
      </c>
    </row>
    <row r="21898" spans="1:7" x14ac:dyDescent="0.25">
      <c r="A21898" s="1">
        <v>44377</v>
      </c>
      <c r="B21898" t="s">
        <v>199</v>
      </c>
      <c r="C21898" t="s">
        <v>7</v>
      </c>
      <c r="D21898" t="s">
        <v>225</v>
      </c>
      <c r="E21898" t="s">
        <v>35</v>
      </c>
      <c r="F21898" t="s">
        <v>58</v>
      </c>
      <c r="G21898" s="82">
        <v>401363058</v>
      </c>
    </row>
    <row r="21899" spans="1:7" x14ac:dyDescent="0.25">
      <c r="A21899" s="1">
        <v>44377</v>
      </c>
      <c r="B21899" t="s">
        <v>199</v>
      </c>
      <c r="C21899" t="s">
        <v>7</v>
      </c>
      <c r="D21899" t="s">
        <v>225</v>
      </c>
      <c r="E21899" t="s">
        <v>36</v>
      </c>
      <c r="F21899" t="s">
        <v>58</v>
      </c>
      <c r="G21899" s="82">
        <v>13962784075.7878</v>
      </c>
    </row>
    <row r="21900" spans="1:7" x14ac:dyDescent="0.25">
      <c r="A21900" s="1">
        <v>44377</v>
      </c>
      <c r="B21900" t="s">
        <v>199</v>
      </c>
      <c r="C21900" t="s">
        <v>115</v>
      </c>
      <c r="D21900" t="s">
        <v>114</v>
      </c>
      <c r="E21900" t="s">
        <v>35</v>
      </c>
      <c r="F21900" t="s">
        <v>58</v>
      </c>
      <c r="G21900" s="82">
        <v>2003177918</v>
      </c>
    </row>
    <row r="21901" spans="1:7" x14ac:dyDescent="0.25">
      <c r="A21901" s="1">
        <v>44377</v>
      </c>
      <c r="B21901" t="s">
        <v>199</v>
      </c>
      <c r="C21901" t="s">
        <v>115</v>
      </c>
      <c r="D21901" t="s">
        <v>117</v>
      </c>
      <c r="E21901" t="s">
        <v>30</v>
      </c>
      <c r="F21901" t="s">
        <v>58</v>
      </c>
      <c r="G21901" s="82">
        <v>147000000</v>
      </c>
    </row>
    <row r="21902" spans="1:7" x14ac:dyDescent="0.25">
      <c r="A21902" s="1">
        <v>44377</v>
      </c>
      <c r="B21902" t="s">
        <v>199</v>
      </c>
      <c r="C21902" t="s">
        <v>115</v>
      </c>
      <c r="D21902" t="s">
        <v>117</v>
      </c>
      <c r="E21902" t="s">
        <v>32</v>
      </c>
      <c r="F21902" t="s">
        <v>58</v>
      </c>
      <c r="G21902" s="82">
        <v>301742408.39999998</v>
      </c>
    </row>
    <row r="21903" spans="1:7" x14ac:dyDescent="0.25">
      <c r="A21903" s="1">
        <v>44377</v>
      </c>
      <c r="B21903" t="s">
        <v>199</v>
      </c>
      <c r="C21903" t="s">
        <v>115</v>
      </c>
      <c r="D21903" t="s">
        <v>117</v>
      </c>
      <c r="E21903" t="s">
        <v>32</v>
      </c>
      <c r="F21903" t="s">
        <v>59</v>
      </c>
      <c r="G21903" s="82">
        <v>8482188.7872000001</v>
      </c>
    </row>
    <row r="21904" spans="1:7" x14ac:dyDescent="0.25">
      <c r="A21904" s="1">
        <v>44377</v>
      </c>
      <c r="B21904" t="s">
        <v>199</v>
      </c>
      <c r="C21904" t="s">
        <v>115</v>
      </c>
      <c r="D21904" t="s">
        <v>117</v>
      </c>
      <c r="E21904" t="s">
        <v>33</v>
      </c>
      <c r="F21904" t="s">
        <v>58</v>
      </c>
      <c r="G21904" s="82">
        <v>32479200</v>
      </c>
    </row>
    <row r="21905" spans="1:7" x14ac:dyDescent="0.25">
      <c r="A21905" s="1">
        <v>44377</v>
      </c>
      <c r="B21905" t="s">
        <v>199</v>
      </c>
      <c r="C21905" t="s">
        <v>115</v>
      </c>
      <c r="D21905" t="s">
        <v>117</v>
      </c>
      <c r="E21905" t="s">
        <v>34</v>
      </c>
      <c r="F21905" t="s">
        <v>59</v>
      </c>
      <c r="G21905" s="82">
        <v>70158567.401199996</v>
      </c>
    </row>
    <row r="21906" spans="1:7" x14ac:dyDescent="0.25">
      <c r="A21906" s="1">
        <v>44377</v>
      </c>
      <c r="B21906" t="s">
        <v>199</v>
      </c>
      <c r="C21906" t="s">
        <v>115</v>
      </c>
      <c r="D21906" t="s">
        <v>117</v>
      </c>
      <c r="E21906" t="s">
        <v>35</v>
      </c>
      <c r="F21906" t="s">
        <v>61</v>
      </c>
      <c r="G21906" s="82">
        <v>11779.611000000001</v>
      </c>
    </row>
    <row r="21907" spans="1:7" x14ac:dyDescent="0.25">
      <c r="A21907" s="1">
        <v>44377</v>
      </c>
      <c r="B21907" t="s">
        <v>199</v>
      </c>
      <c r="C21907" t="s">
        <v>115</v>
      </c>
      <c r="D21907" t="s">
        <v>117</v>
      </c>
      <c r="E21907" t="s">
        <v>35</v>
      </c>
      <c r="F21907" t="s">
        <v>58</v>
      </c>
      <c r="G21907" s="82">
        <v>13398609</v>
      </c>
    </row>
    <row r="21908" spans="1:7" x14ac:dyDescent="0.25">
      <c r="A21908" s="1">
        <v>44377</v>
      </c>
      <c r="B21908" t="s">
        <v>199</v>
      </c>
      <c r="C21908" t="s">
        <v>115</v>
      </c>
      <c r="D21908" t="s">
        <v>117</v>
      </c>
      <c r="E21908" t="s">
        <v>35</v>
      </c>
      <c r="F21908" t="s">
        <v>59</v>
      </c>
      <c r="G21908" s="82">
        <v>9241.5</v>
      </c>
    </row>
    <row r="21909" spans="1:7" x14ac:dyDescent="0.25">
      <c r="A21909" s="1">
        <v>44377</v>
      </c>
      <c r="B21909" t="s">
        <v>199</v>
      </c>
      <c r="C21909" t="s">
        <v>115</v>
      </c>
      <c r="D21909" t="s">
        <v>117</v>
      </c>
      <c r="E21909" t="s">
        <v>36</v>
      </c>
      <c r="F21909" t="s">
        <v>58</v>
      </c>
      <c r="G21909" s="82">
        <v>522981582.38200003</v>
      </c>
    </row>
    <row r="21910" spans="1:7" x14ac:dyDescent="0.25">
      <c r="A21910" s="1">
        <v>44377</v>
      </c>
      <c r="B21910" t="s">
        <v>199</v>
      </c>
      <c r="C21910" t="s">
        <v>115</v>
      </c>
      <c r="D21910" t="s">
        <v>122</v>
      </c>
      <c r="E21910" t="s">
        <v>35</v>
      </c>
      <c r="F21910" t="s">
        <v>58</v>
      </c>
      <c r="G21910" s="82">
        <v>684548502</v>
      </c>
    </row>
    <row r="21911" spans="1:7" x14ac:dyDescent="0.25">
      <c r="A21911" s="1">
        <v>44377</v>
      </c>
      <c r="B21911" t="s">
        <v>199</v>
      </c>
      <c r="C21911" t="s">
        <v>115</v>
      </c>
      <c r="D21911" t="s">
        <v>123</v>
      </c>
      <c r="E21911" t="s">
        <v>32</v>
      </c>
      <c r="F21911" t="s">
        <v>58</v>
      </c>
      <c r="G21911" s="82">
        <v>29743960</v>
      </c>
    </row>
    <row r="21912" spans="1:7" x14ac:dyDescent="0.25">
      <c r="A21912" s="1">
        <v>44377</v>
      </c>
      <c r="B21912" t="s">
        <v>199</v>
      </c>
      <c r="C21912" t="s">
        <v>115</v>
      </c>
      <c r="D21912" t="s">
        <v>123</v>
      </c>
      <c r="E21912" t="s">
        <v>33</v>
      </c>
      <c r="F21912" t="s">
        <v>58</v>
      </c>
      <c r="G21912" s="82">
        <v>276330894.25999999</v>
      </c>
    </row>
    <row r="21913" spans="1:7" x14ac:dyDescent="0.25">
      <c r="A21913" s="1">
        <v>44377</v>
      </c>
      <c r="B21913" t="s">
        <v>199</v>
      </c>
      <c r="C21913" t="s">
        <v>115</v>
      </c>
      <c r="D21913" t="s">
        <v>123</v>
      </c>
      <c r="E21913" t="s">
        <v>34</v>
      </c>
      <c r="F21913" t="s">
        <v>60</v>
      </c>
      <c r="G21913" s="82">
        <v>21051361.449999999</v>
      </c>
    </row>
    <row r="21914" spans="1:7" x14ac:dyDescent="0.25">
      <c r="A21914" s="1">
        <v>44377</v>
      </c>
      <c r="B21914" t="s">
        <v>199</v>
      </c>
      <c r="C21914" t="s">
        <v>115</v>
      </c>
      <c r="D21914" t="s">
        <v>123</v>
      </c>
      <c r="E21914" t="s">
        <v>34</v>
      </c>
      <c r="F21914" t="s">
        <v>65</v>
      </c>
      <c r="G21914" s="82">
        <v>7716344.1119999997</v>
      </c>
    </row>
    <row r="21915" spans="1:7" x14ac:dyDescent="0.25">
      <c r="A21915" s="1">
        <v>44377</v>
      </c>
      <c r="B21915" t="s">
        <v>199</v>
      </c>
      <c r="C21915" t="s">
        <v>115</v>
      </c>
      <c r="D21915" t="s">
        <v>123</v>
      </c>
      <c r="E21915" t="s">
        <v>34</v>
      </c>
      <c r="F21915" t="s">
        <v>59</v>
      </c>
      <c r="G21915" s="82">
        <v>114682901.07089999</v>
      </c>
    </row>
    <row r="21916" spans="1:7" x14ac:dyDescent="0.25">
      <c r="A21916" s="1">
        <v>44377</v>
      </c>
      <c r="B21916" t="s">
        <v>199</v>
      </c>
      <c r="C21916" t="s">
        <v>115</v>
      </c>
      <c r="D21916" t="s">
        <v>123</v>
      </c>
      <c r="E21916" t="s">
        <v>35</v>
      </c>
      <c r="F21916" t="s">
        <v>58</v>
      </c>
      <c r="G21916" s="82">
        <v>8238428</v>
      </c>
    </row>
    <row r="21917" spans="1:7" x14ac:dyDescent="0.25">
      <c r="A21917" s="1">
        <v>44377</v>
      </c>
      <c r="B21917" t="s">
        <v>199</v>
      </c>
      <c r="C21917" t="s">
        <v>115</v>
      </c>
      <c r="D21917" t="s">
        <v>123</v>
      </c>
      <c r="E21917" t="s">
        <v>35</v>
      </c>
      <c r="F21917" t="s">
        <v>59</v>
      </c>
      <c r="G21917" s="82">
        <v>22426.04</v>
      </c>
    </row>
    <row r="21918" spans="1:7" x14ac:dyDescent="0.25">
      <c r="A21918" s="1">
        <v>44377</v>
      </c>
      <c r="B21918" t="s">
        <v>199</v>
      </c>
      <c r="C21918" t="s">
        <v>115</v>
      </c>
      <c r="D21918" t="s">
        <v>123</v>
      </c>
      <c r="E21918" t="s">
        <v>36</v>
      </c>
      <c r="F21918" t="s">
        <v>58</v>
      </c>
      <c r="G21918" s="82">
        <v>219254109.74000001</v>
      </c>
    </row>
    <row r="21919" spans="1:7" x14ac:dyDescent="0.25">
      <c r="A21919" s="1">
        <v>44377</v>
      </c>
      <c r="B21919" t="s">
        <v>199</v>
      </c>
      <c r="C21919" t="s">
        <v>115</v>
      </c>
      <c r="D21919" t="s">
        <v>123</v>
      </c>
      <c r="E21919" t="s">
        <v>37</v>
      </c>
      <c r="F21919" t="s">
        <v>58</v>
      </c>
      <c r="G21919" s="82">
        <v>125450000</v>
      </c>
    </row>
    <row r="21920" spans="1:7" x14ac:dyDescent="0.25">
      <c r="A21920" s="1">
        <v>44377</v>
      </c>
      <c r="B21920" t="s">
        <v>199</v>
      </c>
      <c r="C21920" t="s">
        <v>115</v>
      </c>
      <c r="D21920" t="s">
        <v>123</v>
      </c>
      <c r="E21920" t="s">
        <v>41</v>
      </c>
      <c r="F21920" t="s">
        <v>58</v>
      </c>
      <c r="G21920" s="82">
        <v>6825000</v>
      </c>
    </row>
    <row r="21921" spans="1:7" x14ac:dyDescent="0.25">
      <c r="A21921" s="1">
        <v>44377</v>
      </c>
      <c r="B21921" t="s">
        <v>199</v>
      </c>
      <c r="C21921" t="s">
        <v>115</v>
      </c>
      <c r="D21921" t="s">
        <v>126</v>
      </c>
      <c r="E21921" t="s">
        <v>42</v>
      </c>
      <c r="F21921" t="s">
        <v>58</v>
      </c>
      <c r="G21921" s="82">
        <v>81379.13</v>
      </c>
    </row>
    <row r="21922" spans="1:7" x14ac:dyDescent="0.25">
      <c r="A21922" s="1">
        <v>44377</v>
      </c>
      <c r="B21922" t="s">
        <v>199</v>
      </c>
      <c r="C21922" t="s">
        <v>115</v>
      </c>
      <c r="D21922" t="s">
        <v>126</v>
      </c>
      <c r="E21922" t="s">
        <v>32</v>
      </c>
      <c r="F21922" t="s">
        <v>58</v>
      </c>
      <c r="G21922" s="82">
        <v>34376623.990000002</v>
      </c>
    </row>
    <row r="21923" spans="1:7" x14ac:dyDescent="0.25">
      <c r="A21923" s="1">
        <v>44377</v>
      </c>
      <c r="B21923" t="s">
        <v>199</v>
      </c>
      <c r="C21923" t="s">
        <v>115</v>
      </c>
      <c r="D21923" t="s">
        <v>126</v>
      </c>
      <c r="E21923" t="s">
        <v>33</v>
      </c>
      <c r="F21923" t="s">
        <v>58</v>
      </c>
      <c r="G21923" s="82">
        <v>20226015.879999999</v>
      </c>
    </row>
    <row r="21924" spans="1:7" x14ac:dyDescent="0.25">
      <c r="A21924" s="1">
        <v>44377</v>
      </c>
      <c r="B21924" t="s">
        <v>199</v>
      </c>
      <c r="C21924" t="s">
        <v>115</v>
      </c>
      <c r="D21924" t="s">
        <v>126</v>
      </c>
      <c r="E21924" t="s">
        <v>34</v>
      </c>
      <c r="F21924" t="s">
        <v>60</v>
      </c>
      <c r="G21924" s="82">
        <v>5030224</v>
      </c>
    </row>
    <row r="21925" spans="1:7" x14ac:dyDescent="0.25">
      <c r="A21925" s="1">
        <v>44377</v>
      </c>
      <c r="B21925" t="s">
        <v>199</v>
      </c>
      <c r="C21925" t="s">
        <v>115</v>
      </c>
      <c r="D21925" t="s">
        <v>126</v>
      </c>
      <c r="E21925" t="s">
        <v>34</v>
      </c>
      <c r="F21925" t="s">
        <v>59</v>
      </c>
      <c r="G21925" s="82">
        <v>21114646.506000001</v>
      </c>
    </row>
    <row r="21926" spans="1:7" x14ac:dyDescent="0.25">
      <c r="A21926" s="1">
        <v>44377</v>
      </c>
      <c r="B21926" t="s">
        <v>199</v>
      </c>
      <c r="C21926" t="s">
        <v>115</v>
      </c>
      <c r="D21926" t="s">
        <v>126</v>
      </c>
      <c r="E21926" t="s">
        <v>35</v>
      </c>
      <c r="F21926" t="s">
        <v>58</v>
      </c>
      <c r="G21926" s="82">
        <v>3684750</v>
      </c>
    </row>
    <row r="21927" spans="1:7" x14ac:dyDescent="0.25">
      <c r="A21927" s="1">
        <v>44377</v>
      </c>
      <c r="B21927" t="s">
        <v>199</v>
      </c>
      <c r="C21927" t="s">
        <v>115</v>
      </c>
      <c r="D21927" t="s">
        <v>126</v>
      </c>
      <c r="E21927" t="s">
        <v>35</v>
      </c>
      <c r="F21927" t="s">
        <v>59</v>
      </c>
      <c r="G21927" s="82">
        <v>1997642.64</v>
      </c>
    </row>
    <row r="21928" spans="1:7" x14ac:dyDescent="0.25">
      <c r="A21928" s="1">
        <v>44377</v>
      </c>
      <c r="B21928" t="s">
        <v>199</v>
      </c>
      <c r="C21928" t="s">
        <v>115</v>
      </c>
      <c r="D21928" t="s">
        <v>126</v>
      </c>
      <c r="E21928" t="s">
        <v>36</v>
      </c>
      <c r="F21928" t="s">
        <v>58</v>
      </c>
      <c r="G21928" s="82">
        <v>34880703.799999997</v>
      </c>
    </row>
    <row r="21929" spans="1:7" x14ac:dyDescent="0.25">
      <c r="A21929" s="1">
        <v>44377</v>
      </c>
      <c r="B21929" t="s">
        <v>199</v>
      </c>
      <c r="C21929" t="s">
        <v>115</v>
      </c>
      <c r="D21929" t="s">
        <v>126</v>
      </c>
      <c r="E21929" t="s">
        <v>37</v>
      </c>
      <c r="F21929" t="s">
        <v>58</v>
      </c>
      <c r="G21929" s="82">
        <v>3400000</v>
      </c>
    </row>
    <row r="21930" spans="1:7" x14ac:dyDescent="0.25">
      <c r="A21930" s="1">
        <v>44377</v>
      </c>
      <c r="B21930" t="s">
        <v>199</v>
      </c>
      <c r="C21930" t="s">
        <v>115</v>
      </c>
      <c r="D21930" t="s">
        <v>126</v>
      </c>
      <c r="E21930" t="s">
        <v>38</v>
      </c>
      <c r="F21930" t="s">
        <v>58</v>
      </c>
      <c r="G21930" s="82">
        <v>2528000</v>
      </c>
    </row>
    <row r="21931" spans="1:7" x14ac:dyDescent="0.25">
      <c r="A21931" s="1">
        <v>44377</v>
      </c>
      <c r="B21931" t="s">
        <v>199</v>
      </c>
      <c r="C21931" t="s">
        <v>115</v>
      </c>
      <c r="D21931" t="s">
        <v>126</v>
      </c>
      <c r="E21931" t="s">
        <v>41</v>
      </c>
      <c r="F21931" t="s">
        <v>58</v>
      </c>
      <c r="G21931" s="82">
        <v>4200000</v>
      </c>
    </row>
    <row r="21932" spans="1:7" x14ac:dyDescent="0.25">
      <c r="A21932" s="1">
        <v>44377</v>
      </c>
      <c r="B21932" t="s">
        <v>199</v>
      </c>
      <c r="C21932" t="s">
        <v>115</v>
      </c>
      <c r="D21932" t="s">
        <v>127</v>
      </c>
      <c r="E21932" t="s">
        <v>42</v>
      </c>
      <c r="F21932" t="s">
        <v>58</v>
      </c>
      <c r="G21932" s="82">
        <v>40689.57</v>
      </c>
    </row>
    <row r="21933" spans="1:7" x14ac:dyDescent="0.25">
      <c r="A21933" s="1">
        <v>44377</v>
      </c>
      <c r="B21933" t="s">
        <v>199</v>
      </c>
      <c r="C21933" t="s">
        <v>115</v>
      </c>
      <c r="D21933" t="s">
        <v>127</v>
      </c>
      <c r="E21933" t="s">
        <v>32</v>
      </c>
      <c r="F21933" t="s">
        <v>58</v>
      </c>
      <c r="G21933" s="82">
        <v>17510303.379999999</v>
      </c>
    </row>
    <row r="21934" spans="1:7" x14ac:dyDescent="0.25">
      <c r="A21934" s="1">
        <v>44377</v>
      </c>
      <c r="B21934" t="s">
        <v>199</v>
      </c>
      <c r="C21934" t="s">
        <v>115</v>
      </c>
      <c r="D21934" t="s">
        <v>127</v>
      </c>
      <c r="E21934" t="s">
        <v>33</v>
      </c>
      <c r="F21934" t="s">
        <v>58</v>
      </c>
      <c r="G21934" s="82">
        <v>12197496.1</v>
      </c>
    </row>
    <row r="21935" spans="1:7" x14ac:dyDescent="0.25">
      <c r="A21935" s="1">
        <v>44377</v>
      </c>
      <c r="B21935" t="s">
        <v>199</v>
      </c>
      <c r="C21935" t="s">
        <v>115</v>
      </c>
      <c r="D21935" t="s">
        <v>127</v>
      </c>
      <c r="E21935" t="s">
        <v>34</v>
      </c>
      <c r="F21935" t="s">
        <v>59</v>
      </c>
      <c r="G21935" s="82">
        <v>10653193.341800001</v>
      </c>
    </row>
    <row r="21936" spans="1:7" x14ac:dyDescent="0.25">
      <c r="A21936" s="1">
        <v>44377</v>
      </c>
      <c r="B21936" t="s">
        <v>199</v>
      </c>
      <c r="C21936" t="s">
        <v>115</v>
      </c>
      <c r="D21936" t="s">
        <v>127</v>
      </c>
      <c r="E21936" t="s">
        <v>35</v>
      </c>
      <c r="F21936" t="s">
        <v>58</v>
      </c>
      <c r="G21936" s="82">
        <v>3597272</v>
      </c>
    </row>
    <row r="21937" spans="1:7" x14ac:dyDescent="0.25">
      <c r="A21937" s="1">
        <v>44377</v>
      </c>
      <c r="B21937" t="s">
        <v>199</v>
      </c>
      <c r="C21937" t="s">
        <v>115</v>
      </c>
      <c r="D21937" t="s">
        <v>127</v>
      </c>
      <c r="E21937" t="s">
        <v>35</v>
      </c>
      <c r="F21937" t="s">
        <v>59</v>
      </c>
      <c r="G21937" s="82">
        <v>3573.38</v>
      </c>
    </row>
    <row r="21938" spans="1:7" x14ac:dyDescent="0.25">
      <c r="A21938" s="1">
        <v>44377</v>
      </c>
      <c r="B21938" t="s">
        <v>199</v>
      </c>
      <c r="C21938" t="s">
        <v>115</v>
      </c>
      <c r="D21938" t="s">
        <v>127</v>
      </c>
      <c r="E21938" t="s">
        <v>36</v>
      </c>
      <c r="F21938" t="s">
        <v>58</v>
      </c>
      <c r="G21938" s="82">
        <v>6572087.1200000001</v>
      </c>
    </row>
    <row r="21939" spans="1:7" x14ac:dyDescent="0.25">
      <c r="A21939" s="1">
        <v>44377</v>
      </c>
      <c r="B21939" t="s">
        <v>199</v>
      </c>
      <c r="C21939" t="s">
        <v>115</v>
      </c>
      <c r="D21939" t="s">
        <v>128</v>
      </c>
      <c r="E21939" t="s">
        <v>42</v>
      </c>
      <c r="F21939" t="s">
        <v>58</v>
      </c>
      <c r="G21939" s="82">
        <v>81379.13</v>
      </c>
    </row>
    <row r="21940" spans="1:7" x14ac:dyDescent="0.25">
      <c r="A21940" s="1">
        <v>44377</v>
      </c>
      <c r="B21940" t="s">
        <v>199</v>
      </c>
      <c r="C21940" t="s">
        <v>115</v>
      </c>
      <c r="D21940" t="s">
        <v>128</v>
      </c>
      <c r="E21940" t="s">
        <v>32</v>
      </c>
      <c r="F21940" t="s">
        <v>58</v>
      </c>
      <c r="G21940" s="82">
        <v>16717350.34</v>
      </c>
    </row>
    <row r="21941" spans="1:7" x14ac:dyDescent="0.25">
      <c r="A21941" s="1">
        <v>44377</v>
      </c>
      <c r="B21941" t="s">
        <v>199</v>
      </c>
      <c r="C21941" t="s">
        <v>115</v>
      </c>
      <c r="D21941" t="s">
        <v>128</v>
      </c>
      <c r="E21941" t="s">
        <v>33</v>
      </c>
      <c r="F21941" t="s">
        <v>58</v>
      </c>
      <c r="G21941" s="82">
        <v>20249087.882599998</v>
      </c>
    </row>
    <row r="21942" spans="1:7" x14ac:dyDescent="0.25">
      <c r="A21942" s="1">
        <v>44377</v>
      </c>
      <c r="B21942" t="s">
        <v>199</v>
      </c>
      <c r="C21942" t="s">
        <v>115</v>
      </c>
      <c r="D21942" t="s">
        <v>128</v>
      </c>
      <c r="E21942" t="s">
        <v>34</v>
      </c>
      <c r="F21942" t="s">
        <v>60</v>
      </c>
      <c r="G21942" s="82">
        <v>2766623.2</v>
      </c>
    </row>
    <row r="21943" spans="1:7" x14ac:dyDescent="0.25">
      <c r="A21943" s="1">
        <v>44377</v>
      </c>
      <c r="B21943" t="s">
        <v>199</v>
      </c>
      <c r="C21943" t="s">
        <v>115</v>
      </c>
      <c r="D21943" t="s">
        <v>128</v>
      </c>
      <c r="E21943" t="s">
        <v>34</v>
      </c>
      <c r="F21943" t="s">
        <v>59</v>
      </c>
      <c r="G21943" s="82">
        <v>8577783.1412000004</v>
      </c>
    </row>
    <row r="21944" spans="1:7" x14ac:dyDescent="0.25">
      <c r="A21944" s="1">
        <v>44377</v>
      </c>
      <c r="B21944" t="s">
        <v>199</v>
      </c>
      <c r="C21944" t="s">
        <v>115</v>
      </c>
      <c r="D21944" t="s">
        <v>128</v>
      </c>
      <c r="E21944" t="s">
        <v>35</v>
      </c>
      <c r="F21944" t="s">
        <v>58</v>
      </c>
      <c r="G21944" s="82">
        <v>11676895</v>
      </c>
    </row>
    <row r="21945" spans="1:7" x14ac:dyDescent="0.25">
      <c r="A21945" s="1">
        <v>44377</v>
      </c>
      <c r="B21945" t="s">
        <v>199</v>
      </c>
      <c r="C21945" t="s">
        <v>115</v>
      </c>
      <c r="D21945" t="s">
        <v>128</v>
      </c>
      <c r="E21945" t="s">
        <v>36</v>
      </c>
      <c r="F21945" t="s">
        <v>58</v>
      </c>
      <c r="G21945" s="82">
        <v>18152664.3356</v>
      </c>
    </row>
    <row r="21946" spans="1:7" x14ac:dyDescent="0.25">
      <c r="A21946" s="1">
        <v>44377</v>
      </c>
      <c r="B21946" t="s">
        <v>199</v>
      </c>
      <c r="C21946" t="s">
        <v>129</v>
      </c>
      <c r="D21946" t="s">
        <v>164</v>
      </c>
      <c r="E21946" t="s">
        <v>33</v>
      </c>
      <c r="F21946" t="s">
        <v>58</v>
      </c>
      <c r="G21946" s="82">
        <v>0</v>
      </c>
    </row>
    <row r="21947" spans="1:7" x14ac:dyDescent="0.25">
      <c r="A21947" s="1">
        <v>44377</v>
      </c>
      <c r="B21947" t="s">
        <v>199</v>
      </c>
      <c r="C21947" t="s">
        <v>129</v>
      </c>
      <c r="D21947" t="s">
        <v>164</v>
      </c>
      <c r="E21947" t="s">
        <v>33</v>
      </c>
      <c r="F21947" t="s">
        <v>59</v>
      </c>
      <c r="G21947" s="82">
        <v>166390300</v>
      </c>
    </row>
    <row r="21948" spans="1:7" x14ac:dyDescent="0.25">
      <c r="A21948" s="1">
        <v>44377</v>
      </c>
      <c r="B21948" t="s">
        <v>199</v>
      </c>
      <c r="C21948" t="s">
        <v>129</v>
      </c>
      <c r="D21948" t="s">
        <v>164</v>
      </c>
      <c r="E21948" t="s">
        <v>34</v>
      </c>
      <c r="F21948" t="s">
        <v>60</v>
      </c>
      <c r="G21948" s="82">
        <v>262142755</v>
      </c>
    </row>
    <row r="21949" spans="1:7" x14ac:dyDescent="0.25">
      <c r="A21949" s="1">
        <v>44377</v>
      </c>
      <c r="B21949" t="s">
        <v>199</v>
      </c>
      <c r="C21949" t="s">
        <v>129</v>
      </c>
      <c r="D21949" t="s">
        <v>164</v>
      </c>
      <c r="E21949" t="s">
        <v>34</v>
      </c>
      <c r="F21949" t="s">
        <v>58</v>
      </c>
      <c r="G21949" s="82">
        <v>377980577</v>
      </c>
    </row>
    <row r="21950" spans="1:7" x14ac:dyDescent="0.25">
      <c r="A21950" s="1">
        <v>44377</v>
      </c>
      <c r="B21950" t="s">
        <v>199</v>
      </c>
      <c r="C21950" t="s">
        <v>129</v>
      </c>
      <c r="D21950" t="s">
        <v>164</v>
      </c>
      <c r="E21950" t="s">
        <v>34</v>
      </c>
      <c r="F21950" t="s">
        <v>65</v>
      </c>
      <c r="G21950" s="82">
        <v>38874901</v>
      </c>
    </row>
    <row r="21951" spans="1:7" x14ac:dyDescent="0.25">
      <c r="A21951" s="1">
        <v>44377</v>
      </c>
      <c r="B21951" t="s">
        <v>199</v>
      </c>
      <c r="C21951" t="s">
        <v>129</v>
      </c>
      <c r="D21951" t="s">
        <v>164</v>
      </c>
      <c r="E21951" t="s">
        <v>34</v>
      </c>
      <c r="F21951" t="s">
        <v>59</v>
      </c>
      <c r="G21951" s="82">
        <v>2000404208</v>
      </c>
    </row>
    <row r="21952" spans="1:7" x14ac:dyDescent="0.25">
      <c r="A21952" s="1">
        <v>44377</v>
      </c>
      <c r="B21952" t="s">
        <v>199</v>
      </c>
      <c r="C21952" t="s">
        <v>129</v>
      </c>
      <c r="D21952" t="s">
        <v>164</v>
      </c>
      <c r="E21952" t="s">
        <v>35</v>
      </c>
      <c r="F21952" t="s">
        <v>63</v>
      </c>
      <c r="G21952" s="82">
        <v>144.01429999999999</v>
      </c>
    </row>
    <row r="21953" spans="1:7" x14ac:dyDescent="0.25">
      <c r="A21953" s="1">
        <v>44377</v>
      </c>
      <c r="B21953" t="s">
        <v>199</v>
      </c>
      <c r="C21953" t="s">
        <v>129</v>
      </c>
      <c r="D21953" t="s">
        <v>164</v>
      </c>
      <c r="E21953" t="s">
        <v>35</v>
      </c>
      <c r="F21953" t="s">
        <v>60</v>
      </c>
      <c r="G21953" s="82">
        <v>9946418.2599999998</v>
      </c>
    </row>
    <row r="21954" spans="1:7" x14ac:dyDescent="0.25">
      <c r="A21954" s="1">
        <v>44377</v>
      </c>
      <c r="B21954" t="s">
        <v>199</v>
      </c>
      <c r="C21954" t="s">
        <v>129</v>
      </c>
      <c r="D21954" t="s">
        <v>164</v>
      </c>
      <c r="E21954" t="s">
        <v>35</v>
      </c>
      <c r="F21954" t="s">
        <v>61</v>
      </c>
      <c r="G21954" s="82">
        <v>515.57439999999997</v>
      </c>
    </row>
    <row r="21955" spans="1:7" x14ac:dyDescent="0.25">
      <c r="A21955" s="1">
        <v>44377</v>
      </c>
      <c r="B21955" t="s">
        <v>199</v>
      </c>
      <c r="C21955" t="s">
        <v>129</v>
      </c>
      <c r="D21955" t="s">
        <v>164</v>
      </c>
      <c r="E21955" t="s">
        <v>35</v>
      </c>
      <c r="F21955" t="s">
        <v>58</v>
      </c>
      <c r="G21955" s="82">
        <v>44866352</v>
      </c>
    </row>
    <row r="21956" spans="1:7" x14ac:dyDescent="0.25">
      <c r="A21956" s="1">
        <v>44377</v>
      </c>
      <c r="B21956" t="s">
        <v>199</v>
      </c>
      <c r="C21956" t="s">
        <v>129</v>
      </c>
      <c r="D21956" t="s">
        <v>164</v>
      </c>
      <c r="E21956" t="s">
        <v>35</v>
      </c>
      <c r="F21956" t="s">
        <v>65</v>
      </c>
      <c r="G21956" s="82">
        <v>4303150.8949999996</v>
      </c>
    </row>
    <row r="21957" spans="1:7" x14ac:dyDescent="0.25">
      <c r="A21957" s="1">
        <v>44377</v>
      </c>
      <c r="B21957" t="s">
        <v>199</v>
      </c>
      <c r="C21957" t="s">
        <v>129</v>
      </c>
      <c r="D21957" t="s">
        <v>164</v>
      </c>
      <c r="E21957" t="s">
        <v>35</v>
      </c>
      <c r="F21957" t="s">
        <v>66</v>
      </c>
      <c r="G21957" s="82">
        <v>1964.7176999999999</v>
      </c>
    </row>
    <row r="21958" spans="1:7" x14ac:dyDescent="0.25">
      <c r="A21958" s="1">
        <v>44377</v>
      </c>
      <c r="B21958" t="s">
        <v>199</v>
      </c>
      <c r="C21958" t="s">
        <v>129</v>
      </c>
      <c r="D21958" t="s">
        <v>164</v>
      </c>
      <c r="E21958" t="s">
        <v>35</v>
      </c>
      <c r="F21958" t="s">
        <v>59</v>
      </c>
      <c r="G21958" s="82">
        <v>553836.93400000001</v>
      </c>
    </row>
    <row r="21959" spans="1:7" x14ac:dyDescent="0.25">
      <c r="A21959" s="1">
        <v>44377</v>
      </c>
      <c r="B21959" t="s">
        <v>199</v>
      </c>
      <c r="C21959" t="s">
        <v>129</v>
      </c>
      <c r="D21959" t="s">
        <v>164</v>
      </c>
      <c r="E21959" t="s">
        <v>36</v>
      </c>
      <c r="F21959" t="s">
        <v>58</v>
      </c>
      <c r="G21959" s="82">
        <v>0</v>
      </c>
    </row>
    <row r="21960" spans="1:7" x14ac:dyDescent="0.25">
      <c r="A21960" s="1">
        <v>44377</v>
      </c>
      <c r="B21960" t="s">
        <v>199</v>
      </c>
      <c r="C21960" t="s">
        <v>129</v>
      </c>
      <c r="D21960" t="s">
        <v>164</v>
      </c>
      <c r="E21960" t="s">
        <v>36</v>
      </c>
      <c r="F21960" t="s">
        <v>65</v>
      </c>
      <c r="G21960" s="82">
        <v>99184253</v>
      </c>
    </row>
    <row r="21961" spans="1:7" x14ac:dyDescent="0.25">
      <c r="A21961" s="1">
        <v>44377</v>
      </c>
      <c r="B21961" t="s">
        <v>199</v>
      </c>
      <c r="C21961" t="s">
        <v>129</v>
      </c>
      <c r="D21961" t="s">
        <v>164</v>
      </c>
      <c r="E21961" t="s">
        <v>36</v>
      </c>
      <c r="F21961" t="s">
        <v>59</v>
      </c>
      <c r="G21961" s="82">
        <v>431204707</v>
      </c>
    </row>
    <row r="21962" spans="1:7" x14ac:dyDescent="0.25">
      <c r="A21962" s="1">
        <v>44377</v>
      </c>
      <c r="B21962" t="s">
        <v>199</v>
      </c>
      <c r="C21962" t="s">
        <v>129</v>
      </c>
      <c r="D21962" t="s">
        <v>130</v>
      </c>
      <c r="E21962" t="s">
        <v>35</v>
      </c>
      <c r="F21962" t="s">
        <v>58</v>
      </c>
      <c r="G21962" s="82">
        <v>67309698591</v>
      </c>
    </row>
    <row r="21963" spans="1:7" x14ac:dyDescent="0.25">
      <c r="A21963" s="1">
        <v>44377</v>
      </c>
      <c r="B21963" t="s">
        <v>199</v>
      </c>
      <c r="C21963" t="s">
        <v>14</v>
      </c>
      <c r="D21963" t="s">
        <v>131</v>
      </c>
      <c r="E21963" t="s">
        <v>42</v>
      </c>
      <c r="F21963" t="s">
        <v>58</v>
      </c>
      <c r="G21963" s="82">
        <v>3083574.13</v>
      </c>
    </row>
    <row r="21964" spans="1:7" x14ac:dyDescent="0.25">
      <c r="A21964" s="1">
        <v>44377</v>
      </c>
      <c r="B21964" t="s">
        <v>199</v>
      </c>
      <c r="C21964" t="s">
        <v>14</v>
      </c>
      <c r="D21964" t="s">
        <v>131</v>
      </c>
      <c r="E21964" t="s">
        <v>32</v>
      </c>
      <c r="F21964" t="s">
        <v>63</v>
      </c>
      <c r="G21964" s="82">
        <v>211282575.6322</v>
      </c>
    </row>
    <row r="21965" spans="1:7" x14ac:dyDescent="0.25">
      <c r="A21965" s="1">
        <v>44377</v>
      </c>
      <c r="B21965" t="s">
        <v>199</v>
      </c>
      <c r="C21965" t="s">
        <v>14</v>
      </c>
      <c r="D21965" t="s">
        <v>131</v>
      </c>
      <c r="E21965" t="s">
        <v>32</v>
      </c>
      <c r="F21965" t="s">
        <v>60</v>
      </c>
      <c r="G21965" s="82">
        <v>10645336.1461</v>
      </c>
    </row>
    <row r="21966" spans="1:7" x14ac:dyDescent="0.25">
      <c r="A21966" s="1">
        <v>44377</v>
      </c>
      <c r="B21966" t="s">
        <v>199</v>
      </c>
      <c r="C21966" t="s">
        <v>14</v>
      </c>
      <c r="D21966" t="s">
        <v>131</v>
      </c>
      <c r="E21966" t="s">
        <v>32</v>
      </c>
      <c r="F21966" t="s">
        <v>58</v>
      </c>
      <c r="G21966" s="82">
        <v>1725685186.1800001</v>
      </c>
    </row>
    <row r="21967" spans="1:7" x14ac:dyDescent="0.25">
      <c r="A21967" s="1">
        <v>44377</v>
      </c>
      <c r="B21967" t="s">
        <v>199</v>
      </c>
      <c r="C21967" t="s">
        <v>14</v>
      </c>
      <c r="D21967" t="s">
        <v>131</v>
      </c>
      <c r="E21967" t="s">
        <v>33</v>
      </c>
      <c r="F21967" t="s">
        <v>58</v>
      </c>
      <c r="G21967" s="82">
        <v>1663731427.0813999</v>
      </c>
    </row>
    <row r="21968" spans="1:7" x14ac:dyDescent="0.25">
      <c r="A21968" s="1">
        <v>44377</v>
      </c>
      <c r="B21968" t="s">
        <v>199</v>
      </c>
      <c r="C21968" t="s">
        <v>14</v>
      </c>
      <c r="D21968" t="s">
        <v>131</v>
      </c>
      <c r="E21968" t="s">
        <v>34</v>
      </c>
      <c r="F21968" t="s">
        <v>60</v>
      </c>
      <c r="G21968" s="82">
        <v>212821852.99520001</v>
      </c>
    </row>
    <row r="21969" spans="1:7" x14ac:dyDescent="0.25">
      <c r="A21969" s="1">
        <v>44377</v>
      </c>
      <c r="B21969" t="s">
        <v>199</v>
      </c>
      <c r="C21969" t="s">
        <v>14</v>
      </c>
      <c r="D21969" t="s">
        <v>131</v>
      </c>
      <c r="E21969" t="s">
        <v>34</v>
      </c>
      <c r="F21969" t="s">
        <v>58</v>
      </c>
      <c r="G21969" s="82">
        <v>1572760796.4800999</v>
      </c>
    </row>
    <row r="21970" spans="1:7" x14ac:dyDescent="0.25">
      <c r="A21970" s="1">
        <v>44377</v>
      </c>
      <c r="B21970" t="s">
        <v>199</v>
      </c>
      <c r="C21970" t="s">
        <v>14</v>
      </c>
      <c r="D21970" t="s">
        <v>131</v>
      </c>
      <c r="E21970" t="s">
        <v>34</v>
      </c>
      <c r="F21970" t="s">
        <v>59</v>
      </c>
      <c r="G21970" s="82">
        <v>4494448377.7084999</v>
      </c>
    </row>
    <row r="21971" spans="1:7" x14ac:dyDescent="0.25">
      <c r="A21971" s="1">
        <v>44377</v>
      </c>
      <c r="B21971" t="s">
        <v>199</v>
      </c>
      <c r="C21971" t="s">
        <v>14</v>
      </c>
      <c r="D21971" t="s">
        <v>131</v>
      </c>
      <c r="E21971" t="s">
        <v>35</v>
      </c>
      <c r="F21971" t="s">
        <v>58</v>
      </c>
      <c r="G21971" s="82">
        <v>239698826</v>
      </c>
    </row>
    <row r="21972" spans="1:7" x14ac:dyDescent="0.25">
      <c r="A21972" s="1">
        <v>44377</v>
      </c>
      <c r="B21972" t="s">
        <v>199</v>
      </c>
      <c r="C21972" t="s">
        <v>14</v>
      </c>
      <c r="D21972" t="s">
        <v>131</v>
      </c>
      <c r="E21972" t="s">
        <v>36</v>
      </c>
      <c r="F21972" t="s">
        <v>58</v>
      </c>
      <c r="G21972" s="82">
        <v>460453156.3154</v>
      </c>
    </row>
    <row r="21973" spans="1:7" x14ac:dyDescent="0.25">
      <c r="A21973" s="1">
        <v>44377</v>
      </c>
      <c r="B21973" t="s">
        <v>199</v>
      </c>
      <c r="C21973" t="s">
        <v>14</v>
      </c>
      <c r="D21973" t="s">
        <v>131</v>
      </c>
      <c r="E21973" t="s">
        <v>37</v>
      </c>
      <c r="F21973" t="s">
        <v>58</v>
      </c>
      <c r="G21973" s="82">
        <v>74929440.721000001</v>
      </c>
    </row>
    <row r="21974" spans="1:7" x14ac:dyDescent="0.25">
      <c r="A21974" s="1">
        <v>44377</v>
      </c>
      <c r="B21974" t="s">
        <v>199</v>
      </c>
      <c r="C21974" t="s">
        <v>14</v>
      </c>
      <c r="D21974" t="s">
        <v>131</v>
      </c>
      <c r="E21974" t="s">
        <v>41</v>
      </c>
      <c r="F21974" t="s">
        <v>58</v>
      </c>
      <c r="G21974" s="82">
        <v>123693327.9152</v>
      </c>
    </row>
    <row r="21975" spans="1:7" x14ac:dyDescent="0.25">
      <c r="A21975" s="1">
        <v>44377</v>
      </c>
      <c r="B21975" t="s">
        <v>199</v>
      </c>
      <c r="C21975" t="s">
        <v>14</v>
      </c>
      <c r="D21975" t="s">
        <v>132</v>
      </c>
      <c r="E21975" t="s">
        <v>42</v>
      </c>
      <c r="F21975" t="s">
        <v>58</v>
      </c>
      <c r="G21975" s="82">
        <v>371778.35</v>
      </c>
    </row>
    <row r="21976" spans="1:7" x14ac:dyDescent="0.25">
      <c r="A21976" s="1">
        <v>44377</v>
      </c>
      <c r="B21976" t="s">
        <v>199</v>
      </c>
      <c r="C21976" t="s">
        <v>14</v>
      </c>
      <c r="D21976" t="s">
        <v>132</v>
      </c>
      <c r="E21976" t="s">
        <v>32</v>
      </c>
      <c r="F21976" t="s">
        <v>63</v>
      </c>
      <c r="G21976" s="82">
        <v>28966159.5625</v>
      </c>
    </row>
    <row r="21977" spans="1:7" x14ac:dyDescent="0.25">
      <c r="A21977" s="1">
        <v>44377</v>
      </c>
      <c r="B21977" t="s">
        <v>199</v>
      </c>
      <c r="C21977" t="s">
        <v>14</v>
      </c>
      <c r="D21977" t="s">
        <v>132</v>
      </c>
      <c r="E21977" t="s">
        <v>32</v>
      </c>
      <c r="F21977" t="s">
        <v>60</v>
      </c>
      <c r="G21977" s="82">
        <v>429247.4252</v>
      </c>
    </row>
    <row r="21978" spans="1:7" x14ac:dyDescent="0.25">
      <c r="A21978" s="1">
        <v>44377</v>
      </c>
      <c r="B21978" t="s">
        <v>199</v>
      </c>
      <c r="C21978" t="s">
        <v>14</v>
      </c>
      <c r="D21978" t="s">
        <v>132</v>
      </c>
      <c r="E21978" t="s">
        <v>32</v>
      </c>
      <c r="F21978" t="s">
        <v>58</v>
      </c>
      <c r="G21978" s="82">
        <v>302399250.14999998</v>
      </c>
    </row>
    <row r="21979" spans="1:7" x14ac:dyDescent="0.25">
      <c r="A21979" s="1">
        <v>44377</v>
      </c>
      <c r="B21979" t="s">
        <v>199</v>
      </c>
      <c r="C21979" t="s">
        <v>14</v>
      </c>
      <c r="D21979" t="s">
        <v>132</v>
      </c>
      <c r="E21979" t="s">
        <v>33</v>
      </c>
      <c r="F21979" t="s">
        <v>58</v>
      </c>
      <c r="G21979" s="82">
        <v>859666634.67270005</v>
      </c>
    </row>
    <row r="21980" spans="1:7" x14ac:dyDescent="0.25">
      <c r="A21980" s="1">
        <v>44377</v>
      </c>
      <c r="B21980" t="s">
        <v>199</v>
      </c>
      <c r="C21980" t="s">
        <v>14</v>
      </c>
      <c r="D21980" t="s">
        <v>132</v>
      </c>
      <c r="E21980" t="s">
        <v>34</v>
      </c>
      <c r="F21980" t="s">
        <v>60</v>
      </c>
      <c r="G21980" s="82">
        <v>35168485.471500002</v>
      </c>
    </row>
    <row r="21981" spans="1:7" x14ac:dyDescent="0.25">
      <c r="A21981" s="1">
        <v>44377</v>
      </c>
      <c r="B21981" t="s">
        <v>199</v>
      </c>
      <c r="C21981" t="s">
        <v>14</v>
      </c>
      <c r="D21981" t="s">
        <v>132</v>
      </c>
      <c r="E21981" t="s">
        <v>34</v>
      </c>
      <c r="F21981" t="s">
        <v>58</v>
      </c>
      <c r="G21981" s="82">
        <v>602894632.75769997</v>
      </c>
    </row>
    <row r="21982" spans="1:7" x14ac:dyDescent="0.25">
      <c r="A21982" s="1">
        <v>44377</v>
      </c>
      <c r="B21982" t="s">
        <v>199</v>
      </c>
      <c r="C21982" t="s">
        <v>14</v>
      </c>
      <c r="D21982" t="s">
        <v>132</v>
      </c>
      <c r="E21982" t="s">
        <v>34</v>
      </c>
      <c r="F21982" t="s">
        <v>59</v>
      </c>
      <c r="G21982" s="82">
        <v>608638828.08870006</v>
      </c>
    </row>
    <row r="21983" spans="1:7" x14ac:dyDescent="0.25">
      <c r="A21983" s="1">
        <v>44377</v>
      </c>
      <c r="B21983" t="s">
        <v>199</v>
      </c>
      <c r="C21983" t="s">
        <v>14</v>
      </c>
      <c r="D21983" t="s">
        <v>132</v>
      </c>
      <c r="E21983" t="s">
        <v>35</v>
      </c>
      <c r="F21983" t="s">
        <v>58</v>
      </c>
      <c r="G21983" s="82">
        <v>119477926</v>
      </c>
    </row>
    <row r="21984" spans="1:7" x14ac:dyDescent="0.25">
      <c r="A21984" s="1">
        <v>44377</v>
      </c>
      <c r="B21984" t="s">
        <v>199</v>
      </c>
      <c r="C21984" t="s">
        <v>14</v>
      </c>
      <c r="D21984" t="s">
        <v>132</v>
      </c>
      <c r="E21984" t="s">
        <v>36</v>
      </c>
      <c r="F21984" t="s">
        <v>58</v>
      </c>
      <c r="G21984" s="82">
        <v>241199298.59650001</v>
      </c>
    </row>
    <row r="21985" spans="1:7" x14ac:dyDescent="0.25">
      <c r="A21985" s="1">
        <v>44377</v>
      </c>
      <c r="B21985" t="s">
        <v>199</v>
      </c>
      <c r="C21985" t="s">
        <v>14</v>
      </c>
      <c r="D21985" t="s">
        <v>132</v>
      </c>
      <c r="E21985" t="s">
        <v>37</v>
      </c>
      <c r="F21985" t="s">
        <v>58</v>
      </c>
      <c r="G21985" s="82">
        <v>145330987.8619</v>
      </c>
    </row>
    <row r="21986" spans="1:7" x14ac:dyDescent="0.25">
      <c r="A21986" s="1">
        <v>44377</v>
      </c>
      <c r="B21986" t="s">
        <v>199</v>
      </c>
      <c r="C21986" t="s">
        <v>14</v>
      </c>
      <c r="D21986" t="s">
        <v>132</v>
      </c>
      <c r="E21986" t="s">
        <v>41</v>
      </c>
      <c r="F21986" t="s">
        <v>58</v>
      </c>
      <c r="G21986" s="82">
        <v>149385082.78310001</v>
      </c>
    </row>
    <row r="21987" spans="1:7" x14ac:dyDescent="0.25">
      <c r="A21987" s="1">
        <v>44377</v>
      </c>
      <c r="B21987" t="s">
        <v>199</v>
      </c>
      <c r="C21987" t="s">
        <v>14</v>
      </c>
      <c r="D21987" t="s">
        <v>133</v>
      </c>
      <c r="E21987" t="s">
        <v>35</v>
      </c>
      <c r="F21987" t="s">
        <v>58</v>
      </c>
      <c r="G21987" s="82">
        <v>9555797730</v>
      </c>
    </row>
    <row r="21988" spans="1:7" x14ac:dyDescent="0.25">
      <c r="A21988" s="1">
        <v>44377</v>
      </c>
      <c r="B21988" t="s">
        <v>199</v>
      </c>
      <c r="C21988" t="s">
        <v>15</v>
      </c>
      <c r="D21988" t="s">
        <v>134</v>
      </c>
      <c r="E21988" t="s">
        <v>30</v>
      </c>
      <c r="F21988" t="s">
        <v>58</v>
      </c>
      <c r="G21988" s="82">
        <v>37282487</v>
      </c>
    </row>
    <row r="21989" spans="1:7" x14ac:dyDescent="0.25">
      <c r="A21989" s="1">
        <v>44377</v>
      </c>
      <c r="B21989" t="s">
        <v>199</v>
      </c>
      <c r="C21989" t="s">
        <v>15</v>
      </c>
      <c r="D21989" t="s">
        <v>134</v>
      </c>
      <c r="E21989" t="s">
        <v>32</v>
      </c>
      <c r="F21989" t="s">
        <v>58</v>
      </c>
      <c r="G21989" s="82">
        <v>460474895</v>
      </c>
    </row>
    <row r="21990" spans="1:7" x14ac:dyDescent="0.25">
      <c r="A21990" s="1">
        <v>44377</v>
      </c>
      <c r="B21990" t="s">
        <v>199</v>
      </c>
      <c r="C21990" t="s">
        <v>15</v>
      </c>
      <c r="D21990" t="s">
        <v>134</v>
      </c>
      <c r="E21990" t="s">
        <v>33</v>
      </c>
      <c r="F21990" t="s">
        <v>60</v>
      </c>
      <c r="G21990" s="82">
        <v>2644318</v>
      </c>
    </row>
    <row r="21991" spans="1:7" x14ac:dyDescent="0.25">
      <c r="A21991" s="1">
        <v>44377</v>
      </c>
      <c r="B21991" t="s">
        <v>199</v>
      </c>
      <c r="C21991" t="s">
        <v>15</v>
      </c>
      <c r="D21991" t="s">
        <v>134</v>
      </c>
      <c r="E21991" t="s">
        <v>33</v>
      </c>
      <c r="F21991" t="s">
        <v>58</v>
      </c>
      <c r="G21991" s="82">
        <v>334030620</v>
      </c>
    </row>
    <row r="21992" spans="1:7" x14ac:dyDescent="0.25">
      <c r="A21992" s="1">
        <v>44377</v>
      </c>
      <c r="B21992" t="s">
        <v>199</v>
      </c>
      <c r="C21992" t="s">
        <v>15</v>
      </c>
      <c r="D21992" t="s">
        <v>134</v>
      </c>
      <c r="E21992" t="s">
        <v>33</v>
      </c>
      <c r="F21992" t="s">
        <v>59</v>
      </c>
      <c r="G21992" s="82">
        <v>205439733</v>
      </c>
    </row>
    <row r="21993" spans="1:7" x14ac:dyDescent="0.25">
      <c r="A21993" s="1">
        <v>44377</v>
      </c>
      <c r="B21993" t="s">
        <v>199</v>
      </c>
      <c r="C21993" t="s">
        <v>15</v>
      </c>
      <c r="D21993" t="s">
        <v>134</v>
      </c>
      <c r="E21993" t="s">
        <v>34</v>
      </c>
      <c r="F21993" t="s">
        <v>60</v>
      </c>
      <c r="G21993" s="82">
        <v>147568998</v>
      </c>
    </row>
    <row r="21994" spans="1:7" x14ac:dyDescent="0.25">
      <c r="A21994" s="1">
        <v>44377</v>
      </c>
      <c r="B21994" t="s">
        <v>199</v>
      </c>
      <c r="C21994" t="s">
        <v>15</v>
      </c>
      <c r="D21994" t="s">
        <v>134</v>
      </c>
      <c r="E21994" t="s">
        <v>34</v>
      </c>
      <c r="F21994" t="s">
        <v>58</v>
      </c>
      <c r="G21994" s="82">
        <v>154445298</v>
      </c>
    </row>
    <row r="21995" spans="1:7" x14ac:dyDescent="0.25">
      <c r="A21995" s="1">
        <v>44377</v>
      </c>
      <c r="B21995" t="s">
        <v>199</v>
      </c>
      <c r="C21995" t="s">
        <v>15</v>
      </c>
      <c r="D21995" t="s">
        <v>134</v>
      </c>
      <c r="E21995" t="s">
        <v>34</v>
      </c>
      <c r="F21995" t="s">
        <v>65</v>
      </c>
      <c r="G21995" s="82">
        <v>60214589</v>
      </c>
    </row>
    <row r="21996" spans="1:7" x14ac:dyDescent="0.25">
      <c r="A21996" s="1">
        <v>44377</v>
      </c>
      <c r="B21996" t="s">
        <v>199</v>
      </c>
      <c r="C21996" t="s">
        <v>15</v>
      </c>
      <c r="D21996" t="s">
        <v>134</v>
      </c>
      <c r="E21996" t="s">
        <v>34</v>
      </c>
      <c r="F21996" t="s">
        <v>59</v>
      </c>
      <c r="G21996" s="82">
        <v>1510720911</v>
      </c>
    </row>
    <row r="21997" spans="1:7" x14ac:dyDescent="0.25">
      <c r="A21997" s="1">
        <v>44377</v>
      </c>
      <c r="B21997" t="s">
        <v>199</v>
      </c>
      <c r="C21997" t="s">
        <v>15</v>
      </c>
      <c r="D21997" t="s">
        <v>134</v>
      </c>
      <c r="E21997" t="s">
        <v>35</v>
      </c>
      <c r="F21997" t="s">
        <v>63</v>
      </c>
      <c r="G21997" s="82">
        <v>1433.4448</v>
      </c>
    </row>
    <row r="21998" spans="1:7" x14ac:dyDescent="0.25">
      <c r="A21998" s="1">
        <v>44377</v>
      </c>
      <c r="B21998" t="s">
        <v>199</v>
      </c>
      <c r="C21998" t="s">
        <v>15</v>
      </c>
      <c r="D21998" t="s">
        <v>134</v>
      </c>
      <c r="E21998" t="s">
        <v>35</v>
      </c>
      <c r="F21998" t="s">
        <v>60</v>
      </c>
      <c r="G21998" s="82">
        <v>2012047.115</v>
      </c>
    </row>
    <row r="21999" spans="1:7" x14ac:dyDescent="0.25">
      <c r="A21999" s="1">
        <v>44377</v>
      </c>
      <c r="B21999" t="s">
        <v>199</v>
      </c>
      <c r="C21999" t="s">
        <v>15</v>
      </c>
      <c r="D21999" t="s">
        <v>134</v>
      </c>
      <c r="E21999" t="s">
        <v>35</v>
      </c>
      <c r="F21999" t="s">
        <v>61</v>
      </c>
      <c r="G21999" s="82">
        <v>432853.73119999998</v>
      </c>
    </row>
    <row r="22000" spans="1:7" x14ac:dyDescent="0.25">
      <c r="A22000" s="1">
        <v>44377</v>
      </c>
      <c r="B22000" t="s">
        <v>199</v>
      </c>
      <c r="C22000" t="s">
        <v>15</v>
      </c>
      <c r="D22000" t="s">
        <v>134</v>
      </c>
      <c r="E22000" t="s">
        <v>35</v>
      </c>
      <c r="F22000" t="s">
        <v>58</v>
      </c>
      <c r="G22000" s="82">
        <v>75672575</v>
      </c>
    </row>
    <row r="22001" spans="1:7" x14ac:dyDescent="0.25">
      <c r="A22001" s="1">
        <v>44377</v>
      </c>
      <c r="B22001" t="s">
        <v>199</v>
      </c>
      <c r="C22001" t="s">
        <v>15</v>
      </c>
      <c r="D22001" t="s">
        <v>134</v>
      </c>
      <c r="E22001" t="s">
        <v>35</v>
      </c>
      <c r="F22001" t="s">
        <v>64</v>
      </c>
      <c r="G22001" s="82">
        <v>1.115</v>
      </c>
    </row>
    <row r="22002" spans="1:7" x14ac:dyDescent="0.25">
      <c r="A22002" s="1">
        <v>44377</v>
      </c>
      <c r="B22002" t="s">
        <v>199</v>
      </c>
      <c r="C22002" t="s">
        <v>15</v>
      </c>
      <c r="D22002" t="s">
        <v>134</v>
      </c>
      <c r="E22002" t="s">
        <v>35</v>
      </c>
      <c r="F22002" t="s">
        <v>65</v>
      </c>
      <c r="G22002" s="82">
        <v>10427.195900000001</v>
      </c>
    </row>
    <row r="22003" spans="1:7" x14ac:dyDescent="0.25">
      <c r="A22003" s="1">
        <v>44377</v>
      </c>
      <c r="B22003" t="s">
        <v>199</v>
      </c>
      <c r="C22003" t="s">
        <v>15</v>
      </c>
      <c r="D22003" t="s">
        <v>134</v>
      </c>
      <c r="E22003" t="s">
        <v>35</v>
      </c>
      <c r="F22003" t="s">
        <v>59</v>
      </c>
      <c r="G22003" s="82">
        <v>7675558.6299999999</v>
      </c>
    </row>
    <row r="22004" spans="1:7" x14ac:dyDescent="0.25">
      <c r="A22004" s="1">
        <v>44377</v>
      </c>
      <c r="B22004" t="s">
        <v>199</v>
      </c>
      <c r="C22004" t="s">
        <v>15</v>
      </c>
      <c r="D22004" t="s">
        <v>134</v>
      </c>
      <c r="E22004" t="s">
        <v>36</v>
      </c>
      <c r="F22004" t="s">
        <v>58</v>
      </c>
      <c r="G22004" s="82">
        <v>1688494303.2518001</v>
      </c>
    </row>
    <row r="22005" spans="1:7" x14ac:dyDescent="0.25">
      <c r="A22005" s="1">
        <v>44377</v>
      </c>
      <c r="B22005" t="s">
        <v>199</v>
      </c>
      <c r="C22005" t="s">
        <v>15</v>
      </c>
      <c r="D22005" t="s">
        <v>134</v>
      </c>
      <c r="E22005" t="s">
        <v>37</v>
      </c>
      <c r="F22005" t="s">
        <v>58</v>
      </c>
      <c r="G22005" s="82">
        <v>966284249</v>
      </c>
    </row>
    <row r="22006" spans="1:7" x14ac:dyDescent="0.25">
      <c r="A22006" s="1">
        <v>44377</v>
      </c>
      <c r="B22006" t="s">
        <v>199</v>
      </c>
      <c r="C22006" t="s">
        <v>15</v>
      </c>
      <c r="D22006" t="s">
        <v>134</v>
      </c>
      <c r="E22006" t="s">
        <v>38</v>
      </c>
      <c r="F22006" t="s">
        <v>58</v>
      </c>
      <c r="G22006" s="82">
        <v>32844647</v>
      </c>
    </row>
    <row r="22007" spans="1:7" x14ac:dyDescent="0.25">
      <c r="A22007" s="1">
        <v>44377</v>
      </c>
      <c r="B22007" t="s">
        <v>199</v>
      </c>
      <c r="C22007" t="s">
        <v>15</v>
      </c>
      <c r="D22007" t="s">
        <v>134</v>
      </c>
      <c r="E22007" t="s">
        <v>39</v>
      </c>
      <c r="F22007" t="s">
        <v>58</v>
      </c>
      <c r="G22007" s="82">
        <v>258737799</v>
      </c>
    </row>
    <row r="22008" spans="1:7" x14ac:dyDescent="0.25">
      <c r="A22008" s="1">
        <v>44377</v>
      </c>
      <c r="B22008" t="s">
        <v>199</v>
      </c>
      <c r="C22008" t="s">
        <v>15</v>
      </c>
      <c r="D22008" t="s">
        <v>134</v>
      </c>
      <c r="E22008" t="s">
        <v>39</v>
      </c>
      <c r="F22008" t="s">
        <v>59</v>
      </c>
      <c r="G22008" s="82">
        <v>25117794</v>
      </c>
    </row>
    <row r="22009" spans="1:7" x14ac:dyDescent="0.25">
      <c r="A22009" s="1">
        <v>44377</v>
      </c>
      <c r="B22009" t="s">
        <v>199</v>
      </c>
      <c r="C22009" t="s">
        <v>15</v>
      </c>
      <c r="D22009" t="s">
        <v>134</v>
      </c>
      <c r="E22009" t="s">
        <v>40</v>
      </c>
      <c r="F22009" t="s">
        <v>58</v>
      </c>
      <c r="G22009" s="82">
        <v>20415157</v>
      </c>
    </row>
    <row r="22010" spans="1:7" x14ac:dyDescent="0.25">
      <c r="A22010" s="1">
        <v>44377</v>
      </c>
      <c r="B22010" t="s">
        <v>199</v>
      </c>
      <c r="C22010" t="s">
        <v>15</v>
      </c>
      <c r="D22010" t="s">
        <v>134</v>
      </c>
      <c r="E22010" t="s">
        <v>41</v>
      </c>
      <c r="F22010" t="s">
        <v>58</v>
      </c>
      <c r="G22010" s="82">
        <v>336450827</v>
      </c>
    </row>
    <row r="22011" spans="1:7" x14ac:dyDescent="0.25">
      <c r="A22011" s="1">
        <v>44377</v>
      </c>
      <c r="B22011" t="s">
        <v>199</v>
      </c>
      <c r="C22011" t="s">
        <v>221</v>
      </c>
      <c r="D22011" t="s">
        <v>134</v>
      </c>
      <c r="E22011" t="s">
        <v>30</v>
      </c>
      <c r="F22011" t="s">
        <v>58</v>
      </c>
      <c r="G22011" s="82">
        <v>1507743153.7</v>
      </c>
    </row>
    <row r="22012" spans="1:7" x14ac:dyDescent="0.25">
      <c r="A22012" s="1">
        <v>44377</v>
      </c>
      <c r="B22012" t="s">
        <v>199</v>
      </c>
      <c r="C22012" t="s">
        <v>221</v>
      </c>
      <c r="D22012" t="s">
        <v>134</v>
      </c>
      <c r="E22012" t="s">
        <v>32</v>
      </c>
      <c r="F22012" t="s">
        <v>63</v>
      </c>
      <c r="G22012" s="82">
        <v>431750696.17000002</v>
      </c>
    </row>
    <row r="22013" spans="1:7" x14ac:dyDescent="0.25">
      <c r="A22013" s="1">
        <v>44377</v>
      </c>
      <c r="B22013" t="s">
        <v>199</v>
      </c>
      <c r="C22013" t="s">
        <v>221</v>
      </c>
      <c r="D22013" t="s">
        <v>134</v>
      </c>
      <c r="E22013" t="s">
        <v>32</v>
      </c>
      <c r="F22013" t="s">
        <v>58</v>
      </c>
      <c r="G22013" s="82">
        <v>3270667242.5100002</v>
      </c>
    </row>
    <row r="22014" spans="1:7" x14ac:dyDescent="0.25">
      <c r="A22014" s="1">
        <v>44377</v>
      </c>
      <c r="B22014" t="s">
        <v>199</v>
      </c>
      <c r="C22014" t="s">
        <v>221</v>
      </c>
      <c r="D22014" t="s">
        <v>134</v>
      </c>
      <c r="E22014" t="s">
        <v>32</v>
      </c>
      <c r="F22014" t="s">
        <v>59</v>
      </c>
      <c r="G22014" s="82">
        <v>1036201112.88</v>
      </c>
    </row>
    <row r="22015" spans="1:7" x14ac:dyDescent="0.25">
      <c r="A22015" s="1">
        <v>44377</v>
      </c>
      <c r="B22015" t="s">
        <v>199</v>
      </c>
      <c r="C22015" t="s">
        <v>221</v>
      </c>
      <c r="D22015" t="s">
        <v>134</v>
      </c>
      <c r="E22015" t="s">
        <v>33</v>
      </c>
      <c r="F22015" t="s">
        <v>60</v>
      </c>
      <c r="G22015" s="82">
        <v>296630068.69999999</v>
      </c>
    </row>
    <row r="22016" spans="1:7" x14ac:dyDescent="0.25">
      <c r="A22016" s="1">
        <v>44377</v>
      </c>
      <c r="B22016" t="s">
        <v>199</v>
      </c>
      <c r="C22016" t="s">
        <v>221</v>
      </c>
      <c r="D22016" t="s">
        <v>134</v>
      </c>
      <c r="E22016" t="s">
        <v>33</v>
      </c>
      <c r="F22016" t="s">
        <v>58</v>
      </c>
      <c r="G22016" s="82">
        <v>214027502.27000001</v>
      </c>
    </row>
    <row r="22017" spans="1:7" x14ac:dyDescent="0.25">
      <c r="A22017" s="1">
        <v>44377</v>
      </c>
      <c r="B22017" t="s">
        <v>199</v>
      </c>
      <c r="C22017" t="s">
        <v>221</v>
      </c>
      <c r="D22017" t="s">
        <v>134</v>
      </c>
      <c r="E22017" t="s">
        <v>33</v>
      </c>
      <c r="F22017" t="s">
        <v>59</v>
      </c>
      <c r="G22017" s="82">
        <v>635669969.45000005</v>
      </c>
    </row>
    <row r="22018" spans="1:7" x14ac:dyDescent="0.25">
      <c r="A22018" s="1">
        <v>44377</v>
      </c>
      <c r="B22018" t="s">
        <v>199</v>
      </c>
      <c r="C22018" t="s">
        <v>221</v>
      </c>
      <c r="D22018" t="s">
        <v>134</v>
      </c>
      <c r="E22018" t="s">
        <v>34</v>
      </c>
      <c r="F22018" t="s">
        <v>61</v>
      </c>
      <c r="G22018" s="82">
        <v>24439638.440000001</v>
      </c>
    </row>
    <row r="22019" spans="1:7" x14ac:dyDescent="0.25">
      <c r="A22019" s="1">
        <v>44377</v>
      </c>
      <c r="B22019" t="s">
        <v>199</v>
      </c>
      <c r="C22019" t="s">
        <v>221</v>
      </c>
      <c r="D22019" t="s">
        <v>134</v>
      </c>
      <c r="E22019" t="s">
        <v>34</v>
      </c>
      <c r="F22019" t="s">
        <v>58</v>
      </c>
      <c r="G22019" s="82">
        <v>0</v>
      </c>
    </row>
    <row r="22020" spans="1:7" x14ac:dyDescent="0.25">
      <c r="A22020" s="1">
        <v>44377</v>
      </c>
      <c r="B22020" t="s">
        <v>199</v>
      </c>
      <c r="C22020" t="s">
        <v>221</v>
      </c>
      <c r="D22020" t="s">
        <v>134</v>
      </c>
      <c r="E22020" t="s">
        <v>34</v>
      </c>
      <c r="F22020" t="s">
        <v>64</v>
      </c>
      <c r="G22020" s="82">
        <v>36327405.609999999</v>
      </c>
    </row>
    <row r="22021" spans="1:7" x14ac:dyDescent="0.25">
      <c r="A22021" s="1">
        <v>44377</v>
      </c>
      <c r="B22021" t="s">
        <v>199</v>
      </c>
      <c r="C22021" t="s">
        <v>221</v>
      </c>
      <c r="D22021" t="s">
        <v>134</v>
      </c>
      <c r="E22021" t="s">
        <v>34</v>
      </c>
      <c r="F22021" t="s">
        <v>59</v>
      </c>
      <c r="G22021" s="82">
        <v>5259494161.3199997</v>
      </c>
    </row>
    <row r="22022" spans="1:7" x14ac:dyDescent="0.25">
      <c r="A22022" s="1">
        <v>44377</v>
      </c>
      <c r="B22022" t="s">
        <v>199</v>
      </c>
      <c r="C22022" t="s">
        <v>221</v>
      </c>
      <c r="D22022" t="s">
        <v>134</v>
      </c>
      <c r="E22022" t="s">
        <v>35</v>
      </c>
      <c r="F22022" t="s">
        <v>63</v>
      </c>
      <c r="G22022" s="82">
        <v>322.88</v>
      </c>
    </row>
    <row r="22023" spans="1:7" x14ac:dyDescent="0.25">
      <c r="A22023" s="1">
        <v>44377</v>
      </c>
      <c r="B22023" t="s">
        <v>199</v>
      </c>
      <c r="C22023" t="s">
        <v>221</v>
      </c>
      <c r="D22023" t="s">
        <v>134</v>
      </c>
      <c r="E22023" t="s">
        <v>35</v>
      </c>
      <c r="F22023" t="s">
        <v>60</v>
      </c>
      <c r="G22023" s="82">
        <v>191207.33</v>
      </c>
    </row>
    <row r="22024" spans="1:7" x14ac:dyDescent="0.25">
      <c r="A22024" s="1">
        <v>44377</v>
      </c>
      <c r="B22024" t="s">
        <v>199</v>
      </c>
      <c r="C22024" t="s">
        <v>221</v>
      </c>
      <c r="D22024" t="s">
        <v>134</v>
      </c>
      <c r="E22024" t="s">
        <v>35</v>
      </c>
      <c r="F22024" t="s">
        <v>58</v>
      </c>
      <c r="G22024" s="82">
        <v>179461250.75</v>
      </c>
    </row>
    <row r="22025" spans="1:7" x14ac:dyDescent="0.25">
      <c r="A22025" s="1">
        <v>44377</v>
      </c>
      <c r="B22025" t="s">
        <v>199</v>
      </c>
      <c r="C22025" t="s">
        <v>221</v>
      </c>
      <c r="D22025" t="s">
        <v>134</v>
      </c>
      <c r="E22025" t="s">
        <v>35</v>
      </c>
      <c r="F22025" t="s">
        <v>64</v>
      </c>
      <c r="G22025" s="82">
        <v>39.270000000000003</v>
      </c>
    </row>
    <row r="22026" spans="1:7" x14ac:dyDescent="0.25">
      <c r="A22026" s="1">
        <v>44377</v>
      </c>
      <c r="B22026" t="s">
        <v>199</v>
      </c>
      <c r="C22026" t="s">
        <v>221</v>
      </c>
      <c r="D22026" t="s">
        <v>134</v>
      </c>
      <c r="E22026" t="s">
        <v>35</v>
      </c>
      <c r="F22026" t="s">
        <v>65</v>
      </c>
      <c r="G22026" s="82">
        <v>3.68</v>
      </c>
    </row>
    <row r="22027" spans="1:7" x14ac:dyDescent="0.25">
      <c r="A22027" s="1">
        <v>44377</v>
      </c>
      <c r="B22027" t="s">
        <v>199</v>
      </c>
      <c r="C22027" t="s">
        <v>221</v>
      </c>
      <c r="D22027" t="s">
        <v>134</v>
      </c>
      <c r="E22027" t="s">
        <v>35</v>
      </c>
      <c r="F22027" t="s">
        <v>59</v>
      </c>
      <c r="G22027" s="82">
        <v>4930980.75</v>
      </c>
    </row>
    <row r="22028" spans="1:7" x14ac:dyDescent="0.25">
      <c r="A22028" s="1">
        <v>44377</v>
      </c>
      <c r="B22028" t="s">
        <v>199</v>
      </c>
      <c r="C22028" t="s">
        <v>221</v>
      </c>
      <c r="D22028" t="s">
        <v>134</v>
      </c>
      <c r="E22028" t="s">
        <v>36</v>
      </c>
      <c r="F22028" t="s">
        <v>58</v>
      </c>
      <c r="G22028" s="82">
        <v>2899909366.1399999</v>
      </c>
    </row>
    <row r="22029" spans="1:7" x14ac:dyDescent="0.25">
      <c r="A22029" s="1">
        <v>44377</v>
      </c>
      <c r="B22029" t="s">
        <v>199</v>
      </c>
      <c r="C22029" t="s">
        <v>221</v>
      </c>
      <c r="D22029" t="s">
        <v>134</v>
      </c>
      <c r="E22029" t="s">
        <v>36</v>
      </c>
      <c r="F22029" t="s">
        <v>59</v>
      </c>
      <c r="G22029" s="82">
        <v>20622584.149999999</v>
      </c>
    </row>
    <row r="22030" spans="1:7" x14ac:dyDescent="0.25">
      <c r="A22030" s="1">
        <v>44377</v>
      </c>
      <c r="B22030" t="s">
        <v>199</v>
      </c>
      <c r="C22030" t="s">
        <v>221</v>
      </c>
      <c r="D22030" t="s">
        <v>134</v>
      </c>
      <c r="E22030" t="s">
        <v>37</v>
      </c>
      <c r="F22030" t="s">
        <v>58</v>
      </c>
      <c r="G22030" s="82">
        <v>886539521.63</v>
      </c>
    </row>
    <row r="22031" spans="1:7" x14ac:dyDescent="0.25">
      <c r="A22031" s="1">
        <v>44377</v>
      </c>
      <c r="B22031" t="s">
        <v>199</v>
      </c>
      <c r="C22031" t="s">
        <v>221</v>
      </c>
      <c r="D22031" t="s">
        <v>134</v>
      </c>
      <c r="E22031" t="s">
        <v>38</v>
      </c>
      <c r="F22031" t="s">
        <v>58</v>
      </c>
      <c r="G22031" s="82">
        <v>110982261.8</v>
      </c>
    </row>
    <row r="22032" spans="1:7" x14ac:dyDescent="0.25">
      <c r="A22032" s="1">
        <v>44377</v>
      </c>
      <c r="B22032" t="s">
        <v>199</v>
      </c>
      <c r="C22032" t="s">
        <v>221</v>
      </c>
      <c r="D22032" t="s">
        <v>134</v>
      </c>
      <c r="E22032" t="s">
        <v>39</v>
      </c>
      <c r="F22032" t="s">
        <v>58</v>
      </c>
      <c r="G22032" s="82">
        <v>769277755.37</v>
      </c>
    </row>
    <row r="22033" spans="1:7" x14ac:dyDescent="0.25">
      <c r="A22033" s="1">
        <v>44377</v>
      </c>
      <c r="B22033" t="s">
        <v>199</v>
      </c>
      <c r="C22033" t="s">
        <v>221</v>
      </c>
      <c r="D22033" t="s">
        <v>134</v>
      </c>
      <c r="E22033" t="s">
        <v>40</v>
      </c>
      <c r="F22033" t="s">
        <v>58</v>
      </c>
      <c r="G22033" s="82">
        <v>83132.759999999995</v>
      </c>
    </row>
    <row r="22034" spans="1:7" x14ac:dyDescent="0.25">
      <c r="A22034" s="1">
        <v>44377</v>
      </c>
      <c r="B22034" t="s">
        <v>199</v>
      </c>
      <c r="C22034" t="s">
        <v>221</v>
      </c>
      <c r="D22034" t="s">
        <v>134</v>
      </c>
      <c r="E22034" t="s">
        <v>41</v>
      </c>
      <c r="F22034" t="s">
        <v>58</v>
      </c>
      <c r="G22034" s="82">
        <v>503586836.76999998</v>
      </c>
    </row>
    <row r="22035" spans="1:7" x14ac:dyDescent="0.25">
      <c r="A22035" s="1">
        <v>44377</v>
      </c>
      <c r="B22035" t="s">
        <v>199</v>
      </c>
      <c r="C22035" t="s">
        <v>221</v>
      </c>
      <c r="D22035" t="s">
        <v>135</v>
      </c>
      <c r="E22035" t="s">
        <v>32</v>
      </c>
      <c r="F22035" t="s">
        <v>58</v>
      </c>
      <c r="G22035" s="82">
        <v>509586799</v>
      </c>
    </row>
    <row r="22036" spans="1:7" x14ac:dyDescent="0.25">
      <c r="A22036" s="1">
        <v>44377</v>
      </c>
      <c r="B22036" t="s">
        <v>199</v>
      </c>
      <c r="C22036" t="s">
        <v>221</v>
      </c>
      <c r="D22036" t="s">
        <v>135</v>
      </c>
      <c r="E22036" t="s">
        <v>33</v>
      </c>
      <c r="F22036" t="s">
        <v>58</v>
      </c>
      <c r="G22036" s="82">
        <v>336605542</v>
      </c>
    </row>
    <row r="22037" spans="1:7" x14ac:dyDescent="0.25">
      <c r="A22037" s="1">
        <v>44377</v>
      </c>
      <c r="B22037" t="s">
        <v>199</v>
      </c>
      <c r="C22037" t="s">
        <v>221</v>
      </c>
      <c r="D22037" t="s">
        <v>135</v>
      </c>
      <c r="E22037" t="s">
        <v>34</v>
      </c>
      <c r="F22037" t="s">
        <v>58</v>
      </c>
      <c r="G22037" s="82">
        <v>148200210</v>
      </c>
    </row>
    <row r="22038" spans="1:7" x14ac:dyDescent="0.25">
      <c r="A22038" s="1">
        <v>44377</v>
      </c>
      <c r="B22038" t="s">
        <v>199</v>
      </c>
      <c r="C22038" t="s">
        <v>221</v>
      </c>
      <c r="D22038" t="s">
        <v>135</v>
      </c>
      <c r="E22038" t="s">
        <v>34</v>
      </c>
      <c r="F22038" t="s">
        <v>59</v>
      </c>
      <c r="G22038" s="82">
        <v>575289968</v>
      </c>
    </row>
    <row r="22039" spans="1:7" x14ac:dyDescent="0.25">
      <c r="A22039" s="1">
        <v>44377</v>
      </c>
      <c r="B22039" t="s">
        <v>199</v>
      </c>
      <c r="C22039" t="s">
        <v>221</v>
      </c>
      <c r="D22039" t="s">
        <v>135</v>
      </c>
      <c r="E22039" t="s">
        <v>35</v>
      </c>
      <c r="F22039" t="s">
        <v>58</v>
      </c>
      <c r="G22039" s="82">
        <v>58769542</v>
      </c>
    </row>
    <row r="22040" spans="1:7" x14ac:dyDescent="0.25">
      <c r="A22040" s="1">
        <v>44377</v>
      </c>
      <c r="B22040" t="s">
        <v>199</v>
      </c>
      <c r="C22040" t="s">
        <v>221</v>
      </c>
      <c r="D22040" t="s">
        <v>135</v>
      </c>
      <c r="E22040" t="s">
        <v>35</v>
      </c>
      <c r="F22040" t="s">
        <v>59</v>
      </c>
      <c r="G22040" s="82">
        <v>6773</v>
      </c>
    </row>
    <row r="22041" spans="1:7" x14ac:dyDescent="0.25">
      <c r="A22041" s="1">
        <v>44377</v>
      </c>
      <c r="B22041" t="s">
        <v>199</v>
      </c>
      <c r="C22041" t="s">
        <v>221</v>
      </c>
      <c r="D22041" t="s">
        <v>135</v>
      </c>
      <c r="E22041" t="s">
        <v>36</v>
      </c>
      <c r="F22041" t="s">
        <v>58</v>
      </c>
      <c r="G22041" s="82">
        <v>191114568</v>
      </c>
    </row>
    <row r="22042" spans="1:7" x14ac:dyDescent="0.25">
      <c r="A22042" s="1">
        <v>44377</v>
      </c>
      <c r="B22042" t="s">
        <v>199</v>
      </c>
      <c r="C22042" t="s">
        <v>221</v>
      </c>
      <c r="D22042" t="s">
        <v>135</v>
      </c>
      <c r="E22042" t="s">
        <v>37</v>
      </c>
      <c r="F22042" t="s">
        <v>58</v>
      </c>
      <c r="G22042" s="82">
        <v>309829810</v>
      </c>
    </row>
    <row r="22043" spans="1:7" x14ac:dyDescent="0.25">
      <c r="A22043" s="1">
        <v>44377</v>
      </c>
      <c r="B22043" t="s">
        <v>199</v>
      </c>
      <c r="C22043" t="s">
        <v>221</v>
      </c>
      <c r="D22043" t="s">
        <v>135</v>
      </c>
      <c r="E22043" t="s">
        <v>39</v>
      </c>
      <c r="F22043" t="s">
        <v>58</v>
      </c>
      <c r="G22043" s="82">
        <v>101667235</v>
      </c>
    </row>
    <row r="22044" spans="1:7" x14ac:dyDescent="0.25">
      <c r="A22044" s="1">
        <v>44377</v>
      </c>
      <c r="B22044" t="s">
        <v>199</v>
      </c>
      <c r="C22044" t="s">
        <v>221</v>
      </c>
      <c r="D22044" t="s">
        <v>135</v>
      </c>
      <c r="E22044" t="s">
        <v>41</v>
      </c>
      <c r="F22044" t="s">
        <v>58</v>
      </c>
      <c r="G22044" s="82">
        <v>107036280</v>
      </c>
    </row>
    <row r="22045" spans="1:7" x14ac:dyDescent="0.25">
      <c r="A22045" s="1">
        <v>44377</v>
      </c>
      <c r="B22045" t="s">
        <v>199</v>
      </c>
      <c r="C22045" t="s">
        <v>221</v>
      </c>
      <c r="D22045" t="s">
        <v>136</v>
      </c>
      <c r="E22045" t="s">
        <v>32</v>
      </c>
      <c r="F22045" t="s">
        <v>58</v>
      </c>
      <c r="G22045" s="82">
        <v>238761501</v>
      </c>
    </row>
    <row r="22046" spans="1:7" x14ac:dyDescent="0.25">
      <c r="A22046" s="1">
        <v>44377</v>
      </c>
      <c r="B22046" t="s">
        <v>199</v>
      </c>
      <c r="C22046" t="s">
        <v>221</v>
      </c>
      <c r="D22046" t="s">
        <v>136</v>
      </c>
      <c r="E22046" t="s">
        <v>33</v>
      </c>
      <c r="F22046" t="s">
        <v>58</v>
      </c>
      <c r="G22046" s="82">
        <v>337860532</v>
      </c>
    </row>
    <row r="22047" spans="1:7" x14ac:dyDescent="0.25">
      <c r="A22047" s="1">
        <v>44377</v>
      </c>
      <c r="B22047" t="s">
        <v>199</v>
      </c>
      <c r="C22047" t="s">
        <v>221</v>
      </c>
      <c r="D22047" t="s">
        <v>136</v>
      </c>
      <c r="E22047" t="s">
        <v>34</v>
      </c>
      <c r="F22047" t="s">
        <v>58</v>
      </c>
      <c r="G22047" s="82">
        <v>57737628</v>
      </c>
    </row>
    <row r="22048" spans="1:7" x14ac:dyDescent="0.25">
      <c r="A22048" s="1">
        <v>44377</v>
      </c>
      <c r="B22048" t="s">
        <v>199</v>
      </c>
      <c r="C22048" t="s">
        <v>221</v>
      </c>
      <c r="D22048" t="s">
        <v>136</v>
      </c>
      <c r="E22048" t="s">
        <v>34</v>
      </c>
      <c r="F22048" t="s">
        <v>59</v>
      </c>
      <c r="G22048" s="82">
        <v>266959971</v>
      </c>
    </row>
    <row r="22049" spans="1:7" x14ac:dyDescent="0.25">
      <c r="A22049" s="1">
        <v>44377</v>
      </c>
      <c r="B22049" t="s">
        <v>199</v>
      </c>
      <c r="C22049" t="s">
        <v>221</v>
      </c>
      <c r="D22049" t="s">
        <v>136</v>
      </c>
      <c r="E22049" t="s">
        <v>35</v>
      </c>
      <c r="F22049" t="s">
        <v>58</v>
      </c>
      <c r="G22049" s="82">
        <v>103666701</v>
      </c>
    </row>
    <row r="22050" spans="1:7" x14ac:dyDescent="0.25">
      <c r="A22050" s="1">
        <v>44377</v>
      </c>
      <c r="B22050" t="s">
        <v>199</v>
      </c>
      <c r="C22050" t="s">
        <v>221</v>
      </c>
      <c r="D22050" t="s">
        <v>136</v>
      </c>
      <c r="E22050" t="s">
        <v>35</v>
      </c>
      <c r="F22050" t="s">
        <v>59</v>
      </c>
      <c r="G22050" s="82">
        <v>17019</v>
      </c>
    </row>
    <row r="22051" spans="1:7" x14ac:dyDescent="0.25">
      <c r="A22051" s="1">
        <v>44377</v>
      </c>
      <c r="B22051" t="s">
        <v>199</v>
      </c>
      <c r="C22051" t="s">
        <v>221</v>
      </c>
      <c r="D22051" t="s">
        <v>136</v>
      </c>
      <c r="E22051" t="s">
        <v>36</v>
      </c>
      <c r="F22051" t="s">
        <v>58</v>
      </c>
      <c r="G22051" s="82">
        <v>411869947</v>
      </c>
    </row>
    <row r="22052" spans="1:7" x14ac:dyDescent="0.25">
      <c r="A22052" s="1">
        <v>44377</v>
      </c>
      <c r="B22052" t="s">
        <v>199</v>
      </c>
      <c r="C22052" t="s">
        <v>221</v>
      </c>
      <c r="D22052" t="s">
        <v>136</v>
      </c>
      <c r="E22052" t="s">
        <v>37</v>
      </c>
      <c r="F22052" t="s">
        <v>58</v>
      </c>
      <c r="G22052" s="82">
        <v>377679458</v>
      </c>
    </row>
    <row r="22053" spans="1:7" x14ac:dyDescent="0.25">
      <c r="A22053" s="1">
        <v>44377</v>
      </c>
      <c r="B22053" t="s">
        <v>199</v>
      </c>
      <c r="C22053" t="s">
        <v>221</v>
      </c>
      <c r="D22053" t="s">
        <v>136</v>
      </c>
      <c r="E22053" t="s">
        <v>39</v>
      </c>
      <c r="F22053" t="s">
        <v>58</v>
      </c>
      <c r="G22053" s="82">
        <v>68852201</v>
      </c>
    </row>
    <row r="22054" spans="1:7" x14ac:dyDescent="0.25">
      <c r="A22054" s="1">
        <v>44377</v>
      </c>
      <c r="B22054" t="s">
        <v>199</v>
      </c>
      <c r="C22054" t="s">
        <v>221</v>
      </c>
      <c r="D22054" t="s">
        <v>136</v>
      </c>
      <c r="E22054" t="s">
        <v>41</v>
      </c>
      <c r="F22054" t="s">
        <v>58</v>
      </c>
      <c r="G22054" s="82">
        <v>84392049</v>
      </c>
    </row>
    <row r="22055" spans="1:7" x14ac:dyDescent="0.25">
      <c r="A22055" s="1">
        <v>44377</v>
      </c>
      <c r="B22055" t="s">
        <v>199</v>
      </c>
      <c r="C22055" t="s">
        <v>221</v>
      </c>
      <c r="D22055" t="s">
        <v>137</v>
      </c>
      <c r="E22055" t="s">
        <v>33</v>
      </c>
      <c r="F22055" t="s">
        <v>58</v>
      </c>
      <c r="G22055" s="82">
        <v>216781100</v>
      </c>
    </row>
    <row r="22056" spans="1:7" x14ac:dyDescent="0.25">
      <c r="A22056" s="1">
        <v>44377</v>
      </c>
      <c r="B22056" t="s">
        <v>199</v>
      </c>
      <c r="C22056" t="s">
        <v>221</v>
      </c>
      <c r="D22056" t="s">
        <v>137</v>
      </c>
      <c r="E22056" t="s">
        <v>34</v>
      </c>
      <c r="F22056" t="s">
        <v>58</v>
      </c>
      <c r="G22056" s="82">
        <v>86278176</v>
      </c>
    </row>
    <row r="22057" spans="1:7" x14ac:dyDescent="0.25">
      <c r="A22057" s="1">
        <v>44377</v>
      </c>
      <c r="B22057" t="s">
        <v>199</v>
      </c>
      <c r="C22057" t="s">
        <v>221</v>
      </c>
      <c r="D22057" t="s">
        <v>137</v>
      </c>
      <c r="E22057" t="s">
        <v>35</v>
      </c>
      <c r="F22057" t="s">
        <v>58</v>
      </c>
      <c r="G22057" s="82">
        <v>83467742</v>
      </c>
    </row>
    <row r="22058" spans="1:7" x14ac:dyDescent="0.25">
      <c r="A22058" s="1">
        <v>44377</v>
      </c>
      <c r="B22058" t="s">
        <v>199</v>
      </c>
      <c r="C22058" t="s">
        <v>221</v>
      </c>
      <c r="D22058" t="s">
        <v>137</v>
      </c>
      <c r="E22058" t="s">
        <v>36</v>
      </c>
      <c r="F22058" t="s">
        <v>58</v>
      </c>
      <c r="G22058" s="82">
        <v>706538806</v>
      </c>
    </row>
    <row r="22059" spans="1:7" x14ac:dyDescent="0.25">
      <c r="A22059" s="1">
        <v>44377</v>
      </c>
      <c r="B22059" t="s">
        <v>199</v>
      </c>
      <c r="C22059" t="s">
        <v>221</v>
      </c>
      <c r="D22059" t="s">
        <v>137</v>
      </c>
      <c r="E22059" t="s">
        <v>37</v>
      </c>
      <c r="F22059" t="s">
        <v>58</v>
      </c>
      <c r="G22059" s="82">
        <v>292404938</v>
      </c>
    </row>
    <row r="22060" spans="1:7" x14ac:dyDescent="0.25">
      <c r="A22060" s="1">
        <v>44377</v>
      </c>
      <c r="B22060" t="s">
        <v>199</v>
      </c>
      <c r="C22060" t="s">
        <v>221</v>
      </c>
      <c r="D22060" t="s">
        <v>137</v>
      </c>
      <c r="E22060" t="s">
        <v>39</v>
      </c>
      <c r="F22060" t="s">
        <v>58</v>
      </c>
      <c r="G22060" s="82">
        <v>64011294</v>
      </c>
    </row>
    <row r="22061" spans="1:7" x14ac:dyDescent="0.25">
      <c r="A22061" s="1">
        <v>44377</v>
      </c>
      <c r="B22061" t="s">
        <v>199</v>
      </c>
      <c r="C22061" t="s">
        <v>16</v>
      </c>
      <c r="D22061" t="s">
        <v>138</v>
      </c>
      <c r="E22061" t="s">
        <v>34</v>
      </c>
      <c r="F22061" t="s">
        <v>60</v>
      </c>
      <c r="G22061" s="82">
        <v>26399274</v>
      </c>
    </row>
    <row r="22062" spans="1:7" x14ac:dyDescent="0.25">
      <c r="A22062" s="1">
        <v>44377</v>
      </c>
      <c r="B22062" t="s">
        <v>199</v>
      </c>
      <c r="C22062" t="s">
        <v>16</v>
      </c>
      <c r="D22062" t="s">
        <v>138</v>
      </c>
      <c r="E22062" t="s">
        <v>34</v>
      </c>
      <c r="F22062" t="s">
        <v>58</v>
      </c>
      <c r="G22062" s="82">
        <v>142980834</v>
      </c>
    </row>
    <row r="22063" spans="1:7" x14ac:dyDescent="0.25">
      <c r="A22063" s="1">
        <v>44377</v>
      </c>
      <c r="B22063" t="s">
        <v>199</v>
      </c>
      <c r="C22063" t="s">
        <v>16</v>
      </c>
      <c r="D22063" t="s">
        <v>138</v>
      </c>
      <c r="E22063" t="s">
        <v>34</v>
      </c>
      <c r="F22063" t="s">
        <v>59</v>
      </c>
      <c r="G22063" s="82">
        <v>26386735</v>
      </c>
    </row>
    <row r="22064" spans="1:7" x14ac:dyDescent="0.25">
      <c r="A22064" s="1">
        <v>44377</v>
      </c>
      <c r="B22064" t="s">
        <v>199</v>
      </c>
      <c r="C22064" t="s">
        <v>16</v>
      </c>
      <c r="D22064" t="s">
        <v>138</v>
      </c>
      <c r="E22064" t="s">
        <v>36</v>
      </c>
      <c r="F22064" t="s">
        <v>58</v>
      </c>
      <c r="G22064" s="82">
        <v>53084397</v>
      </c>
    </row>
    <row r="22065" spans="1:7" x14ac:dyDescent="0.25">
      <c r="A22065" s="1">
        <v>44377</v>
      </c>
      <c r="B22065" t="s">
        <v>199</v>
      </c>
      <c r="C22065" t="s">
        <v>16</v>
      </c>
      <c r="D22065" t="s">
        <v>138</v>
      </c>
      <c r="E22065" t="s">
        <v>37</v>
      </c>
      <c r="F22065" t="s">
        <v>58</v>
      </c>
      <c r="G22065" s="82">
        <v>53550825</v>
      </c>
    </row>
    <row r="22066" spans="1:7" x14ac:dyDescent="0.25">
      <c r="A22066" s="1">
        <v>44377</v>
      </c>
      <c r="B22066" t="s">
        <v>199</v>
      </c>
      <c r="C22066" t="s">
        <v>16</v>
      </c>
      <c r="D22066" t="s">
        <v>138</v>
      </c>
      <c r="E22066" t="s">
        <v>41</v>
      </c>
      <c r="F22066" t="s">
        <v>58</v>
      </c>
      <c r="G22066" s="82">
        <v>53660239</v>
      </c>
    </row>
    <row r="22067" spans="1:7" x14ac:dyDescent="0.25">
      <c r="A22067" s="1">
        <v>44377</v>
      </c>
      <c r="B22067" t="s">
        <v>199</v>
      </c>
      <c r="C22067" t="s">
        <v>16</v>
      </c>
      <c r="D22067" t="s">
        <v>139</v>
      </c>
      <c r="E22067" t="s">
        <v>34</v>
      </c>
      <c r="F22067" t="s">
        <v>60</v>
      </c>
      <c r="G22067" s="82">
        <v>78354577</v>
      </c>
    </row>
    <row r="22068" spans="1:7" x14ac:dyDescent="0.25">
      <c r="A22068" s="1">
        <v>44377</v>
      </c>
      <c r="B22068" t="s">
        <v>199</v>
      </c>
      <c r="C22068" t="s">
        <v>16</v>
      </c>
      <c r="D22068" t="s">
        <v>139</v>
      </c>
      <c r="E22068" t="s">
        <v>34</v>
      </c>
      <c r="F22068" t="s">
        <v>58</v>
      </c>
      <c r="G22068" s="82">
        <v>133107002</v>
      </c>
    </row>
    <row r="22069" spans="1:7" x14ac:dyDescent="0.25">
      <c r="A22069" s="1">
        <v>44377</v>
      </c>
      <c r="B22069" t="s">
        <v>199</v>
      </c>
      <c r="C22069" t="s">
        <v>16</v>
      </c>
      <c r="D22069" t="s">
        <v>139</v>
      </c>
      <c r="E22069" t="s">
        <v>34</v>
      </c>
      <c r="F22069" t="s">
        <v>59</v>
      </c>
      <c r="G22069" s="82">
        <v>78317426</v>
      </c>
    </row>
    <row r="22070" spans="1:7" x14ac:dyDescent="0.25">
      <c r="A22070" s="1">
        <v>44377</v>
      </c>
      <c r="B22070" t="s">
        <v>199</v>
      </c>
      <c r="C22070" t="s">
        <v>16</v>
      </c>
      <c r="D22070" t="s">
        <v>139</v>
      </c>
      <c r="E22070" t="s">
        <v>36</v>
      </c>
      <c r="F22070" t="s">
        <v>58</v>
      </c>
      <c r="G22070" s="82">
        <v>79378246</v>
      </c>
    </row>
    <row r="22071" spans="1:7" x14ac:dyDescent="0.25">
      <c r="A22071" s="1">
        <v>44377</v>
      </c>
      <c r="B22071" t="s">
        <v>199</v>
      </c>
      <c r="C22071" t="s">
        <v>16</v>
      </c>
      <c r="D22071" t="s">
        <v>139</v>
      </c>
      <c r="E22071" t="s">
        <v>37</v>
      </c>
      <c r="F22071" t="s">
        <v>58</v>
      </c>
      <c r="G22071" s="82">
        <v>79453137</v>
      </c>
    </row>
    <row r="22072" spans="1:7" x14ac:dyDescent="0.25">
      <c r="A22072" s="1">
        <v>44377</v>
      </c>
      <c r="B22072" t="s">
        <v>199</v>
      </c>
      <c r="C22072" t="s">
        <v>16</v>
      </c>
      <c r="D22072" t="s">
        <v>139</v>
      </c>
      <c r="E22072" t="s">
        <v>41</v>
      </c>
      <c r="F22072" t="s">
        <v>58</v>
      </c>
      <c r="G22072" s="82">
        <v>79633360</v>
      </c>
    </row>
    <row r="22073" spans="1:7" x14ac:dyDescent="0.25">
      <c r="A22073" s="1">
        <v>44377</v>
      </c>
      <c r="B22073" t="s">
        <v>199</v>
      </c>
      <c r="C22073" t="s">
        <v>141</v>
      </c>
      <c r="D22073" t="s">
        <v>140</v>
      </c>
      <c r="E22073" t="s">
        <v>35</v>
      </c>
      <c r="F22073" t="s">
        <v>58</v>
      </c>
      <c r="G22073" s="82">
        <v>1721395542</v>
      </c>
    </row>
    <row r="22074" spans="1:7" x14ac:dyDescent="0.25">
      <c r="A22074" s="1">
        <v>44377</v>
      </c>
      <c r="B22074" t="s">
        <v>199</v>
      </c>
      <c r="C22074" t="s">
        <v>141</v>
      </c>
      <c r="D22074" t="s">
        <v>142</v>
      </c>
      <c r="E22074" t="s">
        <v>32</v>
      </c>
      <c r="F22074" t="s">
        <v>58</v>
      </c>
      <c r="G22074" s="82">
        <v>1949500</v>
      </c>
    </row>
    <row r="22075" spans="1:7" x14ac:dyDescent="0.25">
      <c r="A22075" s="1">
        <v>44377</v>
      </c>
      <c r="B22075" t="s">
        <v>199</v>
      </c>
      <c r="C22075" t="s">
        <v>141</v>
      </c>
      <c r="D22075" t="s">
        <v>142</v>
      </c>
      <c r="E22075" t="s">
        <v>33</v>
      </c>
      <c r="F22075" t="s">
        <v>58</v>
      </c>
      <c r="G22075" s="82">
        <v>24913443.7234</v>
      </c>
    </row>
    <row r="22076" spans="1:7" x14ac:dyDescent="0.25">
      <c r="A22076" s="1">
        <v>44377</v>
      </c>
      <c r="B22076" t="s">
        <v>199</v>
      </c>
      <c r="C22076" t="s">
        <v>141</v>
      </c>
      <c r="D22076" t="s">
        <v>142</v>
      </c>
      <c r="E22076" t="s">
        <v>34</v>
      </c>
      <c r="F22076" t="s">
        <v>60</v>
      </c>
      <c r="G22076" s="82">
        <v>3106666.3424</v>
      </c>
    </row>
    <row r="22077" spans="1:7" x14ac:dyDescent="0.25">
      <c r="A22077" s="1">
        <v>44377</v>
      </c>
      <c r="B22077" t="s">
        <v>199</v>
      </c>
      <c r="C22077" t="s">
        <v>141</v>
      </c>
      <c r="D22077" t="s">
        <v>142</v>
      </c>
      <c r="E22077" t="s">
        <v>34</v>
      </c>
      <c r="F22077" t="s">
        <v>58</v>
      </c>
      <c r="G22077" s="82">
        <v>2859359.8119999999</v>
      </c>
    </row>
    <row r="22078" spans="1:7" x14ac:dyDescent="0.25">
      <c r="A22078" s="1">
        <v>44377</v>
      </c>
      <c r="B22078" t="s">
        <v>199</v>
      </c>
      <c r="C22078" t="s">
        <v>141</v>
      </c>
      <c r="D22078" t="s">
        <v>142</v>
      </c>
      <c r="E22078" t="s">
        <v>34</v>
      </c>
      <c r="F22078" t="s">
        <v>59</v>
      </c>
      <c r="G22078" s="82">
        <v>6463238.5751</v>
      </c>
    </row>
    <row r="22079" spans="1:7" x14ac:dyDescent="0.25">
      <c r="A22079" s="1">
        <v>44377</v>
      </c>
      <c r="B22079" t="s">
        <v>199</v>
      </c>
      <c r="C22079" t="s">
        <v>141</v>
      </c>
      <c r="D22079" t="s">
        <v>142</v>
      </c>
      <c r="E22079" t="s">
        <v>35</v>
      </c>
      <c r="F22079" t="s">
        <v>58</v>
      </c>
      <c r="G22079" s="82">
        <v>12593784</v>
      </c>
    </row>
    <row r="22080" spans="1:7" x14ac:dyDescent="0.25">
      <c r="A22080" s="1">
        <v>44377</v>
      </c>
      <c r="B22080" t="s">
        <v>199</v>
      </c>
      <c r="C22080" t="s">
        <v>141</v>
      </c>
      <c r="D22080" t="s">
        <v>142</v>
      </c>
      <c r="E22080" t="s">
        <v>36</v>
      </c>
      <c r="F22080" t="s">
        <v>58</v>
      </c>
      <c r="G22080" s="82">
        <v>20252639.199999999</v>
      </c>
    </row>
    <row r="22081" spans="1:7" x14ac:dyDescent="0.25">
      <c r="A22081" s="1">
        <v>44377</v>
      </c>
      <c r="B22081" t="s">
        <v>199</v>
      </c>
      <c r="C22081" t="s">
        <v>141</v>
      </c>
      <c r="D22081" t="s">
        <v>143</v>
      </c>
      <c r="E22081" t="s">
        <v>32</v>
      </c>
      <c r="F22081" t="s">
        <v>58</v>
      </c>
      <c r="G22081" s="82">
        <v>7594350</v>
      </c>
    </row>
    <row r="22082" spans="1:7" x14ac:dyDescent="0.25">
      <c r="A22082" s="1">
        <v>44377</v>
      </c>
      <c r="B22082" t="s">
        <v>199</v>
      </c>
      <c r="C22082" t="s">
        <v>141</v>
      </c>
      <c r="D22082" t="s">
        <v>143</v>
      </c>
      <c r="E22082" t="s">
        <v>33</v>
      </c>
      <c r="F22082" t="s">
        <v>58</v>
      </c>
      <c r="G22082" s="82">
        <v>55761495.2914</v>
      </c>
    </row>
    <row r="22083" spans="1:7" x14ac:dyDescent="0.25">
      <c r="A22083" s="1">
        <v>44377</v>
      </c>
      <c r="B22083" t="s">
        <v>199</v>
      </c>
      <c r="C22083" t="s">
        <v>141</v>
      </c>
      <c r="D22083" t="s">
        <v>143</v>
      </c>
      <c r="E22083" t="s">
        <v>34</v>
      </c>
      <c r="F22083" t="s">
        <v>60</v>
      </c>
      <c r="G22083" s="82">
        <v>4401446</v>
      </c>
    </row>
    <row r="22084" spans="1:7" x14ac:dyDescent="0.25">
      <c r="A22084" s="1">
        <v>44377</v>
      </c>
      <c r="B22084" t="s">
        <v>199</v>
      </c>
      <c r="C22084" t="s">
        <v>141</v>
      </c>
      <c r="D22084" t="s">
        <v>143</v>
      </c>
      <c r="E22084" t="s">
        <v>34</v>
      </c>
      <c r="F22084" t="s">
        <v>59</v>
      </c>
      <c r="G22084" s="82">
        <v>19672310.075300001</v>
      </c>
    </row>
    <row r="22085" spans="1:7" x14ac:dyDescent="0.25">
      <c r="A22085" s="1">
        <v>44377</v>
      </c>
      <c r="B22085" t="s">
        <v>199</v>
      </c>
      <c r="C22085" t="s">
        <v>141</v>
      </c>
      <c r="D22085" t="s">
        <v>143</v>
      </c>
      <c r="E22085" t="s">
        <v>35</v>
      </c>
      <c r="F22085" t="s">
        <v>58</v>
      </c>
      <c r="G22085" s="82">
        <v>2912413</v>
      </c>
    </row>
    <row r="22086" spans="1:7" x14ac:dyDescent="0.25">
      <c r="A22086" s="1">
        <v>44377</v>
      </c>
      <c r="B22086" t="s">
        <v>199</v>
      </c>
      <c r="C22086" t="s">
        <v>141</v>
      </c>
      <c r="D22086" t="s">
        <v>143</v>
      </c>
      <c r="E22086" t="s">
        <v>35</v>
      </c>
      <c r="F22086" t="s">
        <v>59</v>
      </c>
      <c r="G22086" s="82">
        <v>109.6658</v>
      </c>
    </row>
    <row r="22087" spans="1:7" x14ac:dyDescent="0.25">
      <c r="A22087" s="1">
        <v>44377</v>
      </c>
      <c r="B22087" t="s">
        <v>199</v>
      </c>
      <c r="C22087" t="s">
        <v>141</v>
      </c>
      <c r="D22087" t="s">
        <v>143</v>
      </c>
      <c r="E22087" t="s">
        <v>36</v>
      </c>
      <c r="F22087" t="s">
        <v>58</v>
      </c>
      <c r="G22087" s="82">
        <v>30525678.105</v>
      </c>
    </row>
    <row r="22088" spans="1:7" x14ac:dyDescent="0.25">
      <c r="A22088" s="1">
        <v>44377</v>
      </c>
      <c r="B22088" t="s">
        <v>199</v>
      </c>
      <c r="C22088" t="s">
        <v>141</v>
      </c>
      <c r="D22088" t="s">
        <v>144</v>
      </c>
      <c r="E22088" t="s">
        <v>32</v>
      </c>
      <c r="F22088" t="s">
        <v>58</v>
      </c>
      <c r="G22088" s="82">
        <v>7813600</v>
      </c>
    </row>
    <row r="22089" spans="1:7" x14ac:dyDescent="0.25">
      <c r="A22089" s="1">
        <v>44377</v>
      </c>
      <c r="B22089" t="s">
        <v>199</v>
      </c>
      <c r="C22089" t="s">
        <v>141</v>
      </c>
      <c r="D22089" t="s">
        <v>144</v>
      </c>
      <c r="E22089" t="s">
        <v>33</v>
      </c>
      <c r="F22089" t="s">
        <v>58</v>
      </c>
      <c r="G22089" s="82">
        <v>27085560.807</v>
      </c>
    </row>
    <row r="22090" spans="1:7" x14ac:dyDescent="0.25">
      <c r="A22090" s="1">
        <v>44377</v>
      </c>
      <c r="B22090" t="s">
        <v>199</v>
      </c>
      <c r="C22090" t="s">
        <v>141</v>
      </c>
      <c r="D22090" t="s">
        <v>144</v>
      </c>
      <c r="E22090" t="s">
        <v>34</v>
      </c>
      <c r="F22090" t="s">
        <v>60</v>
      </c>
      <c r="G22090" s="82">
        <v>1509067.2</v>
      </c>
    </row>
    <row r="22091" spans="1:7" x14ac:dyDescent="0.25">
      <c r="A22091" s="1">
        <v>44377</v>
      </c>
      <c r="B22091" t="s">
        <v>199</v>
      </c>
      <c r="C22091" t="s">
        <v>141</v>
      </c>
      <c r="D22091" t="s">
        <v>144</v>
      </c>
      <c r="E22091" t="s">
        <v>34</v>
      </c>
      <c r="F22091" t="s">
        <v>59</v>
      </c>
      <c r="G22091" s="82">
        <v>13340263.674000001</v>
      </c>
    </row>
    <row r="22092" spans="1:7" x14ac:dyDescent="0.25">
      <c r="A22092" s="1">
        <v>44377</v>
      </c>
      <c r="B22092" t="s">
        <v>199</v>
      </c>
      <c r="C22092" t="s">
        <v>141</v>
      </c>
      <c r="D22092" t="s">
        <v>144</v>
      </c>
      <c r="E22092" t="s">
        <v>35</v>
      </c>
      <c r="F22092" t="s">
        <v>58</v>
      </c>
      <c r="G22092" s="82">
        <v>6564597</v>
      </c>
    </row>
    <row r="22093" spans="1:7" x14ac:dyDescent="0.25">
      <c r="A22093" s="1">
        <v>44377</v>
      </c>
      <c r="B22093" t="s">
        <v>199</v>
      </c>
      <c r="C22093" t="s">
        <v>141</v>
      </c>
      <c r="D22093" t="s">
        <v>144</v>
      </c>
      <c r="E22093" t="s">
        <v>35</v>
      </c>
      <c r="F22093" t="s">
        <v>59</v>
      </c>
      <c r="G22093" s="82">
        <v>49635.4804</v>
      </c>
    </row>
    <row r="22094" spans="1:7" x14ac:dyDescent="0.25">
      <c r="A22094" s="1">
        <v>44377</v>
      </c>
      <c r="B22094" t="s">
        <v>199</v>
      </c>
      <c r="C22094" t="s">
        <v>141</v>
      </c>
      <c r="D22094" t="s">
        <v>144</v>
      </c>
      <c r="E22094" t="s">
        <v>36</v>
      </c>
      <c r="F22094" t="s">
        <v>58</v>
      </c>
      <c r="G22094" s="82">
        <v>7597881.5</v>
      </c>
    </row>
    <row r="22095" spans="1:7" x14ac:dyDescent="0.25">
      <c r="A22095" s="1">
        <v>44377</v>
      </c>
      <c r="B22095" t="s">
        <v>199</v>
      </c>
      <c r="C22095" t="s">
        <v>17</v>
      </c>
      <c r="D22095" t="s">
        <v>145</v>
      </c>
      <c r="E22095" t="s">
        <v>32</v>
      </c>
      <c r="F22095" t="s">
        <v>58</v>
      </c>
      <c r="G22095" s="82">
        <v>1622300220.46</v>
      </c>
    </row>
    <row r="22096" spans="1:7" x14ac:dyDescent="0.25">
      <c r="A22096" s="1">
        <v>44377</v>
      </c>
      <c r="B22096" t="s">
        <v>199</v>
      </c>
      <c r="C22096" t="s">
        <v>17</v>
      </c>
      <c r="D22096" t="s">
        <v>145</v>
      </c>
      <c r="E22096" t="s">
        <v>33</v>
      </c>
      <c r="F22096" t="s">
        <v>58</v>
      </c>
      <c r="G22096" s="82">
        <v>327741882.63999999</v>
      </c>
    </row>
    <row r="22097" spans="1:7" x14ac:dyDescent="0.25">
      <c r="A22097" s="1">
        <v>44377</v>
      </c>
      <c r="B22097" t="s">
        <v>199</v>
      </c>
      <c r="C22097" t="s">
        <v>17</v>
      </c>
      <c r="D22097" t="s">
        <v>145</v>
      </c>
      <c r="E22097" t="s">
        <v>34</v>
      </c>
      <c r="F22097" t="s">
        <v>60</v>
      </c>
      <c r="G22097" s="82">
        <v>53830362.875</v>
      </c>
    </row>
    <row r="22098" spans="1:7" x14ac:dyDescent="0.25">
      <c r="A22098" s="1">
        <v>44377</v>
      </c>
      <c r="B22098" t="s">
        <v>199</v>
      </c>
      <c r="C22098" t="s">
        <v>17</v>
      </c>
      <c r="D22098" t="s">
        <v>145</v>
      </c>
      <c r="E22098" t="s">
        <v>34</v>
      </c>
      <c r="F22098" t="s">
        <v>59</v>
      </c>
      <c r="G22098" s="82">
        <v>618713952.11399996</v>
      </c>
    </row>
    <row r="22099" spans="1:7" x14ac:dyDescent="0.25">
      <c r="A22099" s="1">
        <v>44377</v>
      </c>
      <c r="B22099" t="s">
        <v>199</v>
      </c>
      <c r="C22099" t="s">
        <v>17</v>
      </c>
      <c r="D22099" t="s">
        <v>145</v>
      </c>
      <c r="E22099" t="s">
        <v>35</v>
      </c>
      <c r="F22099" t="s">
        <v>60</v>
      </c>
      <c r="G22099" s="82">
        <v>15240395</v>
      </c>
    </row>
    <row r="22100" spans="1:7" x14ac:dyDescent="0.25">
      <c r="A22100" s="1">
        <v>44377</v>
      </c>
      <c r="B22100" t="s">
        <v>199</v>
      </c>
      <c r="C22100" t="s">
        <v>17</v>
      </c>
      <c r="D22100" t="s">
        <v>145</v>
      </c>
      <c r="E22100" t="s">
        <v>35</v>
      </c>
      <c r="F22100" t="s">
        <v>58</v>
      </c>
      <c r="G22100" s="82">
        <v>3722779</v>
      </c>
    </row>
    <row r="22101" spans="1:7" x14ac:dyDescent="0.25">
      <c r="A22101" s="1">
        <v>44377</v>
      </c>
      <c r="B22101" t="s">
        <v>199</v>
      </c>
      <c r="C22101" t="s">
        <v>17</v>
      </c>
      <c r="D22101" t="s">
        <v>145</v>
      </c>
      <c r="E22101" t="s">
        <v>35</v>
      </c>
      <c r="F22101" t="s">
        <v>59</v>
      </c>
      <c r="G22101" s="82">
        <v>5438807.5800000001</v>
      </c>
    </row>
    <row r="22102" spans="1:7" x14ac:dyDescent="0.25">
      <c r="A22102" s="1">
        <v>44377</v>
      </c>
      <c r="B22102" t="s">
        <v>199</v>
      </c>
      <c r="C22102" t="s">
        <v>17</v>
      </c>
      <c r="D22102" t="s">
        <v>145</v>
      </c>
      <c r="E22102" t="s">
        <v>36</v>
      </c>
      <c r="F22102" t="s">
        <v>58</v>
      </c>
      <c r="G22102" s="82">
        <v>418262000</v>
      </c>
    </row>
    <row r="22103" spans="1:7" x14ac:dyDescent="0.25">
      <c r="A22103" s="1">
        <v>44377</v>
      </c>
      <c r="B22103" t="s">
        <v>199</v>
      </c>
      <c r="C22103" t="s">
        <v>17</v>
      </c>
      <c r="D22103" t="s">
        <v>145</v>
      </c>
      <c r="E22103" t="s">
        <v>37</v>
      </c>
      <c r="F22103" t="s">
        <v>58</v>
      </c>
      <c r="G22103" s="82">
        <v>639800000</v>
      </c>
    </row>
    <row r="22104" spans="1:7" x14ac:dyDescent="0.25">
      <c r="A22104" s="1">
        <v>44377</v>
      </c>
      <c r="B22104" t="s">
        <v>199</v>
      </c>
      <c r="C22104" t="s">
        <v>17</v>
      </c>
      <c r="D22104" t="s">
        <v>145</v>
      </c>
      <c r="E22104" t="s">
        <v>38</v>
      </c>
      <c r="F22104" t="s">
        <v>58</v>
      </c>
      <c r="G22104" s="82">
        <v>51957494</v>
      </c>
    </row>
    <row r="22105" spans="1:7" x14ac:dyDescent="0.25">
      <c r="A22105" s="1">
        <v>44377</v>
      </c>
      <c r="B22105" t="s">
        <v>199</v>
      </c>
      <c r="C22105" t="s">
        <v>17</v>
      </c>
      <c r="D22105" t="s">
        <v>145</v>
      </c>
      <c r="E22105" t="s">
        <v>39</v>
      </c>
      <c r="F22105" t="s">
        <v>58</v>
      </c>
      <c r="G22105" s="82">
        <v>94140000</v>
      </c>
    </row>
    <row r="22106" spans="1:7" x14ac:dyDescent="0.25">
      <c r="A22106" s="1">
        <v>44377</v>
      </c>
      <c r="B22106" t="s">
        <v>199</v>
      </c>
      <c r="C22106" t="s">
        <v>17</v>
      </c>
      <c r="D22106" t="s">
        <v>145</v>
      </c>
      <c r="E22106" t="s">
        <v>40</v>
      </c>
      <c r="F22106" t="s">
        <v>58</v>
      </c>
      <c r="G22106" s="82">
        <v>11800000</v>
      </c>
    </row>
    <row r="22107" spans="1:7" x14ac:dyDescent="0.25">
      <c r="A22107" s="1">
        <v>44377</v>
      </c>
      <c r="B22107" t="s">
        <v>199</v>
      </c>
      <c r="C22107" t="s">
        <v>17</v>
      </c>
      <c r="D22107" t="s">
        <v>145</v>
      </c>
      <c r="E22107" t="s">
        <v>41</v>
      </c>
      <c r="F22107" t="s">
        <v>58</v>
      </c>
      <c r="G22107" s="82">
        <v>89650000</v>
      </c>
    </row>
    <row r="22108" spans="1:7" x14ac:dyDescent="0.25">
      <c r="A22108" s="1">
        <v>44377</v>
      </c>
      <c r="B22108" t="s">
        <v>199</v>
      </c>
      <c r="C22108" t="s">
        <v>17</v>
      </c>
      <c r="D22108" t="s">
        <v>146</v>
      </c>
      <c r="E22108" t="s">
        <v>30</v>
      </c>
      <c r="F22108" t="s">
        <v>58</v>
      </c>
      <c r="G22108" s="82">
        <v>149600000</v>
      </c>
    </row>
    <row r="22109" spans="1:7" x14ac:dyDescent="0.25">
      <c r="A22109" s="1">
        <v>44377</v>
      </c>
      <c r="B22109" t="s">
        <v>199</v>
      </c>
      <c r="C22109" t="s">
        <v>17</v>
      </c>
      <c r="D22109" t="s">
        <v>146</v>
      </c>
      <c r="E22109" t="s">
        <v>32</v>
      </c>
      <c r="F22109" t="s">
        <v>58</v>
      </c>
      <c r="G22109" s="82">
        <v>4709097532.4799995</v>
      </c>
    </row>
    <row r="22110" spans="1:7" x14ac:dyDescent="0.25">
      <c r="A22110" s="1">
        <v>44377</v>
      </c>
      <c r="B22110" t="s">
        <v>199</v>
      </c>
      <c r="C22110" t="s">
        <v>17</v>
      </c>
      <c r="D22110" t="s">
        <v>146</v>
      </c>
      <c r="E22110" t="s">
        <v>33</v>
      </c>
      <c r="F22110" t="s">
        <v>58</v>
      </c>
      <c r="G22110" s="82">
        <v>1983678298.9000001</v>
      </c>
    </row>
    <row r="22111" spans="1:7" x14ac:dyDescent="0.25">
      <c r="A22111" s="1">
        <v>44377</v>
      </c>
      <c r="B22111" t="s">
        <v>199</v>
      </c>
      <c r="C22111" t="s">
        <v>17</v>
      </c>
      <c r="D22111" t="s">
        <v>146</v>
      </c>
      <c r="E22111" t="s">
        <v>34</v>
      </c>
      <c r="F22111" t="s">
        <v>60</v>
      </c>
      <c r="G22111" s="82">
        <v>252168713.97499999</v>
      </c>
    </row>
    <row r="22112" spans="1:7" x14ac:dyDescent="0.25">
      <c r="A22112" s="1">
        <v>44377</v>
      </c>
      <c r="B22112" t="s">
        <v>199</v>
      </c>
      <c r="C22112" t="s">
        <v>17</v>
      </c>
      <c r="D22112" t="s">
        <v>146</v>
      </c>
      <c r="E22112" t="s">
        <v>34</v>
      </c>
      <c r="F22112" t="s">
        <v>65</v>
      </c>
      <c r="G22112" s="82">
        <v>149223295.72799999</v>
      </c>
    </row>
    <row r="22113" spans="1:7" x14ac:dyDescent="0.25">
      <c r="A22113" s="1">
        <v>44377</v>
      </c>
      <c r="B22113" t="s">
        <v>199</v>
      </c>
      <c r="C22113" t="s">
        <v>17</v>
      </c>
      <c r="D22113" t="s">
        <v>146</v>
      </c>
      <c r="E22113" t="s">
        <v>34</v>
      </c>
      <c r="F22113" t="s">
        <v>59</v>
      </c>
      <c r="G22113" s="82">
        <v>2390553369.2803998</v>
      </c>
    </row>
    <row r="22114" spans="1:7" x14ac:dyDescent="0.25">
      <c r="A22114" s="1">
        <v>44377</v>
      </c>
      <c r="B22114" t="s">
        <v>199</v>
      </c>
      <c r="C22114" t="s">
        <v>17</v>
      </c>
      <c r="D22114" t="s">
        <v>146</v>
      </c>
      <c r="E22114" t="s">
        <v>35</v>
      </c>
      <c r="F22114" t="s">
        <v>60</v>
      </c>
      <c r="G22114" s="82">
        <v>9984561</v>
      </c>
    </row>
    <row r="22115" spans="1:7" x14ac:dyDescent="0.25">
      <c r="A22115" s="1">
        <v>44377</v>
      </c>
      <c r="B22115" t="s">
        <v>199</v>
      </c>
      <c r="C22115" t="s">
        <v>17</v>
      </c>
      <c r="D22115" t="s">
        <v>146</v>
      </c>
      <c r="E22115" t="s">
        <v>35</v>
      </c>
      <c r="F22115" t="s">
        <v>58</v>
      </c>
      <c r="G22115" s="82">
        <v>133512762</v>
      </c>
    </row>
    <row r="22116" spans="1:7" x14ac:dyDescent="0.25">
      <c r="A22116" s="1">
        <v>44377</v>
      </c>
      <c r="B22116" t="s">
        <v>199</v>
      </c>
      <c r="C22116" t="s">
        <v>17</v>
      </c>
      <c r="D22116" t="s">
        <v>146</v>
      </c>
      <c r="E22116" t="s">
        <v>35</v>
      </c>
      <c r="F22116" t="s">
        <v>65</v>
      </c>
      <c r="G22116" s="82">
        <v>979.2</v>
      </c>
    </row>
    <row r="22117" spans="1:7" x14ac:dyDescent="0.25">
      <c r="A22117" s="1">
        <v>44377</v>
      </c>
      <c r="B22117" t="s">
        <v>199</v>
      </c>
      <c r="C22117" t="s">
        <v>17</v>
      </c>
      <c r="D22117" t="s">
        <v>146</v>
      </c>
      <c r="E22117" t="s">
        <v>35</v>
      </c>
      <c r="F22117" t="s">
        <v>59</v>
      </c>
      <c r="G22117" s="82">
        <v>1549984.38</v>
      </c>
    </row>
    <row r="22118" spans="1:7" x14ac:dyDescent="0.25">
      <c r="A22118" s="1">
        <v>44377</v>
      </c>
      <c r="B22118" t="s">
        <v>199</v>
      </c>
      <c r="C22118" t="s">
        <v>17</v>
      </c>
      <c r="D22118" t="s">
        <v>146</v>
      </c>
      <c r="E22118" t="s">
        <v>36</v>
      </c>
      <c r="F22118" t="s">
        <v>58</v>
      </c>
      <c r="G22118" s="82">
        <v>4107878235.27</v>
      </c>
    </row>
    <row r="22119" spans="1:7" x14ac:dyDescent="0.25">
      <c r="A22119" s="1">
        <v>44377</v>
      </c>
      <c r="B22119" t="s">
        <v>199</v>
      </c>
      <c r="C22119" t="s">
        <v>17</v>
      </c>
      <c r="D22119" t="s">
        <v>146</v>
      </c>
      <c r="E22119" t="s">
        <v>36</v>
      </c>
      <c r="F22119" t="s">
        <v>59</v>
      </c>
      <c r="G22119" s="82">
        <v>75410640</v>
      </c>
    </row>
    <row r="22120" spans="1:7" x14ac:dyDescent="0.25">
      <c r="A22120" s="1">
        <v>44377</v>
      </c>
      <c r="B22120" t="s">
        <v>199</v>
      </c>
      <c r="C22120" t="s">
        <v>17</v>
      </c>
      <c r="D22120" t="s">
        <v>146</v>
      </c>
      <c r="E22120" t="s">
        <v>37</v>
      </c>
      <c r="F22120" t="s">
        <v>58</v>
      </c>
      <c r="G22120" s="82">
        <v>4682100000</v>
      </c>
    </row>
    <row r="22121" spans="1:7" x14ac:dyDescent="0.25">
      <c r="A22121" s="1">
        <v>44377</v>
      </c>
      <c r="B22121" t="s">
        <v>199</v>
      </c>
      <c r="C22121" t="s">
        <v>17</v>
      </c>
      <c r="D22121" t="s">
        <v>146</v>
      </c>
      <c r="E22121" t="s">
        <v>38</v>
      </c>
      <c r="F22121" t="s">
        <v>58</v>
      </c>
      <c r="G22121" s="82">
        <v>310592466</v>
      </c>
    </row>
    <row r="22122" spans="1:7" x14ac:dyDescent="0.25">
      <c r="A22122" s="1">
        <v>44377</v>
      </c>
      <c r="B22122" t="s">
        <v>199</v>
      </c>
      <c r="C22122" t="s">
        <v>17</v>
      </c>
      <c r="D22122" t="s">
        <v>146</v>
      </c>
      <c r="E22122" t="s">
        <v>39</v>
      </c>
      <c r="F22122" t="s">
        <v>58</v>
      </c>
      <c r="G22122" s="82">
        <v>1380990000</v>
      </c>
    </row>
    <row r="22123" spans="1:7" x14ac:dyDescent="0.25">
      <c r="A22123" s="1">
        <v>44377</v>
      </c>
      <c r="B22123" t="s">
        <v>199</v>
      </c>
      <c r="C22123" t="s">
        <v>17</v>
      </c>
      <c r="D22123" t="s">
        <v>146</v>
      </c>
      <c r="E22123" t="s">
        <v>40</v>
      </c>
      <c r="F22123" t="s">
        <v>58</v>
      </c>
      <c r="G22123" s="82">
        <v>59000000</v>
      </c>
    </row>
    <row r="22124" spans="1:7" x14ac:dyDescent="0.25">
      <c r="A22124" s="1">
        <v>44377</v>
      </c>
      <c r="B22124" t="s">
        <v>199</v>
      </c>
      <c r="C22124" t="s">
        <v>17</v>
      </c>
      <c r="D22124" t="s">
        <v>146</v>
      </c>
      <c r="E22124" t="s">
        <v>41</v>
      </c>
      <c r="F22124" t="s">
        <v>58</v>
      </c>
      <c r="G22124" s="82">
        <v>960234790</v>
      </c>
    </row>
    <row r="22125" spans="1:7" x14ac:dyDescent="0.25">
      <c r="A22125" s="1">
        <v>44377</v>
      </c>
      <c r="B22125" t="s">
        <v>199</v>
      </c>
      <c r="C22125" t="s">
        <v>17</v>
      </c>
      <c r="D22125" t="s">
        <v>147</v>
      </c>
      <c r="E22125" t="s">
        <v>33</v>
      </c>
      <c r="F22125" t="s">
        <v>58</v>
      </c>
      <c r="G22125" s="82">
        <v>196660683.16</v>
      </c>
    </row>
    <row r="22126" spans="1:7" x14ac:dyDescent="0.25">
      <c r="A22126" s="1">
        <v>44377</v>
      </c>
      <c r="B22126" t="s">
        <v>199</v>
      </c>
      <c r="C22126" t="s">
        <v>17</v>
      </c>
      <c r="D22126" t="s">
        <v>147</v>
      </c>
      <c r="E22126" t="s">
        <v>34</v>
      </c>
      <c r="F22126" t="s">
        <v>60</v>
      </c>
      <c r="G22126" s="82">
        <v>7885010.9000000004</v>
      </c>
    </row>
    <row r="22127" spans="1:7" x14ac:dyDescent="0.25">
      <c r="A22127" s="1">
        <v>44377</v>
      </c>
      <c r="B22127" t="s">
        <v>199</v>
      </c>
      <c r="C22127" t="s">
        <v>17</v>
      </c>
      <c r="D22127" t="s">
        <v>147</v>
      </c>
      <c r="E22127" t="s">
        <v>35</v>
      </c>
      <c r="F22127" t="s">
        <v>60</v>
      </c>
      <c r="G22127" s="82">
        <v>146.5</v>
      </c>
    </row>
    <row r="22128" spans="1:7" x14ac:dyDescent="0.25">
      <c r="A22128" s="1">
        <v>44377</v>
      </c>
      <c r="B22128" t="s">
        <v>199</v>
      </c>
      <c r="C22128" t="s">
        <v>17</v>
      </c>
      <c r="D22128" t="s">
        <v>147</v>
      </c>
      <c r="E22128" t="s">
        <v>35</v>
      </c>
      <c r="F22128" t="s">
        <v>58</v>
      </c>
      <c r="G22128" s="82">
        <v>56725570</v>
      </c>
    </row>
    <row r="22129" spans="1:7" x14ac:dyDescent="0.25">
      <c r="A22129" s="1">
        <v>44377</v>
      </c>
      <c r="B22129" t="s">
        <v>199</v>
      </c>
      <c r="C22129" t="s">
        <v>17</v>
      </c>
      <c r="D22129" t="s">
        <v>147</v>
      </c>
      <c r="E22129" t="s">
        <v>36</v>
      </c>
      <c r="F22129" t="s">
        <v>58</v>
      </c>
      <c r="G22129" s="82">
        <v>232135576</v>
      </c>
    </row>
    <row r="22130" spans="1:7" x14ac:dyDescent="0.25">
      <c r="A22130" s="1">
        <v>44377</v>
      </c>
      <c r="B22130" t="s">
        <v>199</v>
      </c>
      <c r="C22130" t="s">
        <v>17</v>
      </c>
      <c r="D22130" t="s">
        <v>147</v>
      </c>
      <c r="E22130" t="s">
        <v>37</v>
      </c>
      <c r="F22130" t="s">
        <v>58</v>
      </c>
      <c r="G22130" s="82">
        <v>89200000</v>
      </c>
    </row>
    <row r="22131" spans="1:7" x14ac:dyDescent="0.25">
      <c r="A22131" s="1">
        <v>44377</v>
      </c>
      <c r="B22131" t="s">
        <v>199</v>
      </c>
      <c r="C22131" t="s">
        <v>17</v>
      </c>
      <c r="D22131" t="s">
        <v>147</v>
      </c>
      <c r="E22131" t="s">
        <v>41</v>
      </c>
      <c r="F22131" t="s">
        <v>58</v>
      </c>
      <c r="G22131" s="82">
        <v>12288622.5</v>
      </c>
    </row>
    <row r="22132" spans="1:7" x14ac:dyDescent="0.25">
      <c r="A22132" s="1">
        <v>44377</v>
      </c>
      <c r="B22132" t="s">
        <v>199</v>
      </c>
      <c r="C22132" t="s">
        <v>18</v>
      </c>
      <c r="D22132" t="s">
        <v>138</v>
      </c>
      <c r="E22132" t="s">
        <v>32</v>
      </c>
      <c r="F22132" t="s">
        <v>60</v>
      </c>
      <c r="G22132" s="82">
        <v>12877350</v>
      </c>
    </row>
    <row r="22133" spans="1:7" x14ac:dyDescent="0.25">
      <c r="A22133" s="1">
        <v>44377</v>
      </c>
      <c r="B22133" t="s">
        <v>199</v>
      </c>
      <c r="C22133" t="s">
        <v>18</v>
      </c>
      <c r="D22133" t="s">
        <v>138</v>
      </c>
      <c r="E22133" t="s">
        <v>32</v>
      </c>
      <c r="F22133" t="s">
        <v>58</v>
      </c>
      <c r="G22133" s="82">
        <v>325169902</v>
      </c>
    </row>
    <row r="22134" spans="1:7" x14ac:dyDescent="0.25">
      <c r="A22134" s="1">
        <v>44377</v>
      </c>
      <c r="B22134" t="s">
        <v>199</v>
      </c>
      <c r="C22134" t="s">
        <v>18</v>
      </c>
      <c r="D22134" t="s">
        <v>138</v>
      </c>
      <c r="E22134" t="s">
        <v>33</v>
      </c>
      <c r="F22134" t="s">
        <v>58</v>
      </c>
      <c r="G22134" s="82">
        <v>163602065</v>
      </c>
    </row>
    <row r="22135" spans="1:7" x14ac:dyDescent="0.25">
      <c r="A22135" s="1">
        <v>44377</v>
      </c>
      <c r="B22135" t="s">
        <v>199</v>
      </c>
      <c r="C22135" t="s">
        <v>18</v>
      </c>
      <c r="D22135" t="s">
        <v>138</v>
      </c>
      <c r="E22135" t="s">
        <v>34</v>
      </c>
      <c r="F22135" t="s">
        <v>60</v>
      </c>
      <c r="G22135" s="82">
        <v>15433072</v>
      </c>
    </row>
    <row r="22136" spans="1:7" x14ac:dyDescent="0.25">
      <c r="A22136" s="1">
        <v>44377</v>
      </c>
      <c r="B22136" t="s">
        <v>199</v>
      </c>
      <c r="C22136" t="s">
        <v>18</v>
      </c>
      <c r="D22136" t="s">
        <v>138</v>
      </c>
      <c r="E22136" t="s">
        <v>34</v>
      </c>
      <c r="F22136" t="s">
        <v>58</v>
      </c>
      <c r="G22136" s="82">
        <v>48397852</v>
      </c>
    </row>
    <row r="22137" spans="1:7" x14ac:dyDescent="0.25">
      <c r="A22137" s="1">
        <v>44377</v>
      </c>
      <c r="B22137" t="s">
        <v>199</v>
      </c>
      <c r="C22137" t="s">
        <v>18</v>
      </c>
      <c r="D22137" t="s">
        <v>138</v>
      </c>
      <c r="E22137" t="s">
        <v>34</v>
      </c>
      <c r="F22137" t="s">
        <v>59</v>
      </c>
      <c r="G22137" s="82">
        <v>434260795</v>
      </c>
    </row>
    <row r="22138" spans="1:7" x14ac:dyDescent="0.25">
      <c r="A22138" s="1">
        <v>44377</v>
      </c>
      <c r="B22138" t="s">
        <v>199</v>
      </c>
      <c r="C22138" t="s">
        <v>18</v>
      </c>
      <c r="D22138" t="s">
        <v>138</v>
      </c>
      <c r="E22138" t="s">
        <v>35</v>
      </c>
      <c r="F22138" t="s">
        <v>60</v>
      </c>
      <c r="G22138" s="82">
        <v>245371</v>
      </c>
    </row>
    <row r="22139" spans="1:7" x14ac:dyDescent="0.25">
      <c r="A22139" s="1">
        <v>44377</v>
      </c>
      <c r="B22139" t="s">
        <v>199</v>
      </c>
      <c r="C22139" t="s">
        <v>18</v>
      </c>
      <c r="D22139" t="s">
        <v>138</v>
      </c>
      <c r="E22139" t="s">
        <v>35</v>
      </c>
      <c r="F22139" t="s">
        <v>58</v>
      </c>
      <c r="G22139" s="82">
        <v>142533529</v>
      </c>
    </row>
    <row r="22140" spans="1:7" x14ac:dyDescent="0.25">
      <c r="A22140" s="1">
        <v>44377</v>
      </c>
      <c r="B22140" t="s">
        <v>199</v>
      </c>
      <c r="C22140" t="s">
        <v>18</v>
      </c>
      <c r="D22140" t="s">
        <v>138</v>
      </c>
      <c r="E22140" t="s">
        <v>35</v>
      </c>
      <c r="F22140" t="s">
        <v>59</v>
      </c>
      <c r="G22140" s="82">
        <v>125813</v>
      </c>
    </row>
    <row r="22141" spans="1:7" x14ac:dyDescent="0.25">
      <c r="A22141" s="1">
        <v>44377</v>
      </c>
      <c r="B22141" t="s">
        <v>199</v>
      </c>
      <c r="C22141" t="s">
        <v>18</v>
      </c>
      <c r="D22141" t="s">
        <v>138</v>
      </c>
      <c r="E22141" t="s">
        <v>36</v>
      </c>
      <c r="F22141" t="s">
        <v>58</v>
      </c>
      <c r="G22141" s="82">
        <v>719302101</v>
      </c>
    </row>
    <row r="22142" spans="1:7" x14ac:dyDescent="0.25">
      <c r="A22142" s="1">
        <v>44377</v>
      </c>
      <c r="B22142" t="s">
        <v>199</v>
      </c>
      <c r="C22142" t="s">
        <v>18</v>
      </c>
      <c r="D22142" t="s">
        <v>138</v>
      </c>
      <c r="E22142" t="s">
        <v>37</v>
      </c>
      <c r="F22142" t="s">
        <v>58</v>
      </c>
      <c r="G22142" s="82">
        <v>255013539</v>
      </c>
    </row>
    <row r="22143" spans="1:7" x14ac:dyDescent="0.25">
      <c r="A22143" s="1">
        <v>44377</v>
      </c>
      <c r="B22143" t="s">
        <v>199</v>
      </c>
      <c r="C22143" t="s">
        <v>18</v>
      </c>
      <c r="D22143" t="s">
        <v>138</v>
      </c>
      <c r="E22143" t="s">
        <v>39</v>
      </c>
      <c r="F22143" t="s">
        <v>58</v>
      </c>
      <c r="G22143" s="82">
        <v>32797818</v>
      </c>
    </row>
    <row r="22144" spans="1:7" x14ac:dyDescent="0.25">
      <c r="A22144" s="1">
        <v>44377</v>
      </c>
      <c r="B22144" t="s">
        <v>199</v>
      </c>
      <c r="C22144" t="s">
        <v>18</v>
      </c>
      <c r="D22144" t="s">
        <v>138</v>
      </c>
      <c r="E22144" t="s">
        <v>41</v>
      </c>
      <c r="F22144" t="s">
        <v>58</v>
      </c>
      <c r="G22144" s="82">
        <v>20928565</v>
      </c>
    </row>
    <row r="22145" spans="1:7" x14ac:dyDescent="0.25">
      <c r="A22145" s="1">
        <v>44377</v>
      </c>
      <c r="B22145" t="s">
        <v>199</v>
      </c>
      <c r="C22145" t="s">
        <v>18</v>
      </c>
      <c r="D22145" t="s">
        <v>139</v>
      </c>
      <c r="E22145" t="s">
        <v>32</v>
      </c>
      <c r="F22145" t="s">
        <v>60</v>
      </c>
      <c r="G22145" s="82">
        <v>30047150</v>
      </c>
    </row>
    <row r="22146" spans="1:7" x14ac:dyDescent="0.25">
      <c r="A22146" s="1">
        <v>44377</v>
      </c>
      <c r="B22146" t="s">
        <v>199</v>
      </c>
      <c r="C22146" t="s">
        <v>18</v>
      </c>
      <c r="D22146" t="s">
        <v>139</v>
      </c>
      <c r="E22146" t="s">
        <v>32</v>
      </c>
      <c r="F22146" t="s">
        <v>58</v>
      </c>
      <c r="G22146" s="82">
        <v>1302847722</v>
      </c>
    </row>
    <row r="22147" spans="1:7" x14ac:dyDescent="0.25">
      <c r="A22147" s="1">
        <v>44377</v>
      </c>
      <c r="B22147" t="s">
        <v>199</v>
      </c>
      <c r="C22147" t="s">
        <v>18</v>
      </c>
      <c r="D22147" t="s">
        <v>139</v>
      </c>
      <c r="E22147" t="s">
        <v>33</v>
      </c>
      <c r="F22147" t="s">
        <v>58</v>
      </c>
      <c r="G22147" s="82">
        <v>91616461</v>
      </c>
    </row>
    <row r="22148" spans="1:7" x14ac:dyDescent="0.25">
      <c r="A22148" s="1">
        <v>44377</v>
      </c>
      <c r="B22148" t="s">
        <v>199</v>
      </c>
      <c r="C22148" t="s">
        <v>18</v>
      </c>
      <c r="D22148" t="s">
        <v>139</v>
      </c>
      <c r="E22148" t="s">
        <v>34</v>
      </c>
      <c r="F22148" t="s">
        <v>60</v>
      </c>
      <c r="G22148" s="82">
        <v>58025032</v>
      </c>
    </row>
    <row r="22149" spans="1:7" x14ac:dyDescent="0.25">
      <c r="A22149" s="1">
        <v>44377</v>
      </c>
      <c r="B22149" t="s">
        <v>199</v>
      </c>
      <c r="C22149" t="s">
        <v>18</v>
      </c>
      <c r="D22149" t="s">
        <v>139</v>
      </c>
      <c r="E22149" t="s">
        <v>34</v>
      </c>
      <c r="F22149" t="s">
        <v>58</v>
      </c>
      <c r="G22149" s="82">
        <v>26349745</v>
      </c>
    </row>
    <row r="22150" spans="1:7" x14ac:dyDescent="0.25">
      <c r="A22150" s="1">
        <v>44377</v>
      </c>
      <c r="B22150" t="s">
        <v>199</v>
      </c>
      <c r="C22150" t="s">
        <v>18</v>
      </c>
      <c r="D22150" t="s">
        <v>139</v>
      </c>
      <c r="E22150" t="s">
        <v>34</v>
      </c>
      <c r="F22150" t="s">
        <v>59</v>
      </c>
      <c r="G22150" s="82">
        <v>1672567443</v>
      </c>
    </row>
    <row r="22151" spans="1:7" x14ac:dyDescent="0.25">
      <c r="A22151" s="1">
        <v>44377</v>
      </c>
      <c r="B22151" t="s">
        <v>199</v>
      </c>
      <c r="C22151" t="s">
        <v>18</v>
      </c>
      <c r="D22151" t="s">
        <v>139</v>
      </c>
      <c r="E22151" t="s">
        <v>35</v>
      </c>
      <c r="F22151" t="s">
        <v>60</v>
      </c>
      <c r="G22151" s="82">
        <v>573701</v>
      </c>
    </row>
    <row r="22152" spans="1:7" x14ac:dyDescent="0.25">
      <c r="A22152" s="1">
        <v>44377</v>
      </c>
      <c r="B22152" t="s">
        <v>199</v>
      </c>
      <c r="C22152" t="s">
        <v>18</v>
      </c>
      <c r="D22152" t="s">
        <v>139</v>
      </c>
      <c r="E22152" t="s">
        <v>35</v>
      </c>
      <c r="F22152" t="s">
        <v>58</v>
      </c>
      <c r="G22152" s="82">
        <v>114138439</v>
      </c>
    </row>
    <row r="22153" spans="1:7" x14ac:dyDescent="0.25">
      <c r="A22153" s="1">
        <v>44377</v>
      </c>
      <c r="B22153" t="s">
        <v>199</v>
      </c>
      <c r="C22153" t="s">
        <v>18</v>
      </c>
      <c r="D22153" t="s">
        <v>139</v>
      </c>
      <c r="E22153" t="s">
        <v>35</v>
      </c>
      <c r="F22153" t="s">
        <v>59</v>
      </c>
      <c r="G22153" s="82">
        <v>334202</v>
      </c>
    </row>
    <row r="22154" spans="1:7" x14ac:dyDescent="0.25">
      <c r="A22154" s="1">
        <v>44377</v>
      </c>
      <c r="B22154" t="s">
        <v>199</v>
      </c>
      <c r="C22154" t="s">
        <v>18</v>
      </c>
      <c r="D22154" t="s">
        <v>139</v>
      </c>
      <c r="E22154" t="s">
        <v>36</v>
      </c>
      <c r="F22154" t="s">
        <v>58</v>
      </c>
      <c r="G22154" s="82">
        <v>1339628562</v>
      </c>
    </row>
    <row r="22155" spans="1:7" x14ac:dyDescent="0.25">
      <c r="A22155" s="1">
        <v>44377</v>
      </c>
      <c r="B22155" t="s">
        <v>199</v>
      </c>
      <c r="C22155" t="s">
        <v>18</v>
      </c>
      <c r="D22155" t="s">
        <v>139</v>
      </c>
      <c r="E22155" t="s">
        <v>37</v>
      </c>
      <c r="F22155" t="s">
        <v>58</v>
      </c>
      <c r="G22155" s="82">
        <v>598280206</v>
      </c>
    </row>
    <row r="22156" spans="1:7" x14ac:dyDescent="0.25">
      <c r="A22156" s="1">
        <v>44377</v>
      </c>
      <c r="B22156" t="s">
        <v>199</v>
      </c>
      <c r="C22156" t="s">
        <v>18</v>
      </c>
      <c r="D22156" t="s">
        <v>139</v>
      </c>
      <c r="E22156" t="s">
        <v>39</v>
      </c>
      <c r="F22156" t="s">
        <v>58</v>
      </c>
      <c r="G22156" s="82">
        <v>32797812</v>
      </c>
    </row>
    <row r="22157" spans="1:7" x14ac:dyDescent="0.25">
      <c r="A22157" s="1">
        <v>44377</v>
      </c>
      <c r="B22157" t="s">
        <v>199</v>
      </c>
      <c r="C22157" t="s">
        <v>18</v>
      </c>
      <c r="D22157" t="s">
        <v>139</v>
      </c>
      <c r="E22157" t="s">
        <v>41</v>
      </c>
      <c r="F22157" t="s">
        <v>58</v>
      </c>
      <c r="G22157" s="82">
        <v>20928565</v>
      </c>
    </row>
    <row r="22158" spans="1:7" x14ac:dyDescent="0.25">
      <c r="A22158" s="1">
        <v>44377</v>
      </c>
      <c r="B22158" t="s">
        <v>199</v>
      </c>
      <c r="C22158" t="s">
        <v>18</v>
      </c>
      <c r="D22158" t="s">
        <v>148</v>
      </c>
      <c r="E22158" t="s">
        <v>32</v>
      </c>
      <c r="F22158" t="s">
        <v>58</v>
      </c>
      <c r="G22158" s="82">
        <v>0</v>
      </c>
    </row>
    <row r="22159" spans="1:7" x14ac:dyDescent="0.25">
      <c r="A22159" s="1">
        <v>44377</v>
      </c>
      <c r="B22159" t="s">
        <v>199</v>
      </c>
      <c r="C22159" t="s">
        <v>18</v>
      </c>
      <c r="D22159" t="s">
        <v>148</v>
      </c>
      <c r="E22159" t="s">
        <v>33</v>
      </c>
      <c r="F22159" t="s">
        <v>58</v>
      </c>
      <c r="G22159" s="82">
        <v>0</v>
      </c>
    </row>
    <row r="22160" spans="1:7" x14ac:dyDescent="0.25">
      <c r="A22160" s="1">
        <v>44377</v>
      </c>
      <c r="B22160" t="s">
        <v>199</v>
      </c>
      <c r="C22160" t="s">
        <v>18</v>
      </c>
      <c r="D22160" t="s">
        <v>148</v>
      </c>
      <c r="E22160" t="s">
        <v>34</v>
      </c>
      <c r="F22160" t="s">
        <v>58</v>
      </c>
      <c r="G22160" s="82">
        <v>0</v>
      </c>
    </row>
    <row r="22161" spans="1:7" x14ac:dyDescent="0.25">
      <c r="A22161" s="1">
        <v>44377</v>
      </c>
      <c r="B22161" t="s">
        <v>199</v>
      </c>
      <c r="C22161" t="s">
        <v>18</v>
      </c>
      <c r="D22161" t="s">
        <v>148</v>
      </c>
      <c r="E22161" t="s">
        <v>35</v>
      </c>
      <c r="F22161" t="s">
        <v>58</v>
      </c>
      <c r="G22161" s="82">
        <v>355219417</v>
      </c>
    </row>
    <row r="22162" spans="1:7" x14ac:dyDescent="0.25">
      <c r="A22162" s="1">
        <v>44377</v>
      </c>
      <c r="B22162" t="s">
        <v>199</v>
      </c>
      <c r="C22162" t="s">
        <v>18</v>
      </c>
      <c r="D22162" t="s">
        <v>148</v>
      </c>
      <c r="E22162" t="s">
        <v>36</v>
      </c>
      <c r="F22162" t="s">
        <v>58</v>
      </c>
      <c r="G22162" s="82">
        <v>0</v>
      </c>
    </row>
    <row r="22163" spans="1:7" x14ac:dyDescent="0.25">
      <c r="A22163" s="1">
        <v>44377</v>
      </c>
      <c r="B22163" t="s">
        <v>199</v>
      </c>
      <c r="C22163" t="s">
        <v>18</v>
      </c>
      <c r="D22163" t="s">
        <v>148</v>
      </c>
      <c r="E22163" t="s">
        <v>37</v>
      </c>
      <c r="F22163" t="s">
        <v>58</v>
      </c>
      <c r="G22163" s="82">
        <v>0</v>
      </c>
    </row>
    <row r="22164" spans="1:7" x14ac:dyDescent="0.25">
      <c r="A22164" s="1">
        <v>44377</v>
      </c>
      <c r="B22164" t="s">
        <v>199</v>
      </c>
      <c r="C22164" t="s">
        <v>18</v>
      </c>
      <c r="D22164" t="s">
        <v>149</v>
      </c>
      <c r="E22164" t="s">
        <v>32</v>
      </c>
      <c r="F22164" t="s">
        <v>58</v>
      </c>
      <c r="G22164" s="82">
        <v>56084891</v>
      </c>
    </row>
    <row r="22165" spans="1:7" x14ac:dyDescent="0.25">
      <c r="A22165" s="1">
        <v>44377</v>
      </c>
      <c r="B22165" t="s">
        <v>199</v>
      </c>
      <c r="C22165" t="s">
        <v>18</v>
      </c>
      <c r="D22165" t="s">
        <v>149</v>
      </c>
      <c r="E22165" t="s">
        <v>33</v>
      </c>
      <c r="F22165" t="s">
        <v>58</v>
      </c>
      <c r="G22165" s="82">
        <v>89200337</v>
      </c>
    </row>
    <row r="22166" spans="1:7" x14ac:dyDescent="0.25">
      <c r="A22166" s="1">
        <v>44377</v>
      </c>
      <c r="B22166" t="s">
        <v>199</v>
      </c>
      <c r="C22166" t="s">
        <v>18</v>
      </c>
      <c r="D22166" t="s">
        <v>149</v>
      </c>
      <c r="E22166" t="s">
        <v>34</v>
      </c>
      <c r="F22166" t="s">
        <v>58</v>
      </c>
      <c r="G22166" s="82">
        <v>38439360</v>
      </c>
    </row>
    <row r="22167" spans="1:7" x14ac:dyDescent="0.25">
      <c r="A22167" s="1">
        <v>44377</v>
      </c>
      <c r="B22167" t="s">
        <v>199</v>
      </c>
      <c r="C22167" t="s">
        <v>18</v>
      </c>
      <c r="D22167" t="s">
        <v>149</v>
      </c>
      <c r="E22167" t="s">
        <v>34</v>
      </c>
      <c r="F22167" t="s">
        <v>59</v>
      </c>
      <c r="G22167" s="82">
        <v>43077145</v>
      </c>
    </row>
    <row r="22168" spans="1:7" x14ac:dyDescent="0.25">
      <c r="A22168" s="1">
        <v>44377</v>
      </c>
      <c r="B22168" t="s">
        <v>199</v>
      </c>
      <c r="C22168" t="s">
        <v>18</v>
      </c>
      <c r="D22168" t="s">
        <v>149</v>
      </c>
      <c r="E22168" t="s">
        <v>35</v>
      </c>
      <c r="F22168" t="s">
        <v>58</v>
      </c>
      <c r="G22168" s="82">
        <v>2865387</v>
      </c>
    </row>
    <row r="22169" spans="1:7" x14ac:dyDescent="0.25">
      <c r="A22169" s="1">
        <v>44377</v>
      </c>
      <c r="B22169" t="s">
        <v>199</v>
      </c>
      <c r="C22169" t="s">
        <v>18</v>
      </c>
      <c r="D22169" t="s">
        <v>149</v>
      </c>
      <c r="E22169" t="s">
        <v>35</v>
      </c>
      <c r="F22169" t="s">
        <v>59</v>
      </c>
      <c r="G22169" s="82">
        <v>22167</v>
      </c>
    </row>
    <row r="22170" spans="1:7" x14ac:dyDescent="0.25">
      <c r="A22170" s="1">
        <v>44377</v>
      </c>
      <c r="B22170" t="s">
        <v>199</v>
      </c>
      <c r="C22170" t="s">
        <v>18</v>
      </c>
      <c r="D22170" t="s">
        <v>149</v>
      </c>
      <c r="E22170" t="s">
        <v>36</v>
      </c>
      <c r="F22170" t="s">
        <v>58</v>
      </c>
      <c r="G22170" s="82">
        <v>148456264</v>
      </c>
    </row>
    <row r="22171" spans="1:7" x14ac:dyDescent="0.25">
      <c r="A22171" s="1">
        <v>44377</v>
      </c>
      <c r="B22171" t="s">
        <v>199</v>
      </c>
      <c r="C22171" t="s">
        <v>19</v>
      </c>
      <c r="D22171" t="s">
        <v>150</v>
      </c>
      <c r="E22171" t="s">
        <v>30</v>
      </c>
      <c r="F22171" t="s">
        <v>58</v>
      </c>
      <c r="G22171" s="82">
        <v>67379343</v>
      </c>
    </row>
    <row r="22172" spans="1:7" x14ac:dyDescent="0.25">
      <c r="A22172" s="1">
        <v>44377</v>
      </c>
      <c r="B22172" t="s">
        <v>199</v>
      </c>
      <c r="C22172" t="s">
        <v>19</v>
      </c>
      <c r="D22172" t="s">
        <v>150</v>
      </c>
      <c r="E22172" t="s">
        <v>31</v>
      </c>
      <c r="F22172" t="s">
        <v>58</v>
      </c>
      <c r="G22172" s="82">
        <v>0</v>
      </c>
    </row>
    <row r="22173" spans="1:7" x14ac:dyDescent="0.25">
      <c r="A22173" s="1">
        <v>44377</v>
      </c>
      <c r="B22173" t="s">
        <v>199</v>
      </c>
      <c r="C22173" t="s">
        <v>19</v>
      </c>
      <c r="D22173" t="s">
        <v>150</v>
      </c>
      <c r="E22173" t="s">
        <v>32</v>
      </c>
      <c r="F22173" t="s">
        <v>58</v>
      </c>
      <c r="G22173" s="82">
        <v>0</v>
      </c>
    </row>
    <row r="22174" spans="1:7" x14ac:dyDescent="0.25">
      <c r="A22174" s="1">
        <v>44377</v>
      </c>
      <c r="B22174" t="s">
        <v>199</v>
      </c>
      <c r="C22174" t="s">
        <v>19</v>
      </c>
      <c r="D22174" t="s">
        <v>150</v>
      </c>
      <c r="E22174" t="s">
        <v>33</v>
      </c>
      <c r="F22174" t="s">
        <v>58</v>
      </c>
      <c r="G22174" s="82">
        <v>0</v>
      </c>
    </row>
    <row r="22175" spans="1:7" x14ac:dyDescent="0.25">
      <c r="A22175" s="1">
        <v>44377</v>
      </c>
      <c r="B22175" t="s">
        <v>199</v>
      </c>
      <c r="C22175" t="s">
        <v>19</v>
      </c>
      <c r="D22175" t="s">
        <v>150</v>
      </c>
      <c r="E22175" t="s">
        <v>34</v>
      </c>
      <c r="F22175" t="s">
        <v>58</v>
      </c>
      <c r="G22175" s="82">
        <v>0</v>
      </c>
    </row>
    <row r="22176" spans="1:7" x14ac:dyDescent="0.25">
      <c r="A22176" s="1">
        <v>44377</v>
      </c>
      <c r="B22176" t="s">
        <v>199</v>
      </c>
      <c r="C22176" t="s">
        <v>19</v>
      </c>
      <c r="D22176" t="s">
        <v>150</v>
      </c>
      <c r="E22176" t="s">
        <v>35</v>
      </c>
      <c r="F22176" t="s">
        <v>58</v>
      </c>
      <c r="G22176" s="82">
        <v>694752612</v>
      </c>
    </row>
    <row r="22177" spans="1:7" x14ac:dyDescent="0.25">
      <c r="A22177" s="1">
        <v>44377</v>
      </c>
      <c r="B22177" t="s">
        <v>199</v>
      </c>
      <c r="C22177" t="s">
        <v>19</v>
      </c>
      <c r="D22177" t="s">
        <v>150</v>
      </c>
      <c r="E22177" t="s">
        <v>36</v>
      </c>
      <c r="F22177" t="s">
        <v>58</v>
      </c>
      <c r="G22177" s="82">
        <v>798851774</v>
      </c>
    </row>
    <row r="22178" spans="1:7" x14ac:dyDescent="0.25">
      <c r="A22178" s="1">
        <v>44377</v>
      </c>
      <c r="B22178" t="s">
        <v>199</v>
      </c>
      <c r="C22178" t="s">
        <v>19</v>
      </c>
      <c r="D22178" t="s">
        <v>150</v>
      </c>
      <c r="E22178" t="s">
        <v>37</v>
      </c>
      <c r="F22178" t="s">
        <v>58</v>
      </c>
      <c r="G22178" s="82">
        <v>305390525</v>
      </c>
    </row>
    <row r="22179" spans="1:7" x14ac:dyDescent="0.25">
      <c r="A22179" s="1">
        <v>44377</v>
      </c>
      <c r="B22179" t="s">
        <v>199</v>
      </c>
      <c r="C22179" t="s">
        <v>19</v>
      </c>
      <c r="D22179" t="s">
        <v>150</v>
      </c>
      <c r="E22179" t="s">
        <v>38</v>
      </c>
      <c r="F22179" t="s">
        <v>58</v>
      </c>
      <c r="G22179" s="82">
        <v>0</v>
      </c>
    </row>
    <row r="22180" spans="1:7" x14ac:dyDescent="0.25">
      <c r="A22180" s="1">
        <v>44377</v>
      </c>
      <c r="B22180" t="s">
        <v>199</v>
      </c>
      <c r="C22180" t="s">
        <v>19</v>
      </c>
      <c r="D22180" t="s">
        <v>150</v>
      </c>
      <c r="E22180" t="s">
        <v>39</v>
      </c>
      <c r="F22180" t="s">
        <v>58</v>
      </c>
      <c r="G22180" s="82">
        <v>0</v>
      </c>
    </row>
    <row r="22181" spans="1:7" x14ac:dyDescent="0.25">
      <c r="A22181" s="1">
        <v>44377</v>
      </c>
      <c r="B22181" t="s">
        <v>199</v>
      </c>
      <c r="C22181" t="s">
        <v>19</v>
      </c>
      <c r="D22181" t="s">
        <v>150</v>
      </c>
      <c r="E22181" t="s">
        <v>40</v>
      </c>
      <c r="F22181" t="s">
        <v>58</v>
      </c>
      <c r="G22181" s="82">
        <v>0</v>
      </c>
    </row>
    <row r="22182" spans="1:7" x14ac:dyDescent="0.25">
      <c r="A22182" s="1">
        <v>44377</v>
      </c>
      <c r="B22182" t="s">
        <v>199</v>
      </c>
      <c r="C22182" t="s">
        <v>19</v>
      </c>
      <c r="D22182" t="s">
        <v>150</v>
      </c>
      <c r="E22182" t="s">
        <v>41</v>
      </c>
      <c r="F22182" t="s">
        <v>58</v>
      </c>
      <c r="G22182" s="82">
        <v>0</v>
      </c>
    </row>
    <row r="22183" spans="1:7" x14ac:dyDescent="0.25">
      <c r="A22183" s="1">
        <v>44377</v>
      </c>
      <c r="B22183" t="s">
        <v>199</v>
      </c>
      <c r="C22183" t="s">
        <v>19</v>
      </c>
      <c r="D22183" t="s">
        <v>207</v>
      </c>
      <c r="E22183" t="s">
        <v>31</v>
      </c>
      <c r="F22183" t="s">
        <v>58</v>
      </c>
      <c r="G22183" s="82">
        <v>0</v>
      </c>
    </row>
    <row r="22184" spans="1:7" x14ac:dyDescent="0.25">
      <c r="A22184" s="1">
        <v>44377</v>
      </c>
      <c r="B22184" t="s">
        <v>199</v>
      </c>
      <c r="C22184" t="s">
        <v>19</v>
      </c>
      <c r="D22184" t="s">
        <v>207</v>
      </c>
      <c r="E22184" t="s">
        <v>32</v>
      </c>
      <c r="F22184" t="s">
        <v>58</v>
      </c>
      <c r="G22184" s="82">
        <v>77297652</v>
      </c>
    </row>
    <row r="22185" spans="1:7" x14ac:dyDescent="0.25">
      <c r="A22185" s="1">
        <v>44377</v>
      </c>
      <c r="B22185" t="s">
        <v>199</v>
      </c>
      <c r="C22185" t="s">
        <v>19</v>
      </c>
      <c r="D22185" t="s">
        <v>207</v>
      </c>
      <c r="E22185" t="s">
        <v>33</v>
      </c>
      <c r="F22185" t="s">
        <v>58</v>
      </c>
      <c r="G22185" s="82">
        <v>30302637</v>
      </c>
    </row>
    <row r="22186" spans="1:7" x14ac:dyDescent="0.25">
      <c r="A22186" s="1">
        <v>44377</v>
      </c>
      <c r="B22186" t="s">
        <v>199</v>
      </c>
      <c r="C22186" t="s">
        <v>19</v>
      </c>
      <c r="D22186" t="s">
        <v>207</v>
      </c>
      <c r="E22186" t="s">
        <v>33</v>
      </c>
      <c r="F22186" t="s">
        <v>59</v>
      </c>
      <c r="G22186" s="82">
        <v>17128566</v>
      </c>
    </row>
    <row r="22187" spans="1:7" x14ac:dyDescent="0.25">
      <c r="A22187" s="1">
        <v>44377</v>
      </c>
      <c r="B22187" t="s">
        <v>199</v>
      </c>
      <c r="C22187" t="s">
        <v>19</v>
      </c>
      <c r="D22187" t="s">
        <v>207</v>
      </c>
      <c r="E22187" t="s">
        <v>34</v>
      </c>
      <c r="F22187" t="s">
        <v>60</v>
      </c>
      <c r="G22187" s="82">
        <v>89069950</v>
      </c>
    </row>
    <row r="22188" spans="1:7" x14ac:dyDescent="0.25">
      <c r="A22188" s="1">
        <v>44377</v>
      </c>
      <c r="B22188" t="s">
        <v>199</v>
      </c>
      <c r="C22188" t="s">
        <v>19</v>
      </c>
      <c r="D22188" t="s">
        <v>207</v>
      </c>
      <c r="E22188" t="s">
        <v>34</v>
      </c>
      <c r="F22188" t="s">
        <v>58</v>
      </c>
      <c r="G22188" s="82">
        <v>0</v>
      </c>
    </row>
    <row r="22189" spans="1:7" x14ac:dyDescent="0.25">
      <c r="A22189" s="1">
        <v>44377</v>
      </c>
      <c r="B22189" t="s">
        <v>199</v>
      </c>
      <c r="C22189" t="s">
        <v>19</v>
      </c>
      <c r="D22189" t="s">
        <v>207</v>
      </c>
      <c r="E22189" t="s">
        <v>34</v>
      </c>
      <c r="F22189" t="s">
        <v>65</v>
      </c>
      <c r="G22189" s="82">
        <v>10638200</v>
      </c>
    </row>
    <row r="22190" spans="1:7" x14ac:dyDescent="0.25">
      <c r="A22190" s="1">
        <v>44377</v>
      </c>
      <c r="B22190" t="s">
        <v>199</v>
      </c>
      <c r="C22190" t="s">
        <v>19</v>
      </c>
      <c r="D22190" t="s">
        <v>207</v>
      </c>
      <c r="E22190" t="s">
        <v>34</v>
      </c>
      <c r="F22190" t="s">
        <v>59</v>
      </c>
      <c r="G22190" s="82">
        <v>191426337</v>
      </c>
    </row>
    <row r="22191" spans="1:7" x14ac:dyDescent="0.25">
      <c r="A22191" s="1">
        <v>44377</v>
      </c>
      <c r="B22191" t="s">
        <v>199</v>
      </c>
      <c r="C22191" t="s">
        <v>19</v>
      </c>
      <c r="D22191" t="s">
        <v>207</v>
      </c>
      <c r="E22191" t="s">
        <v>35</v>
      </c>
      <c r="F22191" t="s">
        <v>58</v>
      </c>
      <c r="G22191" s="82">
        <v>0</v>
      </c>
    </row>
    <row r="22192" spans="1:7" x14ac:dyDescent="0.25">
      <c r="A22192" s="1">
        <v>44377</v>
      </c>
      <c r="B22192" t="s">
        <v>199</v>
      </c>
      <c r="C22192" t="s">
        <v>19</v>
      </c>
      <c r="D22192" t="s">
        <v>207</v>
      </c>
      <c r="E22192" t="s">
        <v>36</v>
      </c>
      <c r="F22192" t="s">
        <v>58</v>
      </c>
      <c r="G22192" s="82">
        <v>621862126</v>
      </c>
    </row>
    <row r="22193" spans="1:7" x14ac:dyDescent="0.25">
      <c r="A22193" s="1">
        <v>44377</v>
      </c>
      <c r="B22193" t="s">
        <v>199</v>
      </c>
      <c r="C22193" t="s">
        <v>19</v>
      </c>
      <c r="D22193" t="s">
        <v>207</v>
      </c>
      <c r="E22193" t="s">
        <v>37</v>
      </c>
      <c r="F22193" t="s">
        <v>58</v>
      </c>
      <c r="G22193" s="82">
        <v>170372310</v>
      </c>
    </row>
    <row r="22194" spans="1:7" x14ac:dyDescent="0.25">
      <c r="A22194" s="1">
        <v>44377</v>
      </c>
      <c r="B22194" t="s">
        <v>199</v>
      </c>
      <c r="C22194" t="s">
        <v>19</v>
      </c>
      <c r="D22194" t="s">
        <v>207</v>
      </c>
      <c r="E22194" t="s">
        <v>38</v>
      </c>
      <c r="F22194" t="s">
        <v>58</v>
      </c>
      <c r="G22194" s="82">
        <v>3858710</v>
      </c>
    </row>
    <row r="22195" spans="1:7" x14ac:dyDescent="0.25">
      <c r="A22195" s="1">
        <v>44377</v>
      </c>
      <c r="B22195" t="s">
        <v>199</v>
      </c>
      <c r="C22195" t="s">
        <v>19</v>
      </c>
      <c r="D22195" t="s">
        <v>207</v>
      </c>
      <c r="E22195" t="s">
        <v>39</v>
      </c>
      <c r="F22195" t="s">
        <v>58</v>
      </c>
      <c r="G22195" s="82">
        <v>115764600</v>
      </c>
    </row>
    <row r="22196" spans="1:7" x14ac:dyDescent="0.25">
      <c r="A22196" s="1">
        <v>44377</v>
      </c>
      <c r="B22196" t="s">
        <v>199</v>
      </c>
      <c r="C22196" t="s">
        <v>19</v>
      </c>
      <c r="D22196" t="s">
        <v>207</v>
      </c>
      <c r="E22196" t="s">
        <v>39</v>
      </c>
      <c r="F22196" t="s">
        <v>59</v>
      </c>
      <c r="G22196" s="82">
        <v>18811135</v>
      </c>
    </row>
    <row r="22197" spans="1:7" x14ac:dyDescent="0.25">
      <c r="A22197" s="1">
        <v>44377</v>
      </c>
      <c r="B22197" t="s">
        <v>199</v>
      </c>
      <c r="C22197" t="s">
        <v>19</v>
      </c>
      <c r="D22197" t="s">
        <v>207</v>
      </c>
      <c r="E22197" t="s">
        <v>40</v>
      </c>
      <c r="F22197" t="s">
        <v>58</v>
      </c>
      <c r="G22197" s="82">
        <v>37007979</v>
      </c>
    </row>
    <row r="22198" spans="1:7" x14ac:dyDescent="0.25">
      <c r="A22198" s="1">
        <v>44377</v>
      </c>
      <c r="B22198" t="s">
        <v>199</v>
      </c>
      <c r="C22198" t="s">
        <v>19</v>
      </c>
      <c r="D22198" t="s">
        <v>207</v>
      </c>
      <c r="E22198" t="s">
        <v>41</v>
      </c>
      <c r="F22198" t="s">
        <v>58</v>
      </c>
      <c r="G22198" s="82">
        <v>70985259</v>
      </c>
    </row>
    <row r="22199" spans="1:7" x14ac:dyDescent="0.25">
      <c r="A22199" s="1">
        <v>44377</v>
      </c>
      <c r="B22199" t="s">
        <v>199</v>
      </c>
      <c r="C22199" t="s">
        <v>19</v>
      </c>
      <c r="D22199" t="s">
        <v>201</v>
      </c>
      <c r="E22199" t="s">
        <v>31</v>
      </c>
      <c r="F22199" t="s">
        <v>58</v>
      </c>
      <c r="G22199" s="82">
        <v>0</v>
      </c>
    </row>
    <row r="22200" spans="1:7" x14ac:dyDescent="0.25">
      <c r="A22200" s="1">
        <v>44377</v>
      </c>
      <c r="B22200" t="s">
        <v>199</v>
      </c>
      <c r="C22200" t="s">
        <v>19</v>
      </c>
      <c r="D22200" t="s">
        <v>201</v>
      </c>
      <c r="E22200" t="s">
        <v>32</v>
      </c>
      <c r="F22200" t="s">
        <v>58</v>
      </c>
      <c r="G22200" s="82">
        <v>0</v>
      </c>
    </row>
    <row r="22201" spans="1:7" x14ac:dyDescent="0.25">
      <c r="A22201" s="1">
        <v>44377</v>
      </c>
      <c r="B22201" t="s">
        <v>199</v>
      </c>
      <c r="C22201" t="s">
        <v>19</v>
      </c>
      <c r="D22201" t="s">
        <v>201</v>
      </c>
      <c r="E22201" t="s">
        <v>33</v>
      </c>
      <c r="F22201" t="s">
        <v>58</v>
      </c>
      <c r="G22201" s="82">
        <v>0</v>
      </c>
    </row>
    <row r="22202" spans="1:7" x14ac:dyDescent="0.25">
      <c r="A22202" s="1">
        <v>44377</v>
      </c>
      <c r="B22202" t="s">
        <v>199</v>
      </c>
      <c r="C22202" t="s">
        <v>19</v>
      </c>
      <c r="D22202" t="s">
        <v>201</v>
      </c>
      <c r="E22202" t="s">
        <v>34</v>
      </c>
      <c r="F22202" t="s">
        <v>58</v>
      </c>
      <c r="G22202" s="82">
        <v>6717564</v>
      </c>
    </row>
    <row r="22203" spans="1:7" x14ac:dyDescent="0.25">
      <c r="A22203" s="1">
        <v>44377</v>
      </c>
      <c r="B22203" t="s">
        <v>199</v>
      </c>
      <c r="C22203" t="s">
        <v>19</v>
      </c>
      <c r="D22203" t="s">
        <v>201</v>
      </c>
      <c r="E22203" t="s">
        <v>34</v>
      </c>
      <c r="F22203" t="s">
        <v>59</v>
      </c>
      <c r="G22203" s="82">
        <v>4133661</v>
      </c>
    </row>
    <row r="22204" spans="1:7" x14ac:dyDescent="0.25">
      <c r="A22204" s="1">
        <v>44377</v>
      </c>
      <c r="B22204" t="s">
        <v>199</v>
      </c>
      <c r="C22204" t="s">
        <v>19</v>
      </c>
      <c r="D22204" t="s">
        <v>201</v>
      </c>
      <c r="E22204" t="s">
        <v>35</v>
      </c>
      <c r="F22204" t="s">
        <v>58</v>
      </c>
      <c r="G22204" s="82">
        <v>0</v>
      </c>
    </row>
    <row r="22205" spans="1:7" x14ac:dyDescent="0.25">
      <c r="A22205" s="1">
        <v>44377</v>
      </c>
      <c r="B22205" t="s">
        <v>199</v>
      </c>
      <c r="C22205" t="s">
        <v>19</v>
      </c>
      <c r="D22205" t="s">
        <v>201</v>
      </c>
      <c r="E22205" t="s">
        <v>36</v>
      </c>
      <c r="F22205" t="s">
        <v>58</v>
      </c>
      <c r="G22205" s="82">
        <v>0</v>
      </c>
    </row>
    <row r="22206" spans="1:7" x14ac:dyDescent="0.25">
      <c r="A22206" s="1">
        <v>44377</v>
      </c>
      <c r="B22206" t="s">
        <v>199</v>
      </c>
      <c r="C22206" t="s">
        <v>19</v>
      </c>
      <c r="D22206" t="s">
        <v>201</v>
      </c>
      <c r="E22206" t="s">
        <v>37</v>
      </c>
      <c r="F22206" t="s">
        <v>58</v>
      </c>
      <c r="G22206" s="82">
        <v>0</v>
      </c>
    </row>
    <row r="22207" spans="1:7" x14ac:dyDescent="0.25">
      <c r="A22207" s="1">
        <v>44377</v>
      </c>
      <c r="B22207" t="s">
        <v>199</v>
      </c>
      <c r="C22207" t="s">
        <v>19</v>
      </c>
      <c r="D22207" t="s">
        <v>201</v>
      </c>
      <c r="E22207" t="s">
        <v>38</v>
      </c>
      <c r="F22207" t="s">
        <v>58</v>
      </c>
      <c r="G22207" s="82">
        <v>0</v>
      </c>
    </row>
    <row r="22208" spans="1:7" x14ac:dyDescent="0.25">
      <c r="A22208" s="1">
        <v>44377</v>
      </c>
      <c r="B22208" t="s">
        <v>199</v>
      </c>
      <c r="C22208" t="s">
        <v>19</v>
      </c>
      <c r="D22208" t="s">
        <v>201</v>
      </c>
      <c r="E22208" t="s">
        <v>39</v>
      </c>
      <c r="F22208" t="s">
        <v>58</v>
      </c>
      <c r="G22208" s="82">
        <v>0</v>
      </c>
    </row>
    <row r="22209" spans="1:7" x14ac:dyDescent="0.25">
      <c r="A22209" s="1">
        <v>44377</v>
      </c>
      <c r="B22209" t="s">
        <v>199</v>
      </c>
      <c r="C22209" t="s">
        <v>19</v>
      </c>
      <c r="D22209" t="s">
        <v>201</v>
      </c>
      <c r="E22209" t="s">
        <v>40</v>
      </c>
      <c r="F22209" t="s">
        <v>58</v>
      </c>
      <c r="G22209" s="82">
        <v>0</v>
      </c>
    </row>
    <row r="22210" spans="1:7" x14ac:dyDescent="0.25">
      <c r="A22210" s="1">
        <v>44377</v>
      </c>
      <c r="B22210" t="s">
        <v>199</v>
      </c>
      <c r="C22210" t="s">
        <v>19</v>
      </c>
      <c r="D22210" t="s">
        <v>201</v>
      </c>
      <c r="E22210" t="s">
        <v>41</v>
      </c>
      <c r="F22210" t="s">
        <v>58</v>
      </c>
      <c r="G22210" s="82">
        <v>0</v>
      </c>
    </row>
    <row r="22211" spans="1:7" x14ac:dyDescent="0.25">
      <c r="A22211" s="1">
        <v>44469</v>
      </c>
      <c r="B22211" t="s">
        <v>198</v>
      </c>
      <c r="C22211" t="s">
        <v>1</v>
      </c>
      <c r="D22211" t="s">
        <v>20</v>
      </c>
      <c r="E22211" t="s">
        <v>29</v>
      </c>
      <c r="F22211" t="s">
        <v>58</v>
      </c>
      <c r="G22211" s="82">
        <v>11644096</v>
      </c>
    </row>
    <row r="22212" spans="1:7" x14ac:dyDescent="0.25">
      <c r="A22212" s="1">
        <v>44469</v>
      </c>
      <c r="B22212" t="s">
        <v>198</v>
      </c>
      <c r="C22212" t="s">
        <v>1</v>
      </c>
      <c r="D22212" t="s">
        <v>20</v>
      </c>
      <c r="E22212" t="s">
        <v>42</v>
      </c>
      <c r="F22212" t="s">
        <v>58</v>
      </c>
      <c r="G22212" s="82">
        <v>18830107</v>
      </c>
    </row>
    <row r="22213" spans="1:7" x14ac:dyDescent="0.25">
      <c r="A22213" s="1">
        <v>44469</v>
      </c>
      <c r="B22213" t="s">
        <v>198</v>
      </c>
      <c r="C22213" t="s">
        <v>1</v>
      </c>
      <c r="D22213" t="s">
        <v>20</v>
      </c>
      <c r="E22213" t="s">
        <v>30</v>
      </c>
      <c r="F22213" t="s">
        <v>58</v>
      </c>
      <c r="G22213" s="82">
        <v>20330809897</v>
      </c>
    </row>
    <row r="22214" spans="1:7" x14ac:dyDescent="0.25">
      <c r="A22214" s="1">
        <v>44469</v>
      </c>
      <c r="B22214" t="s">
        <v>198</v>
      </c>
      <c r="C22214" t="s">
        <v>1</v>
      </c>
      <c r="D22214" t="s">
        <v>20</v>
      </c>
      <c r="E22214" t="s">
        <v>32</v>
      </c>
      <c r="F22214" t="s">
        <v>60</v>
      </c>
      <c r="G22214" s="82">
        <v>3577192</v>
      </c>
    </row>
    <row r="22215" spans="1:7" x14ac:dyDescent="0.25">
      <c r="A22215" s="1">
        <v>44469</v>
      </c>
      <c r="B22215" t="s">
        <v>198</v>
      </c>
      <c r="C22215" t="s">
        <v>1</v>
      </c>
      <c r="D22215" t="s">
        <v>20</v>
      </c>
      <c r="E22215" t="s">
        <v>32</v>
      </c>
      <c r="F22215" t="s">
        <v>58</v>
      </c>
      <c r="G22215" s="82">
        <v>20216234888</v>
      </c>
    </row>
    <row r="22216" spans="1:7" x14ac:dyDescent="0.25">
      <c r="A22216" s="1">
        <v>44469</v>
      </c>
      <c r="B22216" t="s">
        <v>198</v>
      </c>
      <c r="C22216" t="s">
        <v>1</v>
      </c>
      <c r="D22216" t="s">
        <v>20</v>
      </c>
      <c r="E22216" t="s">
        <v>33</v>
      </c>
      <c r="F22216" t="s">
        <v>60</v>
      </c>
      <c r="G22216" s="82">
        <v>3363340999</v>
      </c>
    </row>
    <row r="22217" spans="1:7" x14ac:dyDescent="0.25">
      <c r="A22217" s="1">
        <v>44469</v>
      </c>
      <c r="B22217" t="s">
        <v>198</v>
      </c>
      <c r="C22217" t="s">
        <v>1</v>
      </c>
      <c r="D22217" t="s">
        <v>20</v>
      </c>
      <c r="E22217" t="s">
        <v>33</v>
      </c>
      <c r="F22217" t="s">
        <v>58</v>
      </c>
      <c r="G22217" s="82">
        <v>3447266244</v>
      </c>
    </row>
    <row r="22218" spans="1:7" x14ac:dyDescent="0.25">
      <c r="A22218" s="1">
        <v>44469</v>
      </c>
      <c r="B22218" t="s">
        <v>198</v>
      </c>
      <c r="C22218" t="s">
        <v>1</v>
      </c>
      <c r="D22218" t="s">
        <v>20</v>
      </c>
      <c r="E22218" t="s">
        <v>33</v>
      </c>
      <c r="F22218" t="s">
        <v>59</v>
      </c>
      <c r="G22218" s="82">
        <v>4063158228</v>
      </c>
    </row>
    <row r="22219" spans="1:7" x14ac:dyDescent="0.25">
      <c r="A22219" s="1">
        <v>44469</v>
      </c>
      <c r="B22219" t="s">
        <v>198</v>
      </c>
      <c r="C22219" t="s">
        <v>1</v>
      </c>
      <c r="D22219" t="s">
        <v>20</v>
      </c>
      <c r="E22219" t="s">
        <v>34</v>
      </c>
      <c r="F22219" t="s">
        <v>60</v>
      </c>
      <c r="G22219" s="82">
        <v>435436410</v>
      </c>
    </row>
    <row r="22220" spans="1:7" x14ac:dyDescent="0.25">
      <c r="A22220" s="1">
        <v>44469</v>
      </c>
      <c r="B22220" t="s">
        <v>198</v>
      </c>
      <c r="C22220" t="s">
        <v>1</v>
      </c>
      <c r="D22220" t="s">
        <v>20</v>
      </c>
      <c r="E22220" t="s">
        <v>34</v>
      </c>
      <c r="F22220" t="s">
        <v>58</v>
      </c>
      <c r="G22220" s="82">
        <v>514811528</v>
      </c>
    </row>
    <row r="22221" spans="1:7" x14ac:dyDescent="0.25">
      <c r="A22221" s="1">
        <v>44469</v>
      </c>
      <c r="B22221" t="s">
        <v>198</v>
      </c>
      <c r="C22221" t="s">
        <v>1</v>
      </c>
      <c r="D22221" t="s">
        <v>20</v>
      </c>
      <c r="E22221" t="s">
        <v>34</v>
      </c>
      <c r="F22221" t="s">
        <v>59</v>
      </c>
      <c r="G22221" s="82">
        <v>54883801737</v>
      </c>
    </row>
    <row r="22222" spans="1:7" x14ac:dyDescent="0.25">
      <c r="A22222" s="1">
        <v>44469</v>
      </c>
      <c r="B22222" t="s">
        <v>198</v>
      </c>
      <c r="C22222" t="s">
        <v>1</v>
      </c>
      <c r="D22222" t="s">
        <v>20</v>
      </c>
      <c r="E22222" t="s">
        <v>35</v>
      </c>
      <c r="F22222" t="s">
        <v>60</v>
      </c>
      <c r="G22222" s="82">
        <v>11148380</v>
      </c>
    </row>
    <row r="22223" spans="1:7" x14ac:dyDescent="0.25">
      <c r="A22223" s="1">
        <v>44469</v>
      </c>
      <c r="B22223" t="s">
        <v>198</v>
      </c>
      <c r="C22223" t="s">
        <v>1</v>
      </c>
      <c r="D22223" t="s">
        <v>20</v>
      </c>
      <c r="E22223" t="s">
        <v>35</v>
      </c>
      <c r="F22223" t="s">
        <v>61</v>
      </c>
      <c r="G22223" s="82">
        <v>6610476</v>
      </c>
    </row>
    <row r="22224" spans="1:7" x14ac:dyDescent="0.25">
      <c r="A22224" s="1">
        <v>44469</v>
      </c>
      <c r="B22224" t="s">
        <v>198</v>
      </c>
      <c r="C22224" t="s">
        <v>1</v>
      </c>
      <c r="D22224" t="s">
        <v>20</v>
      </c>
      <c r="E22224" t="s">
        <v>35</v>
      </c>
      <c r="F22224" t="s">
        <v>58</v>
      </c>
      <c r="G22224" s="82">
        <v>3399751673</v>
      </c>
    </row>
    <row r="22225" spans="1:7" x14ac:dyDescent="0.25">
      <c r="A22225" s="1">
        <v>44469</v>
      </c>
      <c r="B22225" t="s">
        <v>198</v>
      </c>
      <c r="C22225" t="s">
        <v>1</v>
      </c>
      <c r="D22225" t="s">
        <v>20</v>
      </c>
      <c r="E22225" t="s">
        <v>35</v>
      </c>
      <c r="F22225" t="s">
        <v>65</v>
      </c>
      <c r="G22225" s="82">
        <v>48</v>
      </c>
    </row>
    <row r="22226" spans="1:7" x14ac:dyDescent="0.25">
      <c r="A22226" s="1">
        <v>44469</v>
      </c>
      <c r="B22226" t="s">
        <v>198</v>
      </c>
      <c r="C22226" t="s">
        <v>1</v>
      </c>
      <c r="D22226" t="s">
        <v>20</v>
      </c>
      <c r="E22226" t="s">
        <v>35</v>
      </c>
      <c r="F22226" t="s">
        <v>59</v>
      </c>
      <c r="G22226" s="82">
        <v>562224260</v>
      </c>
    </row>
    <row r="22227" spans="1:7" x14ac:dyDescent="0.25">
      <c r="A22227" s="1">
        <v>44469</v>
      </c>
      <c r="B22227" t="s">
        <v>198</v>
      </c>
      <c r="C22227" t="s">
        <v>1</v>
      </c>
      <c r="D22227" t="s">
        <v>20</v>
      </c>
      <c r="E22227" t="s">
        <v>36</v>
      </c>
      <c r="F22227" t="s">
        <v>58</v>
      </c>
      <c r="G22227" s="82">
        <v>28118340111</v>
      </c>
    </row>
    <row r="22228" spans="1:7" x14ac:dyDescent="0.25">
      <c r="A22228" s="1">
        <v>44469</v>
      </c>
      <c r="B22228" t="s">
        <v>198</v>
      </c>
      <c r="C22228" t="s">
        <v>1</v>
      </c>
      <c r="D22228" t="s">
        <v>20</v>
      </c>
      <c r="E22228" t="s">
        <v>37</v>
      </c>
      <c r="F22228" t="s">
        <v>58</v>
      </c>
      <c r="G22228" s="82">
        <v>7376491523</v>
      </c>
    </row>
    <row r="22229" spans="1:7" x14ac:dyDescent="0.25">
      <c r="A22229" s="1">
        <v>44469</v>
      </c>
      <c r="B22229" t="s">
        <v>198</v>
      </c>
      <c r="C22229" t="s">
        <v>1</v>
      </c>
      <c r="D22229" t="s">
        <v>20</v>
      </c>
      <c r="E22229" t="s">
        <v>38</v>
      </c>
      <c r="F22229" t="s">
        <v>58</v>
      </c>
      <c r="G22229" s="82">
        <v>1215678263</v>
      </c>
    </row>
    <row r="22230" spans="1:7" x14ac:dyDescent="0.25">
      <c r="A22230" s="1">
        <v>44469</v>
      </c>
      <c r="B22230" t="s">
        <v>198</v>
      </c>
      <c r="C22230" t="s">
        <v>1</v>
      </c>
      <c r="D22230" t="s">
        <v>20</v>
      </c>
      <c r="E22230" t="s">
        <v>39</v>
      </c>
      <c r="F22230" t="s">
        <v>60</v>
      </c>
      <c r="G22230" s="82">
        <v>9539367</v>
      </c>
    </row>
    <row r="22231" spans="1:7" x14ac:dyDescent="0.25">
      <c r="A22231" s="1">
        <v>44469</v>
      </c>
      <c r="B22231" t="s">
        <v>198</v>
      </c>
      <c r="C22231" t="s">
        <v>1</v>
      </c>
      <c r="D22231" t="s">
        <v>20</v>
      </c>
      <c r="E22231" t="s">
        <v>39</v>
      </c>
      <c r="F22231" t="s">
        <v>61</v>
      </c>
      <c r="G22231" s="82">
        <v>8550318</v>
      </c>
    </row>
    <row r="22232" spans="1:7" x14ac:dyDescent="0.25">
      <c r="A22232" s="1">
        <v>44469</v>
      </c>
      <c r="B22232" t="s">
        <v>198</v>
      </c>
      <c r="C22232" t="s">
        <v>1</v>
      </c>
      <c r="D22232" t="s">
        <v>20</v>
      </c>
      <c r="E22232" t="s">
        <v>39</v>
      </c>
      <c r="F22232" t="s">
        <v>58</v>
      </c>
      <c r="G22232" s="82">
        <v>8508320808</v>
      </c>
    </row>
    <row r="22233" spans="1:7" x14ac:dyDescent="0.25">
      <c r="A22233" s="1">
        <v>44469</v>
      </c>
      <c r="B22233" t="s">
        <v>198</v>
      </c>
      <c r="C22233" t="s">
        <v>1</v>
      </c>
      <c r="D22233" t="s">
        <v>20</v>
      </c>
      <c r="E22233" t="s">
        <v>39</v>
      </c>
      <c r="F22233" t="s">
        <v>59</v>
      </c>
      <c r="G22233" s="82">
        <v>226657367</v>
      </c>
    </row>
    <row r="22234" spans="1:7" x14ac:dyDescent="0.25">
      <c r="A22234" s="1">
        <v>44469</v>
      </c>
      <c r="B22234" t="s">
        <v>198</v>
      </c>
      <c r="C22234" t="s">
        <v>1</v>
      </c>
      <c r="D22234" t="s">
        <v>20</v>
      </c>
      <c r="E22234" t="s">
        <v>40</v>
      </c>
      <c r="F22234" t="s">
        <v>58</v>
      </c>
      <c r="G22234" s="82">
        <v>104743653</v>
      </c>
    </row>
    <row r="22235" spans="1:7" x14ac:dyDescent="0.25">
      <c r="A22235" s="1">
        <v>44469</v>
      </c>
      <c r="B22235" t="s">
        <v>198</v>
      </c>
      <c r="C22235" t="s">
        <v>1</v>
      </c>
      <c r="D22235" t="s">
        <v>20</v>
      </c>
      <c r="E22235" t="s">
        <v>41</v>
      </c>
      <c r="F22235" t="s">
        <v>58</v>
      </c>
      <c r="G22235" s="82">
        <v>8798119470</v>
      </c>
    </row>
    <row r="22236" spans="1:7" x14ac:dyDescent="0.25">
      <c r="A22236" s="1">
        <v>44469</v>
      </c>
      <c r="B22236" t="s">
        <v>198</v>
      </c>
      <c r="C22236" t="s">
        <v>2</v>
      </c>
      <c r="D22236" t="s">
        <v>21</v>
      </c>
      <c r="E22236" t="s">
        <v>30</v>
      </c>
      <c r="F22236" t="s">
        <v>58</v>
      </c>
      <c r="G22236" s="82">
        <v>90182547448</v>
      </c>
    </row>
    <row r="22237" spans="1:7" x14ac:dyDescent="0.25">
      <c r="A22237" s="1">
        <v>44469</v>
      </c>
      <c r="B22237" t="s">
        <v>198</v>
      </c>
      <c r="C22237" t="s">
        <v>2</v>
      </c>
      <c r="D22237" t="s">
        <v>21</v>
      </c>
      <c r="E22237" t="s">
        <v>32</v>
      </c>
      <c r="F22237" t="s">
        <v>104</v>
      </c>
      <c r="G22237" s="82">
        <v>337258879</v>
      </c>
    </row>
    <row r="22238" spans="1:7" x14ac:dyDescent="0.25">
      <c r="A22238" s="1">
        <v>44469</v>
      </c>
      <c r="B22238" t="s">
        <v>198</v>
      </c>
      <c r="C22238" t="s">
        <v>2</v>
      </c>
      <c r="D22238" t="s">
        <v>21</v>
      </c>
      <c r="E22238" t="s">
        <v>32</v>
      </c>
      <c r="F22238" t="s">
        <v>62</v>
      </c>
      <c r="G22238" s="82">
        <v>284535266</v>
      </c>
    </row>
    <row r="22239" spans="1:7" x14ac:dyDescent="0.25">
      <c r="A22239" s="1">
        <v>44469</v>
      </c>
      <c r="B22239" t="s">
        <v>198</v>
      </c>
      <c r="C22239" t="s">
        <v>2</v>
      </c>
      <c r="D22239" t="s">
        <v>21</v>
      </c>
      <c r="E22239" t="s">
        <v>32</v>
      </c>
      <c r="F22239" t="s">
        <v>63</v>
      </c>
      <c r="G22239" s="82">
        <v>5529042165</v>
      </c>
    </row>
    <row r="22240" spans="1:7" x14ac:dyDescent="0.25">
      <c r="A22240" s="1">
        <v>44469</v>
      </c>
      <c r="B22240" t="s">
        <v>198</v>
      </c>
      <c r="C22240" t="s">
        <v>2</v>
      </c>
      <c r="D22240" t="s">
        <v>21</v>
      </c>
      <c r="E22240" t="s">
        <v>32</v>
      </c>
      <c r="F22240" t="s">
        <v>60</v>
      </c>
      <c r="G22240" s="82">
        <v>1746817346</v>
      </c>
    </row>
    <row r="22241" spans="1:7" x14ac:dyDescent="0.25">
      <c r="A22241" s="1">
        <v>44469</v>
      </c>
      <c r="B22241" t="s">
        <v>198</v>
      </c>
      <c r="C22241" t="s">
        <v>2</v>
      </c>
      <c r="D22241" t="s">
        <v>21</v>
      </c>
      <c r="E22241" t="s">
        <v>32</v>
      </c>
      <c r="F22241" t="s">
        <v>61</v>
      </c>
      <c r="G22241" s="82">
        <v>1028872016</v>
      </c>
    </row>
    <row r="22242" spans="1:7" x14ac:dyDescent="0.25">
      <c r="A22242" s="1">
        <v>44469</v>
      </c>
      <c r="B22242" t="s">
        <v>198</v>
      </c>
      <c r="C22242" t="s">
        <v>2</v>
      </c>
      <c r="D22242" t="s">
        <v>21</v>
      </c>
      <c r="E22242" t="s">
        <v>32</v>
      </c>
      <c r="F22242" t="s">
        <v>58</v>
      </c>
      <c r="G22242" s="82">
        <v>86385237822</v>
      </c>
    </row>
    <row r="22243" spans="1:7" x14ac:dyDescent="0.25">
      <c r="A22243" s="1">
        <v>44469</v>
      </c>
      <c r="B22243" t="s">
        <v>198</v>
      </c>
      <c r="C22243" t="s">
        <v>2</v>
      </c>
      <c r="D22243" t="s">
        <v>21</v>
      </c>
      <c r="E22243" t="s">
        <v>32</v>
      </c>
      <c r="F22243" t="s">
        <v>65</v>
      </c>
      <c r="G22243" s="82">
        <v>433662976</v>
      </c>
    </row>
    <row r="22244" spans="1:7" x14ac:dyDescent="0.25">
      <c r="A22244" s="1">
        <v>44469</v>
      </c>
      <c r="B22244" t="s">
        <v>198</v>
      </c>
      <c r="C22244" t="s">
        <v>2</v>
      </c>
      <c r="D22244" t="s">
        <v>21</v>
      </c>
      <c r="E22244" t="s">
        <v>32</v>
      </c>
      <c r="F22244" t="s">
        <v>66</v>
      </c>
      <c r="G22244" s="82">
        <v>434929200</v>
      </c>
    </row>
    <row r="22245" spans="1:7" x14ac:dyDescent="0.25">
      <c r="A22245" s="1">
        <v>44469</v>
      </c>
      <c r="B22245" t="s">
        <v>198</v>
      </c>
      <c r="C22245" t="s">
        <v>2</v>
      </c>
      <c r="D22245" t="s">
        <v>21</v>
      </c>
      <c r="E22245" t="s">
        <v>32</v>
      </c>
      <c r="F22245" t="s">
        <v>59</v>
      </c>
      <c r="G22245" s="82">
        <v>14869128489</v>
      </c>
    </row>
    <row r="22246" spans="1:7" x14ac:dyDescent="0.25">
      <c r="A22246" s="1">
        <v>44469</v>
      </c>
      <c r="B22246" t="s">
        <v>198</v>
      </c>
      <c r="C22246" t="s">
        <v>2</v>
      </c>
      <c r="D22246" t="s">
        <v>21</v>
      </c>
      <c r="E22246" t="s">
        <v>33</v>
      </c>
      <c r="F22246" t="s">
        <v>60</v>
      </c>
      <c r="G22246" s="82">
        <v>7830013775</v>
      </c>
    </row>
    <row r="22247" spans="1:7" x14ac:dyDescent="0.25">
      <c r="A22247" s="1">
        <v>44469</v>
      </c>
      <c r="B22247" t="s">
        <v>198</v>
      </c>
      <c r="C22247" t="s">
        <v>2</v>
      </c>
      <c r="D22247" t="s">
        <v>21</v>
      </c>
      <c r="E22247" t="s">
        <v>33</v>
      </c>
      <c r="F22247" t="s">
        <v>61</v>
      </c>
      <c r="G22247" s="82">
        <v>8148278</v>
      </c>
    </row>
    <row r="22248" spans="1:7" x14ac:dyDescent="0.25">
      <c r="A22248" s="1">
        <v>44469</v>
      </c>
      <c r="B22248" t="s">
        <v>198</v>
      </c>
      <c r="C22248" t="s">
        <v>2</v>
      </c>
      <c r="D22248" t="s">
        <v>21</v>
      </c>
      <c r="E22248" t="s">
        <v>33</v>
      </c>
      <c r="F22248" t="s">
        <v>58</v>
      </c>
      <c r="G22248" s="82">
        <v>9707068292</v>
      </c>
    </row>
    <row r="22249" spans="1:7" x14ac:dyDescent="0.25">
      <c r="A22249" s="1">
        <v>44469</v>
      </c>
      <c r="B22249" t="s">
        <v>198</v>
      </c>
      <c r="C22249" t="s">
        <v>2</v>
      </c>
      <c r="D22249" t="s">
        <v>21</v>
      </c>
      <c r="E22249" t="s">
        <v>33</v>
      </c>
      <c r="F22249" t="s">
        <v>59</v>
      </c>
      <c r="G22249" s="82">
        <v>19038927751</v>
      </c>
    </row>
    <row r="22250" spans="1:7" x14ac:dyDescent="0.25">
      <c r="A22250" s="1">
        <v>44469</v>
      </c>
      <c r="B22250" t="s">
        <v>198</v>
      </c>
      <c r="C22250" t="s">
        <v>2</v>
      </c>
      <c r="D22250" t="s">
        <v>21</v>
      </c>
      <c r="E22250" t="s">
        <v>34</v>
      </c>
      <c r="F22250" t="s">
        <v>60</v>
      </c>
      <c r="G22250" s="82">
        <v>30034178842</v>
      </c>
    </row>
    <row r="22251" spans="1:7" x14ac:dyDescent="0.25">
      <c r="A22251" s="1">
        <v>44469</v>
      </c>
      <c r="B22251" t="s">
        <v>198</v>
      </c>
      <c r="C22251" t="s">
        <v>2</v>
      </c>
      <c r="D22251" t="s">
        <v>21</v>
      </c>
      <c r="E22251" t="s">
        <v>34</v>
      </c>
      <c r="F22251" t="s">
        <v>58</v>
      </c>
      <c r="G22251" s="82">
        <v>0</v>
      </c>
    </row>
    <row r="22252" spans="1:7" x14ac:dyDescent="0.25">
      <c r="A22252" s="1">
        <v>44469</v>
      </c>
      <c r="B22252" t="s">
        <v>198</v>
      </c>
      <c r="C22252" t="s">
        <v>2</v>
      </c>
      <c r="D22252" t="s">
        <v>21</v>
      </c>
      <c r="E22252" t="s">
        <v>34</v>
      </c>
      <c r="F22252" t="s">
        <v>59</v>
      </c>
      <c r="G22252" s="82">
        <v>98933894621</v>
      </c>
    </row>
    <row r="22253" spans="1:7" x14ac:dyDescent="0.25">
      <c r="A22253" s="1">
        <v>44469</v>
      </c>
      <c r="B22253" t="s">
        <v>198</v>
      </c>
      <c r="C22253" t="s">
        <v>2</v>
      </c>
      <c r="D22253" t="s">
        <v>21</v>
      </c>
      <c r="E22253" t="s">
        <v>35</v>
      </c>
      <c r="F22253" t="s">
        <v>104</v>
      </c>
      <c r="G22253" s="82">
        <v>2167576</v>
      </c>
    </row>
    <row r="22254" spans="1:7" x14ac:dyDescent="0.25">
      <c r="A22254" s="1">
        <v>44469</v>
      </c>
      <c r="B22254" t="s">
        <v>198</v>
      </c>
      <c r="C22254" t="s">
        <v>2</v>
      </c>
      <c r="D22254" t="s">
        <v>21</v>
      </c>
      <c r="E22254" t="s">
        <v>35</v>
      </c>
      <c r="F22254" t="s">
        <v>62</v>
      </c>
      <c r="G22254" s="82">
        <v>61220209</v>
      </c>
    </row>
    <row r="22255" spans="1:7" x14ac:dyDescent="0.25">
      <c r="A22255" s="1">
        <v>44469</v>
      </c>
      <c r="B22255" t="s">
        <v>198</v>
      </c>
      <c r="C22255" t="s">
        <v>2</v>
      </c>
      <c r="D22255" t="s">
        <v>21</v>
      </c>
      <c r="E22255" t="s">
        <v>35</v>
      </c>
      <c r="F22255" t="s">
        <v>63</v>
      </c>
      <c r="G22255" s="82">
        <v>4641102</v>
      </c>
    </row>
    <row r="22256" spans="1:7" x14ac:dyDescent="0.25">
      <c r="A22256" s="1">
        <v>44469</v>
      </c>
      <c r="B22256" t="s">
        <v>198</v>
      </c>
      <c r="C22256" t="s">
        <v>2</v>
      </c>
      <c r="D22256" t="s">
        <v>21</v>
      </c>
      <c r="E22256" t="s">
        <v>35</v>
      </c>
      <c r="F22256" t="s">
        <v>60</v>
      </c>
      <c r="G22256" s="82">
        <v>608113619</v>
      </c>
    </row>
    <row r="22257" spans="1:7" x14ac:dyDescent="0.25">
      <c r="A22257" s="1">
        <v>44469</v>
      </c>
      <c r="B22257" t="s">
        <v>198</v>
      </c>
      <c r="C22257" t="s">
        <v>2</v>
      </c>
      <c r="D22257" t="s">
        <v>21</v>
      </c>
      <c r="E22257" t="s">
        <v>35</v>
      </c>
      <c r="F22257" t="s">
        <v>61</v>
      </c>
      <c r="G22257" s="82">
        <v>76177935</v>
      </c>
    </row>
    <row r="22258" spans="1:7" x14ac:dyDescent="0.25">
      <c r="A22258" s="1">
        <v>44469</v>
      </c>
      <c r="B22258" t="s">
        <v>198</v>
      </c>
      <c r="C22258" t="s">
        <v>2</v>
      </c>
      <c r="D22258" t="s">
        <v>21</v>
      </c>
      <c r="E22258" t="s">
        <v>35</v>
      </c>
      <c r="F22258" t="s">
        <v>58</v>
      </c>
      <c r="G22258" s="82">
        <v>7674227216</v>
      </c>
    </row>
    <row r="22259" spans="1:7" x14ac:dyDescent="0.25">
      <c r="A22259" s="1">
        <v>44469</v>
      </c>
      <c r="B22259" t="s">
        <v>198</v>
      </c>
      <c r="C22259" t="s">
        <v>2</v>
      </c>
      <c r="D22259" t="s">
        <v>21</v>
      </c>
      <c r="E22259" t="s">
        <v>35</v>
      </c>
      <c r="F22259" t="s">
        <v>64</v>
      </c>
      <c r="G22259" s="82">
        <v>25464</v>
      </c>
    </row>
    <row r="22260" spans="1:7" x14ac:dyDescent="0.25">
      <c r="A22260" s="1">
        <v>44469</v>
      </c>
      <c r="B22260" t="s">
        <v>198</v>
      </c>
      <c r="C22260" t="s">
        <v>2</v>
      </c>
      <c r="D22260" t="s">
        <v>21</v>
      </c>
      <c r="E22260" t="s">
        <v>35</v>
      </c>
      <c r="F22260" t="s">
        <v>65</v>
      </c>
      <c r="G22260" s="82">
        <v>31031752</v>
      </c>
    </row>
    <row r="22261" spans="1:7" x14ac:dyDescent="0.25">
      <c r="A22261" s="1">
        <v>44469</v>
      </c>
      <c r="B22261" t="s">
        <v>198</v>
      </c>
      <c r="C22261" t="s">
        <v>2</v>
      </c>
      <c r="D22261" t="s">
        <v>21</v>
      </c>
      <c r="E22261" t="s">
        <v>35</v>
      </c>
      <c r="F22261" t="s">
        <v>66</v>
      </c>
      <c r="G22261" s="82">
        <v>4445480</v>
      </c>
    </row>
    <row r="22262" spans="1:7" x14ac:dyDescent="0.25">
      <c r="A22262" s="1">
        <v>44469</v>
      </c>
      <c r="B22262" t="s">
        <v>198</v>
      </c>
      <c r="C22262" t="s">
        <v>2</v>
      </c>
      <c r="D22262" t="s">
        <v>21</v>
      </c>
      <c r="E22262" t="s">
        <v>35</v>
      </c>
      <c r="F22262" t="s">
        <v>59</v>
      </c>
      <c r="G22262" s="82">
        <v>7560164183</v>
      </c>
    </row>
    <row r="22263" spans="1:7" x14ac:dyDescent="0.25">
      <c r="A22263" s="1">
        <v>44469</v>
      </c>
      <c r="B22263" t="s">
        <v>198</v>
      </c>
      <c r="C22263" t="s">
        <v>2</v>
      </c>
      <c r="D22263" t="s">
        <v>21</v>
      </c>
      <c r="E22263" t="s">
        <v>36</v>
      </c>
      <c r="F22263" t="s">
        <v>58</v>
      </c>
      <c r="G22263" s="82">
        <v>79664684988</v>
      </c>
    </row>
    <row r="22264" spans="1:7" x14ac:dyDescent="0.25">
      <c r="A22264" s="1">
        <v>44469</v>
      </c>
      <c r="B22264" t="s">
        <v>198</v>
      </c>
      <c r="C22264" t="s">
        <v>2</v>
      </c>
      <c r="D22264" t="s">
        <v>21</v>
      </c>
      <c r="E22264" t="s">
        <v>37</v>
      </c>
      <c r="F22264" t="s">
        <v>58</v>
      </c>
      <c r="G22264" s="82">
        <v>7675066555</v>
      </c>
    </row>
    <row r="22265" spans="1:7" x14ac:dyDescent="0.25">
      <c r="A22265" s="1">
        <v>44469</v>
      </c>
      <c r="B22265" t="s">
        <v>198</v>
      </c>
      <c r="C22265" t="s">
        <v>2</v>
      </c>
      <c r="D22265" t="s">
        <v>21</v>
      </c>
      <c r="E22265" t="s">
        <v>38</v>
      </c>
      <c r="F22265" t="s">
        <v>58</v>
      </c>
      <c r="G22265" s="82">
        <v>14904360830</v>
      </c>
    </row>
    <row r="22266" spans="1:7" x14ac:dyDescent="0.25">
      <c r="A22266" s="1">
        <v>44469</v>
      </c>
      <c r="B22266" t="s">
        <v>198</v>
      </c>
      <c r="C22266" t="s">
        <v>2</v>
      </c>
      <c r="D22266" t="s">
        <v>21</v>
      </c>
      <c r="E22266" t="s">
        <v>38</v>
      </c>
      <c r="F22266" t="s">
        <v>59</v>
      </c>
      <c r="G22266" s="82">
        <v>188741804</v>
      </c>
    </row>
    <row r="22267" spans="1:7" x14ac:dyDescent="0.25">
      <c r="A22267" s="1">
        <v>44469</v>
      </c>
      <c r="B22267" t="s">
        <v>198</v>
      </c>
      <c r="C22267" t="s">
        <v>2</v>
      </c>
      <c r="D22267" t="s">
        <v>21</v>
      </c>
      <c r="E22267" t="s">
        <v>39</v>
      </c>
      <c r="F22267" t="s">
        <v>60</v>
      </c>
      <c r="G22267" s="82">
        <v>217870325</v>
      </c>
    </row>
    <row r="22268" spans="1:7" x14ac:dyDescent="0.25">
      <c r="A22268" s="1">
        <v>44469</v>
      </c>
      <c r="B22268" t="s">
        <v>198</v>
      </c>
      <c r="C22268" t="s">
        <v>2</v>
      </c>
      <c r="D22268" t="s">
        <v>21</v>
      </c>
      <c r="E22268" t="s">
        <v>39</v>
      </c>
      <c r="F22268" t="s">
        <v>58</v>
      </c>
      <c r="G22268" s="82">
        <v>22226749027</v>
      </c>
    </row>
    <row r="22269" spans="1:7" x14ac:dyDescent="0.25">
      <c r="A22269" s="1">
        <v>44469</v>
      </c>
      <c r="B22269" t="s">
        <v>198</v>
      </c>
      <c r="C22269" t="s">
        <v>2</v>
      </c>
      <c r="D22269" t="s">
        <v>21</v>
      </c>
      <c r="E22269" t="s">
        <v>39</v>
      </c>
      <c r="F22269" t="s">
        <v>59</v>
      </c>
      <c r="G22269" s="82">
        <v>315405286</v>
      </c>
    </row>
    <row r="22270" spans="1:7" x14ac:dyDescent="0.25">
      <c r="A22270" s="1">
        <v>44469</v>
      </c>
      <c r="B22270" t="s">
        <v>198</v>
      </c>
      <c r="C22270" t="s">
        <v>2</v>
      </c>
      <c r="D22270" t="s">
        <v>21</v>
      </c>
      <c r="E22270" t="s">
        <v>40</v>
      </c>
      <c r="F22270" t="s">
        <v>58</v>
      </c>
      <c r="G22270" s="82">
        <v>214597169</v>
      </c>
    </row>
    <row r="22271" spans="1:7" x14ac:dyDescent="0.25">
      <c r="A22271" s="1">
        <v>44469</v>
      </c>
      <c r="B22271" t="s">
        <v>198</v>
      </c>
      <c r="C22271" t="s">
        <v>2</v>
      </c>
      <c r="D22271" t="s">
        <v>21</v>
      </c>
      <c r="E22271" t="s">
        <v>41</v>
      </c>
      <c r="F22271" t="s">
        <v>58</v>
      </c>
      <c r="G22271" s="82">
        <v>17362669740</v>
      </c>
    </row>
    <row r="22272" spans="1:7" x14ac:dyDescent="0.25">
      <c r="A22272" s="1">
        <v>44469</v>
      </c>
      <c r="B22272" t="s">
        <v>198</v>
      </c>
      <c r="C22272" t="s">
        <v>3</v>
      </c>
      <c r="D22272" t="s">
        <v>22</v>
      </c>
      <c r="E22272" t="s">
        <v>29</v>
      </c>
      <c r="F22272" t="s">
        <v>58</v>
      </c>
      <c r="G22272" s="82">
        <v>173389058.42410001</v>
      </c>
    </row>
    <row r="22273" spans="1:7" x14ac:dyDescent="0.25">
      <c r="A22273" s="1">
        <v>44469</v>
      </c>
      <c r="B22273" t="s">
        <v>198</v>
      </c>
      <c r="C22273" t="s">
        <v>3</v>
      </c>
      <c r="D22273" t="s">
        <v>22</v>
      </c>
      <c r="E22273" t="s">
        <v>42</v>
      </c>
      <c r="F22273" t="s">
        <v>58</v>
      </c>
      <c r="G22273" s="82">
        <v>85325308.354399994</v>
      </c>
    </row>
    <row r="22274" spans="1:7" x14ac:dyDescent="0.25">
      <c r="A22274" s="1">
        <v>44469</v>
      </c>
      <c r="B22274" t="s">
        <v>198</v>
      </c>
      <c r="C22274" t="s">
        <v>3</v>
      </c>
      <c r="D22274" t="s">
        <v>22</v>
      </c>
      <c r="E22274" t="s">
        <v>30</v>
      </c>
      <c r="F22274" t="s">
        <v>58</v>
      </c>
      <c r="G22274" s="82">
        <v>32814705702.8647</v>
      </c>
    </row>
    <row r="22275" spans="1:7" x14ac:dyDescent="0.25">
      <c r="A22275" s="1">
        <v>44469</v>
      </c>
      <c r="B22275" t="s">
        <v>198</v>
      </c>
      <c r="C22275" t="s">
        <v>3</v>
      </c>
      <c r="D22275" t="s">
        <v>22</v>
      </c>
      <c r="E22275" t="s">
        <v>32</v>
      </c>
      <c r="F22275" t="s">
        <v>63</v>
      </c>
      <c r="G22275" s="82">
        <v>867063396.34889996</v>
      </c>
    </row>
    <row r="22276" spans="1:7" x14ac:dyDescent="0.25">
      <c r="A22276" s="1">
        <v>44469</v>
      </c>
      <c r="B22276" t="s">
        <v>198</v>
      </c>
      <c r="C22276" t="s">
        <v>3</v>
      </c>
      <c r="D22276" t="s">
        <v>22</v>
      </c>
      <c r="E22276" t="s">
        <v>32</v>
      </c>
      <c r="F22276" t="s">
        <v>60</v>
      </c>
      <c r="G22276" s="82">
        <v>0</v>
      </c>
    </row>
    <row r="22277" spans="1:7" x14ac:dyDescent="0.25">
      <c r="A22277" s="1">
        <v>44469</v>
      </c>
      <c r="B22277" t="s">
        <v>198</v>
      </c>
      <c r="C22277" t="s">
        <v>3</v>
      </c>
      <c r="D22277" t="s">
        <v>22</v>
      </c>
      <c r="E22277" t="s">
        <v>32</v>
      </c>
      <c r="F22277" t="s">
        <v>58</v>
      </c>
      <c r="G22277" s="82">
        <v>29970854015.805401</v>
      </c>
    </row>
    <row r="22278" spans="1:7" x14ac:dyDescent="0.25">
      <c r="A22278" s="1">
        <v>44469</v>
      </c>
      <c r="B22278" t="s">
        <v>198</v>
      </c>
      <c r="C22278" t="s">
        <v>3</v>
      </c>
      <c r="D22278" t="s">
        <v>22</v>
      </c>
      <c r="E22278" t="s">
        <v>33</v>
      </c>
      <c r="F22278" t="s">
        <v>103</v>
      </c>
      <c r="G22278" s="82">
        <v>146201701.20030001</v>
      </c>
    </row>
    <row r="22279" spans="1:7" x14ac:dyDescent="0.25">
      <c r="A22279" s="1">
        <v>44469</v>
      </c>
      <c r="B22279" t="s">
        <v>198</v>
      </c>
      <c r="C22279" t="s">
        <v>3</v>
      </c>
      <c r="D22279" t="s">
        <v>22</v>
      </c>
      <c r="E22279" t="s">
        <v>33</v>
      </c>
      <c r="F22279" t="s">
        <v>60</v>
      </c>
      <c r="G22279" s="82">
        <v>2634268655.1601</v>
      </c>
    </row>
    <row r="22280" spans="1:7" x14ac:dyDescent="0.25">
      <c r="A22280" s="1">
        <v>44469</v>
      </c>
      <c r="B22280" t="s">
        <v>198</v>
      </c>
      <c r="C22280" t="s">
        <v>3</v>
      </c>
      <c r="D22280" t="s">
        <v>22</v>
      </c>
      <c r="E22280" t="s">
        <v>33</v>
      </c>
      <c r="F22280" t="s">
        <v>61</v>
      </c>
      <c r="G22280" s="82">
        <v>310608438.28969997</v>
      </c>
    </row>
    <row r="22281" spans="1:7" x14ac:dyDescent="0.25">
      <c r="A22281" s="1">
        <v>44469</v>
      </c>
      <c r="B22281" t="s">
        <v>198</v>
      </c>
      <c r="C22281" t="s">
        <v>3</v>
      </c>
      <c r="D22281" t="s">
        <v>22</v>
      </c>
      <c r="E22281" t="s">
        <v>33</v>
      </c>
      <c r="F22281" t="s">
        <v>58</v>
      </c>
      <c r="G22281" s="82">
        <v>5882042697.5085001</v>
      </c>
    </row>
    <row r="22282" spans="1:7" x14ac:dyDescent="0.25">
      <c r="A22282" s="1">
        <v>44469</v>
      </c>
      <c r="B22282" t="s">
        <v>198</v>
      </c>
      <c r="C22282" t="s">
        <v>3</v>
      </c>
      <c r="D22282" t="s">
        <v>22</v>
      </c>
      <c r="E22282" t="s">
        <v>33</v>
      </c>
      <c r="F22282" t="s">
        <v>59</v>
      </c>
      <c r="G22282" s="82">
        <v>10351649617.1619</v>
      </c>
    </row>
    <row r="22283" spans="1:7" x14ac:dyDescent="0.25">
      <c r="A22283" s="1">
        <v>44469</v>
      </c>
      <c r="B22283" t="s">
        <v>198</v>
      </c>
      <c r="C22283" t="s">
        <v>3</v>
      </c>
      <c r="D22283" t="s">
        <v>22</v>
      </c>
      <c r="E22283" t="s">
        <v>34</v>
      </c>
      <c r="F22283" t="s">
        <v>60</v>
      </c>
      <c r="G22283" s="82">
        <v>17331465459.106098</v>
      </c>
    </row>
    <row r="22284" spans="1:7" x14ac:dyDescent="0.25">
      <c r="A22284" s="1">
        <v>44469</v>
      </c>
      <c r="B22284" t="s">
        <v>198</v>
      </c>
      <c r="C22284" t="s">
        <v>3</v>
      </c>
      <c r="D22284" t="s">
        <v>22</v>
      </c>
      <c r="E22284" t="s">
        <v>34</v>
      </c>
      <c r="F22284" t="s">
        <v>58</v>
      </c>
      <c r="G22284" s="82">
        <v>0</v>
      </c>
    </row>
    <row r="22285" spans="1:7" x14ac:dyDescent="0.25">
      <c r="A22285" s="1">
        <v>44469</v>
      </c>
      <c r="B22285" t="s">
        <v>198</v>
      </c>
      <c r="C22285" t="s">
        <v>3</v>
      </c>
      <c r="D22285" t="s">
        <v>22</v>
      </c>
      <c r="E22285" t="s">
        <v>34</v>
      </c>
      <c r="F22285" t="s">
        <v>64</v>
      </c>
      <c r="G22285" s="82">
        <v>1137182949.4748001</v>
      </c>
    </row>
    <row r="22286" spans="1:7" x14ac:dyDescent="0.25">
      <c r="A22286" s="1">
        <v>44469</v>
      </c>
      <c r="B22286" t="s">
        <v>198</v>
      </c>
      <c r="C22286" t="s">
        <v>3</v>
      </c>
      <c r="D22286" t="s">
        <v>22</v>
      </c>
      <c r="E22286" t="s">
        <v>34</v>
      </c>
      <c r="F22286" t="s">
        <v>59</v>
      </c>
      <c r="G22286" s="82">
        <v>43351320516.349098</v>
      </c>
    </row>
    <row r="22287" spans="1:7" x14ac:dyDescent="0.25">
      <c r="A22287" s="1">
        <v>44469</v>
      </c>
      <c r="B22287" t="s">
        <v>198</v>
      </c>
      <c r="C22287" t="s">
        <v>3</v>
      </c>
      <c r="D22287" t="s">
        <v>22</v>
      </c>
      <c r="E22287" t="s">
        <v>35</v>
      </c>
      <c r="F22287" t="s">
        <v>63</v>
      </c>
      <c r="G22287" s="82">
        <v>2257696.179</v>
      </c>
    </row>
    <row r="22288" spans="1:7" x14ac:dyDescent="0.25">
      <c r="A22288" s="1">
        <v>44469</v>
      </c>
      <c r="B22288" t="s">
        <v>198</v>
      </c>
      <c r="C22288" t="s">
        <v>3</v>
      </c>
      <c r="D22288" t="s">
        <v>22</v>
      </c>
      <c r="E22288" t="s">
        <v>35</v>
      </c>
      <c r="F22288" t="s">
        <v>60</v>
      </c>
      <c r="G22288" s="82">
        <v>250159830.02829999</v>
      </c>
    </row>
    <row r="22289" spans="1:7" x14ac:dyDescent="0.25">
      <c r="A22289" s="1">
        <v>44469</v>
      </c>
      <c r="B22289" t="s">
        <v>198</v>
      </c>
      <c r="C22289" t="s">
        <v>3</v>
      </c>
      <c r="D22289" t="s">
        <v>22</v>
      </c>
      <c r="E22289" t="s">
        <v>35</v>
      </c>
      <c r="F22289" t="s">
        <v>61</v>
      </c>
      <c r="G22289" s="82">
        <v>7381495.3651000001</v>
      </c>
    </row>
    <row r="22290" spans="1:7" x14ac:dyDescent="0.25">
      <c r="A22290" s="1">
        <v>44469</v>
      </c>
      <c r="B22290" t="s">
        <v>198</v>
      </c>
      <c r="C22290" t="s">
        <v>3</v>
      </c>
      <c r="D22290" t="s">
        <v>22</v>
      </c>
      <c r="E22290" t="s">
        <v>35</v>
      </c>
      <c r="F22290" t="s">
        <v>58</v>
      </c>
      <c r="G22290" s="82">
        <v>4155809841.4275999</v>
      </c>
    </row>
    <row r="22291" spans="1:7" x14ac:dyDescent="0.25">
      <c r="A22291" s="1">
        <v>44469</v>
      </c>
      <c r="B22291" t="s">
        <v>198</v>
      </c>
      <c r="C22291" t="s">
        <v>3</v>
      </c>
      <c r="D22291" t="s">
        <v>22</v>
      </c>
      <c r="E22291" t="s">
        <v>35</v>
      </c>
      <c r="F22291" t="s">
        <v>59</v>
      </c>
      <c r="G22291" s="82">
        <v>2761389974.4956999</v>
      </c>
    </row>
    <row r="22292" spans="1:7" x14ac:dyDescent="0.25">
      <c r="A22292" s="1">
        <v>44469</v>
      </c>
      <c r="B22292" t="s">
        <v>198</v>
      </c>
      <c r="C22292" t="s">
        <v>3</v>
      </c>
      <c r="D22292" t="s">
        <v>22</v>
      </c>
      <c r="E22292" t="s">
        <v>36</v>
      </c>
      <c r="F22292" t="s">
        <v>58</v>
      </c>
      <c r="G22292" s="82">
        <v>36865693698.008499</v>
      </c>
    </row>
    <row r="22293" spans="1:7" x14ac:dyDescent="0.25">
      <c r="A22293" s="1">
        <v>44469</v>
      </c>
      <c r="B22293" t="s">
        <v>198</v>
      </c>
      <c r="C22293" t="s">
        <v>3</v>
      </c>
      <c r="D22293" t="s">
        <v>22</v>
      </c>
      <c r="E22293" t="s">
        <v>36</v>
      </c>
      <c r="F22293" t="s">
        <v>59</v>
      </c>
      <c r="G22293" s="82">
        <v>345777719.44800001</v>
      </c>
    </row>
    <row r="22294" spans="1:7" x14ac:dyDescent="0.25">
      <c r="A22294" s="1">
        <v>44469</v>
      </c>
      <c r="B22294" t="s">
        <v>198</v>
      </c>
      <c r="C22294" t="s">
        <v>3</v>
      </c>
      <c r="D22294" t="s">
        <v>22</v>
      </c>
      <c r="E22294" t="s">
        <v>37</v>
      </c>
      <c r="F22294" t="s">
        <v>58</v>
      </c>
      <c r="G22294" s="82">
        <v>27420947644.4118</v>
      </c>
    </row>
    <row r="22295" spans="1:7" x14ac:dyDescent="0.25">
      <c r="A22295" s="1">
        <v>44469</v>
      </c>
      <c r="B22295" t="s">
        <v>198</v>
      </c>
      <c r="C22295" t="s">
        <v>3</v>
      </c>
      <c r="D22295" t="s">
        <v>22</v>
      </c>
      <c r="E22295" t="s">
        <v>38</v>
      </c>
      <c r="F22295" t="s">
        <v>58</v>
      </c>
      <c r="G22295" s="82">
        <v>3684056286.1118002</v>
      </c>
    </row>
    <row r="22296" spans="1:7" x14ac:dyDescent="0.25">
      <c r="A22296" s="1">
        <v>44469</v>
      </c>
      <c r="B22296" t="s">
        <v>198</v>
      </c>
      <c r="C22296" t="s">
        <v>3</v>
      </c>
      <c r="D22296" t="s">
        <v>22</v>
      </c>
      <c r="E22296" t="s">
        <v>39</v>
      </c>
      <c r="F22296" t="s">
        <v>60</v>
      </c>
      <c r="G22296" s="82">
        <v>2122050.1134000001</v>
      </c>
    </row>
    <row r="22297" spans="1:7" x14ac:dyDescent="0.25">
      <c r="A22297" s="1">
        <v>44469</v>
      </c>
      <c r="B22297" t="s">
        <v>198</v>
      </c>
      <c r="C22297" t="s">
        <v>3</v>
      </c>
      <c r="D22297" t="s">
        <v>22</v>
      </c>
      <c r="E22297" t="s">
        <v>39</v>
      </c>
      <c r="F22297" t="s">
        <v>61</v>
      </c>
      <c r="G22297" s="82">
        <v>2720236.5071</v>
      </c>
    </row>
    <row r="22298" spans="1:7" x14ac:dyDescent="0.25">
      <c r="A22298" s="1">
        <v>44469</v>
      </c>
      <c r="B22298" t="s">
        <v>198</v>
      </c>
      <c r="C22298" t="s">
        <v>3</v>
      </c>
      <c r="D22298" t="s">
        <v>22</v>
      </c>
      <c r="E22298" t="s">
        <v>39</v>
      </c>
      <c r="F22298" t="s">
        <v>58</v>
      </c>
      <c r="G22298" s="82">
        <v>14909157308.2472</v>
      </c>
    </row>
    <row r="22299" spans="1:7" x14ac:dyDescent="0.25">
      <c r="A22299" s="1">
        <v>44469</v>
      </c>
      <c r="B22299" t="s">
        <v>198</v>
      </c>
      <c r="C22299" t="s">
        <v>3</v>
      </c>
      <c r="D22299" t="s">
        <v>22</v>
      </c>
      <c r="E22299" t="s">
        <v>39</v>
      </c>
      <c r="F22299" t="s">
        <v>59</v>
      </c>
      <c r="G22299" s="82">
        <v>132091657.6049</v>
      </c>
    </row>
    <row r="22300" spans="1:7" x14ac:dyDescent="0.25">
      <c r="A22300" s="1">
        <v>44469</v>
      </c>
      <c r="B22300" t="s">
        <v>198</v>
      </c>
      <c r="C22300" t="s">
        <v>3</v>
      </c>
      <c r="D22300" t="s">
        <v>22</v>
      </c>
      <c r="E22300" t="s">
        <v>40</v>
      </c>
      <c r="F22300" t="s">
        <v>58</v>
      </c>
      <c r="G22300" s="82">
        <v>448358739.24900001</v>
      </c>
    </row>
    <row r="22301" spans="1:7" x14ac:dyDescent="0.25">
      <c r="A22301" s="1">
        <v>44469</v>
      </c>
      <c r="B22301" t="s">
        <v>198</v>
      </c>
      <c r="C22301" t="s">
        <v>3</v>
      </c>
      <c r="D22301" t="s">
        <v>22</v>
      </c>
      <c r="E22301" t="s">
        <v>41</v>
      </c>
      <c r="F22301" t="s">
        <v>58</v>
      </c>
      <c r="G22301" s="82">
        <v>22164506543.459202</v>
      </c>
    </row>
    <row r="22302" spans="1:7" x14ac:dyDescent="0.25">
      <c r="A22302" s="1">
        <v>44469</v>
      </c>
      <c r="B22302" t="s">
        <v>198</v>
      </c>
      <c r="C22302" t="s">
        <v>3</v>
      </c>
      <c r="D22302" t="s">
        <v>23</v>
      </c>
      <c r="E22302" t="s">
        <v>30</v>
      </c>
      <c r="F22302" t="s">
        <v>58</v>
      </c>
      <c r="G22302" s="82">
        <v>367079534</v>
      </c>
    </row>
    <row r="22303" spans="1:7" x14ac:dyDescent="0.25">
      <c r="A22303" s="1">
        <v>44469</v>
      </c>
      <c r="B22303" t="s">
        <v>198</v>
      </c>
      <c r="C22303" t="s">
        <v>3</v>
      </c>
      <c r="D22303" t="s">
        <v>23</v>
      </c>
      <c r="E22303" t="s">
        <v>32</v>
      </c>
      <c r="F22303" t="s">
        <v>63</v>
      </c>
      <c r="G22303" s="82">
        <v>196073417.3944</v>
      </c>
    </row>
    <row r="22304" spans="1:7" x14ac:dyDescent="0.25">
      <c r="A22304" s="1">
        <v>44469</v>
      </c>
      <c r="B22304" t="s">
        <v>198</v>
      </c>
      <c r="C22304" t="s">
        <v>3</v>
      </c>
      <c r="D22304" t="s">
        <v>23</v>
      </c>
      <c r="E22304" t="s">
        <v>32</v>
      </c>
      <c r="F22304" t="s">
        <v>60</v>
      </c>
      <c r="G22304" s="82">
        <v>0</v>
      </c>
    </row>
    <row r="22305" spans="1:7" x14ac:dyDescent="0.25">
      <c r="A22305" s="1">
        <v>44469</v>
      </c>
      <c r="B22305" t="s">
        <v>198</v>
      </c>
      <c r="C22305" t="s">
        <v>3</v>
      </c>
      <c r="D22305" t="s">
        <v>23</v>
      </c>
      <c r="E22305" t="s">
        <v>32</v>
      </c>
      <c r="F22305" t="s">
        <v>58</v>
      </c>
      <c r="G22305" s="82">
        <v>2100393829.55</v>
      </c>
    </row>
    <row r="22306" spans="1:7" x14ac:dyDescent="0.25">
      <c r="A22306" s="1">
        <v>44469</v>
      </c>
      <c r="B22306" t="s">
        <v>198</v>
      </c>
      <c r="C22306" t="s">
        <v>3</v>
      </c>
      <c r="D22306" t="s">
        <v>23</v>
      </c>
      <c r="E22306" t="s">
        <v>33</v>
      </c>
      <c r="F22306" t="s">
        <v>58</v>
      </c>
      <c r="G22306" s="82">
        <v>929952643.65349996</v>
      </c>
    </row>
    <row r="22307" spans="1:7" x14ac:dyDescent="0.25">
      <c r="A22307" s="1">
        <v>44469</v>
      </c>
      <c r="B22307" t="s">
        <v>198</v>
      </c>
      <c r="C22307" t="s">
        <v>3</v>
      </c>
      <c r="D22307" t="s">
        <v>23</v>
      </c>
      <c r="E22307" t="s">
        <v>34</v>
      </c>
      <c r="F22307" t="s">
        <v>60</v>
      </c>
      <c r="G22307" s="82">
        <v>840870550.44140005</v>
      </c>
    </row>
    <row r="22308" spans="1:7" x14ac:dyDescent="0.25">
      <c r="A22308" s="1">
        <v>44469</v>
      </c>
      <c r="B22308" t="s">
        <v>198</v>
      </c>
      <c r="C22308" t="s">
        <v>3</v>
      </c>
      <c r="D22308" t="s">
        <v>23</v>
      </c>
      <c r="E22308" t="s">
        <v>34</v>
      </c>
      <c r="F22308" t="s">
        <v>58</v>
      </c>
      <c r="G22308" s="82">
        <v>0</v>
      </c>
    </row>
    <row r="22309" spans="1:7" x14ac:dyDescent="0.25">
      <c r="A22309" s="1">
        <v>44469</v>
      </c>
      <c r="B22309" t="s">
        <v>198</v>
      </c>
      <c r="C22309" t="s">
        <v>3</v>
      </c>
      <c r="D22309" t="s">
        <v>23</v>
      </c>
      <c r="E22309" t="s">
        <v>34</v>
      </c>
      <c r="F22309" t="s">
        <v>64</v>
      </c>
      <c r="G22309" s="82">
        <v>81695663.128199995</v>
      </c>
    </row>
    <row r="22310" spans="1:7" x14ac:dyDescent="0.25">
      <c r="A22310" s="1">
        <v>44469</v>
      </c>
      <c r="B22310" t="s">
        <v>198</v>
      </c>
      <c r="C22310" t="s">
        <v>3</v>
      </c>
      <c r="D22310" t="s">
        <v>23</v>
      </c>
      <c r="E22310" t="s">
        <v>34</v>
      </c>
      <c r="F22310" t="s">
        <v>59</v>
      </c>
      <c r="G22310" s="82">
        <v>2311707596.3318</v>
      </c>
    </row>
    <row r="22311" spans="1:7" x14ac:dyDescent="0.25">
      <c r="A22311" s="1">
        <v>44469</v>
      </c>
      <c r="B22311" t="s">
        <v>198</v>
      </c>
      <c r="C22311" t="s">
        <v>3</v>
      </c>
      <c r="D22311" t="s">
        <v>23</v>
      </c>
      <c r="E22311" t="s">
        <v>35</v>
      </c>
      <c r="F22311" t="s">
        <v>63</v>
      </c>
      <c r="G22311" s="82">
        <v>508909.2745</v>
      </c>
    </row>
    <row r="22312" spans="1:7" x14ac:dyDescent="0.25">
      <c r="A22312" s="1">
        <v>44469</v>
      </c>
      <c r="B22312" t="s">
        <v>198</v>
      </c>
      <c r="C22312" t="s">
        <v>3</v>
      </c>
      <c r="D22312" t="s">
        <v>23</v>
      </c>
      <c r="E22312" t="s">
        <v>35</v>
      </c>
      <c r="F22312" t="s">
        <v>60</v>
      </c>
      <c r="G22312" s="82">
        <v>4707852.1409999998</v>
      </c>
    </row>
    <row r="22313" spans="1:7" x14ac:dyDescent="0.25">
      <c r="A22313" s="1">
        <v>44469</v>
      </c>
      <c r="B22313" t="s">
        <v>198</v>
      </c>
      <c r="C22313" t="s">
        <v>3</v>
      </c>
      <c r="D22313" t="s">
        <v>23</v>
      </c>
      <c r="E22313" t="s">
        <v>35</v>
      </c>
      <c r="F22313" t="s">
        <v>61</v>
      </c>
      <c r="G22313" s="82">
        <v>145213.86240000001</v>
      </c>
    </row>
    <row r="22314" spans="1:7" x14ac:dyDescent="0.25">
      <c r="A22314" s="1">
        <v>44469</v>
      </c>
      <c r="B22314" t="s">
        <v>198</v>
      </c>
      <c r="C22314" t="s">
        <v>3</v>
      </c>
      <c r="D22314" t="s">
        <v>23</v>
      </c>
      <c r="E22314" t="s">
        <v>35</v>
      </c>
      <c r="F22314" t="s">
        <v>58</v>
      </c>
      <c r="G22314" s="82">
        <v>692289644</v>
      </c>
    </row>
    <row r="22315" spans="1:7" x14ac:dyDescent="0.25">
      <c r="A22315" s="1">
        <v>44469</v>
      </c>
      <c r="B22315" t="s">
        <v>198</v>
      </c>
      <c r="C22315" t="s">
        <v>3</v>
      </c>
      <c r="D22315" t="s">
        <v>23</v>
      </c>
      <c r="E22315" t="s">
        <v>35</v>
      </c>
      <c r="F22315" t="s">
        <v>59</v>
      </c>
      <c r="G22315" s="82">
        <v>67320936.266399994</v>
      </c>
    </row>
    <row r="22316" spans="1:7" x14ac:dyDescent="0.25">
      <c r="A22316" s="1">
        <v>44469</v>
      </c>
      <c r="B22316" t="s">
        <v>198</v>
      </c>
      <c r="C22316" t="s">
        <v>3</v>
      </c>
      <c r="D22316" t="s">
        <v>23</v>
      </c>
      <c r="E22316" t="s">
        <v>36</v>
      </c>
      <c r="F22316" t="s">
        <v>58</v>
      </c>
      <c r="G22316" s="82">
        <v>6450270159.0439997</v>
      </c>
    </row>
    <row r="22317" spans="1:7" x14ac:dyDescent="0.25">
      <c r="A22317" s="1">
        <v>44469</v>
      </c>
      <c r="B22317" t="s">
        <v>198</v>
      </c>
      <c r="C22317" t="s">
        <v>3</v>
      </c>
      <c r="D22317" t="s">
        <v>23</v>
      </c>
      <c r="E22317" t="s">
        <v>36</v>
      </c>
      <c r="F22317" t="s">
        <v>59</v>
      </c>
      <c r="G22317" s="82">
        <v>58966542</v>
      </c>
    </row>
    <row r="22318" spans="1:7" x14ac:dyDescent="0.25">
      <c r="A22318" s="1">
        <v>44469</v>
      </c>
      <c r="B22318" t="s">
        <v>198</v>
      </c>
      <c r="C22318" t="s">
        <v>3</v>
      </c>
      <c r="D22318" t="s">
        <v>23</v>
      </c>
      <c r="E22318" t="s">
        <v>37</v>
      </c>
      <c r="F22318" t="s">
        <v>58</v>
      </c>
      <c r="G22318" s="82">
        <v>936754000</v>
      </c>
    </row>
    <row r="22319" spans="1:7" x14ac:dyDescent="0.25">
      <c r="A22319" s="1">
        <v>44469</v>
      </c>
      <c r="B22319" t="s">
        <v>198</v>
      </c>
      <c r="C22319" t="s">
        <v>3</v>
      </c>
      <c r="D22319" t="s">
        <v>23</v>
      </c>
      <c r="E22319" t="s">
        <v>38</v>
      </c>
      <c r="F22319" t="s">
        <v>58</v>
      </c>
      <c r="G22319" s="82">
        <v>0</v>
      </c>
    </row>
    <row r="22320" spans="1:7" x14ac:dyDescent="0.25">
      <c r="A22320" s="1">
        <v>44469</v>
      </c>
      <c r="B22320" t="s">
        <v>198</v>
      </c>
      <c r="C22320" t="s">
        <v>3</v>
      </c>
      <c r="D22320" t="s">
        <v>23</v>
      </c>
      <c r="E22320" t="s">
        <v>39</v>
      </c>
      <c r="F22320" t="s">
        <v>60</v>
      </c>
      <c r="G22320" s="82">
        <v>506118.6</v>
      </c>
    </row>
    <row r="22321" spans="1:7" x14ac:dyDescent="0.25">
      <c r="A22321" s="1">
        <v>44469</v>
      </c>
      <c r="B22321" t="s">
        <v>198</v>
      </c>
      <c r="C22321" t="s">
        <v>3</v>
      </c>
      <c r="D22321" t="s">
        <v>23</v>
      </c>
      <c r="E22321" t="s">
        <v>39</v>
      </c>
      <c r="F22321" t="s">
        <v>61</v>
      </c>
      <c r="G22321" s="82">
        <v>54030.520299999996</v>
      </c>
    </row>
    <row r="22322" spans="1:7" x14ac:dyDescent="0.25">
      <c r="A22322" s="1">
        <v>44469</v>
      </c>
      <c r="B22322" t="s">
        <v>198</v>
      </c>
      <c r="C22322" t="s">
        <v>3</v>
      </c>
      <c r="D22322" t="s">
        <v>23</v>
      </c>
      <c r="E22322" t="s">
        <v>39</v>
      </c>
      <c r="F22322" t="s">
        <v>58</v>
      </c>
      <c r="G22322" s="82">
        <v>995632558.85609996</v>
      </c>
    </row>
    <row r="22323" spans="1:7" x14ac:dyDescent="0.25">
      <c r="A22323" s="1">
        <v>44469</v>
      </c>
      <c r="B22323" t="s">
        <v>198</v>
      </c>
      <c r="C22323" t="s">
        <v>3</v>
      </c>
      <c r="D22323" t="s">
        <v>23</v>
      </c>
      <c r="E22323" t="s">
        <v>39</v>
      </c>
      <c r="F22323" t="s">
        <v>59</v>
      </c>
      <c r="G22323" s="82">
        <v>26288150.399999999</v>
      </c>
    </row>
    <row r="22324" spans="1:7" x14ac:dyDescent="0.25">
      <c r="A22324" s="1">
        <v>44469</v>
      </c>
      <c r="B22324" t="s">
        <v>198</v>
      </c>
      <c r="C22324" t="s">
        <v>3</v>
      </c>
      <c r="D22324" t="s">
        <v>23</v>
      </c>
      <c r="E22324" t="s">
        <v>40</v>
      </c>
      <c r="F22324" t="s">
        <v>58</v>
      </c>
      <c r="G22324" s="82">
        <v>37026000</v>
      </c>
    </row>
    <row r="22325" spans="1:7" x14ac:dyDescent="0.25">
      <c r="A22325" s="1">
        <v>44469</v>
      </c>
      <c r="B22325" t="s">
        <v>198</v>
      </c>
      <c r="C22325" t="s">
        <v>3</v>
      </c>
      <c r="D22325" t="s">
        <v>23</v>
      </c>
      <c r="E22325" t="s">
        <v>41</v>
      </c>
      <c r="F22325" t="s">
        <v>58</v>
      </c>
      <c r="G22325" s="82">
        <v>920967529.29999995</v>
      </c>
    </row>
    <row r="22326" spans="1:7" x14ac:dyDescent="0.25">
      <c r="A22326" s="1">
        <v>44469</v>
      </c>
      <c r="B22326" t="s">
        <v>198</v>
      </c>
      <c r="C22326" t="s">
        <v>3</v>
      </c>
      <c r="D22326" t="s">
        <v>24</v>
      </c>
      <c r="E22326" t="s">
        <v>29</v>
      </c>
      <c r="F22326" t="s">
        <v>58</v>
      </c>
      <c r="G22326" s="82">
        <v>33590941.575900003</v>
      </c>
    </row>
    <row r="22327" spans="1:7" x14ac:dyDescent="0.25">
      <c r="A22327" s="1">
        <v>44469</v>
      </c>
      <c r="B22327" t="s">
        <v>198</v>
      </c>
      <c r="C22327" t="s">
        <v>3</v>
      </c>
      <c r="D22327" t="s">
        <v>24</v>
      </c>
      <c r="E22327" t="s">
        <v>42</v>
      </c>
      <c r="F22327" t="s">
        <v>58</v>
      </c>
      <c r="G22327" s="82">
        <v>16530209.4256</v>
      </c>
    </row>
    <row r="22328" spans="1:7" x14ac:dyDescent="0.25">
      <c r="A22328" s="1">
        <v>44469</v>
      </c>
      <c r="B22328" t="s">
        <v>198</v>
      </c>
      <c r="C22328" t="s">
        <v>3</v>
      </c>
      <c r="D22328" t="s">
        <v>24</v>
      </c>
      <c r="E22328" t="s">
        <v>30</v>
      </c>
      <c r="F22328" t="s">
        <v>58</v>
      </c>
      <c r="G22328" s="82">
        <v>6357245792.1352997</v>
      </c>
    </row>
    <row r="22329" spans="1:7" x14ac:dyDescent="0.25">
      <c r="A22329" s="1">
        <v>44469</v>
      </c>
      <c r="B22329" t="s">
        <v>198</v>
      </c>
      <c r="C22329" t="s">
        <v>3</v>
      </c>
      <c r="D22329" t="s">
        <v>24</v>
      </c>
      <c r="E22329" t="s">
        <v>32</v>
      </c>
      <c r="F22329" t="s">
        <v>63</v>
      </c>
      <c r="G22329" s="82">
        <v>167977588.4016</v>
      </c>
    </row>
    <row r="22330" spans="1:7" x14ac:dyDescent="0.25">
      <c r="A22330" s="1">
        <v>44469</v>
      </c>
      <c r="B22330" t="s">
        <v>198</v>
      </c>
      <c r="C22330" t="s">
        <v>3</v>
      </c>
      <c r="D22330" t="s">
        <v>24</v>
      </c>
      <c r="E22330" t="s">
        <v>32</v>
      </c>
      <c r="F22330" t="s">
        <v>60</v>
      </c>
      <c r="G22330" s="82">
        <v>0</v>
      </c>
    </row>
    <row r="22331" spans="1:7" x14ac:dyDescent="0.25">
      <c r="A22331" s="1">
        <v>44469</v>
      </c>
      <c r="B22331" t="s">
        <v>198</v>
      </c>
      <c r="C22331" t="s">
        <v>3</v>
      </c>
      <c r="D22331" t="s">
        <v>24</v>
      </c>
      <c r="E22331" t="s">
        <v>32</v>
      </c>
      <c r="F22331" t="s">
        <v>58</v>
      </c>
      <c r="G22331" s="82">
        <v>5806301824.1934996</v>
      </c>
    </row>
    <row r="22332" spans="1:7" x14ac:dyDescent="0.25">
      <c r="A22332" s="1">
        <v>44469</v>
      </c>
      <c r="B22332" t="s">
        <v>198</v>
      </c>
      <c r="C22332" t="s">
        <v>3</v>
      </c>
      <c r="D22332" t="s">
        <v>24</v>
      </c>
      <c r="E22332" t="s">
        <v>33</v>
      </c>
      <c r="F22332" t="s">
        <v>103</v>
      </c>
      <c r="G22332" s="82">
        <v>28323891.068700001</v>
      </c>
    </row>
    <row r="22333" spans="1:7" x14ac:dyDescent="0.25">
      <c r="A22333" s="1">
        <v>44469</v>
      </c>
      <c r="B22333" t="s">
        <v>198</v>
      </c>
      <c r="C22333" t="s">
        <v>3</v>
      </c>
      <c r="D22333" t="s">
        <v>24</v>
      </c>
      <c r="E22333" t="s">
        <v>33</v>
      </c>
      <c r="F22333" t="s">
        <v>60</v>
      </c>
      <c r="G22333" s="82">
        <v>510341109.72619998</v>
      </c>
    </row>
    <row r="22334" spans="1:7" x14ac:dyDescent="0.25">
      <c r="A22334" s="1">
        <v>44469</v>
      </c>
      <c r="B22334" t="s">
        <v>198</v>
      </c>
      <c r="C22334" t="s">
        <v>3</v>
      </c>
      <c r="D22334" t="s">
        <v>24</v>
      </c>
      <c r="E22334" t="s">
        <v>33</v>
      </c>
      <c r="F22334" t="s">
        <v>61</v>
      </c>
      <c r="G22334" s="82">
        <v>60174673.064000003</v>
      </c>
    </row>
    <row r="22335" spans="1:7" x14ac:dyDescent="0.25">
      <c r="A22335" s="1">
        <v>44469</v>
      </c>
      <c r="B22335" t="s">
        <v>198</v>
      </c>
      <c r="C22335" t="s">
        <v>3</v>
      </c>
      <c r="D22335" t="s">
        <v>24</v>
      </c>
      <c r="E22335" t="s">
        <v>33</v>
      </c>
      <c r="F22335" t="s">
        <v>58</v>
      </c>
      <c r="G22335" s="82">
        <v>1139537606.3195</v>
      </c>
    </row>
    <row r="22336" spans="1:7" x14ac:dyDescent="0.25">
      <c r="A22336" s="1">
        <v>44469</v>
      </c>
      <c r="B22336" t="s">
        <v>198</v>
      </c>
      <c r="C22336" t="s">
        <v>3</v>
      </c>
      <c r="D22336" t="s">
        <v>24</v>
      </c>
      <c r="E22336" t="s">
        <v>33</v>
      </c>
      <c r="F22336" t="s">
        <v>59</v>
      </c>
      <c r="G22336" s="82">
        <v>2005441754.3069</v>
      </c>
    </row>
    <row r="22337" spans="1:7" x14ac:dyDescent="0.25">
      <c r="A22337" s="1">
        <v>44469</v>
      </c>
      <c r="B22337" t="s">
        <v>198</v>
      </c>
      <c r="C22337" t="s">
        <v>3</v>
      </c>
      <c r="D22337" t="s">
        <v>24</v>
      </c>
      <c r="E22337" t="s">
        <v>34</v>
      </c>
      <c r="F22337" t="s">
        <v>60</v>
      </c>
      <c r="G22337" s="82">
        <v>3357652720.1423001</v>
      </c>
    </row>
    <row r="22338" spans="1:7" x14ac:dyDescent="0.25">
      <c r="A22338" s="1">
        <v>44469</v>
      </c>
      <c r="B22338" t="s">
        <v>198</v>
      </c>
      <c r="C22338" t="s">
        <v>3</v>
      </c>
      <c r="D22338" t="s">
        <v>24</v>
      </c>
      <c r="E22338" t="s">
        <v>34</v>
      </c>
      <c r="F22338" t="s">
        <v>58</v>
      </c>
      <c r="G22338" s="82">
        <v>0</v>
      </c>
    </row>
    <row r="22339" spans="1:7" x14ac:dyDescent="0.25">
      <c r="A22339" s="1">
        <v>44469</v>
      </c>
      <c r="B22339" t="s">
        <v>198</v>
      </c>
      <c r="C22339" t="s">
        <v>3</v>
      </c>
      <c r="D22339" t="s">
        <v>24</v>
      </c>
      <c r="E22339" t="s">
        <v>34</v>
      </c>
      <c r="F22339" t="s">
        <v>64</v>
      </c>
      <c r="G22339" s="82">
        <v>220308284.52520001</v>
      </c>
    </row>
    <row r="22340" spans="1:7" x14ac:dyDescent="0.25">
      <c r="A22340" s="1">
        <v>44469</v>
      </c>
      <c r="B22340" t="s">
        <v>198</v>
      </c>
      <c r="C22340" t="s">
        <v>3</v>
      </c>
      <c r="D22340" t="s">
        <v>24</v>
      </c>
      <c r="E22340" t="s">
        <v>34</v>
      </c>
      <c r="F22340" t="s">
        <v>59</v>
      </c>
      <c r="G22340" s="82">
        <v>8398521152.0011997</v>
      </c>
    </row>
    <row r="22341" spans="1:7" x14ac:dyDescent="0.25">
      <c r="A22341" s="1">
        <v>44469</v>
      </c>
      <c r="B22341" t="s">
        <v>198</v>
      </c>
      <c r="C22341" t="s">
        <v>3</v>
      </c>
      <c r="D22341" t="s">
        <v>24</v>
      </c>
      <c r="E22341" t="s">
        <v>35</v>
      </c>
      <c r="F22341" t="s">
        <v>63</v>
      </c>
      <c r="G22341" s="82">
        <v>437387.11739999999</v>
      </c>
    </row>
    <row r="22342" spans="1:7" x14ac:dyDescent="0.25">
      <c r="A22342" s="1">
        <v>44469</v>
      </c>
      <c r="B22342" t="s">
        <v>198</v>
      </c>
      <c r="C22342" t="s">
        <v>3</v>
      </c>
      <c r="D22342" t="s">
        <v>24</v>
      </c>
      <c r="E22342" t="s">
        <v>35</v>
      </c>
      <c r="F22342" t="s">
        <v>60</v>
      </c>
      <c r="G22342" s="82">
        <v>48463866.817699999</v>
      </c>
    </row>
    <row r="22343" spans="1:7" x14ac:dyDescent="0.25">
      <c r="A22343" s="1">
        <v>44469</v>
      </c>
      <c r="B22343" t="s">
        <v>198</v>
      </c>
      <c r="C22343" t="s">
        <v>3</v>
      </c>
      <c r="D22343" t="s">
        <v>24</v>
      </c>
      <c r="E22343" t="s">
        <v>35</v>
      </c>
      <c r="F22343" t="s">
        <v>61</v>
      </c>
      <c r="G22343" s="82">
        <v>1430028.9868999999</v>
      </c>
    </row>
    <row r="22344" spans="1:7" x14ac:dyDescent="0.25">
      <c r="A22344" s="1">
        <v>44469</v>
      </c>
      <c r="B22344" t="s">
        <v>198</v>
      </c>
      <c r="C22344" t="s">
        <v>3</v>
      </c>
      <c r="D22344" t="s">
        <v>24</v>
      </c>
      <c r="E22344" t="s">
        <v>35</v>
      </c>
      <c r="F22344" t="s">
        <v>58</v>
      </c>
      <c r="G22344" s="82">
        <v>805111734.57239997</v>
      </c>
    </row>
    <row r="22345" spans="1:7" x14ac:dyDescent="0.25">
      <c r="A22345" s="1">
        <v>44469</v>
      </c>
      <c r="B22345" t="s">
        <v>198</v>
      </c>
      <c r="C22345" t="s">
        <v>3</v>
      </c>
      <c r="D22345" t="s">
        <v>24</v>
      </c>
      <c r="E22345" t="s">
        <v>35</v>
      </c>
      <c r="F22345" t="s">
        <v>59</v>
      </c>
      <c r="G22345" s="82">
        <v>534968527.68269998</v>
      </c>
    </row>
    <row r="22346" spans="1:7" x14ac:dyDescent="0.25">
      <c r="A22346" s="1">
        <v>44469</v>
      </c>
      <c r="B22346" t="s">
        <v>198</v>
      </c>
      <c r="C22346" t="s">
        <v>3</v>
      </c>
      <c r="D22346" t="s">
        <v>24</v>
      </c>
      <c r="E22346" t="s">
        <v>36</v>
      </c>
      <c r="F22346" t="s">
        <v>58</v>
      </c>
      <c r="G22346" s="82">
        <v>7142050221.7262001</v>
      </c>
    </row>
    <row r="22347" spans="1:7" x14ac:dyDescent="0.25">
      <c r="A22347" s="1">
        <v>44469</v>
      </c>
      <c r="B22347" t="s">
        <v>198</v>
      </c>
      <c r="C22347" t="s">
        <v>3</v>
      </c>
      <c r="D22347" t="s">
        <v>24</v>
      </c>
      <c r="E22347" t="s">
        <v>36</v>
      </c>
      <c r="F22347" t="s">
        <v>59</v>
      </c>
      <c r="G22347" s="82">
        <v>66988074.552000001</v>
      </c>
    </row>
    <row r="22348" spans="1:7" x14ac:dyDescent="0.25">
      <c r="A22348" s="1">
        <v>44469</v>
      </c>
      <c r="B22348" t="s">
        <v>198</v>
      </c>
      <c r="C22348" t="s">
        <v>3</v>
      </c>
      <c r="D22348" t="s">
        <v>24</v>
      </c>
      <c r="E22348" t="s">
        <v>37</v>
      </c>
      <c r="F22348" t="s">
        <v>58</v>
      </c>
      <c r="G22348" s="82">
        <v>5312304355.5885</v>
      </c>
    </row>
    <row r="22349" spans="1:7" x14ac:dyDescent="0.25">
      <c r="A22349" s="1">
        <v>44469</v>
      </c>
      <c r="B22349" t="s">
        <v>198</v>
      </c>
      <c r="C22349" t="s">
        <v>3</v>
      </c>
      <c r="D22349" t="s">
        <v>24</v>
      </c>
      <c r="E22349" t="s">
        <v>38</v>
      </c>
      <c r="F22349" t="s">
        <v>58</v>
      </c>
      <c r="G22349" s="82">
        <v>713718158.42180002</v>
      </c>
    </row>
    <row r="22350" spans="1:7" x14ac:dyDescent="0.25">
      <c r="A22350" s="1">
        <v>44469</v>
      </c>
      <c r="B22350" t="s">
        <v>198</v>
      </c>
      <c r="C22350" t="s">
        <v>3</v>
      </c>
      <c r="D22350" t="s">
        <v>24</v>
      </c>
      <c r="E22350" t="s">
        <v>39</v>
      </c>
      <c r="F22350" t="s">
        <v>60</v>
      </c>
      <c r="G22350" s="82">
        <v>411108.18660000002</v>
      </c>
    </row>
    <row r="22351" spans="1:7" x14ac:dyDescent="0.25">
      <c r="A22351" s="1">
        <v>44469</v>
      </c>
      <c r="B22351" t="s">
        <v>198</v>
      </c>
      <c r="C22351" t="s">
        <v>3</v>
      </c>
      <c r="D22351" t="s">
        <v>24</v>
      </c>
      <c r="E22351" t="s">
        <v>39</v>
      </c>
      <c r="F22351" t="s">
        <v>61</v>
      </c>
      <c r="G22351" s="82">
        <v>526995.80009999999</v>
      </c>
    </row>
    <row r="22352" spans="1:7" x14ac:dyDescent="0.25">
      <c r="A22352" s="1">
        <v>44469</v>
      </c>
      <c r="B22352" t="s">
        <v>198</v>
      </c>
      <c r="C22352" t="s">
        <v>3</v>
      </c>
      <c r="D22352" t="s">
        <v>24</v>
      </c>
      <c r="E22352" t="s">
        <v>39</v>
      </c>
      <c r="F22352" t="s">
        <v>58</v>
      </c>
      <c r="G22352" s="82">
        <v>2888375060.3306999</v>
      </c>
    </row>
    <row r="22353" spans="1:7" x14ac:dyDescent="0.25">
      <c r="A22353" s="1">
        <v>44469</v>
      </c>
      <c r="B22353" t="s">
        <v>198</v>
      </c>
      <c r="C22353" t="s">
        <v>3</v>
      </c>
      <c r="D22353" t="s">
        <v>24</v>
      </c>
      <c r="E22353" t="s">
        <v>39</v>
      </c>
      <c r="F22353" t="s">
        <v>59</v>
      </c>
      <c r="G22353" s="82">
        <v>25590329.595100001</v>
      </c>
    </row>
    <row r="22354" spans="1:7" x14ac:dyDescent="0.25">
      <c r="A22354" s="1">
        <v>44469</v>
      </c>
      <c r="B22354" t="s">
        <v>198</v>
      </c>
      <c r="C22354" t="s">
        <v>3</v>
      </c>
      <c r="D22354" t="s">
        <v>24</v>
      </c>
      <c r="E22354" t="s">
        <v>40</v>
      </c>
      <c r="F22354" t="s">
        <v>58</v>
      </c>
      <c r="G22354" s="82">
        <v>86861260.751000002</v>
      </c>
    </row>
    <row r="22355" spans="1:7" x14ac:dyDescent="0.25">
      <c r="A22355" s="1">
        <v>44469</v>
      </c>
      <c r="B22355" t="s">
        <v>198</v>
      </c>
      <c r="C22355" t="s">
        <v>3</v>
      </c>
      <c r="D22355" t="s">
        <v>24</v>
      </c>
      <c r="E22355" t="s">
        <v>41</v>
      </c>
      <c r="F22355" t="s">
        <v>58</v>
      </c>
      <c r="G22355" s="82">
        <v>4293965554.2224002</v>
      </c>
    </row>
    <row r="22356" spans="1:7" x14ac:dyDescent="0.25">
      <c r="A22356" s="1">
        <v>44469</v>
      </c>
      <c r="B22356" t="s">
        <v>198</v>
      </c>
      <c r="C22356" t="s">
        <v>217</v>
      </c>
      <c r="D22356" t="s">
        <v>21</v>
      </c>
      <c r="E22356" t="s">
        <v>29</v>
      </c>
      <c r="F22356" t="s">
        <v>60</v>
      </c>
      <c r="G22356" s="82">
        <v>23777.31</v>
      </c>
    </row>
    <row r="22357" spans="1:7" x14ac:dyDescent="0.25">
      <c r="A22357" s="1">
        <v>44469</v>
      </c>
      <c r="B22357" t="s">
        <v>198</v>
      </c>
      <c r="C22357" t="s">
        <v>217</v>
      </c>
      <c r="D22357" t="s">
        <v>21</v>
      </c>
      <c r="E22357" t="s">
        <v>29</v>
      </c>
      <c r="F22357" t="s">
        <v>61</v>
      </c>
      <c r="G22357" s="82">
        <v>389323.75</v>
      </c>
    </row>
    <row r="22358" spans="1:7" x14ac:dyDescent="0.25">
      <c r="A22358" s="1">
        <v>44469</v>
      </c>
      <c r="B22358" t="s">
        <v>198</v>
      </c>
      <c r="C22358" t="s">
        <v>217</v>
      </c>
      <c r="D22358" t="s">
        <v>21</v>
      </c>
      <c r="E22358" t="s">
        <v>42</v>
      </c>
      <c r="F22358" t="s">
        <v>58</v>
      </c>
      <c r="G22358" s="82">
        <v>22917492</v>
      </c>
    </row>
    <row r="22359" spans="1:7" x14ac:dyDescent="0.25">
      <c r="A22359" s="1">
        <v>44469</v>
      </c>
      <c r="B22359" t="s">
        <v>198</v>
      </c>
      <c r="C22359" t="s">
        <v>217</v>
      </c>
      <c r="D22359" t="s">
        <v>21</v>
      </c>
      <c r="E22359" t="s">
        <v>30</v>
      </c>
      <c r="F22359" t="s">
        <v>58</v>
      </c>
      <c r="G22359" s="82">
        <v>6402466452</v>
      </c>
    </row>
    <row r="22360" spans="1:7" x14ac:dyDescent="0.25">
      <c r="A22360" s="1">
        <v>44469</v>
      </c>
      <c r="B22360" t="s">
        <v>198</v>
      </c>
      <c r="C22360" t="s">
        <v>217</v>
      </c>
      <c r="D22360" t="s">
        <v>21</v>
      </c>
      <c r="E22360" t="s">
        <v>32</v>
      </c>
      <c r="F22360" t="s">
        <v>63</v>
      </c>
      <c r="G22360" s="82">
        <v>26391624.850000001</v>
      </c>
    </row>
    <row r="22361" spans="1:7" x14ac:dyDescent="0.25">
      <c r="A22361" s="1">
        <v>44469</v>
      </c>
      <c r="B22361" t="s">
        <v>198</v>
      </c>
      <c r="C22361" t="s">
        <v>217</v>
      </c>
      <c r="D22361" t="s">
        <v>21</v>
      </c>
      <c r="E22361" t="s">
        <v>32</v>
      </c>
      <c r="F22361" t="s">
        <v>58</v>
      </c>
      <c r="G22361" s="82">
        <v>5468369509.0600004</v>
      </c>
    </row>
    <row r="22362" spans="1:7" x14ac:dyDescent="0.25">
      <c r="A22362" s="1">
        <v>44469</v>
      </c>
      <c r="B22362" t="s">
        <v>198</v>
      </c>
      <c r="C22362" t="s">
        <v>217</v>
      </c>
      <c r="D22362" t="s">
        <v>21</v>
      </c>
      <c r="E22362" t="s">
        <v>32</v>
      </c>
      <c r="F22362" t="s">
        <v>66</v>
      </c>
      <c r="G22362" s="82">
        <v>118822309.5</v>
      </c>
    </row>
    <row r="22363" spans="1:7" x14ac:dyDescent="0.25">
      <c r="A22363" s="1">
        <v>44469</v>
      </c>
      <c r="B22363" t="s">
        <v>198</v>
      </c>
      <c r="C22363" t="s">
        <v>217</v>
      </c>
      <c r="D22363" t="s">
        <v>21</v>
      </c>
      <c r="E22363" t="s">
        <v>33</v>
      </c>
      <c r="F22363" t="s">
        <v>60</v>
      </c>
      <c r="G22363" s="82">
        <v>206810183.84999999</v>
      </c>
    </row>
    <row r="22364" spans="1:7" x14ac:dyDescent="0.25">
      <c r="A22364" s="1">
        <v>44469</v>
      </c>
      <c r="B22364" t="s">
        <v>198</v>
      </c>
      <c r="C22364" t="s">
        <v>217</v>
      </c>
      <c r="D22364" t="s">
        <v>21</v>
      </c>
      <c r="E22364" t="s">
        <v>33</v>
      </c>
      <c r="F22364" t="s">
        <v>58</v>
      </c>
      <c r="G22364" s="82">
        <v>7634029902.3100004</v>
      </c>
    </row>
    <row r="22365" spans="1:7" x14ac:dyDescent="0.25">
      <c r="A22365" s="1">
        <v>44469</v>
      </c>
      <c r="B22365" t="s">
        <v>198</v>
      </c>
      <c r="C22365" t="s">
        <v>217</v>
      </c>
      <c r="D22365" t="s">
        <v>21</v>
      </c>
      <c r="E22365" t="s">
        <v>33</v>
      </c>
      <c r="F22365" t="s">
        <v>59</v>
      </c>
      <c r="G22365" s="82">
        <v>194256326.47999999</v>
      </c>
    </row>
    <row r="22366" spans="1:7" x14ac:dyDescent="0.25">
      <c r="A22366" s="1">
        <v>44469</v>
      </c>
      <c r="B22366" t="s">
        <v>198</v>
      </c>
      <c r="C22366" t="s">
        <v>217</v>
      </c>
      <c r="D22366" t="s">
        <v>21</v>
      </c>
      <c r="E22366" t="s">
        <v>34</v>
      </c>
      <c r="F22366" t="s">
        <v>60</v>
      </c>
      <c r="G22366" s="82">
        <v>7542500825.8900003</v>
      </c>
    </row>
    <row r="22367" spans="1:7" x14ac:dyDescent="0.25">
      <c r="A22367" s="1">
        <v>44469</v>
      </c>
      <c r="B22367" t="s">
        <v>198</v>
      </c>
      <c r="C22367" t="s">
        <v>217</v>
      </c>
      <c r="D22367" t="s">
        <v>21</v>
      </c>
      <c r="E22367" t="s">
        <v>34</v>
      </c>
      <c r="F22367" t="s">
        <v>65</v>
      </c>
      <c r="G22367" s="82">
        <v>198101582.27000001</v>
      </c>
    </row>
    <row r="22368" spans="1:7" x14ac:dyDescent="0.25">
      <c r="A22368" s="1">
        <v>44469</v>
      </c>
      <c r="B22368" t="s">
        <v>198</v>
      </c>
      <c r="C22368" t="s">
        <v>217</v>
      </c>
      <c r="D22368" t="s">
        <v>21</v>
      </c>
      <c r="E22368" t="s">
        <v>34</v>
      </c>
      <c r="F22368" t="s">
        <v>59</v>
      </c>
      <c r="G22368" s="82">
        <v>8485143313.7200003</v>
      </c>
    </row>
    <row r="22369" spans="1:7" x14ac:dyDescent="0.25">
      <c r="A22369" s="1">
        <v>44469</v>
      </c>
      <c r="B22369" t="s">
        <v>198</v>
      </c>
      <c r="C22369" t="s">
        <v>217</v>
      </c>
      <c r="D22369" t="s">
        <v>21</v>
      </c>
      <c r="E22369" t="s">
        <v>35</v>
      </c>
      <c r="F22369" t="s">
        <v>60</v>
      </c>
      <c r="G22369" s="82">
        <v>240849651.5</v>
      </c>
    </row>
    <row r="22370" spans="1:7" x14ac:dyDescent="0.25">
      <c r="A22370" s="1">
        <v>44469</v>
      </c>
      <c r="B22370" t="s">
        <v>198</v>
      </c>
      <c r="C22370" t="s">
        <v>217</v>
      </c>
      <c r="D22370" t="s">
        <v>21</v>
      </c>
      <c r="E22370" t="s">
        <v>35</v>
      </c>
      <c r="F22370" t="s">
        <v>61</v>
      </c>
      <c r="G22370" s="82">
        <v>1124856.8400000001</v>
      </c>
    </row>
    <row r="22371" spans="1:7" x14ac:dyDescent="0.25">
      <c r="A22371" s="1">
        <v>44469</v>
      </c>
      <c r="B22371" t="s">
        <v>198</v>
      </c>
      <c r="C22371" t="s">
        <v>217</v>
      </c>
      <c r="D22371" t="s">
        <v>21</v>
      </c>
      <c r="E22371" t="s">
        <v>35</v>
      </c>
      <c r="F22371" t="s">
        <v>58</v>
      </c>
      <c r="G22371" s="82">
        <v>401876616</v>
      </c>
    </row>
    <row r="22372" spans="1:7" x14ac:dyDescent="0.25">
      <c r="A22372" s="1">
        <v>44469</v>
      </c>
      <c r="B22372" t="s">
        <v>198</v>
      </c>
      <c r="C22372" t="s">
        <v>217</v>
      </c>
      <c r="D22372" t="s">
        <v>21</v>
      </c>
      <c r="E22372" t="s">
        <v>35</v>
      </c>
      <c r="F22372" t="s">
        <v>65</v>
      </c>
      <c r="G22372" s="82">
        <v>130916634.45</v>
      </c>
    </row>
    <row r="22373" spans="1:7" x14ac:dyDescent="0.25">
      <c r="A22373" s="1">
        <v>44469</v>
      </c>
      <c r="B22373" t="s">
        <v>198</v>
      </c>
      <c r="C22373" t="s">
        <v>217</v>
      </c>
      <c r="D22373" t="s">
        <v>21</v>
      </c>
      <c r="E22373" t="s">
        <v>35</v>
      </c>
      <c r="F22373" t="s">
        <v>66</v>
      </c>
      <c r="G22373" s="82">
        <v>39738867.350000001</v>
      </c>
    </row>
    <row r="22374" spans="1:7" x14ac:dyDescent="0.25">
      <c r="A22374" s="1">
        <v>44469</v>
      </c>
      <c r="B22374" t="s">
        <v>198</v>
      </c>
      <c r="C22374" t="s">
        <v>217</v>
      </c>
      <c r="D22374" t="s">
        <v>21</v>
      </c>
      <c r="E22374" t="s">
        <v>35</v>
      </c>
      <c r="F22374" t="s">
        <v>59</v>
      </c>
      <c r="G22374" s="82">
        <v>142373302.00999999</v>
      </c>
    </row>
    <row r="22375" spans="1:7" x14ac:dyDescent="0.25">
      <c r="A22375" s="1">
        <v>44469</v>
      </c>
      <c r="B22375" t="s">
        <v>198</v>
      </c>
      <c r="C22375" t="s">
        <v>217</v>
      </c>
      <c r="D22375" t="s">
        <v>21</v>
      </c>
      <c r="E22375" t="s">
        <v>36</v>
      </c>
      <c r="F22375" t="s">
        <v>60</v>
      </c>
      <c r="G22375" s="82">
        <v>114679586.17</v>
      </c>
    </row>
    <row r="22376" spans="1:7" x14ac:dyDescent="0.25">
      <c r="A22376" s="1">
        <v>44469</v>
      </c>
      <c r="B22376" t="s">
        <v>198</v>
      </c>
      <c r="C22376" t="s">
        <v>217</v>
      </c>
      <c r="D22376" t="s">
        <v>21</v>
      </c>
      <c r="E22376" t="s">
        <v>36</v>
      </c>
      <c r="F22376" t="s">
        <v>58</v>
      </c>
      <c r="G22376" s="82">
        <v>6688510118.8699999</v>
      </c>
    </row>
    <row r="22377" spans="1:7" x14ac:dyDescent="0.25">
      <c r="A22377" s="1">
        <v>44469</v>
      </c>
      <c r="B22377" t="s">
        <v>198</v>
      </c>
      <c r="C22377" t="s">
        <v>217</v>
      </c>
      <c r="D22377" t="s">
        <v>21</v>
      </c>
      <c r="E22377" t="s">
        <v>36</v>
      </c>
      <c r="F22377" t="s">
        <v>59</v>
      </c>
      <c r="G22377" s="82">
        <v>1008217498.89</v>
      </c>
    </row>
    <row r="22378" spans="1:7" x14ac:dyDescent="0.25">
      <c r="A22378" s="1">
        <v>44469</v>
      </c>
      <c r="B22378" t="s">
        <v>198</v>
      </c>
      <c r="C22378" t="s">
        <v>217</v>
      </c>
      <c r="D22378" t="s">
        <v>21</v>
      </c>
      <c r="E22378" t="s">
        <v>37</v>
      </c>
      <c r="F22378" t="s">
        <v>58</v>
      </c>
      <c r="G22378" s="82">
        <v>1967843295.9000001</v>
      </c>
    </row>
    <row r="22379" spans="1:7" x14ac:dyDescent="0.25">
      <c r="A22379" s="1">
        <v>44469</v>
      </c>
      <c r="B22379" t="s">
        <v>198</v>
      </c>
      <c r="C22379" t="s">
        <v>217</v>
      </c>
      <c r="D22379" t="s">
        <v>21</v>
      </c>
      <c r="E22379" t="s">
        <v>38</v>
      </c>
      <c r="F22379" t="s">
        <v>58</v>
      </c>
      <c r="G22379" s="82">
        <v>1304763995.55</v>
      </c>
    </row>
    <row r="22380" spans="1:7" x14ac:dyDescent="0.25">
      <c r="A22380" s="1">
        <v>44469</v>
      </c>
      <c r="B22380" t="s">
        <v>198</v>
      </c>
      <c r="C22380" t="s">
        <v>217</v>
      </c>
      <c r="D22380" t="s">
        <v>21</v>
      </c>
      <c r="E22380" t="s">
        <v>39</v>
      </c>
      <c r="F22380" t="s">
        <v>60</v>
      </c>
      <c r="G22380" s="82">
        <v>76881964.040000007</v>
      </c>
    </row>
    <row r="22381" spans="1:7" x14ac:dyDescent="0.25">
      <c r="A22381" s="1">
        <v>44469</v>
      </c>
      <c r="B22381" t="s">
        <v>198</v>
      </c>
      <c r="C22381" t="s">
        <v>217</v>
      </c>
      <c r="D22381" t="s">
        <v>21</v>
      </c>
      <c r="E22381" t="s">
        <v>39</v>
      </c>
      <c r="F22381" t="s">
        <v>58</v>
      </c>
      <c r="G22381" s="82">
        <v>5289170605.96</v>
      </c>
    </row>
    <row r="22382" spans="1:7" x14ac:dyDescent="0.25">
      <c r="A22382" s="1">
        <v>44469</v>
      </c>
      <c r="B22382" t="s">
        <v>198</v>
      </c>
      <c r="C22382" t="s">
        <v>217</v>
      </c>
      <c r="D22382" t="s">
        <v>21</v>
      </c>
      <c r="E22382" t="s">
        <v>39</v>
      </c>
      <c r="F22382" t="s">
        <v>59</v>
      </c>
      <c r="G22382" s="82">
        <v>354280160.17000002</v>
      </c>
    </row>
    <row r="22383" spans="1:7" x14ac:dyDescent="0.25">
      <c r="A22383" s="1">
        <v>44469</v>
      </c>
      <c r="B22383" t="s">
        <v>198</v>
      </c>
      <c r="C22383" t="s">
        <v>217</v>
      </c>
      <c r="D22383" t="s">
        <v>21</v>
      </c>
      <c r="E22383" t="s">
        <v>40</v>
      </c>
      <c r="F22383" t="s">
        <v>58</v>
      </c>
      <c r="G22383" s="82">
        <v>156950654</v>
      </c>
    </row>
    <row r="22384" spans="1:7" x14ac:dyDescent="0.25">
      <c r="A22384" s="1">
        <v>44469</v>
      </c>
      <c r="B22384" t="s">
        <v>198</v>
      </c>
      <c r="C22384" t="s">
        <v>217</v>
      </c>
      <c r="D22384" t="s">
        <v>21</v>
      </c>
      <c r="E22384" t="s">
        <v>41</v>
      </c>
      <c r="F22384" t="s">
        <v>58</v>
      </c>
      <c r="G22384" s="82">
        <v>2176248567.8499999</v>
      </c>
    </row>
    <row r="22385" spans="1:7" x14ac:dyDescent="0.25">
      <c r="A22385" s="1">
        <v>44469</v>
      </c>
      <c r="B22385" t="s">
        <v>198</v>
      </c>
      <c r="C22385" t="s">
        <v>4</v>
      </c>
      <c r="D22385" t="s">
        <v>21</v>
      </c>
      <c r="E22385" t="s">
        <v>30</v>
      </c>
      <c r="F22385" t="s">
        <v>58</v>
      </c>
      <c r="G22385" s="82">
        <v>8678709932</v>
      </c>
    </row>
    <row r="22386" spans="1:7" x14ac:dyDescent="0.25">
      <c r="A22386" s="1">
        <v>44469</v>
      </c>
      <c r="B22386" t="s">
        <v>198</v>
      </c>
      <c r="C22386" t="s">
        <v>4</v>
      </c>
      <c r="D22386" t="s">
        <v>21</v>
      </c>
      <c r="E22386" t="s">
        <v>32</v>
      </c>
      <c r="F22386" t="s">
        <v>60</v>
      </c>
      <c r="G22386" s="82">
        <v>1157403000</v>
      </c>
    </row>
    <row r="22387" spans="1:7" x14ac:dyDescent="0.25">
      <c r="A22387" s="1">
        <v>44469</v>
      </c>
      <c r="B22387" t="s">
        <v>198</v>
      </c>
      <c r="C22387" t="s">
        <v>4</v>
      </c>
      <c r="D22387" t="s">
        <v>21</v>
      </c>
      <c r="E22387" t="s">
        <v>32</v>
      </c>
      <c r="F22387" t="s">
        <v>61</v>
      </c>
      <c r="G22387" s="82">
        <v>818840364</v>
      </c>
    </row>
    <row r="22388" spans="1:7" x14ac:dyDescent="0.25">
      <c r="A22388" s="1">
        <v>44469</v>
      </c>
      <c r="B22388" t="s">
        <v>198</v>
      </c>
      <c r="C22388" t="s">
        <v>4</v>
      </c>
      <c r="D22388" t="s">
        <v>21</v>
      </c>
      <c r="E22388" t="s">
        <v>32</v>
      </c>
      <c r="F22388" t="s">
        <v>58</v>
      </c>
      <c r="G22388" s="82">
        <v>42099347024</v>
      </c>
    </row>
    <row r="22389" spans="1:7" x14ac:dyDescent="0.25">
      <c r="A22389" s="1">
        <v>44469</v>
      </c>
      <c r="B22389" t="s">
        <v>198</v>
      </c>
      <c r="C22389" t="s">
        <v>4</v>
      </c>
      <c r="D22389" t="s">
        <v>21</v>
      </c>
      <c r="E22389" t="s">
        <v>32</v>
      </c>
      <c r="F22389" t="s">
        <v>59</v>
      </c>
      <c r="G22389" s="82">
        <v>1630792943</v>
      </c>
    </row>
    <row r="22390" spans="1:7" x14ac:dyDescent="0.25">
      <c r="A22390" s="1">
        <v>44469</v>
      </c>
      <c r="B22390" t="s">
        <v>198</v>
      </c>
      <c r="C22390" t="s">
        <v>4</v>
      </c>
      <c r="D22390" t="s">
        <v>21</v>
      </c>
      <c r="E22390" t="s">
        <v>33</v>
      </c>
      <c r="F22390" t="s">
        <v>60</v>
      </c>
      <c r="G22390" s="82">
        <v>6212590272</v>
      </c>
    </row>
    <row r="22391" spans="1:7" x14ac:dyDescent="0.25">
      <c r="A22391" s="1">
        <v>44469</v>
      </c>
      <c r="B22391" t="s">
        <v>198</v>
      </c>
      <c r="C22391" t="s">
        <v>4</v>
      </c>
      <c r="D22391" t="s">
        <v>21</v>
      </c>
      <c r="E22391" t="s">
        <v>33</v>
      </c>
      <c r="F22391" t="s">
        <v>58</v>
      </c>
      <c r="G22391" s="82">
        <v>10585185120</v>
      </c>
    </row>
    <row r="22392" spans="1:7" x14ac:dyDescent="0.25">
      <c r="A22392" s="1">
        <v>44469</v>
      </c>
      <c r="B22392" t="s">
        <v>198</v>
      </c>
      <c r="C22392" t="s">
        <v>4</v>
      </c>
      <c r="D22392" t="s">
        <v>21</v>
      </c>
      <c r="E22392" t="s">
        <v>33</v>
      </c>
      <c r="F22392" t="s">
        <v>59</v>
      </c>
      <c r="G22392" s="82">
        <v>14366339834</v>
      </c>
    </row>
    <row r="22393" spans="1:7" x14ac:dyDescent="0.25">
      <c r="A22393" s="1">
        <v>44469</v>
      </c>
      <c r="B22393" t="s">
        <v>198</v>
      </c>
      <c r="C22393" t="s">
        <v>4</v>
      </c>
      <c r="D22393" t="s">
        <v>21</v>
      </c>
      <c r="E22393" t="s">
        <v>34</v>
      </c>
      <c r="F22393" t="s">
        <v>60</v>
      </c>
      <c r="G22393" s="82">
        <v>20640470801</v>
      </c>
    </row>
    <row r="22394" spans="1:7" x14ac:dyDescent="0.25">
      <c r="A22394" s="1">
        <v>44469</v>
      </c>
      <c r="B22394" t="s">
        <v>198</v>
      </c>
      <c r="C22394" t="s">
        <v>4</v>
      </c>
      <c r="D22394" t="s">
        <v>21</v>
      </c>
      <c r="E22394" t="s">
        <v>34</v>
      </c>
      <c r="F22394" t="s">
        <v>58</v>
      </c>
      <c r="G22394" s="82">
        <v>0</v>
      </c>
    </row>
    <row r="22395" spans="1:7" x14ac:dyDescent="0.25">
      <c r="A22395" s="1">
        <v>44469</v>
      </c>
      <c r="B22395" t="s">
        <v>198</v>
      </c>
      <c r="C22395" t="s">
        <v>4</v>
      </c>
      <c r="D22395" t="s">
        <v>21</v>
      </c>
      <c r="E22395" t="s">
        <v>34</v>
      </c>
      <c r="F22395" t="s">
        <v>65</v>
      </c>
      <c r="G22395" s="82">
        <v>3067687933</v>
      </c>
    </row>
    <row r="22396" spans="1:7" x14ac:dyDescent="0.25">
      <c r="A22396" s="1">
        <v>44469</v>
      </c>
      <c r="B22396" t="s">
        <v>198</v>
      </c>
      <c r="C22396" t="s">
        <v>4</v>
      </c>
      <c r="D22396" t="s">
        <v>21</v>
      </c>
      <c r="E22396" t="s">
        <v>34</v>
      </c>
      <c r="F22396" t="s">
        <v>59</v>
      </c>
      <c r="G22396" s="82">
        <v>35624498959</v>
      </c>
    </row>
    <row r="22397" spans="1:7" x14ac:dyDescent="0.25">
      <c r="A22397" s="1">
        <v>44469</v>
      </c>
      <c r="B22397" t="s">
        <v>198</v>
      </c>
      <c r="C22397" t="s">
        <v>4</v>
      </c>
      <c r="D22397" t="s">
        <v>21</v>
      </c>
      <c r="E22397" t="s">
        <v>35</v>
      </c>
      <c r="F22397" t="s">
        <v>60</v>
      </c>
      <c r="G22397" s="82">
        <v>291836618</v>
      </c>
    </row>
    <row r="22398" spans="1:7" x14ac:dyDescent="0.25">
      <c r="A22398" s="1">
        <v>44469</v>
      </c>
      <c r="B22398" t="s">
        <v>198</v>
      </c>
      <c r="C22398" t="s">
        <v>4</v>
      </c>
      <c r="D22398" t="s">
        <v>21</v>
      </c>
      <c r="E22398" t="s">
        <v>35</v>
      </c>
      <c r="F22398" t="s">
        <v>61</v>
      </c>
      <c r="G22398" s="82">
        <v>5699279</v>
      </c>
    </row>
    <row r="22399" spans="1:7" x14ac:dyDescent="0.25">
      <c r="A22399" s="1">
        <v>44469</v>
      </c>
      <c r="B22399" t="s">
        <v>198</v>
      </c>
      <c r="C22399" t="s">
        <v>4</v>
      </c>
      <c r="D22399" t="s">
        <v>21</v>
      </c>
      <c r="E22399" t="s">
        <v>35</v>
      </c>
      <c r="F22399" t="s">
        <v>58</v>
      </c>
      <c r="G22399" s="82">
        <v>990143861</v>
      </c>
    </row>
    <row r="22400" spans="1:7" x14ac:dyDescent="0.25">
      <c r="A22400" s="1">
        <v>44469</v>
      </c>
      <c r="B22400" t="s">
        <v>198</v>
      </c>
      <c r="C22400" t="s">
        <v>4</v>
      </c>
      <c r="D22400" t="s">
        <v>21</v>
      </c>
      <c r="E22400" t="s">
        <v>35</v>
      </c>
      <c r="F22400" t="s">
        <v>59</v>
      </c>
      <c r="G22400" s="82">
        <v>2246913444</v>
      </c>
    </row>
    <row r="22401" spans="1:7" x14ac:dyDescent="0.25">
      <c r="A22401" s="1">
        <v>44469</v>
      </c>
      <c r="B22401" t="s">
        <v>198</v>
      </c>
      <c r="C22401" t="s">
        <v>4</v>
      </c>
      <c r="D22401" t="s">
        <v>21</v>
      </c>
      <c r="E22401" t="s">
        <v>36</v>
      </c>
      <c r="F22401" t="s">
        <v>58</v>
      </c>
      <c r="G22401" s="82">
        <v>34460631535</v>
      </c>
    </row>
    <row r="22402" spans="1:7" x14ac:dyDescent="0.25">
      <c r="A22402" s="1">
        <v>44469</v>
      </c>
      <c r="B22402" t="s">
        <v>198</v>
      </c>
      <c r="C22402" t="s">
        <v>4</v>
      </c>
      <c r="D22402" t="s">
        <v>21</v>
      </c>
      <c r="E22402" t="s">
        <v>36</v>
      </c>
      <c r="F22402" t="s">
        <v>59</v>
      </c>
      <c r="G22402" s="82">
        <v>591745718</v>
      </c>
    </row>
    <row r="22403" spans="1:7" x14ac:dyDescent="0.25">
      <c r="A22403" s="1">
        <v>44469</v>
      </c>
      <c r="B22403" t="s">
        <v>198</v>
      </c>
      <c r="C22403" t="s">
        <v>4</v>
      </c>
      <c r="D22403" t="s">
        <v>21</v>
      </c>
      <c r="E22403" t="s">
        <v>37</v>
      </c>
      <c r="F22403" t="s">
        <v>58</v>
      </c>
      <c r="G22403" s="82">
        <v>6018665486</v>
      </c>
    </row>
    <row r="22404" spans="1:7" x14ac:dyDescent="0.25">
      <c r="A22404" s="1">
        <v>44469</v>
      </c>
      <c r="B22404" t="s">
        <v>198</v>
      </c>
      <c r="C22404" t="s">
        <v>4</v>
      </c>
      <c r="D22404" t="s">
        <v>21</v>
      </c>
      <c r="E22404" t="s">
        <v>38</v>
      </c>
      <c r="F22404" t="s">
        <v>58</v>
      </c>
      <c r="G22404" s="82">
        <v>3871331117</v>
      </c>
    </row>
    <row r="22405" spans="1:7" x14ac:dyDescent="0.25">
      <c r="A22405" s="1">
        <v>44469</v>
      </c>
      <c r="B22405" t="s">
        <v>198</v>
      </c>
      <c r="C22405" t="s">
        <v>4</v>
      </c>
      <c r="D22405" t="s">
        <v>21</v>
      </c>
      <c r="E22405" t="s">
        <v>38</v>
      </c>
      <c r="F22405" t="s">
        <v>59</v>
      </c>
      <c r="G22405" s="82">
        <v>725933094</v>
      </c>
    </row>
    <row r="22406" spans="1:7" x14ac:dyDescent="0.25">
      <c r="A22406" s="1">
        <v>44469</v>
      </c>
      <c r="B22406" t="s">
        <v>198</v>
      </c>
      <c r="C22406" t="s">
        <v>4</v>
      </c>
      <c r="D22406" t="s">
        <v>21</v>
      </c>
      <c r="E22406" t="s">
        <v>39</v>
      </c>
      <c r="F22406" t="s">
        <v>60</v>
      </c>
      <c r="G22406" s="82">
        <v>18365888</v>
      </c>
    </row>
    <row r="22407" spans="1:7" x14ac:dyDescent="0.25">
      <c r="A22407" s="1">
        <v>44469</v>
      </c>
      <c r="B22407" t="s">
        <v>198</v>
      </c>
      <c r="C22407" t="s">
        <v>4</v>
      </c>
      <c r="D22407" t="s">
        <v>21</v>
      </c>
      <c r="E22407" t="s">
        <v>39</v>
      </c>
      <c r="F22407" t="s">
        <v>61</v>
      </c>
      <c r="G22407" s="82">
        <v>2713172</v>
      </c>
    </row>
    <row r="22408" spans="1:7" x14ac:dyDescent="0.25">
      <c r="A22408" s="1">
        <v>44469</v>
      </c>
      <c r="B22408" t="s">
        <v>198</v>
      </c>
      <c r="C22408" t="s">
        <v>4</v>
      </c>
      <c r="D22408" t="s">
        <v>21</v>
      </c>
      <c r="E22408" t="s">
        <v>39</v>
      </c>
      <c r="F22408" t="s">
        <v>58</v>
      </c>
      <c r="G22408" s="82">
        <v>19395976484</v>
      </c>
    </row>
    <row r="22409" spans="1:7" x14ac:dyDescent="0.25">
      <c r="A22409" s="1">
        <v>44469</v>
      </c>
      <c r="B22409" t="s">
        <v>198</v>
      </c>
      <c r="C22409" t="s">
        <v>4</v>
      </c>
      <c r="D22409" t="s">
        <v>21</v>
      </c>
      <c r="E22409" t="s">
        <v>39</v>
      </c>
      <c r="F22409" t="s">
        <v>59</v>
      </c>
      <c r="G22409" s="82">
        <v>741295644</v>
      </c>
    </row>
    <row r="22410" spans="1:7" x14ac:dyDescent="0.25">
      <c r="A22410" s="1">
        <v>44469</v>
      </c>
      <c r="B22410" t="s">
        <v>198</v>
      </c>
      <c r="C22410" t="s">
        <v>4</v>
      </c>
      <c r="D22410" t="s">
        <v>21</v>
      </c>
      <c r="E22410" t="s">
        <v>40</v>
      </c>
      <c r="F22410" t="s">
        <v>58</v>
      </c>
      <c r="G22410" s="82">
        <v>454919974</v>
      </c>
    </row>
    <row r="22411" spans="1:7" x14ac:dyDescent="0.25">
      <c r="A22411" s="1">
        <v>44469</v>
      </c>
      <c r="B22411" t="s">
        <v>198</v>
      </c>
      <c r="C22411" t="s">
        <v>4</v>
      </c>
      <c r="D22411" t="s">
        <v>21</v>
      </c>
      <c r="E22411" t="s">
        <v>41</v>
      </c>
      <c r="F22411" t="s">
        <v>58</v>
      </c>
      <c r="G22411" s="82">
        <v>18347764310</v>
      </c>
    </row>
    <row r="22412" spans="1:7" x14ac:dyDescent="0.25">
      <c r="A22412" s="1">
        <v>44469</v>
      </c>
      <c r="B22412" t="s">
        <v>198</v>
      </c>
      <c r="C22412" t="s">
        <v>5</v>
      </c>
      <c r="D22412" t="s">
        <v>21</v>
      </c>
      <c r="E22412" t="s">
        <v>29</v>
      </c>
      <c r="F22412" t="s">
        <v>60</v>
      </c>
      <c r="G22412" s="82">
        <v>120893.53</v>
      </c>
    </row>
    <row r="22413" spans="1:7" x14ac:dyDescent="0.25">
      <c r="A22413" s="1">
        <v>44469</v>
      </c>
      <c r="B22413" t="s">
        <v>198</v>
      </c>
      <c r="C22413" t="s">
        <v>5</v>
      </c>
      <c r="D22413" t="s">
        <v>21</v>
      </c>
      <c r="E22413" t="s">
        <v>29</v>
      </c>
      <c r="F22413" t="s">
        <v>61</v>
      </c>
      <c r="G22413" s="82">
        <v>434906.83</v>
      </c>
    </row>
    <row r="22414" spans="1:7" x14ac:dyDescent="0.25">
      <c r="A22414" s="1">
        <v>44469</v>
      </c>
      <c r="B22414" t="s">
        <v>198</v>
      </c>
      <c r="C22414" t="s">
        <v>5</v>
      </c>
      <c r="D22414" t="s">
        <v>21</v>
      </c>
      <c r="E22414" t="s">
        <v>29</v>
      </c>
      <c r="F22414" t="s">
        <v>58</v>
      </c>
      <c r="G22414" s="82">
        <v>299955</v>
      </c>
    </row>
    <row r="22415" spans="1:7" x14ac:dyDescent="0.25">
      <c r="A22415" s="1">
        <v>44469</v>
      </c>
      <c r="B22415" t="s">
        <v>198</v>
      </c>
      <c r="C22415" t="s">
        <v>5</v>
      </c>
      <c r="D22415" t="s">
        <v>21</v>
      </c>
      <c r="E22415" t="s">
        <v>30</v>
      </c>
      <c r="F22415" t="s">
        <v>58</v>
      </c>
      <c r="G22415" s="82">
        <v>11155786594.82</v>
      </c>
    </row>
    <row r="22416" spans="1:7" x14ac:dyDescent="0.25">
      <c r="A22416" s="1">
        <v>44469</v>
      </c>
      <c r="B22416" t="s">
        <v>198</v>
      </c>
      <c r="C22416" t="s">
        <v>5</v>
      </c>
      <c r="D22416" t="s">
        <v>21</v>
      </c>
      <c r="E22416" t="s">
        <v>32</v>
      </c>
      <c r="F22416" t="s">
        <v>63</v>
      </c>
      <c r="G22416" s="82">
        <v>28879991.07</v>
      </c>
    </row>
    <row r="22417" spans="1:7" x14ac:dyDescent="0.25">
      <c r="A22417" s="1">
        <v>44469</v>
      </c>
      <c r="B22417" t="s">
        <v>198</v>
      </c>
      <c r="C22417" t="s">
        <v>5</v>
      </c>
      <c r="D22417" t="s">
        <v>21</v>
      </c>
      <c r="E22417" t="s">
        <v>32</v>
      </c>
      <c r="F22417" t="s">
        <v>58</v>
      </c>
      <c r="G22417" s="82">
        <v>11973301021.6</v>
      </c>
    </row>
    <row r="22418" spans="1:7" x14ac:dyDescent="0.25">
      <c r="A22418" s="1">
        <v>44469</v>
      </c>
      <c r="B22418" t="s">
        <v>198</v>
      </c>
      <c r="C22418" t="s">
        <v>5</v>
      </c>
      <c r="D22418" t="s">
        <v>21</v>
      </c>
      <c r="E22418" t="s">
        <v>32</v>
      </c>
      <c r="F22418" t="s">
        <v>66</v>
      </c>
      <c r="G22418" s="82">
        <v>373784069.51999998</v>
      </c>
    </row>
    <row r="22419" spans="1:7" x14ac:dyDescent="0.25">
      <c r="A22419" s="1">
        <v>44469</v>
      </c>
      <c r="B22419" t="s">
        <v>198</v>
      </c>
      <c r="C22419" t="s">
        <v>5</v>
      </c>
      <c r="D22419" t="s">
        <v>21</v>
      </c>
      <c r="E22419" t="s">
        <v>33</v>
      </c>
      <c r="F22419" t="s">
        <v>60</v>
      </c>
      <c r="G22419" s="82">
        <v>434894592.22000003</v>
      </c>
    </row>
    <row r="22420" spans="1:7" x14ac:dyDescent="0.25">
      <c r="A22420" s="1">
        <v>44469</v>
      </c>
      <c r="B22420" t="s">
        <v>198</v>
      </c>
      <c r="C22420" t="s">
        <v>5</v>
      </c>
      <c r="D22420" t="s">
        <v>21</v>
      </c>
      <c r="E22420" t="s">
        <v>33</v>
      </c>
      <c r="F22420" t="s">
        <v>58</v>
      </c>
      <c r="G22420" s="82">
        <v>8199439881.1199999</v>
      </c>
    </row>
    <row r="22421" spans="1:7" x14ac:dyDescent="0.25">
      <c r="A22421" s="1">
        <v>44469</v>
      </c>
      <c r="B22421" t="s">
        <v>198</v>
      </c>
      <c r="C22421" t="s">
        <v>5</v>
      </c>
      <c r="D22421" t="s">
        <v>21</v>
      </c>
      <c r="E22421" t="s">
        <v>33</v>
      </c>
      <c r="F22421" t="s">
        <v>59</v>
      </c>
      <c r="G22421" s="82">
        <v>482320851.63999999</v>
      </c>
    </row>
    <row r="22422" spans="1:7" x14ac:dyDescent="0.25">
      <c r="A22422" s="1">
        <v>44469</v>
      </c>
      <c r="B22422" t="s">
        <v>198</v>
      </c>
      <c r="C22422" t="s">
        <v>5</v>
      </c>
      <c r="D22422" t="s">
        <v>21</v>
      </c>
      <c r="E22422" t="s">
        <v>34</v>
      </c>
      <c r="F22422" t="s">
        <v>60</v>
      </c>
      <c r="G22422" s="82">
        <v>14419448387.690001</v>
      </c>
    </row>
    <row r="22423" spans="1:7" x14ac:dyDescent="0.25">
      <c r="A22423" s="1">
        <v>44469</v>
      </c>
      <c r="B22423" t="s">
        <v>198</v>
      </c>
      <c r="C22423" t="s">
        <v>5</v>
      </c>
      <c r="D22423" t="s">
        <v>21</v>
      </c>
      <c r="E22423" t="s">
        <v>34</v>
      </c>
      <c r="F22423" t="s">
        <v>65</v>
      </c>
      <c r="G22423" s="82">
        <v>271372772.73000002</v>
      </c>
    </row>
    <row r="22424" spans="1:7" x14ac:dyDescent="0.25">
      <c r="A22424" s="1">
        <v>44469</v>
      </c>
      <c r="B22424" t="s">
        <v>198</v>
      </c>
      <c r="C22424" t="s">
        <v>5</v>
      </c>
      <c r="D22424" t="s">
        <v>21</v>
      </c>
      <c r="E22424" t="s">
        <v>34</v>
      </c>
      <c r="F22424" t="s">
        <v>59</v>
      </c>
      <c r="G22424" s="82">
        <v>16159520243.33</v>
      </c>
    </row>
    <row r="22425" spans="1:7" x14ac:dyDescent="0.25">
      <c r="A22425" s="1">
        <v>44469</v>
      </c>
      <c r="B22425" t="s">
        <v>198</v>
      </c>
      <c r="C22425" t="s">
        <v>5</v>
      </c>
      <c r="D22425" t="s">
        <v>21</v>
      </c>
      <c r="E22425" t="s">
        <v>35</v>
      </c>
      <c r="F22425" t="s">
        <v>60</v>
      </c>
      <c r="G22425" s="82">
        <v>407548880.52999997</v>
      </c>
    </row>
    <row r="22426" spans="1:7" x14ac:dyDescent="0.25">
      <c r="A22426" s="1">
        <v>44469</v>
      </c>
      <c r="B22426" t="s">
        <v>198</v>
      </c>
      <c r="C22426" t="s">
        <v>5</v>
      </c>
      <c r="D22426" t="s">
        <v>21</v>
      </c>
      <c r="E22426" t="s">
        <v>35</v>
      </c>
      <c r="F22426" t="s">
        <v>61</v>
      </c>
      <c r="G22426" s="82">
        <v>1245778.48</v>
      </c>
    </row>
    <row r="22427" spans="1:7" x14ac:dyDescent="0.25">
      <c r="A22427" s="1">
        <v>44469</v>
      </c>
      <c r="B22427" t="s">
        <v>198</v>
      </c>
      <c r="C22427" t="s">
        <v>5</v>
      </c>
      <c r="D22427" t="s">
        <v>21</v>
      </c>
      <c r="E22427" t="s">
        <v>35</v>
      </c>
      <c r="F22427" t="s">
        <v>58</v>
      </c>
      <c r="G22427" s="82">
        <v>811253598.51999998</v>
      </c>
    </row>
    <row r="22428" spans="1:7" x14ac:dyDescent="0.25">
      <c r="A22428" s="1">
        <v>44469</v>
      </c>
      <c r="B22428" t="s">
        <v>198</v>
      </c>
      <c r="C22428" t="s">
        <v>5</v>
      </c>
      <c r="D22428" t="s">
        <v>21</v>
      </c>
      <c r="E22428" t="s">
        <v>35</v>
      </c>
      <c r="F22428" t="s">
        <v>65</v>
      </c>
      <c r="G22428" s="82">
        <v>181965782.25</v>
      </c>
    </row>
    <row r="22429" spans="1:7" x14ac:dyDescent="0.25">
      <c r="A22429" s="1">
        <v>44469</v>
      </c>
      <c r="B22429" t="s">
        <v>198</v>
      </c>
      <c r="C22429" t="s">
        <v>5</v>
      </c>
      <c r="D22429" t="s">
        <v>21</v>
      </c>
      <c r="E22429" t="s">
        <v>35</v>
      </c>
      <c r="F22429" t="s">
        <v>66</v>
      </c>
      <c r="G22429" s="82">
        <v>61408237.560000002</v>
      </c>
    </row>
    <row r="22430" spans="1:7" x14ac:dyDescent="0.25">
      <c r="A22430" s="1">
        <v>44469</v>
      </c>
      <c r="B22430" t="s">
        <v>198</v>
      </c>
      <c r="C22430" t="s">
        <v>5</v>
      </c>
      <c r="D22430" t="s">
        <v>21</v>
      </c>
      <c r="E22430" t="s">
        <v>35</v>
      </c>
      <c r="F22430" t="s">
        <v>59</v>
      </c>
      <c r="G22430" s="82">
        <v>1441447170.1199999</v>
      </c>
    </row>
    <row r="22431" spans="1:7" x14ac:dyDescent="0.25">
      <c r="A22431" s="1">
        <v>44469</v>
      </c>
      <c r="B22431" t="s">
        <v>198</v>
      </c>
      <c r="C22431" t="s">
        <v>5</v>
      </c>
      <c r="D22431" t="s">
        <v>21</v>
      </c>
      <c r="E22431" t="s">
        <v>36</v>
      </c>
      <c r="F22431" t="s">
        <v>60</v>
      </c>
      <c r="G22431" s="82">
        <v>153525395.91999999</v>
      </c>
    </row>
    <row r="22432" spans="1:7" x14ac:dyDescent="0.25">
      <c r="A22432" s="1">
        <v>44469</v>
      </c>
      <c r="B22432" t="s">
        <v>198</v>
      </c>
      <c r="C22432" t="s">
        <v>5</v>
      </c>
      <c r="D22432" t="s">
        <v>21</v>
      </c>
      <c r="E22432" t="s">
        <v>36</v>
      </c>
      <c r="F22432" t="s">
        <v>58</v>
      </c>
      <c r="G22432" s="82">
        <v>21463139004</v>
      </c>
    </row>
    <row r="22433" spans="1:7" x14ac:dyDescent="0.25">
      <c r="A22433" s="1">
        <v>44469</v>
      </c>
      <c r="B22433" t="s">
        <v>198</v>
      </c>
      <c r="C22433" t="s">
        <v>5</v>
      </c>
      <c r="D22433" t="s">
        <v>21</v>
      </c>
      <c r="E22433" t="s">
        <v>36</v>
      </c>
      <c r="F22433" t="s">
        <v>59</v>
      </c>
      <c r="G22433" s="82">
        <v>1280693737.3099999</v>
      </c>
    </row>
    <row r="22434" spans="1:7" x14ac:dyDescent="0.25">
      <c r="A22434" s="1">
        <v>44469</v>
      </c>
      <c r="B22434" t="s">
        <v>198</v>
      </c>
      <c r="C22434" t="s">
        <v>5</v>
      </c>
      <c r="D22434" t="s">
        <v>21</v>
      </c>
      <c r="E22434" t="s">
        <v>37</v>
      </c>
      <c r="F22434" t="s">
        <v>58</v>
      </c>
      <c r="G22434" s="82">
        <v>6781091844</v>
      </c>
    </row>
    <row r="22435" spans="1:7" x14ac:dyDescent="0.25">
      <c r="A22435" s="1">
        <v>44469</v>
      </c>
      <c r="B22435" t="s">
        <v>198</v>
      </c>
      <c r="C22435" t="s">
        <v>5</v>
      </c>
      <c r="D22435" t="s">
        <v>21</v>
      </c>
      <c r="E22435" t="s">
        <v>38</v>
      </c>
      <c r="F22435" t="s">
        <v>58</v>
      </c>
      <c r="G22435" s="82">
        <v>3950658572</v>
      </c>
    </row>
    <row r="22436" spans="1:7" x14ac:dyDescent="0.25">
      <c r="A22436" s="1">
        <v>44469</v>
      </c>
      <c r="B22436" t="s">
        <v>198</v>
      </c>
      <c r="C22436" t="s">
        <v>5</v>
      </c>
      <c r="D22436" t="s">
        <v>21</v>
      </c>
      <c r="E22436" t="s">
        <v>39</v>
      </c>
      <c r="F22436" t="s">
        <v>60</v>
      </c>
      <c r="G22436" s="82">
        <v>102509285.39</v>
      </c>
    </row>
    <row r="22437" spans="1:7" x14ac:dyDescent="0.25">
      <c r="A22437" s="1">
        <v>44469</v>
      </c>
      <c r="B22437" t="s">
        <v>198</v>
      </c>
      <c r="C22437" t="s">
        <v>5</v>
      </c>
      <c r="D22437" t="s">
        <v>21</v>
      </c>
      <c r="E22437" t="s">
        <v>39</v>
      </c>
      <c r="F22437" t="s">
        <v>58</v>
      </c>
      <c r="G22437" s="82">
        <v>13936123193</v>
      </c>
    </row>
    <row r="22438" spans="1:7" x14ac:dyDescent="0.25">
      <c r="A22438" s="1">
        <v>44469</v>
      </c>
      <c r="B22438" t="s">
        <v>198</v>
      </c>
      <c r="C22438" t="s">
        <v>5</v>
      </c>
      <c r="D22438" t="s">
        <v>21</v>
      </c>
      <c r="E22438" t="s">
        <v>39</v>
      </c>
      <c r="F22438" t="s">
        <v>59</v>
      </c>
      <c r="G22438" s="82">
        <v>551102471.80999994</v>
      </c>
    </row>
    <row r="22439" spans="1:7" x14ac:dyDescent="0.25">
      <c r="A22439" s="1">
        <v>44469</v>
      </c>
      <c r="B22439" t="s">
        <v>198</v>
      </c>
      <c r="C22439" t="s">
        <v>5</v>
      </c>
      <c r="D22439" t="s">
        <v>21</v>
      </c>
      <c r="E22439" t="s">
        <v>40</v>
      </c>
      <c r="F22439" t="s">
        <v>58</v>
      </c>
      <c r="G22439" s="82">
        <v>598573724</v>
      </c>
    </row>
    <row r="22440" spans="1:7" x14ac:dyDescent="0.25">
      <c r="A22440" s="1">
        <v>44469</v>
      </c>
      <c r="B22440" t="s">
        <v>198</v>
      </c>
      <c r="C22440" t="s">
        <v>5</v>
      </c>
      <c r="D22440" t="s">
        <v>21</v>
      </c>
      <c r="E22440" t="s">
        <v>41</v>
      </c>
      <c r="F22440" t="s">
        <v>58</v>
      </c>
      <c r="G22440" s="82">
        <v>5239223694</v>
      </c>
    </row>
    <row r="22441" spans="1:7" x14ac:dyDescent="0.25">
      <c r="A22441" s="1">
        <v>44469</v>
      </c>
      <c r="B22441" t="s">
        <v>198</v>
      </c>
      <c r="C22441" t="s">
        <v>6</v>
      </c>
      <c r="D22441" t="s">
        <v>21</v>
      </c>
      <c r="E22441" t="s">
        <v>29</v>
      </c>
      <c r="F22441" t="s">
        <v>58</v>
      </c>
      <c r="G22441" s="82">
        <v>1949400589</v>
      </c>
    </row>
    <row r="22442" spans="1:7" x14ac:dyDescent="0.25">
      <c r="A22442" s="1">
        <v>44469</v>
      </c>
      <c r="B22442" t="s">
        <v>198</v>
      </c>
      <c r="C22442" t="s">
        <v>6</v>
      </c>
      <c r="D22442" t="s">
        <v>21</v>
      </c>
      <c r="E22442" t="s">
        <v>42</v>
      </c>
      <c r="F22442" t="s">
        <v>58</v>
      </c>
      <c r="G22442" s="82">
        <v>120037499</v>
      </c>
    </row>
    <row r="22443" spans="1:7" x14ac:dyDescent="0.25">
      <c r="A22443" s="1">
        <v>44469</v>
      </c>
      <c r="B22443" t="s">
        <v>198</v>
      </c>
      <c r="C22443" t="s">
        <v>6</v>
      </c>
      <c r="D22443" t="s">
        <v>21</v>
      </c>
      <c r="E22443" t="s">
        <v>30</v>
      </c>
      <c r="F22443" t="s">
        <v>58</v>
      </c>
      <c r="G22443" s="82">
        <v>63492850337</v>
      </c>
    </row>
    <row r="22444" spans="1:7" x14ac:dyDescent="0.25">
      <c r="A22444" s="1">
        <v>44469</v>
      </c>
      <c r="B22444" t="s">
        <v>198</v>
      </c>
      <c r="C22444" t="s">
        <v>6</v>
      </c>
      <c r="D22444" t="s">
        <v>21</v>
      </c>
      <c r="E22444" t="s">
        <v>32</v>
      </c>
      <c r="F22444" t="s">
        <v>63</v>
      </c>
      <c r="G22444" s="82">
        <v>13213436003</v>
      </c>
    </row>
    <row r="22445" spans="1:7" x14ac:dyDescent="0.25">
      <c r="A22445" s="1">
        <v>44469</v>
      </c>
      <c r="B22445" t="s">
        <v>198</v>
      </c>
      <c r="C22445" t="s">
        <v>6</v>
      </c>
      <c r="D22445" t="s">
        <v>21</v>
      </c>
      <c r="E22445" t="s">
        <v>32</v>
      </c>
      <c r="F22445" t="s">
        <v>60</v>
      </c>
      <c r="G22445" s="82">
        <v>44515500</v>
      </c>
    </row>
    <row r="22446" spans="1:7" x14ac:dyDescent="0.25">
      <c r="A22446" s="1">
        <v>44469</v>
      </c>
      <c r="B22446" t="s">
        <v>198</v>
      </c>
      <c r="C22446" t="s">
        <v>6</v>
      </c>
      <c r="D22446" t="s">
        <v>21</v>
      </c>
      <c r="E22446" t="s">
        <v>32</v>
      </c>
      <c r="F22446" t="s">
        <v>58</v>
      </c>
      <c r="G22446" s="82">
        <v>172442970829</v>
      </c>
    </row>
    <row r="22447" spans="1:7" x14ac:dyDescent="0.25">
      <c r="A22447" s="1">
        <v>44469</v>
      </c>
      <c r="B22447" t="s">
        <v>198</v>
      </c>
      <c r="C22447" t="s">
        <v>6</v>
      </c>
      <c r="D22447" t="s">
        <v>21</v>
      </c>
      <c r="E22447" t="s">
        <v>32</v>
      </c>
      <c r="F22447" t="s">
        <v>65</v>
      </c>
      <c r="G22447" s="82">
        <v>4608995391</v>
      </c>
    </row>
    <row r="22448" spans="1:7" x14ac:dyDescent="0.25">
      <c r="A22448" s="1">
        <v>44469</v>
      </c>
      <c r="B22448" t="s">
        <v>198</v>
      </c>
      <c r="C22448" t="s">
        <v>6</v>
      </c>
      <c r="D22448" t="s">
        <v>21</v>
      </c>
      <c r="E22448" t="s">
        <v>32</v>
      </c>
      <c r="F22448" t="s">
        <v>66</v>
      </c>
      <c r="G22448" s="82">
        <v>6651366348</v>
      </c>
    </row>
    <row r="22449" spans="1:7" x14ac:dyDescent="0.25">
      <c r="A22449" s="1">
        <v>44469</v>
      </c>
      <c r="B22449" t="s">
        <v>198</v>
      </c>
      <c r="C22449" t="s">
        <v>6</v>
      </c>
      <c r="D22449" t="s">
        <v>21</v>
      </c>
      <c r="E22449" t="s">
        <v>32</v>
      </c>
      <c r="F22449" t="s">
        <v>59</v>
      </c>
      <c r="G22449" s="82">
        <v>17089239658</v>
      </c>
    </row>
    <row r="22450" spans="1:7" x14ac:dyDescent="0.25">
      <c r="A22450" s="1">
        <v>44469</v>
      </c>
      <c r="B22450" t="s">
        <v>198</v>
      </c>
      <c r="C22450" t="s">
        <v>6</v>
      </c>
      <c r="D22450" t="s">
        <v>21</v>
      </c>
      <c r="E22450" t="s">
        <v>33</v>
      </c>
      <c r="F22450" t="s">
        <v>60</v>
      </c>
      <c r="G22450" s="82">
        <v>10529132068</v>
      </c>
    </row>
    <row r="22451" spans="1:7" x14ac:dyDescent="0.25">
      <c r="A22451" s="1">
        <v>44469</v>
      </c>
      <c r="B22451" t="s">
        <v>198</v>
      </c>
      <c r="C22451" t="s">
        <v>6</v>
      </c>
      <c r="D22451" t="s">
        <v>21</v>
      </c>
      <c r="E22451" t="s">
        <v>33</v>
      </c>
      <c r="F22451" t="s">
        <v>58</v>
      </c>
      <c r="G22451" s="82">
        <v>68672949</v>
      </c>
    </row>
    <row r="22452" spans="1:7" x14ac:dyDescent="0.25">
      <c r="A22452" s="1">
        <v>44469</v>
      </c>
      <c r="B22452" t="s">
        <v>198</v>
      </c>
      <c r="C22452" t="s">
        <v>6</v>
      </c>
      <c r="D22452" t="s">
        <v>21</v>
      </c>
      <c r="E22452" t="s">
        <v>33</v>
      </c>
      <c r="F22452" t="s">
        <v>59</v>
      </c>
      <c r="G22452" s="82">
        <v>46246489926</v>
      </c>
    </row>
    <row r="22453" spans="1:7" x14ac:dyDescent="0.25">
      <c r="A22453" s="1">
        <v>44469</v>
      </c>
      <c r="B22453" t="s">
        <v>198</v>
      </c>
      <c r="C22453" t="s">
        <v>6</v>
      </c>
      <c r="D22453" t="s">
        <v>21</v>
      </c>
      <c r="E22453" t="s">
        <v>34</v>
      </c>
      <c r="F22453" t="s">
        <v>60</v>
      </c>
      <c r="G22453" s="82">
        <v>23257520446</v>
      </c>
    </row>
    <row r="22454" spans="1:7" x14ac:dyDescent="0.25">
      <c r="A22454" s="1">
        <v>44469</v>
      </c>
      <c r="B22454" t="s">
        <v>198</v>
      </c>
      <c r="C22454" t="s">
        <v>6</v>
      </c>
      <c r="D22454" t="s">
        <v>21</v>
      </c>
      <c r="E22454" t="s">
        <v>34</v>
      </c>
      <c r="F22454" t="s">
        <v>58</v>
      </c>
      <c r="G22454" s="82">
        <v>1249558</v>
      </c>
    </row>
    <row r="22455" spans="1:7" x14ac:dyDescent="0.25">
      <c r="A22455" s="1">
        <v>44469</v>
      </c>
      <c r="B22455" t="s">
        <v>198</v>
      </c>
      <c r="C22455" t="s">
        <v>6</v>
      </c>
      <c r="D22455" t="s">
        <v>21</v>
      </c>
      <c r="E22455" t="s">
        <v>34</v>
      </c>
      <c r="F22455" t="s">
        <v>59</v>
      </c>
      <c r="G22455" s="82">
        <v>186525967974</v>
      </c>
    </row>
    <row r="22456" spans="1:7" x14ac:dyDescent="0.25">
      <c r="A22456" s="1">
        <v>44469</v>
      </c>
      <c r="B22456" t="s">
        <v>198</v>
      </c>
      <c r="C22456" t="s">
        <v>6</v>
      </c>
      <c r="D22456" t="s">
        <v>21</v>
      </c>
      <c r="E22456" t="s">
        <v>35</v>
      </c>
      <c r="F22456" t="s">
        <v>63</v>
      </c>
      <c r="G22456" s="82">
        <v>1751577</v>
      </c>
    </row>
    <row r="22457" spans="1:7" x14ac:dyDescent="0.25">
      <c r="A22457" s="1">
        <v>44469</v>
      </c>
      <c r="B22457" t="s">
        <v>198</v>
      </c>
      <c r="C22457" t="s">
        <v>6</v>
      </c>
      <c r="D22457" t="s">
        <v>21</v>
      </c>
      <c r="E22457" t="s">
        <v>35</v>
      </c>
      <c r="F22457" t="s">
        <v>60</v>
      </c>
      <c r="G22457" s="82">
        <v>1681715840</v>
      </c>
    </row>
    <row r="22458" spans="1:7" x14ac:dyDescent="0.25">
      <c r="A22458" s="1">
        <v>44469</v>
      </c>
      <c r="B22458" t="s">
        <v>198</v>
      </c>
      <c r="C22458" t="s">
        <v>6</v>
      </c>
      <c r="D22458" t="s">
        <v>21</v>
      </c>
      <c r="E22458" t="s">
        <v>35</v>
      </c>
      <c r="F22458" t="s">
        <v>61</v>
      </c>
      <c r="G22458" s="82">
        <v>47430626</v>
      </c>
    </row>
    <row r="22459" spans="1:7" x14ac:dyDescent="0.25">
      <c r="A22459" s="1">
        <v>44469</v>
      </c>
      <c r="B22459" t="s">
        <v>198</v>
      </c>
      <c r="C22459" t="s">
        <v>6</v>
      </c>
      <c r="D22459" t="s">
        <v>21</v>
      </c>
      <c r="E22459" t="s">
        <v>35</v>
      </c>
      <c r="F22459" t="s">
        <v>58</v>
      </c>
      <c r="G22459" s="82">
        <v>22420596837</v>
      </c>
    </row>
    <row r="22460" spans="1:7" x14ac:dyDescent="0.25">
      <c r="A22460" s="1">
        <v>44469</v>
      </c>
      <c r="B22460" t="s">
        <v>198</v>
      </c>
      <c r="C22460" t="s">
        <v>6</v>
      </c>
      <c r="D22460" t="s">
        <v>21</v>
      </c>
      <c r="E22460" t="s">
        <v>35</v>
      </c>
      <c r="F22460" t="s">
        <v>64</v>
      </c>
      <c r="G22460" s="82">
        <v>519</v>
      </c>
    </row>
    <row r="22461" spans="1:7" x14ac:dyDescent="0.25">
      <c r="A22461" s="1">
        <v>44469</v>
      </c>
      <c r="B22461" t="s">
        <v>198</v>
      </c>
      <c r="C22461" t="s">
        <v>6</v>
      </c>
      <c r="D22461" t="s">
        <v>21</v>
      </c>
      <c r="E22461" t="s">
        <v>35</v>
      </c>
      <c r="F22461" t="s">
        <v>65</v>
      </c>
      <c r="G22461" s="82">
        <v>1117227</v>
      </c>
    </row>
    <row r="22462" spans="1:7" x14ac:dyDescent="0.25">
      <c r="A22462" s="1">
        <v>44469</v>
      </c>
      <c r="B22462" t="s">
        <v>198</v>
      </c>
      <c r="C22462" t="s">
        <v>6</v>
      </c>
      <c r="D22462" t="s">
        <v>21</v>
      </c>
      <c r="E22462" t="s">
        <v>35</v>
      </c>
      <c r="F22462" t="s">
        <v>66</v>
      </c>
      <c r="G22462" s="82">
        <v>14861000</v>
      </c>
    </row>
    <row r="22463" spans="1:7" x14ac:dyDescent="0.25">
      <c r="A22463" s="1">
        <v>44469</v>
      </c>
      <c r="B22463" t="s">
        <v>198</v>
      </c>
      <c r="C22463" t="s">
        <v>6</v>
      </c>
      <c r="D22463" t="s">
        <v>21</v>
      </c>
      <c r="E22463" t="s">
        <v>35</v>
      </c>
      <c r="F22463" t="s">
        <v>59</v>
      </c>
      <c r="G22463" s="82">
        <v>3054218750</v>
      </c>
    </row>
    <row r="22464" spans="1:7" x14ac:dyDescent="0.25">
      <c r="A22464" s="1">
        <v>44469</v>
      </c>
      <c r="B22464" t="s">
        <v>198</v>
      </c>
      <c r="C22464" t="s">
        <v>6</v>
      </c>
      <c r="D22464" t="s">
        <v>21</v>
      </c>
      <c r="E22464" t="s">
        <v>36</v>
      </c>
      <c r="F22464" t="s">
        <v>58</v>
      </c>
      <c r="G22464" s="82">
        <v>159226634634</v>
      </c>
    </row>
    <row r="22465" spans="1:7" x14ac:dyDescent="0.25">
      <c r="A22465" s="1">
        <v>44469</v>
      </c>
      <c r="B22465" t="s">
        <v>198</v>
      </c>
      <c r="C22465" t="s">
        <v>6</v>
      </c>
      <c r="D22465" t="s">
        <v>21</v>
      </c>
      <c r="E22465" t="s">
        <v>37</v>
      </c>
      <c r="F22465" t="s">
        <v>58</v>
      </c>
      <c r="G22465" s="82">
        <v>58087190605</v>
      </c>
    </row>
    <row r="22466" spans="1:7" x14ac:dyDescent="0.25">
      <c r="A22466" s="1">
        <v>44469</v>
      </c>
      <c r="B22466" t="s">
        <v>198</v>
      </c>
      <c r="C22466" t="s">
        <v>6</v>
      </c>
      <c r="D22466" t="s">
        <v>21</v>
      </c>
      <c r="E22466" t="s">
        <v>38</v>
      </c>
      <c r="F22466" t="s">
        <v>58</v>
      </c>
      <c r="G22466" s="82">
        <v>419811529</v>
      </c>
    </row>
    <row r="22467" spans="1:7" x14ac:dyDescent="0.25">
      <c r="A22467" s="1">
        <v>44469</v>
      </c>
      <c r="B22467" t="s">
        <v>198</v>
      </c>
      <c r="C22467" t="s">
        <v>6</v>
      </c>
      <c r="D22467" t="s">
        <v>21</v>
      </c>
      <c r="E22467" t="s">
        <v>39</v>
      </c>
      <c r="F22467" t="s">
        <v>58</v>
      </c>
      <c r="G22467" s="82">
        <v>45367026286</v>
      </c>
    </row>
    <row r="22468" spans="1:7" x14ac:dyDescent="0.25">
      <c r="A22468" s="1">
        <v>44469</v>
      </c>
      <c r="B22468" t="s">
        <v>198</v>
      </c>
      <c r="C22468" t="s">
        <v>6</v>
      </c>
      <c r="D22468" t="s">
        <v>21</v>
      </c>
      <c r="E22468" t="s">
        <v>41</v>
      </c>
      <c r="F22468" t="s">
        <v>58</v>
      </c>
      <c r="G22468" s="82">
        <v>14351235452</v>
      </c>
    </row>
    <row r="22469" spans="1:7" x14ac:dyDescent="0.25">
      <c r="A22469" s="1">
        <v>44469</v>
      </c>
      <c r="B22469" t="s">
        <v>198</v>
      </c>
      <c r="C22469" t="s">
        <v>7</v>
      </c>
      <c r="D22469" t="s">
        <v>218</v>
      </c>
      <c r="E22469" t="s">
        <v>32</v>
      </c>
      <c r="F22469" t="s">
        <v>58</v>
      </c>
      <c r="G22469" s="82">
        <v>3198103617</v>
      </c>
    </row>
    <row r="22470" spans="1:7" x14ac:dyDescent="0.25">
      <c r="A22470" s="1">
        <v>44469</v>
      </c>
      <c r="B22470" t="s">
        <v>198</v>
      </c>
      <c r="C22470" t="s">
        <v>7</v>
      </c>
      <c r="D22470" t="s">
        <v>218</v>
      </c>
      <c r="E22470" t="s">
        <v>33</v>
      </c>
      <c r="F22470" t="s">
        <v>60</v>
      </c>
      <c r="G22470" s="82">
        <v>5000468</v>
      </c>
    </row>
    <row r="22471" spans="1:7" x14ac:dyDescent="0.25">
      <c r="A22471" s="1">
        <v>44469</v>
      </c>
      <c r="B22471" t="s">
        <v>198</v>
      </c>
      <c r="C22471" t="s">
        <v>7</v>
      </c>
      <c r="D22471" t="s">
        <v>218</v>
      </c>
      <c r="E22471" t="s">
        <v>33</v>
      </c>
      <c r="F22471" t="s">
        <v>58</v>
      </c>
      <c r="G22471" s="82">
        <v>1543329123</v>
      </c>
    </row>
    <row r="22472" spans="1:7" x14ac:dyDescent="0.25">
      <c r="A22472" s="1">
        <v>44469</v>
      </c>
      <c r="B22472" t="s">
        <v>198</v>
      </c>
      <c r="C22472" t="s">
        <v>7</v>
      </c>
      <c r="D22472" t="s">
        <v>218</v>
      </c>
      <c r="E22472" t="s">
        <v>33</v>
      </c>
      <c r="F22472" t="s">
        <v>59</v>
      </c>
      <c r="G22472" s="82">
        <v>565710257</v>
      </c>
    </row>
    <row r="22473" spans="1:7" x14ac:dyDescent="0.25">
      <c r="A22473" s="1">
        <v>44469</v>
      </c>
      <c r="B22473" t="s">
        <v>198</v>
      </c>
      <c r="C22473" t="s">
        <v>7</v>
      </c>
      <c r="D22473" t="s">
        <v>218</v>
      </c>
      <c r="E22473" t="s">
        <v>34</v>
      </c>
      <c r="F22473" t="s">
        <v>60</v>
      </c>
      <c r="G22473" s="82">
        <v>981512574</v>
      </c>
    </row>
    <row r="22474" spans="1:7" x14ac:dyDescent="0.25">
      <c r="A22474" s="1">
        <v>44469</v>
      </c>
      <c r="B22474" t="s">
        <v>198</v>
      </c>
      <c r="C22474" t="s">
        <v>7</v>
      </c>
      <c r="D22474" t="s">
        <v>218</v>
      </c>
      <c r="E22474" t="s">
        <v>34</v>
      </c>
      <c r="F22474" t="s">
        <v>58</v>
      </c>
      <c r="G22474" s="82">
        <v>192826650</v>
      </c>
    </row>
    <row r="22475" spans="1:7" x14ac:dyDescent="0.25">
      <c r="A22475" s="1">
        <v>44469</v>
      </c>
      <c r="B22475" t="s">
        <v>198</v>
      </c>
      <c r="C22475" t="s">
        <v>7</v>
      </c>
      <c r="D22475" t="s">
        <v>218</v>
      </c>
      <c r="E22475" t="s">
        <v>34</v>
      </c>
      <c r="F22475" t="s">
        <v>65</v>
      </c>
      <c r="G22475" s="82">
        <v>188298934</v>
      </c>
    </row>
    <row r="22476" spans="1:7" x14ac:dyDescent="0.25">
      <c r="A22476" s="1">
        <v>44469</v>
      </c>
      <c r="B22476" t="s">
        <v>198</v>
      </c>
      <c r="C22476" t="s">
        <v>7</v>
      </c>
      <c r="D22476" t="s">
        <v>218</v>
      </c>
      <c r="E22476" t="s">
        <v>34</v>
      </c>
      <c r="F22476" t="s">
        <v>59</v>
      </c>
      <c r="G22476" s="82">
        <v>7576844007</v>
      </c>
    </row>
    <row r="22477" spans="1:7" x14ac:dyDescent="0.25">
      <c r="A22477" s="1">
        <v>44469</v>
      </c>
      <c r="B22477" t="s">
        <v>198</v>
      </c>
      <c r="C22477" t="s">
        <v>7</v>
      </c>
      <c r="D22477" t="s">
        <v>218</v>
      </c>
      <c r="E22477" t="s">
        <v>35</v>
      </c>
      <c r="F22477" t="s">
        <v>63</v>
      </c>
      <c r="G22477" s="82">
        <v>1719.223</v>
      </c>
    </row>
    <row r="22478" spans="1:7" x14ac:dyDescent="0.25">
      <c r="A22478" s="1">
        <v>44469</v>
      </c>
      <c r="B22478" t="s">
        <v>198</v>
      </c>
      <c r="C22478" t="s">
        <v>7</v>
      </c>
      <c r="D22478" t="s">
        <v>218</v>
      </c>
      <c r="E22478" t="s">
        <v>35</v>
      </c>
      <c r="F22478" t="s">
        <v>60</v>
      </c>
      <c r="G22478" s="82">
        <v>12650014.904999999</v>
      </c>
    </row>
    <row r="22479" spans="1:7" x14ac:dyDescent="0.25">
      <c r="A22479" s="1">
        <v>44469</v>
      </c>
      <c r="B22479" t="s">
        <v>198</v>
      </c>
      <c r="C22479" t="s">
        <v>7</v>
      </c>
      <c r="D22479" t="s">
        <v>218</v>
      </c>
      <c r="E22479" t="s">
        <v>35</v>
      </c>
      <c r="F22479" t="s">
        <v>61</v>
      </c>
      <c r="G22479" s="82">
        <v>9782618.9311999995</v>
      </c>
    </row>
    <row r="22480" spans="1:7" x14ac:dyDescent="0.25">
      <c r="A22480" s="1">
        <v>44469</v>
      </c>
      <c r="B22480" t="s">
        <v>198</v>
      </c>
      <c r="C22480" t="s">
        <v>7</v>
      </c>
      <c r="D22480" t="s">
        <v>218</v>
      </c>
      <c r="E22480" t="s">
        <v>35</v>
      </c>
      <c r="F22480" t="s">
        <v>58</v>
      </c>
      <c r="G22480" s="82">
        <v>481201417</v>
      </c>
    </row>
    <row r="22481" spans="1:7" x14ac:dyDescent="0.25">
      <c r="A22481" s="1">
        <v>44469</v>
      </c>
      <c r="B22481" t="s">
        <v>198</v>
      </c>
      <c r="C22481" t="s">
        <v>7</v>
      </c>
      <c r="D22481" t="s">
        <v>218</v>
      </c>
      <c r="E22481" t="s">
        <v>35</v>
      </c>
      <c r="F22481" t="s">
        <v>64</v>
      </c>
      <c r="G22481" s="82">
        <v>164.64279999999999</v>
      </c>
    </row>
    <row r="22482" spans="1:7" x14ac:dyDescent="0.25">
      <c r="A22482" s="1">
        <v>44469</v>
      </c>
      <c r="B22482" t="s">
        <v>198</v>
      </c>
      <c r="C22482" t="s">
        <v>7</v>
      </c>
      <c r="D22482" t="s">
        <v>218</v>
      </c>
      <c r="E22482" t="s">
        <v>35</v>
      </c>
      <c r="F22482" t="s">
        <v>65</v>
      </c>
      <c r="G22482" s="82">
        <v>36425.713499999998</v>
      </c>
    </row>
    <row r="22483" spans="1:7" x14ac:dyDescent="0.25">
      <c r="A22483" s="1">
        <v>44469</v>
      </c>
      <c r="B22483" t="s">
        <v>198</v>
      </c>
      <c r="C22483" t="s">
        <v>7</v>
      </c>
      <c r="D22483" t="s">
        <v>218</v>
      </c>
      <c r="E22483" t="s">
        <v>35</v>
      </c>
      <c r="F22483" t="s">
        <v>66</v>
      </c>
      <c r="G22483" s="82">
        <v>2737910.0411</v>
      </c>
    </row>
    <row r="22484" spans="1:7" x14ac:dyDescent="0.25">
      <c r="A22484" s="1">
        <v>44469</v>
      </c>
      <c r="B22484" t="s">
        <v>198</v>
      </c>
      <c r="C22484" t="s">
        <v>7</v>
      </c>
      <c r="D22484" t="s">
        <v>218</v>
      </c>
      <c r="E22484" t="s">
        <v>35</v>
      </c>
      <c r="F22484" t="s">
        <v>59</v>
      </c>
      <c r="G22484" s="82">
        <v>9753680.5055999998</v>
      </c>
    </row>
    <row r="22485" spans="1:7" x14ac:dyDescent="0.25">
      <c r="A22485" s="1">
        <v>44469</v>
      </c>
      <c r="B22485" t="s">
        <v>198</v>
      </c>
      <c r="C22485" t="s">
        <v>7</v>
      </c>
      <c r="D22485" t="s">
        <v>218</v>
      </c>
      <c r="E22485" t="s">
        <v>36</v>
      </c>
      <c r="F22485" t="s">
        <v>58</v>
      </c>
      <c r="G22485" s="82">
        <v>7837746553.5495005</v>
      </c>
    </row>
    <row r="22486" spans="1:7" x14ac:dyDescent="0.25">
      <c r="A22486" s="1">
        <v>44469</v>
      </c>
      <c r="B22486" t="s">
        <v>198</v>
      </c>
      <c r="C22486" t="s">
        <v>7</v>
      </c>
      <c r="D22486" t="s">
        <v>218</v>
      </c>
      <c r="E22486" t="s">
        <v>37</v>
      </c>
      <c r="F22486" t="s">
        <v>58</v>
      </c>
      <c r="G22486" s="82">
        <v>4403562458</v>
      </c>
    </row>
    <row r="22487" spans="1:7" x14ac:dyDescent="0.25">
      <c r="A22487" s="1">
        <v>44469</v>
      </c>
      <c r="B22487" t="s">
        <v>198</v>
      </c>
      <c r="C22487" t="s">
        <v>7</v>
      </c>
      <c r="D22487" t="s">
        <v>218</v>
      </c>
      <c r="E22487" t="s">
        <v>38</v>
      </c>
      <c r="F22487" t="s">
        <v>58</v>
      </c>
      <c r="G22487" s="82">
        <v>224106489</v>
      </c>
    </row>
    <row r="22488" spans="1:7" x14ac:dyDescent="0.25">
      <c r="A22488" s="1">
        <v>44469</v>
      </c>
      <c r="B22488" t="s">
        <v>198</v>
      </c>
      <c r="C22488" t="s">
        <v>7</v>
      </c>
      <c r="D22488" t="s">
        <v>218</v>
      </c>
      <c r="E22488" t="s">
        <v>39</v>
      </c>
      <c r="F22488" t="s">
        <v>61</v>
      </c>
      <c r="G22488" s="82">
        <v>42247731.200000003</v>
      </c>
    </row>
    <row r="22489" spans="1:7" x14ac:dyDescent="0.25">
      <c r="A22489" s="1">
        <v>44469</v>
      </c>
      <c r="B22489" t="s">
        <v>198</v>
      </c>
      <c r="C22489" t="s">
        <v>7</v>
      </c>
      <c r="D22489" t="s">
        <v>218</v>
      </c>
      <c r="E22489" t="s">
        <v>39</v>
      </c>
      <c r="F22489" t="s">
        <v>58</v>
      </c>
      <c r="G22489" s="82">
        <v>1209809992</v>
      </c>
    </row>
    <row r="22490" spans="1:7" x14ac:dyDescent="0.25">
      <c r="A22490" s="1">
        <v>44469</v>
      </c>
      <c r="B22490" t="s">
        <v>198</v>
      </c>
      <c r="C22490" t="s">
        <v>7</v>
      </c>
      <c r="D22490" t="s">
        <v>218</v>
      </c>
      <c r="E22490" t="s">
        <v>39</v>
      </c>
      <c r="F22490" t="s">
        <v>59</v>
      </c>
      <c r="G22490" s="82">
        <v>28328746</v>
      </c>
    </row>
    <row r="22491" spans="1:7" x14ac:dyDescent="0.25">
      <c r="A22491" s="1">
        <v>44469</v>
      </c>
      <c r="B22491" t="s">
        <v>198</v>
      </c>
      <c r="C22491" t="s">
        <v>7</v>
      </c>
      <c r="D22491" t="s">
        <v>218</v>
      </c>
      <c r="E22491" t="s">
        <v>40</v>
      </c>
      <c r="F22491" t="s">
        <v>58</v>
      </c>
      <c r="G22491" s="82">
        <v>120255147</v>
      </c>
    </row>
    <row r="22492" spans="1:7" x14ac:dyDescent="0.25">
      <c r="A22492" s="1">
        <v>44469</v>
      </c>
      <c r="B22492" t="s">
        <v>198</v>
      </c>
      <c r="C22492" t="s">
        <v>7</v>
      </c>
      <c r="D22492" t="s">
        <v>218</v>
      </c>
      <c r="E22492" t="s">
        <v>41</v>
      </c>
      <c r="F22492" t="s">
        <v>58</v>
      </c>
      <c r="G22492" s="82">
        <v>1431795516</v>
      </c>
    </row>
    <row r="22493" spans="1:7" x14ac:dyDescent="0.25">
      <c r="A22493" s="1">
        <v>44469</v>
      </c>
      <c r="B22493" t="s">
        <v>198</v>
      </c>
      <c r="C22493" t="s">
        <v>8</v>
      </c>
      <c r="D22493" t="s">
        <v>26</v>
      </c>
      <c r="E22493" t="s">
        <v>29</v>
      </c>
      <c r="F22493" t="s">
        <v>58</v>
      </c>
      <c r="G22493" s="82">
        <v>2751572</v>
      </c>
    </row>
    <row r="22494" spans="1:7" x14ac:dyDescent="0.25">
      <c r="A22494" s="1">
        <v>44469</v>
      </c>
      <c r="B22494" t="s">
        <v>198</v>
      </c>
      <c r="C22494" t="s">
        <v>8</v>
      </c>
      <c r="D22494" t="s">
        <v>26</v>
      </c>
      <c r="E22494" t="s">
        <v>30</v>
      </c>
      <c r="F22494" t="s">
        <v>58</v>
      </c>
      <c r="G22494" s="82">
        <v>1609761056</v>
      </c>
    </row>
    <row r="22495" spans="1:7" x14ac:dyDescent="0.25">
      <c r="A22495" s="1">
        <v>44469</v>
      </c>
      <c r="B22495" t="s">
        <v>198</v>
      </c>
      <c r="C22495" t="s">
        <v>8</v>
      </c>
      <c r="D22495" t="s">
        <v>26</v>
      </c>
      <c r="E22495" t="s">
        <v>32</v>
      </c>
      <c r="F22495" t="s">
        <v>60</v>
      </c>
      <c r="G22495" s="82">
        <v>89031000</v>
      </c>
    </row>
    <row r="22496" spans="1:7" x14ac:dyDescent="0.25">
      <c r="A22496" s="1">
        <v>44469</v>
      </c>
      <c r="B22496" t="s">
        <v>198</v>
      </c>
      <c r="C22496" t="s">
        <v>8</v>
      </c>
      <c r="D22496" t="s">
        <v>26</v>
      </c>
      <c r="E22496" t="s">
        <v>32</v>
      </c>
      <c r="F22496" t="s">
        <v>58</v>
      </c>
      <c r="G22496" s="82">
        <v>5940753502</v>
      </c>
    </row>
    <row r="22497" spans="1:7" x14ac:dyDescent="0.25">
      <c r="A22497" s="1">
        <v>44469</v>
      </c>
      <c r="B22497" t="s">
        <v>198</v>
      </c>
      <c r="C22497" t="s">
        <v>8</v>
      </c>
      <c r="D22497" t="s">
        <v>26</v>
      </c>
      <c r="E22497" t="s">
        <v>33</v>
      </c>
      <c r="F22497" t="s">
        <v>60</v>
      </c>
      <c r="G22497" s="82">
        <v>1421920288</v>
      </c>
    </row>
    <row r="22498" spans="1:7" x14ac:dyDescent="0.25">
      <c r="A22498" s="1">
        <v>44469</v>
      </c>
      <c r="B22498" t="s">
        <v>198</v>
      </c>
      <c r="C22498" t="s">
        <v>8</v>
      </c>
      <c r="D22498" t="s">
        <v>26</v>
      </c>
      <c r="E22498" t="s">
        <v>33</v>
      </c>
      <c r="F22498" t="s">
        <v>58</v>
      </c>
      <c r="G22498" s="82">
        <v>4871200638</v>
      </c>
    </row>
    <row r="22499" spans="1:7" x14ac:dyDescent="0.25">
      <c r="A22499" s="1">
        <v>44469</v>
      </c>
      <c r="B22499" t="s">
        <v>198</v>
      </c>
      <c r="C22499" t="s">
        <v>8</v>
      </c>
      <c r="D22499" t="s">
        <v>26</v>
      </c>
      <c r="E22499" t="s">
        <v>33</v>
      </c>
      <c r="F22499" t="s">
        <v>59</v>
      </c>
      <c r="G22499" s="82">
        <v>874331607</v>
      </c>
    </row>
    <row r="22500" spans="1:7" x14ac:dyDescent="0.25">
      <c r="A22500" s="1">
        <v>44469</v>
      </c>
      <c r="B22500" t="s">
        <v>198</v>
      </c>
      <c r="C22500" t="s">
        <v>8</v>
      </c>
      <c r="D22500" t="s">
        <v>26</v>
      </c>
      <c r="E22500" t="s">
        <v>34</v>
      </c>
      <c r="F22500" t="s">
        <v>60</v>
      </c>
      <c r="G22500" s="82">
        <v>3500967069</v>
      </c>
    </row>
    <row r="22501" spans="1:7" x14ac:dyDescent="0.25">
      <c r="A22501" s="1">
        <v>44469</v>
      </c>
      <c r="B22501" t="s">
        <v>198</v>
      </c>
      <c r="C22501" t="s">
        <v>8</v>
      </c>
      <c r="D22501" t="s">
        <v>26</v>
      </c>
      <c r="E22501" t="s">
        <v>34</v>
      </c>
      <c r="F22501" t="s">
        <v>58</v>
      </c>
      <c r="G22501" s="82">
        <v>940969513</v>
      </c>
    </row>
    <row r="22502" spans="1:7" x14ac:dyDescent="0.25">
      <c r="A22502" s="1">
        <v>44469</v>
      </c>
      <c r="B22502" t="s">
        <v>198</v>
      </c>
      <c r="C22502" t="s">
        <v>8</v>
      </c>
      <c r="D22502" t="s">
        <v>26</v>
      </c>
      <c r="E22502" t="s">
        <v>34</v>
      </c>
      <c r="F22502" t="s">
        <v>65</v>
      </c>
      <c r="G22502" s="82">
        <v>1160093999</v>
      </c>
    </row>
    <row r="22503" spans="1:7" x14ac:dyDescent="0.25">
      <c r="A22503" s="1">
        <v>44469</v>
      </c>
      <c r="B22503" t="s">
        <v>198</v>
      </c>
      <c r="C22503" t="s">
        <v>8</v>
      </c>
      <c r="D22503" t="s">
        <v>26</v>
      </c>
      <c r="E22503" t="s">
        <v>34</v>
      </c>
      <c r="F22503" t="s">
        <v>59</v>
      </c>
      <c r="G22503" s="82">
        <v>9074805181</v>
      </c>
    </row>
    <row r="22504" spans="1:7" x14ac:dyDescent="0.25">
      <c r="A22504" s="1">
        <v>44469</v>
      </c>
      <c r="B22504" t="s">
        <v>198</v>
      </c>
      <c r="C22504" t="s">
        <v>8</v>
      </c>
      <c r="D22504" t="s">
        <v>26</v>
      </c>
      <c r="E22504" t="s">
        <v>35</v>
      </c>
      <c r="F22504" t="s">
        <v>60</v>
      </c>
      <c r="G22504" s="82">
        <v>195063676</v>
      </c>
    </row>
    <row r="22505" spans="1:7" x14ac:dyDescent="0.25">
      <c r="A22505" s="1">
        <v>44469</v>
      </c>
      <c r="B22505" t="s">
        <v>198</v>
      </c>
      <c r="C22505" t="s">
        <v>8</v>
      </c>
      <c r="D22505" t="s">
        <v>26</v>
      </c>
      <c r="E22505" t="s">
        <v>35</v>
      </c>
      <c r="F22505" t="s">
        <v>61</v>
      </c>
      <c r="G22505" s="82">
        <v>1153243</v>
      </c>
    </row>
    <row r="22506" spans="1:7" x14ac:dyDescent="0.25">
      <c r="A22506" s="1">
        <v>44469</v>
      </c>
      <c r="B22506" t="s">
        <v>198</v>
      </c>
      <c r="C22506" t="s">
        <v>8</v>
      </c>
      <c r="D22506" t="s">
        <v>26</v>
      </c>
      <c r="E22506" t="s">
        <v>35</v>
      </c>
      <c r="F22506" t="s">
        <v>58</v>
      </c>
      <c r="G22506" s="82">
        <v>1450730954</v>
      </c>
    </row>
    <row r="22507" spans="1:7" x14ac:dyDescent="0.25">
      <c r="A22507" s="1">
        <v>44469</v>
      </c>
      <c r="B22507" t="s">
        <v>198</v>
      </c>
      <c r="C22507" t="s">
        <v>8</v>
      </c>
      <c r="D22507" t="s">
        <v>26</v>
      </c>
      <c r="E22507" t="s">
        <v>35</v>
      </c>
      <c r="F22507" t="s">
        <v>65</v>
      </c>
      <c r="G22507" s="82">
        <v>66239</v>
      </c>
    </row>
    <row r="22508" spans="1:7" x14ac:dyDescent="0.25">
      <c r="A22508" s="1">
        <v>44469</v>
      </c>
      <c r="B22508" t="s">
        <v>198</v>
      </c>
      <c r="C22508" t="s">
        <v>8</v>
      </c>
      <c r="D22508" t="s">
        <v>26</v>
      </c>
      <c r="E22508" t="s">
        <v>35</v>
      </c>
      <c r="F22508" t="s">
        <v>59</v>
      </c>
      <c r="G22508" s="82">
        <v>735317076</v>
      </c>
    </row>
    <row r="22509" spans="1:7" x14ac:dyDescent="0.25">
      <c r="A22509" s="1">
        <v>44469</v>
      </c>
      <c r="B22509" t="s">
        <v>198</v>
      </c>
      <c r="C22509" t="s">
        <v>8</v>
      </c>
      <c r="D22509" t="s">
        <v>26</v>
      </c>
      <c r="E22509" t="s">
        <v>36</v>
      </c>
      <c r="F22509" t="s">
        <v>58</v>
      </c>
      <c r="G22509" s="82">
        <v>10356216196</v>
      </c>
    </row>
    <row r="22510" spans="1:7" x14ac:dyDescent="0.25">
      <c r="A22510" s="1">
        <v>44469</v>
      </c>
      <c r="B22510" t="s">
        <v>198</v>
      </c>
      <c r="C22510" t="s">
        <v>8</v>
      </c>
      <c r="D22510" t="s">
        <v>26</v>
      </c>
      <c r="E22510" t="s">
        <v>37</v>
      </c>
      <c r="F22510" t="s">
        <v>58</v>
      </c>
      <c r="G22510" s="82">
        <v>3211160388</v>
      </c>
    </row>
    <row r="22511" spans="1:7" x14ac:dyDescent="0.25">
      <c r="A22511" s="1">
        <v>44469</v>
      </c>
      <c r="B22511" t="s">
        <v>198</v>
      </c>
      <c r="C22511" t="s">
        <v>8</v>
      </c>
      <c r="D22511" t="s">
        <v>26</v>
      </c>
      <c r="E22511" t="s">
        <v>38</v>
      </c>
      <c r="F22511" t="s">
        <v>58</v>
      </c>
      <c r="G22511" s="82">
        <v>3302938457</v>
      </c>
    </row>
    <row r="22512" spans="1:7" x14ac:dyDescent="0.25">
      <c r="A22512" s="1">
        <v>44469</v>
      </c>
      <c r="B22512" t="s">
        <v>198</v>
      </c>
      <c r="C22512" t="s">
        <v>8</v>
      </c>
      <c r="D22512" t="s">
        <v>26</v>
      </c>
      <c r="E22512" t="s">
        <v>39</v>
      </c>
      <c r="F22512" t="s">
        <v>60</v>
      </c>
      <c r="G22512" s="82">
        <v>2964129</v>
      </c>
    </row>
    <row r="22513" spans="1:7" x14ac:dyDescent="0.25">
      <c r="A22513" s="1">
        <v>44469</v>
      </c>
      <c r="B22513" t="s">
        <v>198</v>
      </c>
      <c r="C22513" t="s">
        <v>8</v>
      </c>
      <c r="D22513" t="s">
        <v>26</v>
      </c>
      <c r="E22513" t="s">
        <v>39</v>
      </c>
      <c r="F22513" t="s">
        <v>58</v>
      </c>
      <c r="G22513" s="82">
        <v>8252509744</v>
      </c>
    </row>
    <row r="22514" spans="1:7" x14ac:dyDescent="0.25">
      <c r="A22514" s="1">
        <v>44469</v>
      </c>
      <c r="B22514" t="s">
        <v>198</v>
      </c>
      <c r="C22514" t="s">
        <v>8</v>
      </c>
      <c r="D22514" t="s">
        <v>26</v>
      </c>
      <c r="E22514" t="s">
        <v>40</v>
      </c>
      <c r="F22514" t="s">
        <v>58</v>
      </c>
      <c r="G22514" s="82">
        <v>361001169</v>
      </c>
    </row>
    <row r="22515" spans="1:7" x14ac:dyDescent="0.25">
      <c r="A22515" s="1">
        <v>44469</v>
      </c>
      <c r="B22515" t="s">
        <v>198</v>
      </c>
      <c r="C22515" t="s">
        <v>8</v>
      </c>
      <c r="D22515" t="s">
        <v>26</v>
      </c>
      <c r="E22515" t="s">
        <v>41</v>
      </c>
      <c r="F22515" t="s">
        <v>58</v>
      </c>
      <c r="G22515" s="82">
        <v>1215461727</v>
      </c>
    </row>
    <row r="22516" spans="1:7" x14ac:dyDescent="0.25">
      <c r="A22516" s="1">
        <v>44469</v>
      </c>
      <c r="B22516" t="s">
        <v>198</v>
      </c>
      <c r="C22516" t="s">
        <v>8</v>
      </c>
      <c r="D22516" t="s">
        <v>27</v>
      </c>
      <c r="E22516" t="s">
        <v>30</v>
      </c>
      <c r="F22516" t="s">
        <v>58</v>
      </c>
      <c r="G22516" s="82">
        <v>724470313</v>
      </c>
    </row>
    <row r="22517" spans="1:7" x14ac:dyDescent="0.25">
      <c r="A22517" s="1">
        <v>44469</v>
      </c>
      <c r="B22517" t="s">
        <v>198</v>
      </c>
      <c r="C22517" t="s">
        <v>8</v>
      </c>
      <c r="D22517" t="s">
        <v>27</v>
      </c>
      <c r="E22517" t="s">
        <v>32</v>
      </c>
      <c r="F22517" t="s">
        <v>58</v>
      </c>
      <c r="G22517" s="82">
        <v>1106631535</v>
      </c>
    </row>
    <row r="22518" spans="1:7" x14ac:dyDescent="0.25">
      <c r="A22518" s="1">
        <v>44469</v>
      </c>
      <c r="B22518" t="s">
        <v>198</v>
      </c>
      <c r="C22518" t="s">
        <v>8</v>
      </c>
      <c r="D22518" t="s">
        <v>27</v>
      </c>
      <c r="E22518" t="s">
        <v>33</v>
      </c>
      <c r="F22518" t="s">
        <v>58</v>
      </c>
      <c r="G22518" s="82">
        <v>1947449834</v>
      </c>
    </row>
    <row r="22519" spans="1:7" x14ac:dyDescent="0.25">
      <c r="A22519" s="1">
        <v>44469</v>
      </c>
      <c r="B22519" t="s">
        <v>198</v>
      </c>
      <c r="C22519" t="s">
        <v>8</v>
      </c>
      <c r="D22519" t="s">
        <v>27</v>
      </c>
      <c r="E22519" t="s">
        <v>35</v>
      </c>
      <c r="F22519" t="s">
        <v>58</v>
      </c>
      <c r="G22519" s="82">
        <v>1235061035</v>
      </c>
    </row>
    <row r="22520" spans="1:7" x14ac:dyDescent="0.25">
      <c r="A22520" s="1">
        <v>44469</v>
      </c>
      <c r="B22520" t="s">
        <v>198</v>
      </c>
      <c r="C22520" t="s">
        <v>8</v>
      </c>
      <c r="D22520" t="s">
        <v>27</v>
      </c>
      <c r="E22520" t="s">
        <v>36</v>
      </c>
      <c r="F22520" t="s">
        <v>58</v>
      </c>
      <c r="G22520" s="82">
        <v>21705501676</v>
      </c>
    </row>
    <row r="22521" spans="1:7" x14ac:dyDescent="0.25">
      <c r="A22521" s="1">
        <v>44469</v>
      </c>
      <c r="B22521" t="s">
        <v>198</v>
      </c>
      <c r="C22521" t="s">
        <v>8</v>
      </c>
      <c r="D22521" t="s">
        <v>27</v>
      </c>
      <c r="E22521" t="s">
        <v>37</v>
      </c>
      <c r="F22521" t="s">
        <v>58</v>
      </c>
      <c r="G22521" s="82">
        <v>1622467965</v>
      </c>
    </row>
    <row r="22522" spans="1:7" x14ac:dyDescent="0.25">
      <c r="A22522" s="1">
        <v>44469</v>
      </c>
      <c r="B22522" t="s">
        <v>198</v>
      </c>
      <c r="C22522" t="s">
        <v>8</v>
      </c>
      <c r="D22522" t="s">
        <v>27</v>
      </c>
      <c r="E22522" t="s">
        <v>38</v>
      </c>
      <c r="F22522" t="s">
        <v>58</v>
      </c>
      <c r="G22522" s="82">
        <v>2519600508</v>
      </c>
    </row>
    <row r="22523" spans="1:7" x14ac:dyDescent="0.25">
      <c r="A22523" s="1">
        <v>44469</v>
      </c>
      <c r="B22523" t="s">
        <v>198</v>
      </c>
      <c r="C22523" t="s">
        <v>8</v>
      </c>
      <c r="D22523" t="s">
        <v>27</v>
      </c>
      <c r="E22523" t="s">
        <v>39</v>
      </c>
      <c r="F22523" t="s">
        <v>60</v>
      </c>
      <c r="G22523" s="82">
        <v>2964129</v>
      </c>
    </row>
    <row r="22524" spans="1:7" x14ac:dyDescent="0.25">
      <c r="A22524" s="1">
        <v>44469</v>
      </c>
      <c r="B22524" t="s">
        <v>198</v>
      </c>
      <c r="C22524" t="s">
        <v>8</v>
      </c>
      <c r="D22524" t="s">
        <v>27</v>
      </c>
      <c r="E22524" t="s">
        <v>39</v>
      </c>
      <c r="F22524" t="s">
        <v>58</v>
      </c>
      <c r="G22524" s="82">
        <v>7343500121</v>
      </c>
    </row>
    <row r="22525" spans="1:7" x14ac:dyDescent="0.25">
      <c r="A22525" s="1">
        <v>44469</v>
      </c>
      <c r="B22525" t="s">
        <v>198</v>
      </c>
      <c r="C22525" t="s">
        <v>8</v>
      </c>
      <c r="D22525" t="s">
        <v>27</v>
      </c>
      <c r="E22525" t="s">
        <v>40</v>
      </c>
      <c r="F22525" t="s">
        <v>58</v>
      </c>
      <c r="G22525" s="82">
        <v>765914987</v>
      </c>
    </row>
    <row r="22526" spans="1:7" x14ac:dyDescent="0.25">
      <c r="A22526" s="1">
        <v>44469</v>
      </c>
      <c r="B22526" t="s">
        <v>198</v>
      </c>
      <c r="C22526" t="s">
        <v>8</v>
      </c>
      <c r="D22526" t="s">
        <v>27</v>
      </c>
      <c r="E22526" t="s">
        <v>41</v>
      </c>
      <c r="F22526" t="s">
        <v>58</v>
      </c>
      <c r="G22526" s="82">
        <v>1062966604</v>
      </c>
    </row>
    <row r="22527" spans="1:7" x14ac:dyDescent="0.25">
      <c r="A22527" s="1">
        <v>44469</v>
      </c>
      <c r="B22527" t="s">
        <v>198</v>
      </c>
      <c r="C22527" t="s">
        <v>9</v>
      </c>
      <c r="D22527" t="s">
        <v>21</v>
      </c>
      <c r="E22527" t="s">
        <v>29</v>
      </c>
      <c r="F22527" t="s">
        <v>60</v>
      </c>
      <c r="G22527" s="82">
        <v>4580673.47</v>
      </c>
    </row>
    <row r="22528" spans="1:7" x14ac:dyDescent="0.25">
      <c r="A22528" s="1">
        <v>44469</v>
      </c>
      <c r="B22528" t="s">
        <v>198</v>
      </c>
      <c r="C22528" t="s">
        <v>9</v>
      </c>
      <c r="D22528" t="s">
        <v>21</v>
      </c>
      <c r="E22528" t="s">
        <v>29</v>
      </c>
      <c r="F22528" t="s">
        <v>61</v>
      </c>
      <c r="G22528" s="82">
        <v>928780.21</v>
      </c>
    </row>
    <row r="22529" spans="1:7" x14ac:dyDescent="0.25">
      <c r="A22529" s="1">
        <v>44469</v>
      </c>
      <c r="B22529" t="s">
        <v>198</v>
      </c>
      <c r="C22529" t="s">
        <v>9</v>
      </c>
      <c r="D22529" t="s">
        <v>21</v>
      </c>
      <c r="E22529" t="s">
        <v>29</v>
      </c>
      <c r="F22529" t="s">
        <v>58</v>
      </c>
      <c r="G22529" s="82">
        <v>99020864</v>
      </c>
    </row>
    <row r="22530" spans="1:7" x14ac:dyDescent="0.25">
      <c r="A22530" s="1">
        <v>44469</v>
      </c>
      <c r="B22530" t="s">
        <v>198</v>
      </c>
      <c r="C22530" t="s">
        <v>9</v>
      </c>
      <c r="D22530" t="s">
        <v>21</v>
      </c>
      <c r="E22530" t="s">
        <v>30</v>
      </c>
      <c r="F22530" t="s">
        <v>58</v>
      </c>
      <c r="G22530" s="82">
        <v>1988431670</v>
      </c>
    </row>
    <row r="22531" spans="1:7" x14ac:dyDescent="0.25">
      <c r="A22531" s="1">
        <v>44469</v>
      </c>
      <c r="B22531" t="s">
        <v>198</v>
      </c>
      <c r="C22531" t="s">
        <v>9</v>
      </c>
      <c r="D22531" t="s">
        <v>21</v>
      </c>
      <c r="E22531" t="s">
        <v>32</v>
      </c>
      <c r="F22531" t="s">
        <v>58</v>
      </c>
      <c r="G22531" s="82">
        <v>2377728134.9400001</v>
      </c>
    </row>
    <row r="22532" spans="1:7" x14ac:dyDescent="0.25">
      <c r="A22532" s="1">
        <v>44469</v>
      </c>
      <c r="B22532" t="s">
        <v>198</v>
      </c>
      <c r="C22532" t="s">
        <v>9</v>
      </c>
      <c r="D22532" t="s">
        <v>21</v>
      </c>
      <c r="E22532" t="s">
        <v>32</v>
      </c>
      <c r="F22532" t="s">
        <v>66</v>
      </c>
      <c r="G22532" s="82">
        <v>73752858.129999995</v>
      </c>
    </row>
    <row r="22533" spans="1:7" x14ac:dyDescent="0.25">
      <c r="A22533" s="1">
        <v>44469</v>
      </c>
      <c r="B22533" t="s">
        <v>198</v>
      </c>
      <c r="C22533" t="s">
        <v>9</v>
      </c>
      <c r="D22533" t="s">
        <v>21</v>
      </c>
      <c r="E22533" t="s">
        <v>33</v>
      </c>
      <c r="F22533" t="s">
        <v>60</v>
      </c>
      <c r="G22533" s="82">
        <v>166820055.69</v>
      </c>
    </row>
    <row r="22534" spans="1:7" x14ac:dyDescent="0.25">
      <c r="A22534" s="1">
        <v>44469</v>
      </c>
      <c r="B22534" t="s">
        <v>198</v>
      </c>
      <c r="C22534" t="s">
        <v>9</v>
      </c>
      <c r="D22534" t="s">
        <v>21</v>
      </c>
      <c r="E22534" t="s">
        <v>33</v>
      </c>
      <c r="F22534" t="s">
        <v>58</v>
      </c>
      <c r="G22534" s="82">
        <v>5701841619.2299995</v>
      </c>
    </row>
    <row r="22535" spans="1:7" x14ac:dyDescent="0.25">
      <c r="A22535" s="1">
        <v>44469</v>
      </c>
      <c r="B22535" t="s">
        <v>198</v>
      </c>
      <c r="C22535" t="s">
        <v>9</v>
      </c>
      <c r="D22535" t="s">
        <v>21</v>
      </c>
      <c r="E22535" t="s">
        <v>33</v>
      </c>
      <c r="F22535" t="s">
        <v>59</v>
      </c>
      <c r="G22535" s="82">
        <v>132520526.18000001</v>
      </c>
    </row>
    <row r="22536" spans="1:7" x14ac:dyDescent="0.25">
      <c r="A22536" s="1">
        <v>44469</v>
      </c>
      <c r="B22536" t="s">
        <v>198</v>
      </c>
      <c r="C22536" t="s">
        <v>9</v>
      </c>
      <c r="D22536" t="s">
        <v>21</v>
      </c>
      <c r="E22536" t="s">
        <v>34</v>
      </c>
      <c r="F22536" t="s">
        <v>60</v>
      </c>
      <c r="G22536" s="82">
        <v>5638906378.3699999</v>
      </c>
    </row>
    <row r="22537" spans="1:7" x14ac:dyDescent="0.25">
      <c r="A22537" s="1">
        <v>44469</v>
      </c>
      <c r="B22537" t="s">
        <v>198</v>
      </c>
      <c r="C22537" t="s">
        <v>9</v>
      </c>
      <c r="D22537" t="s">
        <v>21</v>
      </c>
      <c r="E22537" t="s">
        <v>34</v>
      </c>
      <c r="F22537" t="s">
        <v>58</v>
      </c>
      <c r="G22537" s="82">
        <v>1414828904.73</v>
      </c>
    </row>
    <row r="22538" spans="1:7" x14ac:dyDescent="0.25">
      <c r="A22538" s="1">
        <v>44469</v>
      </c>
      <c r="B22538" t="s">
        <v>198</v>
      </c>
      <c r="C22538" t="s">
        <v>9</v>
      </c>
      <c r="D22538" t="s">
        <v>21</v>
      </c>
      <c r="E22538" t="s">
        <v>34</v>
      </c>
      <c r="F22538" t="s">
        <v>65</v>
      </c>
      <c r="G22538" s="82">
        <v>66439218.979999997</v>
      </c>
    </row>
    <row r="22539" spans="1:7" x14ac:dyDescent="0.25">
      <c r="A22539" s="1">
        <v>44469</v>
      </c>
      <c r="B22539" t="s">
        <v>198</v>
      </c>
      <c r="C22539" t="s">
        <v>9</v>
      </c>
      <c r="D22539" t="s">
        <v>21</v>
      </c>
      <c r="E22539" t="s">
        <v>34</v>
      </c>
      <c r="F22539" t="s">
        <v>59</v>
      </c>
      <c r="G22539" s="82">
        <v>4127256916.6999998</v>
      </c>
    </row>
    <row r="22540" spans="1:7" x14ac:dyDescent="0.25">
      <c r="A22540" s="1">
        <v>44469</v>
      </c>
      <c r="B22540" t="s">
        <v>198</v>
      </c>
      <c r="C22540" t="s">
        <v>9</v>
      </c>
      <c r="D22540" t="s">
        <v>21</v>
      </c>
      <c r="E22540" t="s">
        <v>35</v>
      </c>
      <c r="F22540" t="s">
        <v>60</v>
      </c>
      <c r="G22540" s="82">
        <v>221213902.71000001</v>
      </c>
    </row>
    <row r="22541" spans="1:7" x14ac:dyDescent="0.25">
      <c r="A22541" s="1">
        <v>44469</v>
      </c>
      <c r="B22541" t="s">
        <v>198</v>
      </c>
      <c r="C22541" t="s">
        <v>9</v>
      </c>
      <c r="D22541" t="s">
        <v>21</v>
      </c>
      <c r="E22541" t="s">
        <v>35</v>
      </c>
      <c r="F22541" t="s">
        <v>61</v>
      </c>
      <c r="G22541" s="82">
        <v>2657017.89</v>
      </c>
    </row>
    <row r="22542" spans="1:7" x14ac:dyDescent="0.25">
      <c r="A22542" s="1">
        <v>44469</v>
      </c>
      <c r="B22542" t="s">
        <v>198</v>
      </c>
      <c r="C22542" t="s">
        <v>9</v>
      </c>
      <c r="D22542" t="s">
        <v>21</v>
      </c>
      <c r="E22542" t="s">
        <v>35</v>
      </c>
      <c r="F22542" t="s">
        <v>58</v>
      </c>
      <c r="G22542" s="82">
        <v>425223971</v>
      </c>
    </row>
    <row r="22543" spans="1:7" x14ac:dyDescent="0.25">
      <c r="A22543" s="1">
        <v>44469</v>
      </c>
      <c r="B22543" t="s">
        <v>198</v>
      </c>
      <c r="C22543" t="s">
        <v>9</v>
      </c>
      <c r="D22543" t="s">
        <v>21</v>
      </c>
      <c r="E22543" t="s">
        <v>35</v>
      </c>
      <c r="F22543" t="s">
        <v>65</v>
      </c>
      <c r="G22543" s="82">
        <v>175951.26</v>
      </c>
    </row>
    <row r="22544" spans="1:7" x14ac:dyDescent="0.25">
      <c r="A22544" s="1">
        <v>44469</v>
      </c>
      <c r="B22544" t="s">
        <v>198</v>
      </c>
      <c r="C22544" t="s">
        <v>9</v>
      </c>
      <c r="D22544" t="s">
        <v>21</v>
      </c>
      <c r="E22544" t="s">
        <v>35</v>
      </c>
      <c r="F22544" t="s">
        <v>66</v>
      </c>
      <c r="G22544" s="82">
        <v>728588.35</v>
      </c>
    </row>
    <row r="22545" spans="1:7" x14ac:dyDescent="0.25">
      <c r="A22545" s="1">
        <v>44469</v>
      </c>
      <c r="B22545" t="s">
        <v>198</v>
      </c>
      <c r="C22545" t="s">
        <v>9</v>
      </c>
      <c r="D22545" t="s">
        <v>21</v>
      </c>
      <c r="E22545" t="s">
        <v>35</v>
      </c>
      <c r="F22545" t="s">
        <v>59</v>
      </c>
      <c r="G22545" s="82">
        <v>330006896.41000003</v>
      </c>
    </row>
    <row r="22546" spans="1:7" x14ac:dyDescent="0.25">
      <c r="A22546" s="1">
        <v>44469</v>
      </c>
      <c r="B22546" t="s">
        <v>198</v>
      </c>
      <c r="C22546" t="s">
        <v>9</v>
      </c>
      <c r="D22546" t="s">
        <v>21</v>
      </c>
      <c r="E22546" t="s">
        <v>36</v>
      </c>
      <c r="F22546" t="s">
        <v>60</v>
      </c>
      <c r="G22546" s="82">
        <v>56748661.200000003</v>
      </c>
    </row>
    <row r="22547" spans="1:7" x14ac:dyDescent="0.25">
      <c r="A22547" s="1">
        <v>44469</v>
      </c>
      <c r="B22547" t="s">
        <v>198</v>
      </c>
      <c r="C22547" t="s">
        <v>9</v>
      </c>
      <c r="D22547" t="s">
        <v>21</v>
      </c>
      <c r="E22547" t="s">
        <v>36</v>
      </c>
      <c r="F22547" t="s">
        <v>58</v>
      </c>
      <c r="G22547" s="82">
        <v>8971226250.0599995</v>
      </c>
    </row>
    <row r="22548" spans="1:7" x14ac:dyDescent="0.25">
      <c r="A22548" s="1">
        <v>44469</v>
      </c>
      <c r="B22548" t="s">
        <v>198</v>
      </c>
      <c r="C22548" t="s">
        <v>9</v>
      </c>
      <c r="D22548" t="s">
        <v>21</v>
      </c>
      <c r="E22548" t="s">
        <v>36</v>
      </c>
      <c r="F22548" t="s">
        <v>59</v>
      </c>
      <c r="G22548" s="82">
        <v>351008917.05000001</v>
      </c>
    </row>
    <row r="22549" spans="1:7" x14ac:dyDescent="0.25">
      <c r="A22549" s="1">
        <v>44469</v>
      </c>
      <c r="B22549" t="s">
        <v>198</v>
      </c>
      <c r="C22549" t="s">
        <v>9</v>
      </c>
      <c r="D22549" t="s">
        <v>21</v>
      </c>
      <c r="E22549" t="s">
        <v>37</v>
      </c>
      <c r="F22549" t="s">
        <v>58</v>
      </c>
      <c r="G22549" s="82">
        <v>3837834434.8200002</v>
      </c>
    </row>
    <row r="22550" spans="1:7" x14ac:dyDescent="0.25">
      <c r="A22550" s="1">
        <v>44469</v>
      </c>
      <c r="B22550" t="s">
        <v>198</v>
      </c>
      <c r="C22550" t="s">
        <v>9</v>
      </c>
      <c r="D22550" t="s">
        <v>21</v>
      </c>
      <c r="E22550" t="s">
        <v>38</v>
      </c>
      <c r="F22550" t="s">
        <v>58</v>
      </c>
      <c r="G22550" s="82">
        <v>1273287069.3</v>
      </c>
    </row>
    <row r="22551" spans="1:7" x14ac:dyDescent="0.25">
      <c r="A22551" s="1">
        <v>44469</v>
      </c>
      <c r="B22551" t="s">
        <v>198</v>
      </c>
      <c r="C22551" t="s">
        <v>9</v>
      </c>
      <c r="D22551" t="s">
        <v>21</v>
      </c>
      <c r="E22551" t="s">
        <v>39</v>
      </c>
      <c r="F22551" t="s">
        <v>60</v>
      </c>
      <c r="G22551" s="82">
        <v>43742313</v>
      </c>
    </row>
    <row r="22552" spans="1:7" x14ac:dyDescent="0.25">
      <c r="A22552" s="1">
        <v>44469</v>
      </c>
      <c r="B22552" t="s">
        <v>198</v>
      </c>
      <c r="C22552" t="s">
        <v>9</v>
      </c>
      <c r="D22552" t="s">
        <v>21</v>
      </c>
      <c r="E22552" t="s">
        <v>39</v>
      </c>
      <c r="F22552" t="s">
        <v>58</v>
      </c>
      <c r="G22552" s="82">
        <v>4552072435.2200003</v>
      </c>
    </row>
    <row r="22553" spans="1:7" x14ac:dyDescent="0.25">
      <c r="A22553" s="1">
        <v>44469</v>
      </c>
      <c r="B22553" t="s">
        <v>198</v>
      </c>
      <c r="C22553" t="s">
        <v>9</v>
      </c>
      <c r="D22553" t="s">
        <v>21</v>
      </c>
      <c r="E22553" t="s">
        <v>39</v>
      </c>
      <c r="F22553" t="s">
        <v>59</v>
      </c>
      <c r="G22553" s="82">
        <v>393644621.97000003</v>
      </c>
    </row>
    <row r="22554" spans="1:7" x14ac:dyDescent="0.25">
      <c r="A22554" s="1">
        <v>44469</v>
      </c>
      <c r="B22554" t="s">
        <v>198</v>
      </c>
      <c r="C22554" t="s">
        <v>9</v>
      </c>
      <c r="D22554" t="s">
        <v>21</v>
      </c>
      <c r="E22554" t="s">
        <v>41</v>
      </c>
      <c r="F22554" t="s">
        <v>58</v>
      </c>
      <c r="G22554" s="82">
        <v>1670996950.3299999</v>
      </c>
    </row>
    <row r="22555" spans="1:7" x14ac:dyDescent="0.25">
      <c r="A22555" s="1">
        <v>44469</v>
      </c>
      <c r="B22555" t="s">
        <v>198</v>
      </c>
      <c r="C22555" t="s">
        <v>10</v>
      </c>
      <c r="D22555" t="s">
        <v>21</v>
      </c>
      <c r="E22555" t="s">
        <v>29</v>
      </c>
      <c r="F22555" t="s">
        <v>60</v>
      </c>
      <c r="G22555" s="82">
        <v>1161.4100000000001</v>
      </c>
    </row>
    <row r="22556" spans="1:7" x14ac:dyDescent="0.25">
      <c r="A22556" s="1">
        <v>44469</v>
      </c>
      <c r="B22556" t="s">
        <v>198</v>
      </c>
      <c r="C22556" t="s">
        <v>10</v>
      </c>
      <c r="D22556" t="s">
        <v>21</v>
      </c>
      <c r="E22556" t="s">
        <v>29</v>
      </c>
      <c r="F22556" t="s">
        <v>61</v>
      </c>
      <c r="G22556" s="82">
        <v>771524.38</v>
      </c>
    </row>
    <row r="22557" spans="1:7" x14ac:dyDescent="0.25">
      <c r="A22557" s="1">
        <v>44469</v>
      </c>
      <c r="B22557" t="s">
        <v>198</v>
      </c>
      <c r="C22557" t="s">
        <v>10</v>
      </c>
      <c r="D22557" t="s">
        <v>21</v>
      </c>
      <c r="E22557" t="s">
        <v>32</v>
      </c>
      <c r="F22557" t="s">
        <v>58</v>
      </c>
      <c r="G22557" s="82">
        <v>904603992</v>
      </c>
    </row>
    <row r="22558" spans="1:7" x14ac:dyDescent="0.25">
      <c r="A22558" s="1">
        <v>44469</v>
      </c>
      <c r="B22558" t="s">
        <v>198</v>
      </c>
      <c r="C22558" t="s">
        <v>10</v>
      </c>
      <c r="D22558" t="s">
        <v>21</v>
      </c>
      <c r="E22558" t="s">
        <v>32</v>
      </c>
      <c r="F22558" t="s">
        <v>66</v>
      </c>
      <c r="G22558" s="82">
        <v>16761127.539999999</v>
      </c>
    </row>
    <row r="22559" spans="1:7" x14ac:dyDescent="0.25">
      <c r="A22559" s="1">
        <v>44469</v>
      </c>
      <c r="B22559" t="s">
        <v>198</v>
      </c>
      <c r="C22559" t="s">
        <v>10</v>
      </c>
      <c r="D22559" t="s">
        <v>21</v>
      </c>
      <c r="E22559" t="s">
        <v>33</v>
      </c>
      <c r="F22559" t="s">
        <v>60</v>
      </c>
      <c r="G22559" s="82">
        <v>66247100.93</v>
      </c>
    </row>
    <row r="22560" spans="1:7" x14ac:dyDescent="0.25">
      <c r="A22560" s="1">
        <v>44469</v>
      </c>
      <c r="B22560" t="s">
        <v>198</v>
      </c>
      <c r="C22560" t="s">
        <v>10</v>
      </c>
      <c r="D22560" t="s">
        <v>21</v>
      </c>
      <c r="E22560" t="s">
        <v>33</v>
      </c>
      <c r="F22560" t="s">
        <v>58</v>
      </c>
      <c r="G22560" s="82">
        <v>1793292041.47</v>
      </c>
    </row>
    <row r="22561" spans="1:7" x14ac:dyDescent="0.25">
      <c r="A22561" s="1">
        <v>44469</v>
      </c>
      <c r="B22561" t="s">
        <v>198</v>
      </c>
      <c r="C22561" t="s">
        <v>10</v>
      </c>
      <c r="D22561" t="s">
        <v>21</v>
      </c>
      <c r="E22561" t="s">
        <v>33</v>
      </c>
      <c r="F22561" t="s">
        <v>59</v>
      </c>
      <c r="G22561" s="82">
        <v>56528395.549999997</v>
      </c>
    </row>
    <row r="22562" spans="1:7" x14ac:dyDescent="0.25">
      <c r="A22562" s="1">
        <v>44469</v>
      </c>
      <c r="B22562" t="s">
        <v>198</v>
      </c>
      <c r="C22562" t="s">
        <v>10</v>
      </c>
      <c r="D22562" t="s">
        <v>21</v>
      </c>
      <c r="E22562" t="s">
        <v>34</v>
      </c>
      <c r="F22562" t="s">
        <v>60</v>
      </c>
      <c r="G22562" s="82">
        <v>1795006990.0999999</v>
      </c>
    </row>
    <row r="22563" spans="1:7" x14ac:dyDescent="0.25">
      <c r="A22563" s="1">
        <v>44469</v>
      </c>
      <c r="B22563" t="s">
        <v>198</v>
      </c>
      <c r="C22563" t="s">
        <v>10</v>
      </c>
      <c r="D22563" t="s">
        <v>21</v>
      </c>
      <c r="E22563" t="s">
        <v>34</v>
      </c>
      <c r="F22563" t="s">
        <v>58</v>
      </c>
      <c r="G22563" s="82">
        <v>572516489</v>
      </c>
    </row>
    <row r="22564" spans="1:7" x14ac:dyDescent="0.25">
      <c r="A22564" s="1">
        <v>44469</v>
      </c>
      <c r="B22564" t="s">
        <v>198</v>
      </c>
      <c r="C22564" t="s">
        <v>10</v>
      </c>
      <c r="D22564" t="s">
        <v>21</v>
      </c>
      <c r="E22564" t="s">
        <v>34</v>
      </c>
      <c r="F22564" t="s">
        <v>65</v>
      </c>
      <c r="G22564" s="82">
        <v>43996425.259999998</v>
      </c>
    </row>
    <row r="22565" spans="1:7" x14ac:dyDescent="0.25">
      <c r="A22565" s="1">
        <v>44469</v>
      </c>
      <c r="B22565" t="s">
        <v>198</v>
      </c>
      <c r="C22565" t="s">
        <v>10</v>
      </c>
      <c r="D22565" t="s">
        <v>21</v>
      </c>
      <c r="E22565" t="s">
        <v>34</v>
      </c>
      <c r="F22565" t="s">
        <v>59</v>
      </c>
      <c r="G22565" s="82">
        <v>1761678423.2</v>
      </c>
    </row>
    <row r="22566" spans="1:7" x14ac:dyDescent="0.25">
      <c r="A22566" s="1">
        <v>44469</v>
      </c>
      <c r="B22566" t="s">
        <v>198</v>
      </c>
      <c r="C22566" t="s">
        <v>10</v>
      </c>
      <c r="D22566" t="s">
        <v>21</v>
      </c>
      <c r="E22566" t="s">
        <v>35</v>
      </c>
      <c r="F22566" t="s">
        <v>60</v>
      </c>
      <c r="G22566" s="82">
        <v>47334816.009999998</v>
      </c>
    </row>
    <row r="22567" spans="1:7" x14ac:dyDescent="0.25">
      <c r="A22567" s="1">
        <v>44469</v>
      </c>
      <c r="B22567" t="s">
        <v>198</v>
      </c>
      <c r="C22567" t="s">
        <v>10</v>
      </c>
      <c r="D22567" t="s">
        <v>21</v>
      </c>
      <c r="E22567" t="s">
        <v>35</v>
      </c>
      <c r="F22567" t="s">
        <v>61</v>
      </c>
      <c r="G22567" s="82">
        <v>2205486.94</v>
      </c>
    </row>
    <row r="22568" spans="1:7" x14ac:dyDescent="0.25">
      <c r="A22568" s="1">
        <v>44469</v>
      </c>
      <c r="B22568" t="s">
        <v>198</v>
      </c>
      <c r="C22568" t="s">
        <v>10</v>
      </c>
      <c r="D22568" t="s">
        <v>21</v>
      </c>
      <c r="E22568" t="s">
        <v>35</v>
      </c>
      <c r="F22568" t="s">
        <v>58</v>
      </c>
      <c r="G22568" s="82">
        <v>356873598</v>
      </c>
    </row>
    <row r="22569" spans="1:7" x14ac:dyDescent="0.25">
      <c r="A22569" s="1">
        <v>44469</v>
      </c>
      <c r="B22569" t="s">
        <v>198</v>
      </c>
      <c r="C22569" t="s">
        <v>10</v>
      </c>
      <c r="D22569" t="s">
        <v>21</v>
      </c>
      <c r="E22569" t="s">
        <v>35</v>
      </c>
      <c r="F22569" t="s">
        <v>65</v>
      </c>
      <c r="G22569" s="82">
        <v>23015791.059999999</v>
      </c>
    </row>
    <row r="22570" spans="1:7" x14ac:dyDescent="0.25">
      <c r="A22570" s="1">
        <v>44469</v>
      </c>
      <c r="B22570" t="s">
        <v>198</v>
      </c>
      <c r="C22570" t="s">
        <v>10</v>
      </c>
      <c r="D22570" t="s">
        <v>21</v>
      </c>
      <c r="E22570" t="s">
        <v>35</v>
      </c>
      <c r="F22570" t="s">
        <v>66</v>
      </c>
      <c r="G22570" s="82">
        <v>8106695.0899999999</v>
      </c>
    </row>
    <row r="22571" spans="1:7" x14ac:dyDescent="0.25">
      <c r="A22571" s="1">
        <v>44469</v>
      </c>
      <c r="B22571" t="s">
        <v>198</v>
      </c>
      <c r="C22571" t="s">
        <v>10</v>
      </c>
      <c r="D22571" t="s">
        <v>21</v>
      </c>
      <c r="E22571" t="s">
        <v>35</v>
      </c>
      <c r="F22571" t="s">
        <v>59</v>
      </c>
      <c r="G22571" s="82">
        <v>69077020.420000002</v>
      </c>
    </row>
    <row r="22572" spans="1:7" x14ac:dyDescent="0.25">
      <c r="A22572" s="1">
        <v>44469</v>
      </c>
      <c r="B22572" t="s">
        <v>198</v>
      </c>
      <c r="C22572" t="s">
        <v>10</v>
      </c>
      <c r="D22572" t="s">
        <v>21</v>
      </c>
      <c r="E22572" t="s">
        <v>36</v>
      </c>
      <c r="F22572" t="s">
        <v>60</v>
      </c>
      <c r="G22572" s="82">
        <v>25334223.75</v>
      </c>
    </row>
    <row r="22573" spans="1:7" x14ac:dyDescent="0.25">
      <c r="A22573" s="1">
        <v>44469</v>
      </c>
      <c r="B22573" t="s">
        <v>198</v>
      </c>
      <c r="C22573" t="s">
        <v>10</v>
      </c>
      <c r="D22573" t="s">
        <v>21</v>
      </c>
      <c r="E22573" t="s">
        <v>36</v>
      </c>
      <c r="F22573" t="s">
        <v>58</v>
      </c>
      <c r="G22573" s="82">
        <v>4310963678</v>
      </c>
    </row>
    <row r="22574" spans="1:7" x14ac:dyDescent="0.25">
      <c r="A22574" s="1">
        <v>44469</v>
      </c>
      <c r="B22574" t="s">
        <v>198</v>
      </c>
      <c r="C22574" t="s">
        <v>10</v>
      </c>
      <c r="D22574" t="s">
        <v>21</v>
      </c>
      <c r="E22574" t="s">
        <v>36</v>
      </c>
      <c r="F22574" t="s">
        <v>59</v>
      </c>
      <c r="G22574" s="82">
        <v>183636786.86000001</v>
      </c>
    </row>
    <row r="22575" spans="1:7" x14ac:dyDescent="0.25">
      <c r="A22575" s="1">
        <v>44469</v>
      </c>
      <c r="B22575" t="s">
        <v>198</v>
      </c>
      <c r="C22575" t="s">
        <v>10</v>
      </c>
      <c r="D22575" t="s">
        <v>21</v>
      </c>
      <c r="E22575" t="s">
        <v>37</v>
      </c>
      <c r="F22575" t="s">
        <v>58</v>
      </c>
      <c r="G22575" s="82">
        <v>2355956014</v>
      </c>
    </row>
    <row r="22576" spans="1:7" x14ac:dyDescent="0.25">
      <c r="A22576" s="1">
        <v>44469</v>
      </c>
      <c r="B22576" t="s">
        <v>198</v>
      </c>
      <c r="C22576" t="s">
        <v>10</v>
      </c>
      <c r="D22576" t="s">
        <v>21</v>
      </c>
      <c r="E22576" t="s">
        <v>38</v>
      </c>
      <c r="F22576" t="s">
        <v>58</v>
      </c>
      <c r="G22576" s="82">
        <v>599022376</v>
      </c>
    </row>
    <row r="22577" spans="1:7" x14ac:dyDescent="0.25">
      <c r="A22577" s="1">
        <v>44469</v>
      </c>
      <c r="B22577" t="s">
        <v>198</v>
      </c>
      <c r="C22577" t="s">
        <v>10</v>
      </c>
      <c r="D22577" t="s">
        <v>21</v>
      </c>
      <c r="E22577" t="s">
        <v>39</v>
      </c>
      <c r="F22577" t="s">
        <v>60</v>
      </c>
      <c r="G22577" s="82">
        <v>18089873.890000001</v>
      </c>
    </row>
    <row r="22578" spans="1:7" x14ac:dyDescent="0.25">
      <c r="A22578" s="1">
        <v>44469</v>
      </c>
      <c r="B22578" t="s">
        <v>198</v>
      </c>
      <c r="C22578" t="s">
        <v>10</v>
      </c>
      <c r="D22578" t="s">
        <v>21</v>
      </c>
      <c r="E22578" t="s">
        <v>39</v>
      </c>
      <c r="F22578" t="s">
        <v>58</v>
      </c>
      <c r="G22578" s="82">
        <v>2216867958</v>
      </c>
    </row>
    <row r="22579" spans="1:7" x14ac:dyDescent="0.25">
      <c r="A22579" s="1">
        <v>44469</v>
      </c>
      <c r="B22579" t="s">
        <v>198</v>
      </c>
      <c r="C22579" t="s">
        <v>10</v>
      </c>
      <c r="D22579" t="s">
        <v>21</v>
      </c>
      <c r="E22579" t="s">
        <v>39</v>
      </c>
      <c r="F22579" t="s">
        <v>59</v>
      </c>
      <c r="G22579" s="82">
        <v>118093386.72</v>
      </c>
    </row>
    <row r="22580" spans="1:7" x14ac:dyDescent="0.25">
      <c r="A22580" s="1">
        <v>44469</v>
      </c>
      <c r="B22580" t="s">
        <v>198</v>
      </c>
      <c r="C22580" t="s">
        <v>10</v>
      </c>
      <c r="D22580" t="s">
        <v>21</v>
      </c>
      <c r="E22580" t="s">
        <v>41</v>
      </c>
      <c r="F22580" t="s">
        <v>58</v>
      </c>
      <c r="G22580" s="82">
        <v>800675801</v>
      </c>
    </row>
    <row r="22581" spans="1:7" x14ac:dyDescent="0.25">
      <c r="A22581" s="1">
        <v>44469</v>
      </c>
      <c r="B22581" t="s">
        <v>198</v>
      </c>
      <c r="C22581" t="s">
        <v>11</v>
      </c>
      <c r="D22581" t="s">
        <v>21</v>
      </c>
      <c r="E22581" t="s">
        <v>30</v>
      </c>
      <c r="F22581" t="s">
        <v>58</v>
      </c>
      <c r="G22581" s="82">
        <v>121247482</v>
      </c>
    </row>
    <row r="22582" spans="1:7" x14ac:dyDescent="0.25">
      <c r="A22582" s="1">
        <v>44469</v>
      </c>
      <c r="B22582" t="s">
        <v>198</v>
      </c>
      <c r="C22582" t="s">
        <v>11</v>
      </c>
      <c r="D22582" t="s">
        <v>21</v>
      </c>
      <c r="E22582" t="s">
        <v>32</v>
      </c>
      <c r="F22582" t="s">
        <v>60</v>
      </c>
      <c r="G22582" s="82">
        <v>102385650</v>
      </c>
    </row>
    <row r="22583" spans="1:7" x14ac:dyDescent="0.25">
      <c r="A22583" s="1">
        <v>44469</v>
      </c>
      <c r="B22583" t="s">
        <v>198</v>
      </c>
      <c r="C22583" t="s">
        <v>11</v>
      </c>
      <c r="D22583" t="s">
        <v>21</v>
      </c>
      <c r="E22583" t="s">
        <v>32</v>
      </c>
      <c r="F22583" t="s">
        <v>58</v>
      </c>
      <c r="G22583" s="82">
        <v>2231631887</v>
      </c>
    </row>
    <row r="22584" spans="1:7" x14ac:dyDescent="0.25">
      <c r="A22584" s="1">
        <v>44469</v>
      </c>
      <c r="B22584" t="s">
        <v>198</v>
      </c>
      <c r="C22584" t="s">
        <v>11</v>
      </c>
      <c r="D22584" t="s">
        <v>21</v>
      </c>
      <c r="E22584" t="s">
        <v>33</v>
      </c>
      <c r="F22584" t="s">
        <v>58</v>
      </c>
      <c r="G22584" s="82">
        <v>878183022</v>
      </c>
    </row>
    <row r="22585" spans="1:7" x14ac:dyDescent="0.25">
      <c r="A22585" s="1">
        <v>44469</v>
      </c>
      <c r="B22585" t="s">
        <v>198</v>
      </c>
      <c r="C22585" t="s">
        <v>11</v>
      </c>
      <c r="D22585" t="s">
        <v>21</v>
      </c>
      <c r="E22585" t="s">
        <v>34</v>
      </c>
      <c r="F22585" t="s">
        <v>58</v>
      </c>
      <c r="G22585" s="82">
        <v>0</v>
      </c>
    </row>
    <row r="22586" spans="1:7" x14ac:dyDescent="0.25">
      <c r="A22586" s="1">
        <v>44469</v>
      </c>
      <c r="B22586" t="s">
        <v>198</v>
      </c>
      <c r="C22586" t="s">
        <v>11</v>
      </c>
      <c r="D22586" t="s">
        <v>21</v>
      </c>
      <c r="E22586" t="s">
        <v>34</v>
      </c>
      <c r="F22586" t="s">
        <v>59</v>
      </c>
      <c r="G22586" s="82">
        <v>1441118699</v>
      </c>
    </row>
    <row r="22587" spans="1:7" x14ac:dyDescent="0.25">
      <c r="A22587" s="1">
        <v>44469</v>
      </c>
      <c r="B22587" t="s">
        <v>198</v>
      </c>
      <c r="C22587" t="s">
        <v>11</v>
      </c>
      <c r="D22587" t="s">
        <v>21</v>
      </c>
      <c r="E22587" t="s">
        <v>35</v>
      </c>
      <c r="F22587" t="s">
        <v>60</v>
      </c>
      <c r="G22587" s="82">
        <v>627548</v>
      </c>
    </row>
    <row r="22588" spans="1:7" x14ac:dyDescent="0.25">
      <c r="A22588" s="1">
        <v>44469</v>
      </c>
      <c r="B22588" t="s">
        <v>198</v>
      </c>
      <c r="C22588" t="s">
        <v>11</v>
      </c>
      <c r="D22588" t="s">
        <v>21</v>
      </c>
      <c r="E22588" t="s">
        <v>35</v>
      </c>
      <c r="F22588" t="s">
        <v>58</v>
      </c>
      <c r="G22588" s="82">
        <v>181455472</v>
      </c>
    </row>
    <row r="22589" spans="1:7" x14ac:dyDescent="0.25">
      <c r="A22589" s="1">
        <v>44469</v>
      </c>
      <c r="B22589" t="s">
        <v>198</v>
      </c>
      <c r="C22589" t="s">
        <v>11</v>
      </c>
      <c r="D22589" t="s">
        <v>21</v>
      </c>
      <c r="E22589" t="s">
        <v>35</v>
      </c>
      <c r="F22589" t="s">
        <v>59</v>
      </c>
      <c r="G22589" s="82">
        <v>232638</v>
      </c>
    </row>
    <row r="22590" spans="1:7" x14ac:dyDescent="0.25">
      <c r="A22590" s="1">
        <v>44469</v>
      </c>
      <c r="B22590" t="s">
        <v>198</v>
      </c>
      <c r="C22590" t="s">
        <v>11</v>
      </c>
      <c r="D22590" t="s">
        <v>21</v>
      </c>
      <c r="E22590" t="s">
        <v>36</v>
      </c>
      <c r="F22590" t="s">
        <v>58</v>
      </c>
      <c r="G22590" s="82">
        <v>3869034847</v>
      </c>
    </row>
    <row r="22591" spans="1:7" x14ac:dyDescent="0.25">
      <c r="A22591" s="1">
        <v>44469</v>
      </c>
      <c r="B22591" t="s">
        <v>198</v>
      </c>
      <c r="C22591" t="s">
        <v>11</v>
      </c>
      <c r="D22591" t="s">
        <v>21</v>
      </c>
      <c r="E22591" t="s">
        <v>37</v>
      </c>
      <c r="F22591" t="s">
        <v>58</v>
      </c>
      <c r="G22591" s="82">
        <v>2050220355</v>
      </c>
    </row>
    <row r="22592" spans="1:7" x14ac:dyDescent="0.25">
      <c r="A22592" s="1">
        <v>44469</v>
      </c>
      <c r="B22592" t="s">
        <v>198</v>
      </c>
      <c r="C22592" t="s">
        <v>11</v>
      </c>
      <c r="D22592" t="s">
        <v>21</v>
      </c>
      <c r="E22592" t="s">
        <v>38</v>
      </c>
      <c r="F22592" t="s">
        <v>58</v>
      </c>
      <c r="G22592" s="82">
        <v>356927413</v>
      </c>
    </row>
    <row r="22593" spans="1:7" x14ac:dyDescent="0.25">
      <c r="A22593" s="1">
        <v>44469</v>
      </c>
      <c r="B22593" t="s">
        <v>198</v>
      </c>
      <c r="C22593" t="s">
        <v>11</v>
      </c>
      <c r="D22593" t="s">
        <v>21</v>
      </c>
      <c r="E22593" t="s">
        <v>39</v>
      </c>
      <c r="F22593" t="s">
        <v>60</v>
      </c>
      <c r="G22593" s="82">
        <v>2740646</v>
      </c>
    </row>
    <row r="22594" spans="1:7" x14ac:dyDescent="0.25">
      <c r="A22594" s="1">
        <v>44469</v>
      </c>
      <c r="B22594" t="s">
        <v>198</v>
      </c>
      <c r="C22594" t="s">
        <v>11</v>
      </c>
      <c r="D22594" t="s">
        <v>21</v>
      </c>
      <c r="E22594" t="s">
        <v>39</v>
      </c>
      <c r="F22594" t="s">
        <v>58</v>
      </c>
      <c r="G22594" s="82">
        <v>2085568244</v>
      </c>
    </row>
    <row r="22595" spans="1:7" x14ac:dyDescent="0.25">
      <c r="A22595" s="1">
        <v>44469</v>
      </c>
      <c r="B22595" t="s">
        <v>198</v>
      </c>
      <c r="C22595" t="s">
        <v>11</v>
      </c>
      <c r="D22595" t="s">
        <v>21</v>
      </c>
      <c r="E22595" t="s">
        <v>41</v>
      </c>
      <c r="F22595" t="s">
        <v>58</v>
      </c>
      <c r="G22595" s="82">
        <v>887048701</v>
      </c>
    </row>
    <row r="22596" spans="1:7" x14ac:dyDescent="0.25">
      <c r="A22596" s="1">
        <v>44469</v>
      </c>
      <c r="B22596" t="s">
        <v>198</v>
      </c>
      <c r="C22596" t="s">
        <v>163</v>
      </c>
      <c r="D22596" t="s">
        <v>21</v>
      </c>
      <c r="E22596" t="s">
        <v>30</v>
      </c>
      <c r="F22596" t="s">
        <v>58</v>
      </c>
      <c r="G22596" s="82">
        <v>77989729</v>
      </c>
    </row>
    <row r="22597" spans="1:7" x14ac:dyDescent="0.25">
      <c r="A22597" s="1">
        <v>44469</v>
      </c>
      <c r="B22597" t="s">
        <v>198</v>
      </c>
      <c r="C22597" t="s">
        <v>163</v>
      </c>
      <c r="D22597" t="s">
        <v>21</v>
      </c>
      <c r="E22597" t="s">
        <v>32</v>
      </c>
      <c r="F22597" t="s">
        <v>58</v>
      </c>
      <c r="G22597" s="82">
        <v>1599744524</v>
      </c>
    </row>
    <row r="22598" spans="1:7" x14ac:dyDescent="0.25">
      <c r="A22598" s="1">
        <v>44469</v>
      </c>
      <c r="B22598" t="s">
        <v>198</v>
      </c>
      <c r="C22598" t="s">
        <v>163</v>
      </c>
      <c r="D22598" t="s">
        <v>21</v>
      </c>
      <c r="E22598" t="s">
        <v>32</v>
      </c>
      <c r="F22598" t="s">
        <v>66</v>
      </c>
      <c r="G22598" s="82">
        <v>53169920.729999997</v>
      </c>
    </row>
    <row r="22599" spans="1:7" x14ac:dyDescent="0.25">
      <c r="A22599" s="1">
        <v>44469</v>
      </c>
      <c r="B22599" t="s">
        <v>198</v>
      </c>
      <c r="C22599" t="s">
        <v>163</v>
      </c>
      <c r="D22599" t="s">
        <v>21</v>
      </c>
      <c r="E22599" t="s">
        <v>32</v>
      </c>
      <c r="F22599" t="s">
        <v>59</v>
      </c>
      <c r="G22599" s="82">
        <v>89012.47</v>
      </c>
    </row>
    <row r="22600" spans="1:7" x14ac:dyDescent="0.25">
      <c r="A22600" s="1">
        <v>44469</v>
      </c>
      <c r="B22600" t="s">
        <v>198</v>
      </c>
      <c r="C22600" t="s">
        <v>163</v>
      </c>
      <c r="D22600" t="s">
        <v>21</v>
      </c>
      <c r="E22600" t="s">
        <v>33</v>
      </c>
      <c r="F22600" t="s">
        <v>58</v>
      </c>
      <c r="G22600" s="82">
        <v>3867408687</v>
      </c>
    </row>
    <row r="22601" spans="1:7" x14ac:dyDescent="0.25">
      <c r="A22601" s="1">
        <v>44469</v>
      </c>
      <c r="B22601" t="s">
        <v>198</v>
      </c>
      <c r="C22601" t="s">
        <v>163</v>
      </c>
      <c r="D22601" t="s">
        <v>21</v>
      </c>
      <c r="E22601" t="s">
        <v>33</v>
      </c>
      <c r="F22601" t="s">
        <v>59</v>
      </c>
      <c r="G22601" s="82">
        <v>38218638.850000001</v>
      </c>
    </row>
    <row r="22602" spans="1:7" x14ac:dyDescent="0.25">
      <c r="A22602" s="1">
        <v>44469</v>
      </c>
      <c r="B22602" t="s">
        <v>198</v>
      </c>
      <c r="C22602" t="s">
        <v>163</v>
      </c>
      <c r="D22602" t="s">
        <v>21</v>
      </c>
      <c r="E22602" t="s">
        <v>34</v>
      </c>
      <c r="F22602" t="s">
        <v>60</v>
      </c>
      <c r="G22602" s="82">
        <v>767263035.99000001</v>
      </c>
    </row>
    <row r="22603" spans="1:7" x14ac:dyDescent="0.25">
      <c r="A22603" s="1">
        <v>44469</v>
      </c>
      <c r="B22603" t="s">
        <v>198</v>
      </c>
      <c r="C22603" t="s">
        <v>163</v>
      </c>
      <c r="D22603" t="s">
        <v>21</v>
      </c>
      <c r="E22603" t="s">
        <v>34</v>
      </c>
      <c r="F22603" t="s">
        <v>65</v>
      </c>
      <c r="G22603" s="82">
        <v>64640700.280000001</v>
      </c>
    </row>
    <row r="22604" spans="1:7" x14ac:dyDescent="0.25">
      <c r="A22604" s="1">
        <v>44469</v>
      </c>
      <c r="B22604" t="s">
        <v>198</v>
      </c>
      <c r="C22604" t="s">
        <v>163</v>
      </c>
      <c r="D22604" t="s">
        <v>21</v>
      </c>
      <c r="E22604" t="s">
        <v>34</v>
      </c>
      <c r="F22604" t="s">
        <v>59</v>
      </c>
      <c r="G22604" s="82">
        <v>1462596713.02</v>
      </c>
    </row>
    <row r="22605" spans="1:7" x14ac:dyDescent="0.25">
      <c r="A22605" s="1">
        <v>44469</v>
      </c>
      <c r="B22605" t="s">
        <v>198</v>
      </c>
      <c r="C22605" t="s">
        <v>163</v>
      </c>
      <c r="D22605" t="s">
        <v>21</v>
      </c>
      <c r="E22605" t="s">
        <v>35</v>
      </c>
      <c r="F22605" t="s">
        <v>60</v>
      </c>
      <c r="G22605" s="82">
        <v>75915792.079999998</v>
      </c>
    </row>
    <row r="22606" spans="1:7" x14ac:dyDescent="0.25">
      <c r="A22606" s="1">
        <v>44469</v>
      </c>
      <c r="B22606" t="s">
        <v>198</v>
      </c>
      <c r="C22606" t="s">
        <v>163</v>
      </c>
      <c r="D22606" t="s">
        <v>21</v>
      </c>
      <c r="E22606" t="s">
        <v>35</v>
      </c>
      <c r="F22606" t="s">
        <v>61</v>
      </c>
      <c r="G22606" s="82">
        <v>829.45</v>
      </c>
    </row>
    <row r="22607" spans="1:7" x14ac:dyDescent="0.25">
      <c r="A22607" s="1">
        <v>44469</v>
      </c>
      <c r="B22607" t="s">
        <v>198</v>
      </c>
      <c r="C22607" t="s">
        <v>163</v>
      </c>
      <c r="D22607" t="s">
        <v>21</v>
      </c>
      <c r="E22607" t="s">
        <v>35</v>
      </c>
      <c r="F22607" t="s">
        <v>58</v>
      </c>
      <c r="G22607" s="82">
        <v>404447219</v>
      </c>
    </row>
    <row r="22608" spans="1:7" x14ac:dyDescent="0.25">
      <c r="A22608" s="1">
        <v>44469</v>
      </c>
      <c r="B22608" t="s">
        <v>198</v>
      </c>
      <c r="C22608" t="s">
        <v>163</v>
      </c>
      <c r="D22608" t="s">
        <v>21</v>
      </c>
      <c r="E22608" t="s">
        <v>35</v>
      </c>
      <c r="F22608" t="s">
        <v>65</v>
      </c>
      <c r="G22608" s="82">
        <v>345841.65</v>
      </c>
    </row>
    <row r="22609" spans="1:7" x14ac:dyDescent="0.25">
      <c r="A22609" s="1">
        <v>44469</v>
      </c>
      <c r="B22609" t="s">
        <v>198</v>
      </c>
      <c r="C22609" t="s">
        <v>163</v>
      </c>
      <c r="D22609" t="s">
        <v>21</v>
      </c>
      <c r="E22609" t="s">
        <v>35</v>
      </c>
      <c r="F22609" t="s">
        <v>66</v>
      </c>
      <c r="G22609" s="82">
        <v>525100.71</v>
      </c>
    </row>
    <row r="22610" spans="1:7" x14ac:dyDescent="0.25">
      <c r="A22610" s="1">
        <v>44469</v>
      </c>
      <c r="B22610" t="s">
        <v>198</v>
      </c>
      <c r="C22610" t="s">
        <v>163</v>
      </c>
      <c r="D22610" t="s">
        <v>21</v>
      </c>
      <c r="E22610" t="s">
        <v>35</v>
      </c>
      <c r="F22610" t="s">
        <v>59</v>
      </c>
      <c r="G22610" s="82">
        <v>342981662.47000003</v>
      </c>
    </row>
    <row r="22611" spans="1:7" x14ac:dyDescent="0.25">
      <c r="A22611" s="1">
        <v>44469</v>
      </c>
      <c r="B22611" t="s">
        <v>198</v>
      </c>
      <c r="C22611" t="s">
        <v>163</v>
      </c>
      <c r="D22611" t="s">
        <v>21</v>
      </c>
      <c r="E22611" t="s">
        <v>36</v>
      </c>
      <c r="F22611" t="s">
        <v>60</v>
      </c>
      <c r="G22611" s="82">
        <v>10978163.619999999</v>
      </c>
    </row>
    <row r="22612" spans="1:7" x14ac:dyDescent="0.25">
      <c r="A22612" s="1">
        <v>44469</v>
      </c>
      <c r="B22612" t="s">
        <v>198</v>
      </c>
      <c r="C22612" t="s">
        <v>163</v>
      </c>
      <c r="D22612" t="s">
        <v>21</v>
      </c>
      <c r="E22612" t="s">
        <v>36</v>
      </c>
      <c r="F22612" t="s">
        <v>58</v>
      </c>
      <c r="G22612" s="82">
        <v>11910122976</v>
      </c>
    </row>
    <row r="22613" spans="1:7" x14ac:dyDescent="0.25">
      <c r="A22613" s="1">
        <v>44469</v>
      </c>
      <c r="B22613" t="s">
        <v>198</v>
      </c>
      <c r="C22613" t="s">
        <v>163</v>
      </c>
      <c r="D22613" t="s">
        <v>21</v>
      </c>
      <c r="E22613" t="s">
        <v>36</v>
      </c>
      <c r="F22613" t="s">
        <v>59</v>
      </c>
      <c r="G22613" s="82">
        <v>112785086.92</v>
      </c>
    </row>
    <row r="22614" spans="1:7" x14ac:dyDescent="0.25">
      <c r="A22614" s="1">
        <v>44469</v>
      </c>
      <c r="B22614" t="s">
        <v>198</v>
      </c>
      <c r="C22614" t="s">
        <v>163</v>
      </c>
      <c r="D22614" t="s">
        <v>21</v>
      </c>
      <c r="E22614" t="s">
        <v>37</v>
      </c>
      <c r="F22614" t="s">
        <v>58</v>
      </c>
      <c r="G22614" s="82">
        <v>696577417</v>
      </c>
    </row>
    <row r="22615" spans="1:7" x14ac:dyDescent="0.25">
      <c r="A22615" s="1">
        <v>44469</v>
      </c>
      <c r="B22615" t="s">
        <v>198</v>
      </c>
      <c r="C22615" t="s">
        <v>163</v>
      </c>
      <c r="D22615" t="s">
        <v>21</v>
      </c>
      <c r="E22615" t="s">
        <v>38</v>
      </c>
      <c r="F22615" t="s">
        <v>58</v>
      </c>
      <c r="G22615" s="82">
        <v>958294486</v>
      </c>
    </row>
    <row r="22616" spans="1:7" x14ac:dyDescent="0.25">
      <c r="A22616" s="1">
        <v>44469</v>
      </c>
      <c r="B22616" t="s">
        <v>198</v>
      </c>
      <c r="C22616" t="s">
        <v>163</v>
      </c>
      <c r="D22616" t="s">
        <v>21</v>
      </c>
      <c r="E22616" t="s">
        <v>39</v>
      </c>
      <c r="F22616" t="s">
        <v>60</v>
      </c>
      <c r="G22616" s="82">
        <v>25627321.350000001</v>
      </c>
    </row>
    <row r="22617" spans="1:7" x14ac:dyDescent="0.25">
      <c r="A22617" s="1">
        <v>44469</v>
      </c>
      <c r="B22617" t="s">
        <v>198</v>
      </c>
      <c r="C22617" t="s">
        <v>163</v>
      </c>
      <c r="D22617" t="s">
        <v>21</v>
      </c>
      <c r="E22617" t="s">
        <v>39</v>
      </c>
      <c r="F22617" t="s">
        <v>58</v>
      </c>
      <c r="G22617" s="82">
        <v>3826845973</v>
      </c>
    </row>
    <row r="22618" spans="1:7" x14ac:dyDescent="0.25">
      <c r="A22618" s="1">
        <v>44469</v>
      </c>
      <c r="B22618" t="s">
        <v>198</v>
      </c>
      <c r="C22618" t="s">
        <v>163</v>
      </c>
      <c r="D22618" t="s">
        <v>21</v>
      </c>
      <c r="E22618" t="s">
        <v>39</v>
      </c>
      <c r="F22618" t="s">
        <v>59</v>
      </c>
      <c r="G22618" s="82">
        <v>314915698.36000001</v>
      </c>
    </row>
    <row r="22619" spans="1:7" x14ac:dyDescent="0.25">
      <c r="A22619" s="1">
        <v>44469</v>
      </c>
      <c r="B22619" t="s">
        <v>198</v>
      </c>
      <c r="C22619" t="s">
        <v>163</v>
      </c>
      <c r="D22619" t="s">
        <v>21</v>
      </c>
      <c r="E22619" t="s">
        <v>41</v>
      </c>
      <c r="F22619" t="s">
        <v>58</v>
      </c>
      <c r="G22619" s="82">
        <v>1128021075</v>
      </c>
    </row>
    <row r="22620" spans="1:7" x14ac:dyDescent="0.25">
      <c r="A22620" s="1">
        <v>44469</v>
      </c>
      <c r="B22620" t="s">
        <v>198</v>
      </c>
      <c r="C22620" t="s">
        <v>13</v>
      </c>
      <c r="D22620" t="s">
        <v>21</v>
      </c>
      <c r="E22620" t="s">
        <v>29</v>
      </c>
      <c r="F22620" t="s">
        <v>58</v>
      </c>
      <c r="G22620" s="82">
        <v>103490000</v>
      </c>
    </row>
    <row r="22621" spans="1:7" x14ac:dyDescent="0.25">
      <c r="A22621" s="1">
        <v>44469</v>
      </c>
      <c r="B22621" t="s">
        <v>198</v>
      </c>
      <c r="C22621" t="s">
        <v>13</v>
      </c>
      <c r="D22621" t="s">
        <v>21</v>
      </c>
      <c r="E22621" t="s">
        <v>30</v>
      </c>
      <c r="F22621" t="s">
        <v>58</v>
      </c>
      <c r="G22621" s="82">
        <v>1021124385</v>
      </c>
    </row>
    <row r="22622" spans="1:7" x14ac:dyDescent="0.25">
      <c r="A22622" s="1">
        <v>44469</v>
      </c>
      <c r="B22622" t="s">
        <v>198</v>
      </c>
      <c r="C22622" t="s">
        <v>13</v>
      </c>
      <c r="D22622" t="s">
        <v>21</v>
      </c>
      <c r="E22622" t="s">
        <v>32</v>
      </c>
      <c r="F22622" t="s">
        <v>63</v>
      </c>
      <c r="G22622" s="82">
        <v>927102747.06140006</v>
      </c>
    </row>
    <row r="22623" spans="1:7" x14ac:dyDescent="0.25">
      <c r="A22623" s="1">
        <v>44469</v>
      </c>
      <c r="B22623" t="s">
        <v>198</v>
      </c>
      <c r="C22623" t="s">
        <v>13</v>
      </c>
      <c r="D22623" t="s">
        <v>21</v>
      </c>
      <c r="E22623" t="s">
        <v>32</v>
      </c>
      <c r="F22623" t="s">
        <v>60</v>
      </c>
      <c r="G22623" s="82">
        <v>0</v>
      </c>
    </row>
    <row r="22624" spans="1:7" x14ac:dyDescent="0.25">
      <c r="A22624" s="1">
        <v>44469</v>
      </c>
      <c r="B22624" t="s">
        <v>198</v>
      </c>
      <c r="C22624" t="s">
        <v>13</v>
      </c>
      <c r="D22624" t="s">
        <v>21</v>
      </c>
      <c r="E22624" t="s">
        <v>32</v>
      </c>
      <c r="F22624" t="s">
        <v>58</v>
      </c>
      <c r="G22624" s="82">
        <v>10204668773.424999</v>
      </c>
    </row>
    <row r="22625" spans="1:7" x14ac:dyDescent="0.25">
      <c r="A22625" s="1">
        <v>44469</v>
      </c>
      <c r="B22625" t="s">
        <v>198</v>
      </c>
      <c r="C22625" t="s">
        <v>13</v>
      </c>
      <c r="D22625" t="s">
        <v>21</v>
      </c>
      <c r="E22625" t="s">
        <v>33</v>
      </c>
      <c r="F22625" t="s">
        <v>58</v>
      </c>
      <c r="G22625" s="82">
        <v>1495429654.1691999</v>
      </c>
    </row>
    <row r="22626" spans="1:7" x14ac:dyDescent="0.25">
      <c r="A22626" s="1">
        <v>44469</v>
      </c>
      <c r="B22626" t="s">
        <v>198</v>
      </c>
      <c r="C22626" t="s">
        <v>13</v>
      </c>
      <c r="D22626" t="s">
        <v>21</v>
      </c>
      <c r="E22626" t="s">
        <v>34</v>
      </c>
      <c r="F22626" t="s">
        <v>60</v>
      </c>
      <c r="G22626" s="82">
        <v>3107203339.4884</v>
      </c>
    </row>
    <row r="22627" spans="1:7" x14ac:dyDescent="0.25">
      <c r="A22627" s="1">
        <v>44469</v>
      </c>
      <c r="B22627" t="s">
        <v>198</v>
      </c>
      <c r="C22627" t="s">
        <v>13</v>
      </c>
      <c r="D22627" t="s">
        <v>21</v>
      </c>
      <c r="E22627" t="s">
        <v>34</v>
      </c>
      <c r="F22627" t="s">
        <v>58</v>
      </c>
      <c r="G22627" s="82">
        <v>0</v>
      </c>
    </row>
    <row r="22628" spans="1:7" x14ac:dyDescent="0.25">
      <c r="A22628" s="1">
        <v>44469</v>
      </c>
      <c r="B22628" t="s">
        <v>198</v>
      </c>
      <c r="C22628" t="s">
        <v>13</v>
      </c>
      <c r="D22628" t="s">
        <v>21</v>
      </c>
      <c r="E22628" t="s">
        <v>34</v>
      </c>
      <c r="F22628" t="s">
        <v>64</v>
      </c>
      <c r="G22628" s="82">
        <v>108139132.2</v>
      </c>
    </row>
    <row r="22629" spans="1:7" x14ac:dyDescent="0.25">
      <c r="A22629" s="1">
        <v>44469</v>
      </c>
      <c r="B22629" t="s">
        <v>198</v>
      </c>
      <c r="C22629" t="s">
        <v>13</v>
      </c>
      <c r="D22629" t="s">
        <v>21</v>
      </c>
      <c r="E22629" t="s">
        <v>34</v>
      </c>
      <c r="F22629" t="s">
        <v>59</v>
      </c>
      <c r="G22629" s="82">
        <v>6807859878.3664999</v>
      </c>
    </row>
    <row r="22630" spans="1:7" x14ac:dyDescent="0.25">
      <c r="A22630" s="1">
        <v>44469</v>
      </c>
      <c r="B22630" t="s">
        <v>198</v>
      </c>
      <c r="C22630" t="s">
        <v>13</v>
      </c>
      <c r="D22630" t="s">
        <v>21</v>
      </c>
      <c r="E22630" t="s">
        <v>35</v>
      </c>
      <c r="F22630" t="s">
        <v>63</v>
      </c>
      <c r="G22630" s="82">
        <v>110675244.09119999</v>
      </c>
    </row>
    <row r="22631" spans="1:7" x14ac:dyDescent="0.25">
      <c r="A22631" s="1">
        <v>44469</v>
      </c>
      <c r="B22631" t="s">
        <v>198</v>
      </c>
      <c r="C22631" t="s">
        <v>13</v>
      </c>
      <c r="D22631" t="s">
        <v>21</v>
      </c>
      <c r="E22631" t="s">
        <v>35</v>
      </c>
      <c r="F22631" t="s">
        <v>60</v>
      </c>
      <c r="G22631" s="82">
        <v>621391.11</v>
      </c>
    </row>
    <row r="22632" spans="1:7" x14ac:dyDescent="0.25">
      <c r="A22632" s="1">
        <v>44469</v>
      </c>
      <c r="B22632" t="s">
        <v>198</v>
      </c>
      <c r="C22632" t="s">
        <v>13</v>
      </c>
      <c r="D22632" t="s">
        <v>21</v>
      </c>
      <c r="E22632" t="s">
        <v>35</v>
      </c>
      <c r="F22632" t="s">
        <v>61</v>
      </c>
      <c r="G22632" s="82">
        <v>19554868.825599998</v>
      </c>
    </row>
    <row r="22633" spans="1:7" x14ac:dyDescent="0.25">
      <c r="A22633" s="1">
        <v>44469</v>
      </c>
      <c r="B22633" t="s">
        <v>198</v>
      </c>
      <c r="C22633" t="s">
        <v>13</v>
      </c>
      <c r="D22633" t="s">
        <v>21</v>
      </c>
      <c r="E22633" t="s">
        <v>35</v>
      </c>
      <c r="F22633" t="s">
        <v>58</v>
      </c>
      <c r="G22633" s="82">
        <v>1055892152</v>
      </c>
    </row>
    <row r="22634" spans="1:7" x14ac:dyDescent="0.25">
      <c r="A22634" s="1">
        <v>44469</v>
      </c>
      <c r="B22634" t="s">
        <v>198</v>
      </c>
      <c r="C22634" t="s">
        <v>13</v>
      </c>
      <c r="D22634" t="s">
        <v>21</v>
      </c>
      <c r="E22634" t="s">
        <v>35</v>
      </c>
      <c r="F22634" t="s">
        <v>59</v>
      </c>
      <c r="G22634" s="82">
        <v>481387012.4016</v>
      </c>
    </row>
    <row r="22635" spans="1:7" x14ac:dyDescent="0.25">
      <c r="A22635" s="1">
        <v>44469</v>
      </c>
      <c r="B22635" t="s">
        <v>198</v>
      </c>
      <c r="C22635" t="s">
        <v>13</v>
      </c>
      <c r="D22635" t="s">
        <v>21</v>
      </c>
      <c r="E22635" t="s">
        <v>36</v>
      </c>
      <c r="F22635" t="s">
        <v>58</v>
      </c>
      <c r="G22635" s="82">
        <v>38977001363.760498</v>
      </c>
    </row>
    <row r="22636" spans="1:7" x14ac:dyDescent="0.25">
      <c r="A22636" s="1">
        <v>44469</v>
      </c>
      <c r="B22636" t="s">
        <v>198</v>
      </c>
      <c r="C22636" t="s">
        <v>13</v>
      </c>
      <c r="D22636" t="s">
        <v>21</v>
      </c>
      <c r="E22636" t="s">
        <v>36</v>
      </c>
      <c r="F22636" t="s">
        <v>59</v>
      </c>
      <c r="G22636" s="82">
        <v>314488224</v>
      </c>
    </row>
    <row r="22637" spans="1:7" x14ac:dyDescent="0.25">
      <c r="A22637" s="1">
        <v>44469</v>
      </c>
      <c r="B22637" t="s">
        <v>198</v>
      </c>
      <c r="C22637" t="s">
        <v>13</v>
      </c>
      <c r="D22637" t="s">
        <v>21</v>
      </c>
      <c r="E22637" t="s">
        <v>37</v>
      </c>
      <c r="F22637" t="s">
        <v>58</v>
      </c>
      <c r="G22637" s="82">
        <v>7994624000</v>
      </c>
    </row>
    <row r="22638" spans="1:7" x14ac:dyDescent="0.25">
      <c r="A22638" s="1">
        <v>44469</v>
      </c>
      <c r="B22638" t="s">
        <v>198</v>
      </c>
      <c r="C22638" t="s">
        <v>13</v>
      </c>
      <c r="D22638" t="s">
        <v>21</v>
      </c>
      <c r="E22638" t="s">
        <v>38</v>
      </c>
      <c r="F22638" t="s">
        <v>58</v>
      </c>
      <c r="G22638" s="82">
        <v>2559137969.243</v>
      </c>
    </row>
    <row r="22639" spans="1:7" x14ac:dyDescent="0.25">
      <c r="A22639" s="1">
        <v>44469</v>
      </c>
      <c r="B22639" t="s">
        <v>198</v>
      </c>
      <c r="C22639" t="s">
        <v>13</v>
      </c>
      <c r="D22639" t="s">
        <v>21</v>
      </c>
      <c r="E22639" t="s">
        <v>39</v>
      </c>
      <c r="F22639" t="s">
        <v>60</v>
      </c>
      <c r="G22639" s="82">
        <v>296065.8</v>
      </c>
    </row>
    <row r="22640" spans="1:7" x14ac:dyDescent="0.25">
      <c r="A22640" s="1">
        <v>44469</v>
      </c>
      <c r="B22640" t="s">
        <v>198</v>
      </c>
      <c r="C22640" t="s">
        <v>13</v>
      </c>
      <c r="D22640" t="s">
        <v>21</v>
      </c>
      <c r="E22640" t="s">
        <v>39</v>
      </c>
      <c r="F22640" t="s">
        <v>61</v>
      </c>
      <c r="G22640" s="82">
        <v>659065.30819999997</v>
      </c>
    </row>
    <row r="22641" spans="1:7" x14ac:dyDescent="0.25">
      <c r="A22641" s="1">
        <v>44469</v>
      </c>
      <c r="B22641" t="s">
        <v>198</v>
      </c>
      <c r="C22641" t="s">
        <v>13</v>
      </c>
      <c r="D22641" t="s">
        <v>21</v>
      </c>
      <c r="E22641" t="s">
        <v>39</v>
      </c>
      <c r="F22641" t="s">
        <v>58</v>
      </c>
      <c r="G22641" s="82">
        <v>6477573001.5532999</v>
      </c>
    </row>
    <row r="22642" spans="1:7" x14ac:dyDescent="0.25">
      <c r="A22642" s="1">
        <v>44469</v>
      </c>
      <c r="B22642" t="s">
        <v>198</v>
      </c>
      <c r="C22642" t="s">
        <v>13</v>
      </c>
      <c r="D22642" t="s">
        <v>21</v>
      </c>
      <c r="E22642" t="s">
        <v>39</v>
      </c>
      <c r="F22642" t="s">
        <v>59</v>
      </c>
      <c r="G22642" s="82">
        <v>78840993.599999994</v>
      </c>
    </row>
    <row r="22643" spans="1:7" x14ac:dyDescent="0.25">
      <c r="A22643" s="1">
        <v>44469</v>
      </c>
      <c r="B22643" t="s">
        <v>198</v>
      </c>
      <c r="C22643" t="s">
        <v>13</v>
      </c>
      <c r="D22643" t="s">
        <v>21</v>
      </c>
      <c r="E22643" t="s">
        <v>40</v>
      </c>
      <c r="F22643" t="s">
        <v>58</v>
      </c>
      <c r="G22643" s="82">
        <v>164660000</v>
      </c>
    </row>
    <row r="22644" spans="1:7" x14ac:dyDescent="0.25">
      <c r="A22644" s="1">
        <v>44469</v>
      </c>
      <c r="B22644" t="s">
        <v>198</v>
      </c>
      <c r="C22644" t="s">
        <v>13</v>
      </c>
      <c r="D22644" t="s">
        <v>21</v>
      </c>
      <c r="E22644" t="s">
        <v>41</v>
      </c>
      <c r="F22644" t="s">
        <v>58</v>
      </c>
      <c r="G22644" s="82">
        <v>9172864114.8843994</v>
      </c>
    </row>
    <row r="22645" spans="1:7" x14ac:dyDescent="0.25">
      <c r="A22645" s="1">
        <v>44469</v>
      </c>
      <c r="B22645" t="s">
        <v>198</v>
      </c>
      <c r="C22645" t="s">
        <v>14</v>
      </c>
      <c r="D22645" t="s">
        <v>219</v>
      </c>
      <c r="E22645" t="s">
        <v>42</v>
      </c>
      <c r="F22645" t="s">
        <v>58</v>
      </c>
      <c r="G22645" s="82">
        <v>115961046.87</v>
      </c>
    </row>
    <row r="22646" spans="1:7" x14ac:dyDescent="0.25">
      <c r="A22646" s="1">
        <v>44469</v>
      </c>
      <c r="B22646" t="s">
        <v>198</v>
      </c>
      <c r="C22646" t="s">
        <v>14</v>
      </c>
      <c r="D22646" t="s">
        <v>219</v>
      </c>
      <c r="E22646" t="s">
        <v>30</v>
      </c>
      <c r="F22646" t="s">
        <v>58</v>
      </c>
      <c r="G22646" s="82">
        <v>97315935641.846603</v>
      </c>
    </row>
    <row r="22647" spans="1:7" x14ac:dyDescent="0.25">
      <c r="A22647" s="1">
        <v>44469</v>
      </c>
      <c r="B22647" t="s">
        <v>198</v>
      </c>
      <c r="C22647" t="s">
        <v>14</v>
      </c>
      <c r="D22647" t="s">
        <v>219</v>
      </c>
      <c r="E22647" t="s">
        <v>32</v>
      </c>
      <c r="F22647" t="s">
        <v>63</v>
      </c>
      <c r="G22647" s="82">
        <v>12498778314.75</v>
      </c>
    </row>
    <row r="22648" spans="1:7" x14ac:dyDescent="0.25">
      <c r="A22648" s="1">
        <v>44469</v>
      </c>
      <c r="B22648" t="s">
        <v>198</v>
      </c>
      <c r="C22648" t="s">
        <v>14</v>
      </c>
      <c r="D22648" t="s">
        <v>219</v>
      </c>
      <c r="E22648" t="s">
        <v>32</v>
      </c>
      <c r="F22648" t="s">
        <v>60</v>
      </c>
      <c r="G22648" s="82">
        <v>28778139</v>
      </c>
    </row>
    <row r="22649" spans="1:7" x14ac:dyDescent="0.25">
      <c r="A22649" s="1">
        <v>44469</v>
      </c>
      <c r="B22649" t="s">
        <v>198</v>
      </c>
      <c r="C22649" t="s">
        <v>14</v>
      </c>
      <c r="D22649" t="s">
        <v>219</v>
      </c>
      <c r="E22649" t="s">
        <v>32</v>
      </c>
      <c r="F22649" t="s">
        <v>58</v>
      </c>
      <c r="G22649" s="82">
        <v>133328684305.77631</v>
      </c>
    </row>
    <row r="22650" spans="1:7" x14ac:dyDescent="0.25">
      <c r="A22650" s="1">
        <v>44469</v>
      </c>
      <c r="B22650" t="s">
        <v>198</v>
      </c>
      <c r="C22650" t="s">
        <v>14</v>
      </c>
      <c r="D22650" t="s">
        <v>219</v>
      </c>
      <c r="E22650" t="s">
        <v>32</v>
      </c>
      <c r="F22650" t="s">
        <v>59</v>
      </c>
      <c r="G22650" s="82">
        <v>21637665938.230999</v>
      </c>
    </row>
    <row r="22651" spans="1:7" x14ac:dyDescent="0.25">
      <c r="A22651" s="1">
        <v>44469</v>
      </c>
      <c r="B22651" t="s">
        <v>198</v>
      </c>
      <c r="C22651" t="s">
        <v>14</v>
      </c>
      <c r="D22651" t="s">
        <v>219</v>
      </c>
      <c r="E22651" t="s">
        <v>33</v>
      </c>
      <c r="F22651" t="s">
        <v>60</v>
      </c>
      <c r="G22651" s="82">
        <v>21414093186.648602</v>
      </c>
    </row>
    <row r="22652" spans="1:7" x14ac:dyDescent="0.25">
      <c r="A22652" s="1">
        <v>44469</v>
      </c>
      <c r="B22652" t="s">
        <v>198</v>
      </c>
      <c r="C22652" t="s">
        <v>14</v>
      </c>
      <c r="D22652" t="s">
        <v>219</v>
      </c>
      <c r="E22652" t="s">
        <v>33</v>
      </c>
      <c r="F22652" t="s">
        <v>58</v>
      </c>
      <c r="G22652" s="82">
        <v>12332920962.105801</v>
      </c>
    </row>
    <row r="22653" spans="1:7" x14ac:dyDescent="0.25">
      <c r="A22653" s="1">
        <v>44469</v>
      </c>
      <c r="B22653" t="s">
        <v>198</v>
      </c>
      <c r="C22653" t="s">
        <v>14</v>
      </c>
      <c r="D22653" t="s">
        <v>219</v>
      </c>
      <c r="E22653" t="s">
        <v>33</v>
      </c>
      <c r="F22653" t="s">
        <v>59</v>
      </c>
      <c r="G22653" s="82">
        <v>48785463154.7612</v>
      </c>
    </row>
    <row r="22654" spans="1:7" x14ac:dyDescent="0.25">
      <c r="A22654" s="1">
        <v>44469</v>
      </c>
      <c r="B22654" t="s">
        <v>198</v>
      </c>
      <c r="C22654" t="s">
        <v>14</v>
      </c>
      <c r="D22654" t="s">
        <v>219</v>
      </c>
      <c r="E22654" t="s">
        <v>34</v>
      </c>
      <c r="F22654" t="s">
        <v>60</v>
      </c>
      <c r="G22654" s="82">
        <v>26922550529.439602</v>
      </c>
    </row>
    <row r="22655" spans="1:7" x14ac:dyDescent="0.25">
      <c r="A22655" s="1">
        <v>44469</v>
      </c>
      <c r="B22655" t="s">
        <v>198</v>
      </c>
      <c r="C22655" t="s">
        <v>14</v>
      </c>
      <c r="D22655" t="s">
        <v>219</v>
      </c>
      <c r="E22655" t="s">
        <v>34</v>
      </c>
      <c r="F22655" t="s">
        <v>59</v>
      </c>
      <c r="G22655" s="82">
        <v>264006220323.94611</v>
      </c>
    </row>
    <row r="22656" spans="1:7" x14ac:dyDescent="0.25">
      <c r="A22656" s="1">
        <v>44469</v>
      </c>
      <c r="B22656" t="s">
        <v>198</v>
      </c>
      <c r="C22656" t="s">
        <v>14</v>
      </c>
      <c r="D22656" t="s">
        <v>219</v>
      </c>
      <c r="E22656" t="s">
        <v>35</v>
      </c>
      <c r="F22656" t="s">
        <v>60</v>
      </c>
      <c r="G22656" s="82">
        <v>114072026.559</v>
      </c>
    </row>
    <row r="22657" spans="1:7" x14ac:dyDescent="0.25">
      <c r="A22657" s="1">
        <v>44469</v>
      </c>
      <c r="B22657" t="s">
        <v>198</v>
      </c>
      <c r="C22657" t="s">
        <v>14</v>
      </c>
      <c r="D22657" t="s">
        <v>219</v>
      </c>
      <c r="E22657" t="s">
        <v>35</v>
      </c>
      <c r="F22657" t="s">
        <v>58</v>
      </c>
      <c r="G22657" s="82">
        <v>5492543827.3704004</v>
      </c>
    </row>
    <row r="22658" spans="1:7" x14ac:dyDescent="0.25">
      <c r="A22658" s="1">
        <v>44469</v>
      </c>
      <c r="B22658" t="s">
        <v>198</v>
      </c>
      <c r="C22658" t="s">
        <v>14</v>
      </c>
      <c r="D22658" t="s">
        <v>219</v>
      </c>
      <c r="E22658" t="s">
        <v>35</v>
      </c>
      <c r="F22658" t="s">
        <v>59</v>
      </c>
      <c r="G22658" s="82">
        <v>22847971496.2976</v>
      </c>
    </row>
    <row r="22659" spans="1:7" x14ac:dyDescent="0.25">
      <c r="A22659" s="1">
        <v>44469</v>
      </c>
      <c r="B22659" t="s">
        <v>198</v>
      </c>
      <c r="C22659" t="s">
        <v>14</v>
      </c>
      <c r="D22659" t="s">
        <v>219</v>
      </c>
      <c r="E22659" t="s">
        <v>36</v>
      </c>
      <c r="F22659" t="s">
        <v>58</v>
      </c>
      <c r="G22659" s="82">
        <v>174197619165.2973</v>
      </c>
    </row>
    <row r="22660" spans="1:7" x14ac:dyDescent="0.25">
      <c r="A22660" s="1">
        <v>44469</v>
      </c>
      <c r="B22660" t="s">
        <v>198</v>
      </c>
      <c r="C22660" t="s">
        <v>14</v>
      </c>
      <c r="D22660" t="s">
        <v>219</v>
      </c>
      <c r="E22660" t="s">
        <v>37</v>
      </c>
      <c r="F22660" t="s">
        <v>58</v>
      </c>
      <c r="G22660" s="82">
        <v>37420517371.095497</v>
      </c>
    </row>
    <row r="22661" spans="1:7" x14ac:dyDescent="0.25">
      <c r="A22661" s="1">
        <v>44469</v>
      </c>
      <c r="B22661" t="s">
        <v>198</v>
      </c>
      <c r="C22661" t="s">
        <v>14</v>
      </c>
      <c r="D22661" t="s">
        <v>219</v>
      </c>
      <c r="E22661" t="s">
        <v>38</v>
      </c>
      <c r="F22661" t="s">
        <v>58</v>
      </c>
      <c r="G22661" s="82">
        <v>14277722548.2082</v>
      </c>
    </row>
    <row r="22662" spans="1:7" x14ac:dyDescent="0.25">
      <c r="A22662" s="1">
        <v>44469</v>
      </c>
      <c r="B22662" t="s">
        <v>198</v>
      </c>
      <c r="C22662" t="s">
        <v>14</v>
      </c>
      <c r="D22662" t="s">
        <v>219</v>
      </c>
      <c r="E22662" t="s">
        <v>39</v>
      </c>
      <c r="F22662" t="s">
        <v>58</v>
      </c>
      <c r="G22662" s="82">
        <v>50496642059.842499</v>
      </c>
    </row>
    <row r="22663" spans="1:7" x14ac:dyDescent="0.25">
      <c r="A22663" s="1">
        <v>44469</v>
      </c>
      <c r="B22663" t="s">
        <v>198</v>
      </c>
      <c r="C22663" t="s">
        <v>14</v>
      </c>
      <c r="D22663" t="s">
        <v>219</v>
      </c>
      <c r="E22663" t="s">
        <v>40</v>
      </c>
      <c r="F22663" t="s">
        <v>58</v>
      </c>
      <c r="G22663" s="82">
        <v>4351026923.3476</v>
      </c>
    </row>
    <row r="22664" spans="1:7" x14ac:dyDescent="0.25">
      <c r="A22664" s="1">
        <v>44469</v>
      </c>
      <c r="B22664" t="s">
        <v>198</v>
      </c>
      <c r="C22664" t="s">
        <v>14</v>
      </c>
      <c r="D22664" t="s">
        <v>219</v>
      </c>
      <c r="E22664" t="s">
        <v>41</v>
      </c>
      <c r="F22664" t="s">
        <v>58</v>
      </c>
      <c r="G22664" s="82">
        <v>29086672314.624298</v>
      </c>
    </row>
    <row r="22665" spans="1:7" x14ac:dyDescent="0.25">
      <c r="A22665" s="1">
        <v>44469</v>
      </c>
      <c r="B22665" t="s">
        <v>198</v>
      </c>
      <c r="C22665" t="s">
        <v>14</v>
      </c>
      <c r="D22665" t="s">
        <v>220</v>
      </c>
      <c r="E22665" t="s">
        <v>42</v>
      </c>
      <c r="F22665" t="s">
        <v>58</v>
      </c>
      <c r="G22665" s="82">
        <v>34095500</v>
      </c>
    </row>
    <row r="22666" spans="1:7" x14ac:dyDescent="0.25">
      <c r="A22666" s="1">
        <v>44469</v>
      </c>
      <c r="B22666" t="s">
        <v>198</v>
      </c>
      <c r="C22666" t="s">
        <v>14</v>
      </c>
      <c r="D22666" t="s">
        <v>220</v>
      </c>
      <c r="E22666" t="s">
        <v>30</v>
      </c>
      <c r="F22666" t="s">
        <v>58</v>
      </c>
      <c r="G22666" s="82">
        <v>23187126591.8927</v>
      </c>
    </row>
    <row r="22667" spans="1:7" x14ac:dyDescent="0.25">
      <c r="A22667" s="1">
        <v>44469</v>
      </c>
      <c r="B22667" t="s">
        <v>198</v>
      </c>
      <c r="C22667" t="s">
        <v>14</v>
      </c>
      <c r="D22667" t="s">
        <v>220</v>
      </c>
      <c r="E22667" t="s">
        <v>32</v>
      </c>
      <c r="F22667" t="s">
        <v>63</v>
      </c>
      <c r="G22667" s="82">
        <v>3355722662.2010002</v>
      </c>
    </row>
    <row r="22668" spans="1:7" x14ac:dyDescent="0.25">
      <c r="A22668" s="1">
        <v>44469</v>
      </c>
      <c r="B22668" t="s">
        <v>198</v>
      </c>
      <c r="C22668" t="s">
        <v>14</v>
      </c>
      <c r="D22668" t="s">
        <v>220</v>
      </c>
      <c r="E22668" t="s">
        <v>32</v>
      </c>
      <c r="F22668" t="s">
        <v>58</v>
      </c>
      <c r="G22668" s="82">
        <v>43979579466.906197</v>
      </c>
    </row>
    <row r="22669" spans="1:7" x14ac:dyDescent="0.25">
      <c r="A22669" s="1">
        <v>44469</v>
      </c>
      <c r="B22669" t="s">
        <v>198</v>
      </c>
      <c r="C22669" t="s">
        <v>14</v>
      </c>
      <c r="D22669" t="s">
        <v>220</v>
      </c>
      <c r="E22669" t="s">
        <v>32</v>
      </c>
      <c r="F22669" t="s">
        <v>59</v>
      </c>
      <c r="G22669" s="82">
        <v>7349751903.2742996</v>
      </c>
    </row>
    <row r="22670" spans="1:7" x14ac:dyDescent="0.25">
      <c r="A22670" s="1">
        <v>44469</v>
      </c>
      <c r="B22670" t="s">
        <v>198</v>
      </c>
      <c r="C22670" t="s">
        <v>14</v>
      </c>
      <c r="D22670" t="s">
        <v>220</v>
      </c>
      <c r="E22670" t="s">
        <v>33</v>
      </c>
      <c r="F22670" t="s">
        <v>60</v>
      </c>
      <c r="G22670" s="82">
        <v>2301076626.1419001</v>
      </c>
    </row>
    <row r="22671" spans="1:7" x14ac:dyDescent="0.25">
      <c r="A22671" s="1">
        <v>44469</v>
      </c>
      <c r="B22671" t="s">
        <v>198</v>
      </c>
      <c r="C22671" t="s">
        <v>14</v>
      </c>
      <c r="D22671" t="s">
        <v>220</v>
      </c>
      <c r="E22671" t="s">
        <v>33</v>
      </c>
      <c r="F22671" t="s">
        <v>58</v>
      </c>
      <c r="G22671" s="82">
        <v>9987584890.0937996</v>
      </c>
    </row>
    <row r="22672" spans="1:7" x14ac:dyDescent="0.25">
      <c r="A22672" s="1">
        <v>44469</v>
      </c>
      <c r="B22672" t="s">
        <v>198</v>
      </c>
      <c r="C22672" t="s">
        <v>14</v>
      </c>
      <c r="D22672" t="s">
        <v>220</v>
      </c>
      <c r="E22672" t="s">
        <v>33</v>
      </c>
      <c r="F22672" t="s">
        <v>59</v>
      </c>
      <c r="G22672" s="82">
        <v>643667463.01209998</v>
      </c>
    </row>
    <row r="22673" spans="1:7" x14ac:dyDescent="0.25">
      <c r="A22673" s="1">
        <v>44469</v>
      </c>
      <c r="B22673" t="s">
        <v>198</v>
      </c>
      <c r="C22673" t="s">
        <v>14</v>
      </c>
      <c r="D22673" t="s">
        <v>220</v>
      </c>
      <c r="E22673" t="s">
        <v>34</v>
      </c>
      <c r="F22673" t="s">
        <v>60</v>
      </c>
      <c r="G22673" s="82">
        <v>9816865294.1345005</v>
      </c>
    </row>
    <row r="22674" spans="1:7" x14ac:dyDescent="0.25">
      <c r="A22674" s="1">
        <v>44469</v>
      </c>
      <c r="B22674" t="s">
        <v>198</v>
      </c>
      <c r="C22674" t="s">
        <v>14</v>
      </c>
      <c r="D22674" t="s">
        <v>220</v>
      </c>
      <c r="E22674" t="s">
        <v>34</v>
      </c>
      <c r="F22674" t="s">
        <v>59</v>
      </c>
      <c r="G22674" s="82">
        <v>92080202587.809692</v>
      </c>
    </row>
    <row r="22675" spans="1:7" x14ac:dyDescent="0.25">
      <c r="A22675" s="1">
        <v>44469</v>
      </c>
      <c r="B22675" t="s">
        <v>198</v>
      </c>
      <c r="C22675" t="s">
        <v>14</v>
      </c>
      <c r="D22675" t="s">
        <v>220</v>
      </c>
      <c r="E22675" t="s">
        <v>35</v>
      </c>
      <c r="F22675" t="s">
        <v>58</v>
      </c>
      <c r="G22675" s="82">
        <v>8539027900.8926001</v>
      </c>
    </row>
    <row r="22676" spans="1:7" x14ac:dyDescent="0.25">
      <c r="A22676" s="1">
        <v>44469</v>
      </c>
      <c r="B22676" t="s">
        <v>198</v>
      </c>
      <c r="C22676" t="s">
        <v>14</v>
      </c>
      <c r="D22676" t="s">
        <v>220</v>
      </c>
      <c r="E22676" t="s">
        <v>35</v>
      </c>
      <c r="F22676" t="s">
        <v>59</v>
      </c>
      <c r="G22676" s="82">
        <v>6282851280.9597998</v>
      </c>
    </row>
    <row r="22677" spans="1:7" x14ac:dyDescent="0.25">
      <c r="A22677" s="1">
        <v>44469</v>
      </c>
      <c r="B22677" t="s">
        <v>198</v>
      </c>
      <c r="C22677" t="s">
        <v>14</v>
      </c>
      <c r="D22677" t="s">
        <v>220</v>
      </c>
      <c r="E22677" t="s">
        <v>36</v>
      </c>
      <c r="F22677" t="s">
        <v>58</v>
      </c>
      <c r="G22677" s="82">
        <v>57924368478.270699</v>
      </c>
    </row>
    <row r="22678" spans="1:7" x14ac:dyDescent="0.25">
      <c r="A22678" s="1">
        <v>44469</v>
      </c>
      <c r="B22678" t="s">
        <v>198</v>
      </c>
      <c r="C22678" t="s">
        <v>14</v>
      </c>
      <c r="D22678" t="s">
        <v>220</v>
      </c>
      <c r="E22678" t="s">
        <v>37</v>
      </c>
      <c r="F22678" t="s">
        <v>58</v>
      </c>
      <c r="G22678" s="82">
        <v>7430542880.2468996</v>
      </c>
    </row>
    <row r="22679" spans="1:7" x14ac:dyDescent="0.25">
      <c r="A22679" s="1">
        <v>44469</v>
      </c>
      <c r="B22679" t="s">
        <v>198</v>
      </c>
      <c r="C22679" t="s">
        <v>14</v>
      </c>
      <c r="D22679" t="s">
        <v>220</v>
      </c>
      <c r="E22679" t="s">
        <v>38</v>
      </c>
      <c r="F22679" t="s">
        <v>58</v>
      </c>
      <c r="G22679" s="82">
        <v>1089577698.4658999</v>
      </c>
    </row>
    <row r="22680" spans="1:7" x14ac:dyDescent="0.25">
      <c r="A22680" s="1">
        <v>44469</v>
      </c>
      <c r="B22680" t="s">
        <v>198</v>
      </c>
      <c r="C22680" t="s">
        <v>14</v>
      </c>
      <c r="D22680" t="s">
        <v>220</v>
      </c>
      <c r="E22680" t="s">
        <v>39</v>
      </c>
      <c r="F22680" t="s">
        <v>58</v>
      </c>
      <c r="G22680" s="82">
        <v>11765181246.6842</v>
      </c>
    </row>
    <row r="22681" spans="1:7" x14ac:dyDescent="0.25">
      <c r="A22681" s="1">
        <v>44469</v>
      </c>
      <c r="B22681" t="s">
        <v>198</v>
      </c>
      <c r="C22681" t="s">
        <v>14</v>
      </c>
      <c r="D22681" t="s">
        <v>220</v>
      </c>
      <c r="E22681" t="s">
        <v>40</v>
      </c>
      <c r="F22681" t="s">
        <v>58</v>
      </c>
      <c r="G22681" s="82">
        <v>1906525646.4709001</v>
      </c>
    </row>
    <row r="22682" spans="1:7" x14ac:dyDescent="0.25">
      <c r="A22682" s="1">
        <v>44469</v>
      </c>
      <c r="B22682" t="s">
        <v>198</v>
      </c>
      <c r="C22682" t="s">
        <v>14</v>
      </c>
      <c r="D22682" t="s">
        <v>220</v>
      </c>
      <c r="E22682" t="s">
        <v>41</v>
      </c>
      <c r="F22682" t="s">
        <v>58</v>
      </c>
      <c r="G22682" s="82">
        <v>6394066710.368</v>
      </c>
    </row>
    <row r="22683" spans="1:7" x14ac:dyDescent="0.25">
      <c r="A22683" s="1">
        <v>44469</v>
      </c>
      <c r="B22683" t="s">
        <v>198</v>
      </c>
      <c r="C22683" t="s">
        <v>15</v>
      </c>
      <c r="D22683" t="s">
        <v>21</v>
      </c>
      <c r="E22683" t="s">
        <v>29</v>
      </c>
      <c r="F22683" t="s">
        <v>58</v>
      </c>
      <c r="G22683" s="82">
        <v>0</v>
      </c>
    </row>
    <row r="22684" spans="1:7" x14ac:dyDescent="0.25">
      <c r="A22684" s="1">
        <v>44469</v>
      </c>
      <c r="B22684" t="s">
        <v>198</v>
      </c>
      <c r="C22684" t="s">
        <v>15</v>
      </c>
      <c r="D22684" t="s">
        <v>21</v>
      </c>
      <c r="E22684" t="s">
        <v>42</v>
      </c>
      <c r="F22684" t="s">
        <v>58</v>
      </c>
      <c r="G22684" s="82">
        <v>0</v>
      </c>
    </row>
    <row r="22685" spans="1:7" x14ac:dyDescent="0.25">
      <c r="A22685" s="1">
        <v>44469</v>
      </c>
      <c r="B22685" t="s">
        <v>198</v>
      </c>
      <c r="C22685" t="s">
        <v>15</v>
      </c>
      <c r="D22685" t="s">
        <v>21</v>
      </c>
      <c r="E22685" t="s">
        <v>30</v>
      </c>
      <c r="F22685" t="s">
        <v>58</v>
      </c>
      <c r="G22685" s="82">
        <v>0</v>
      </c>
    </row>
    <row r="22686" spans="1:7" x14ac:dyDescent="0.25">
      <c r="A22686" s="1">
        <v>44469</v>
      </c>
      <c r="B22686" t="s">
        <v>198</v>
      </c>
      <c r="C22686" t="s">
        <v>15</v>
      </c>
      <c r="D22686" t="s">
        <v>21</v>
      </c>
      <c r="E22686" t="s">
        <v>31</v>
      </c>
      <c r="F22686" t="s">
        <v>58</v>
      </c>
      <c r="G22686" s="82">
        <v>0</v>
      </c>
    </row>
    <row r="22687" spans="1:7" x14ac:dyDescent="0.25">
      <c r="A22687" s="1">
        <v>44469</v>
      </c>
      <c r="B22687" t="s">
        <v>198</v>
      </c>
      <c r="C22687" t="s">
        <v>15</v>
      </c>
      <c r="D22687" t="s">
        <v>21</v>
      </c>
      <c r="E22687" t="s">
        <v>32</v>
      </c>
      <c r="F22687" t="s">
        <v>58</v>
      </c>
      <c r="G22687" s="82">
        <v>178858874</v>
      </c>
    </row>
    <row r="22688" spans="1:7" x14ac:dyDescent="0.25">
      <c r="A22688" s="1">
        <v>44469</v>
      </c>
      <c r="B22688" t="s">
        <v>198</v>
      </c>
      <c r="C22688" t="s">
        <v>15</v>
      </c>
      <c r="D22688" t="s">
        <v>21</v>
      </c>
      <c r="E22688" t="s">
        <v>33</v>
      </c>
      <c r="F22688" t="s">
        <v>60</v>
      </c>
      <c r="G22688" s="82">
        <v>446116</v>
      </c>
    </row>
    <row r="22689" spans="1:7" x14ac:dyDescent="0.25">
      <c r="A22689" s="1">
        <v>44469</v>
      </c>
      <c r="B22689" t="s">
        <v>198</v>
      </c>
      <c r="C22689" t="s">
        <v>15</v>
      </c>
      <c r="D22689" t="s">
        <v>21</v>
      </c>
      <c r="E22689" t="s">
        <v>33</v>
      </c>
      <c r="F22689" t="s">
        <v>58</v>
      </c>
      <c r="G22689" s="82">
        <v>95366675</v>
      </c>
    </row>
    <row r="22690" spans="1:7" x14ac:dyDescent="0.25">
      <c r="A22690" s="1">
        <v>44469</v>
      </c>
      <c r="B22690" t="s">
        <v>198</v>
      </c>
      <c r="C22690" t="s">
        <v>15</v>
      </c>
      <c r="D22690" t="s">
        <v>21</v>
      </c>
      <c r="E22690" t="s">
        <v>33</v>
      </c>
      <c r="F22690" t="s">
        <v>59</v>
      </c>
      <c r="G22690" s="82">
        <v>40741757</v>
      </c>
    </row>
    <row r="22691" spans="1:7" x14ac:dyDescent="0.25">
      <c r="A22691" s="1">
        <v>44469</v>
      </c>
      <c r="B22691" t="s">
        <v>198</v>
      </c>
      <c r="C22691" t="s">
        <v>15</v>
      </c>
      <c r="D22691" t="s">
        <v>21</v>
      </c>
      <c r="E22691" t="s">
        <v>34</v>
      </c>
      <c r="F22691" t="s">
        <v>60</v>
      </c>
      <c r="G22691" s="82">
        <v>54475779</v>
      </c>
    </row>
    <row r="22692" spans="1:7" x14ac:dyDescent="0.25">
      <c r="A22692" s="1">
        <v>44469</v>
      </c>
      <c r="B22692" t="s">
        <v>198</v>
      </c>
      <c r="C22692" t="s">
        <v>15</v>
      </c>
      <c r="D22692" t="s">
        <v>21</v>
      </c>
      <c r="E22692" t="s">
        <v>34</v>
      </c>
      <c r="F22692" t="s">
        <v>58</v>
      </c>
      <c r="G22692" s="82">
        <v>52016865</v>
      </c>
    </row>
    <row r="22693" spans="1:7" x14ac:dyDescent="0.25">
      <c r="A22693" s="1">
        <v>44469</v>
      </c>
      <c r="B22693" t="s">
        <v>198</v>
      </c>
      <c r="C22693" t="s">
        <v>15</v>
      </c>
      <c r="D22693" t="s">
        <v>21</v>
      </c>
      <c r="E22693" t="s">
        <v>34</v>
      </c>
      <c r="F22693" t="s">
        <v>65</v>
      </c>
      <c r="G22693" s="82">
        <v>19484377</v>
      </c>
    </row>
    <row r="22694" spans="1:7" x14ac:dyDescent="0.25">
      <c r="A22694" s="1">
        <v>44469</v>
      </c>
      <c r="B22694" t="s">
        <v>198</v>
      </c>
      <c r="C22694" t="s">
        <v>15</v>
      </c>
      <c r="D22694" t="s">
        <v>21</v>
      </c>
      <c r="E22694" t="s">
        <v>34</v>
      </c>
      <c r="F22694" t="s">
        <v>59</v>
      </c>
      <c r="G22694" s="82">
        <v>502654710</v>
      </c>
    </row>
    <row r="22695" spans="1:7" x14ac:dyDescent="0.25">
      <c r="A22695" s="1">
        <v>44469</v>
      </c>
      <c r="B22695" t="s">
        <v>198</v>
      </c>
      <c r="C22695" t="s">
        <v>15</v>
      </c>
      <c r="D22695" t="s">
        <v>21</v>
      </c>
      <c r="E22695" t="s">
        <v>35</v>
      </c>
      <c r="F22695" t="s">
        <v>63</v>
      </c>
      <c r="G22695" s="82">
        <v>1960.9126000000001</v>
      </c>
    </row>
    <row r="22696" spans="1:7" x14ac:dyDescent="0.25">
      <c r="A22696" s="1">
        <v>44469</v>
      </c>
      <c r="B22696" t="s">
        <v>198</v>
      </c>
      <c r="C22696" t="s">
        <v>15</v>
      </c>
      <c r="D22696" t="s">
        <v>21</v>
      </c>
      <c r="E22696" t="s">
        <v>35</v>
      </c>
      <c r="F22696" t="s">
        <v>60</v>
      </c>
      <c r="G22696" s="82">
        <v>1659421.6470000001</v>
      </c>
    </row>
    <row r="22697" spans="1:7" x14ac:dyDescent="0.25">
      <c r="A22697" s="1">
        <v>44469</v>
      </c>
      <c r="B22697" t="s">
        <v>198</v>
      </c>
      <c r="C22697" t="s">
        <v>15</v>
      </c>
      <c r="D22697" t="s">
        <v>21</v>
      </c>
      <c r="E22697" t="s">
        <v>35</v>
      </c>
      <c r="F22697" t="s">
        <v>61</v>
      </c>
      <c r="G22697" s="82">
        <v>69582.847999999998</v>
      </c>
    </row>
    <row r="22698" spans="1:7" x14ac:dyDescent="0.25">
      <c r="A22698" s="1">
        <v>44469</v>
      </c>
      <c r="B22698" t="s">
        <v>198</v>
      </c>
      <c r="C22698" t="s">
        <v>15</v>
      </c>
      <c r="D22698" t="s">
        <v>21</v>
      </c>
      <c r="E22698" t="s">
        <v>35</v>
      </c>
      <c r="F22698" t="s">
        <v>58</v>
      </c>
      <c r="G22698" s="82">
        <v>11897270</v>
      </c>
    </row>
    <row r="22699" spans="1:7" x14ac:dyDescent="0.25">
      <c r="A22699" s="1">
        <v>44469</v>
      </c>
      <c r="B22699" t="s">
        <v>198</v>
      </c>
      <c r="C22699" t="s">
        <v>15</v>
      </c>
      <c r="D22699" t="s">
        <v>21</v>
      </c>
      <c r="E22699" t="s">
        <v>35</v>
      </c>
      <c r="F22699" t="s">
        <v>64</v>
      </c>
      <c r="G22699" s="82">
        <v>98.923000000000002</v>
      </c>
    </row>
    <row r="22700" spans="1:7" x14ac:dyDescent="0.25">
      <c r="A22700" s="1">
        <v>44469</v>
      </c>
      <c r="B22700" t="s">
        <v>198</v>
      </c>
      <c r="C22700" t="s">
        <v>15</v>
      </c>
      <c r="D22700" t="s">
        <v>21</v>
      </c>
      <c r="E22700" t="s">
        <v>35</v>
      </c>
      <c r="F22700" t="s">
        <v>65</v>
      </c>
      <c r="G22700" s="82">
        <v>9711.7515000000003</v>
      </c>
    </row>
    <row r="22701" spans="1:7" x14ac:dyDescent="0.25">
      <c r="A22701" s="1">
        <v>44469</v>
      </c>
      <c r="B22701" t="s">
        <v>198</v>
      </c>
      <c r="C22701" t="s">
        <v>15</v>
      </c>
      <c r="D22701" t="s">
        <v>21</v>
      </c>
      <c r="E22701" t="s">
        <v>35</v>
      </c>
      <c r="F22701" t="s">
        <v>59</v>
      </c>
      <c r="G22701" s="82">
        <v>1710339.2279999999</v>
      </c>
    </row>
    <row r="22702" spans="1:7" x14ac:dyDescent="0.25">
      <c r="A22702" s="1">
        <v>44469</v>
      </c>
      <c r="B22702" t="s">
        <v>198</v>
      </c>
      <c r="C22702" t="s">
        <v>15</v>
      </c>
      <c r="D22702" t="s">
        <v>21</v>
      </c>
      <c r="E22702" t="s">
        <v>36</v>
      </c>
      <c r="F22702" t="s">
        <v>58</v>
      </c>
      <c r="G22702" s="82">
        <v>627071890.49969995</v>
      </c>
    </row>
    <row r="22703" spans="1:7" x14ac:dyDescent="0.25">
      <c r="A22703" s="1">
        <v>44469</v>
      </c>
      <c r="B22703" t="s">
        <v>198</v>
      </c>
      <c r="C22703" t="s">
        <v>15</v>
      </c>
      <c r="D22703" t="s">
        <v>21</v>
      </c>
      <c r="E22703" t="s">
        <v>37</v>
      </c>
      <c r="F22703" t="s">
        <v>58</v>
      </c>
      <c r="G22703" s="82">
        <v>335462309</v>
      </c>
    </row>
    <row r="22704" spans="1:7" x14ac:dyDescent="0.25">
      <c r="A22704" s="1">
        <v>44469</v>
      </c>
      <c r="B22704" t="s">
        <v>198</v>
      </c>
      <c r="C22704" t="s">
        <v>15</v>
      </c>
      <c r="D22704" t="s">
        <v>21</v>
      </c>
      <c r="E22704" t="s">
        <v>38</v>
      </c>
      <c r="F22704" t="s">
        <v>58</v>
      </c>
      <c r="G22704" s="82">
        <v>5901790</v>
      </c>
    </row>
    <row r="22705" spans="1:7" x14ac:dyDescent="0.25">
      <c r="A22705" s="1">
        <v>44469</v>
      </c>
      <c r="B22705" t="s">
        <v>198</v>
      </c>
      <c r="C22705" t="s">
        <v>15</v>
      </c>
      <c r="D22705" t="s">
        <v>21</v>
      </c>
      <c r="E22705" t="s">
        <v>39</v>
      </c>
      <c r="F22705" t="s">
        <v>58</v>
      </c>
      <c r="G22705" s="82">
        <v>59409721</v>
      </c>
    </row>
    <row r="22706" spans="1:7" x14ac:dyDescent="0.25">
      <c r="A22706" s="1">
        <v>44469</v>
      </c>
      <c r="B22706" t="s">
        <v>198</v>
      </c>
      <c r="C22706" t="s">
        <v>15</v>
      </c>
      <c r="D22706" t="s">
        <v>21</v>
      </c>
      <c r="E22706" t="s">
        <v>40</v>
      </c>
      <c r="F22706" t="s">
        <v>58</v>
      </c>
      <c r="G22706" s="82">
        <v>0</v>
      </c>
    </row>
    <row r="22707" spans="1:7" x14ac:dyDescent="0.25">
      <c r="A22707" s="1">
        <v>44469</v>
      </c>
      <c r="B22707" t="s">
        <v>198</v>
      </c>
      <c r="C22707" t="s">
        <v>15</v>
      </c>
      <c r="D22707" t="s">
        <v>21</v>
      </c>
      <c r="E22707" t="s">
        <v>41</v>
      </c>
      <c r="F22707" t="s">
        <v>58</v>
      </c>
      <c r="G22707" s="82">
        <v>130335296</v>
      </c>
    </row>
    <row r="22708" spans="1:7" x14ac:dyDescent="0.25">
      <c r="A22708" s="1">
        <v>44469</v>
      </c>
      <c r="B22708" t="s">
        <v>198</v>
      </c>
      <c r="C22708" t="s">
        <v>221</v>
      </c>
      <c r="D22708" t="s">
        <v>21</v>
      </c>
      <c r="E22708" t="s">
        <v>30</v>
      </c>
      <c r="F22708" t="s">
        <v>58</v>
      </c>
      <c r="G22708" s="82">
        <v>87865253009.339996</v>
      </c>
    </row>
    <row r="22709" spans="1:7" x14ac:dyDescent="0.25">
      <c r="A22709" s="1">
        <v>44469</v>
      </c>
      <c r="B22709" t="s">
        <v>198</v>
      </c>
      <c r="C22709" t="s">
        <v>221</v>
      </c>
      <c r="D22709" t="s">
        <v>21</v>
      </c>
      <c r="E22709" t="s">
        <v>32</v>
      </c>
      <c r="F22709" t="s">
        <v>63</v>
      </c>
      <c r="G22709" s="82">
        <v>25379466230.060001</v>
      </c>
    </row>
    <row r="22710" spans="1:7" x14ac:dyDescent="0.25">
      <c r="A22710" s="1">
        <v>44469</v>
      </c>
      <c r="B22710" t="s">
        <v>198</v>
      </c>
      <c r="C22710" t="s">
        <v>221</v>
      </c>
      <c r="D22710" t="s">
        <v>21</v>
      </c>
      <c r="E22710" t="s">
        <v>32</v>
      </c>
      <c r="F22710" t="s">
        <v>58</v>
      </c>
      <c r="G22710" s="82">
        <v>208947078367.64001</v>
      </c>
    </row>
    <row r="22711" spans="1:7" x14ac:dyDescent="0.25">
      <c r="A22711" s="1">
        <v>44469</v>
      </c>
      <c r="B22711" t="s">
        <v>198</v>
      </c>
      <c r="C22711" t="s">
        <v>221</v>
      </c>
      <c r="D22711" t="s">
        <v>21</v>
      </c>
      <c r="E22711" t="s">
        <v>32</v>
      </c>
      <c r="F22711" t="s">
        <v>59</v>
      </c>
      <c r="G22711" s="82">
        <v>64315086321.260002</v>
      </c>
    </row>
    <row r="22712" spans="1:7" x14ac:dyDescent="0.25">
      <c r="A22712" s="1">
        <v>44469</v>
      </c>
      <c r="B22712" t="s">
        <v>198</v>
      </c>
      <c r="C22712" t="s">
        <v>221</v>
      </c>
      <c r="D22712" t="s">
        <v>21</v>
      </c>
      <c r="E22712" t="s">
        <v>33</v>
      </c>
      <c r="F22712" t="s">
        <v>60</v>
      </c>
      <c r="G22712" s="82">
        <v>21225940374.23</v>
      </c>
    </row>
    <row r="22713" spans="1:7" x14ac:dyDescent="0.25">
      <c r="A22713" s="1">
        <v>44469</v>
      </c>
      <c r="B22713" t="s">
        <v>198</v>
      </c>
      <c r="C22713" t="s">
        <v>221</v>
      </c>
      <c r="D22713" t="s">
        <v>21</v>
      </c>
      <c r="E22713" t="s">
        <v>33</v>
      </c>
      <c r="F22713" t="s">
        <v>58</v>
      </c>
      <c r="G22713" s="82">
        <v>13621283725.059999</v>
      </c>
    </row>
    <row r="22714" spans="1:7" x14ac:dyDescent="0.25">
      <c r="A22714" s="1">
        <v>44469</v>
      </c>
      <c r="B22714" t="s">
        <v>198</v>
      </c>
      <c r="C22714" t="s">
        <v>221</v>
      </c>
      <c r="D22714" t="s">
        <v>21</v>
      </c>
      <c r="E22714" t="s">
        <v>33</v>
      </c>
      <c r="F22714" t="s">
        <v>59</v>
      </c>
      <c r="G22714" s="82">
        <v>43706350636.349998</v>
      </c>
    </row>
    <row r="22715" spans="1:7" x14ac:dyDescent="0.25">
      <c r="A22715" s="1">
        <v>44469</v>
      </c>
      <c r="B22715" t="s">
        <v>198</v>
      </c>
      <c r="C22715" t="s">
        <v>221</v>
      </c>
      <c r="D22715" t="s">
        <v>21</v>
      </c>
      <c r="E22715" t="s">
        <v>34</v>
      </c>
      <c r="F22715" t="s">
        <v>61</v>
      </c>
      <c r="G22715" s="82">
        <v>1587000012.6300001</v>
      </c>
    </row>
    <row r="22716" spans="1:7" x14ac:dyDescent="0.25">
      <c r="A22716" s="1">
        <v>44469</v>
      </c>
      <c r="B22716" t="s">
        <v>198</v>
      </c>
      <c r="C22716" t="s">
        <v>221</v>
      </c>
      <c r="D22716" t="s">
        <v>21</v>
      </c>
      <c r="E22716" t="s">
        <v>34</v>
      </c>
      <c r="F22716" t="s">
        <v>58</v>
      </c>
      <c r="G22716" s="82">
        <v>0</v>
      </c>
    </row>
    <row r="22717" spans="1:7" x14ac:dyDescent="0.25">
      <c r="A22717" s="1">
        <v>44469</v>
      </c>
      <c r="B22717" t="s">
        <v>198</v>
      </c>
      <c r="C22717" t="s">
        <v>221</v>
      </c>
      <c r="D22717" t="s">
        <v>21</v>
      </c>
      <c r="E22717" t="s">
        <v>34</v>
      </c>
      <c r="F22717" t="s">
        <v>64</v>
      </c>
      <c r="G22717" s="82">
        <v>2334978036.6199999</v>
      </c>
    </row>
    <row r="22718" spans="1:7" x14ac:dyDescent="0.25">
      <c r="A22718" s="1">
        <v>44469</v>
      </c>
      <c r="B22718" t="s">
        <v>198</v>
      </c>
      <c r="C22718" t="s">
        <v>221</v>
      </c>
      <c r="D22718" t="s">
        <v>21</v>
      </c>
      <c r="E22718" t="s">
        <v>34</v>
      </c>
      <c r="F22718" t="s">
        <v>59</v>
      </c>
      <c r="G22718" s="82">
        <v>330383147413.04999</v>
      </c>
    </row>
    <row r="22719" spans="1:7" x14ac:dyDescent="0.25">
      <c r="A22719" s="1">
        <v>44469</v>
      </c>
      <c r="B22719" t="s">
        <v>198</v>
      </c>
      <c r="C22719" t="s">
        <v>221</v>
      </c>
      <c r="D22719" t="s">
        <v>21</v>
      </c>
      <c r="E22719" t="s">
        <v>35</v>
      </c>
      <c r="F22719" t="s">
        <v>63</v>
      </c>
      <c r="G22719" s="82">
        <v>628768.68999999994</v>
      </c>
    </row>
    <row r="22720" spans="1:7" x14ac:dyDescent="0.25">
      <c r="A22720" s="1">
        <v>44469</v>
      </c>
      <c r="B22720" t="s">
        <v>198</v>
      </c>
      <c r="C22720" t="s">
        <v>221</v>
      </c>
      <c r="D22720" t="s">
        <v>21</v>
      </c>
      <c r="E22720" t="s">
        <v>35</v>
      </c>
      <c r="F22720" t="s">
        <v>60</v>
      </c>
      <c r="G22720" s="82">
        <v>671513769.27999997</v>
      </c>
    </row>
    <row r="22721" spans="1:7" x14ac:dyDescent="0.25">
      <c r="A22721" s="1">
        <v>44469</v>
      </c>
      <c r="B22721" t="s">
        <v>198</v>
      </c>
      <c r="C22721" t="s">
        <v>221</v>
      </c>
      <c r="D22721" t="s">
        <v>21</v>
      </c>
      <c r="E22721" t="s">
        <v>35</v>
      </c>
      <c r="F22721" t="s">
        <v>58</v>
      </c>
      <c r="G22721" s="82">
        <v>9833228703.3999996</v>
      </c>
    </row>
    <row r="22722" spans="1:7" x14ac:dyDescent="0.25">
      <c r="A22722" s="1">
        <v>44469</v>
      </c>
      <c r="B22722" t="s">
        <v>198</v>
      </c>
      <c r="C22722" t="s">
        <v>221</v>
      </c>
      <c r="D22722" t="s">
        <v>21</v>
      </c>
      <c r="E22722" t="s">
        <v>35</v>
      </c>
      <c r="F22722" t="s">
        <v>64</v>
      </c>
      <c r="G22722" s="82">
        <v>2410</v>
      </c>
    </row>
    <row r="22723" spans="1:7" x14ac:dyDescent="0.25">
      <c r="A22723" s="1">
        <v>44469</v>
      </c>
      <c r="B22723" t="s">
        <v>198</v>
      </c>
      <c r="C22723" t="s">
        <v>221</v>
      </c>
      <c r="D22723" t="s">
        <v>21</v>
      </c>
      <c r="E22723" t="s">
        <v>35</v>
      </c>
      <c r="F22723" t="s">
        <v>65</v>
      </c>
      <c r="G22723" s="82">
        <v>222.22</v>
      </c>
    </row>
    <row r="22724" spans="1:7" x14ac:dyDescent="0.25">
      <c r="A22724" s="1">
        <v>44469</v>
      </c>
      <c r="B22724" t="s">
        <v>198</v>
      </c>
      <c r="C22724" t="s">
        <v>221</v>
      </c>
      <c r="D22724" t="s">
        <v>21</v>
      </c>
      <c r="E22724" t="s">
        <v>35</v>
      </c>
      <c r="F22724" t="s">
        <v>59</v>
      </c>
      <c r="G22724" s="82">
        <v>1387591395.55</v>
      </c>
    </row>
    <row r="22725" spans="1:7" x14ac:dyDescent="0.25">
      <c r="A22725" s="1">
        <v>44469</v>
      </c>
      <c r="B22725" t="s">
        <v>198</v>
      </c>
      <c r="C22725" t="s">
        <v>221</v>
      </c>
      <c r="D22725" t="s">
        <v>21</v>
      </c>
      <c r="E22725" t="s">
        <v>36</v>
      </c>
      <c r="F22725" t="s">
        <v>58</v>
      </c>
      <c r="G22725" s="82">
        <v>171383483511.10001</v>
      </c>
    </row>
    <row r="22726" spans="1:7" x14ac:dyDescent="0.25">
      <c r="A22726" s="1">
        <v>44469</v>
      </c>
      <c r="B22726" t="s">
        <v>198</v>
      </c>
      <c r="C22726" t="s">
        <v>221</v>
      </c>
      <c r="D22726" t="s">
        <v>21</v>
      </c>
      <c r="E22726" t="s">
        <v>36</v>
      </c>
      <c r="F22726" t="s">
        <v>59</v>
      </c>
      <c r="G22726" s="82">
        <v>1292046726.71</v>
      </c>
    </row>
    <row r="22727" spans="1:7" x14ac:dyDescent="0.25">
      <c r="A22727" s="1">
        <v>44469</v>
      </c>
      <c r="B22727" t="s">
        <v>198</v>
      </c>
      <c r="C22727" t="s">
        <v>221</v>
      </c>
      <c r="D22727" t="s">
        <v>21</v>
      </c>
      <c r="E22727" t="s">
        <v>37</v>
      </c>
      <c r="F22727" t="s">
        <v>58</v>
      </c>
      <c r="G22727" s="82">
        <v>54737790362.550003</v>
      </c>
    </row>
    <row r="22728" spans="1:7" x14ac:dyDescent="0.25">
      <c r="A22728" s="1">
        <v>44469</v>
      </c>
      <c r="B22728" t="s">
        <v>198</v>
      </c>
      <c r="C22728" t="s">
        <v>221</v>
      </c>
      <c r="D22728" t="s">
        <v>21</v>
      </c>
      <c r="E22728" t="s">
        <v>38</v>
      </c>
      <c r="F22728" t="s">
        <v>58</v>
      </c>
      <c r="G22728" s="82">
        <v>7675818045.5500002</v>
      </c>
    </row>
    <row r="22729" spans="1:7" x14ac:dyDescent="0.25">
      <c r="A22729" s="1">
        <v>44469</v>
      </c>
      <c r="B22729" t="s">
        <v>198</v>
      </c>
      <c r="C22729" t="s">
        <v>221</v>
      </c>
      <c r="D22729" t="s">
        <v>21</v>
      </c>
      <c r="E22729" t="s">
        <v>39</v>
      </c>
      <c r="F22729" t="s">
        <v>58</v>
      </c>
      <c r="G22729" s="82">
        <v>47046823685.290001</v>
      </c>
    </row>
    <row r="22730" spans="1:7" x14ac:dyDescent="0.25">
      <c r="A22730" s="1">
        <v>44469</v>
      </c>
      <c r="B22730" t="s">
        <v>198</v>
      </c>
      <c r="C22730" t="s">
        <v>221</v>
      </c>
      <c r="D22730" t="s">
        <v>21</v>
      </c>
      <c r="E22730" t="s">
        <v>40</v>
      </c>
      <c r="F22730" t="s">
        <v>58</v>
      </c>
      <c r="G22730" s="82">
        <v>3203414.06</v>
      </c>
    </row>
    <row r="22731" spans="1:7" x14ac:dyDescent="0.25">
      <c r="A22731" s="1">
        <v>44469</v>
      </c>
      <c r="B22731" t="s">
        <v>198</v>
      </c>
      <c r="C22731" t="s">
        <v>221</v>
      </c>
      <c r="D22731" t="s">
        <v>21</v>
      </c>
      <c r="E22731" t="s">
        <v>41</v>
      </c>
      <c r="F22731" t="s">
        <v>58</v>
      </c>
      <c r="G22731" s="82">
        <v>29905556705.939999</v>
      </c>
    </row>
    <row r="22732" spans="1:7" x14ac:dyDescent="0.25">
      <c r="A22732" s="1">
        <v>44469</v>
      </c>
      <c r="B22732" t="s">
        <v>198</v>
      </c>
      <c r="C22732" t="s">
        <v>16</v>
      </c>
      <c r="D22732" t="s">
        <v>21</v>
      </c>
      <c r="E22732" t="s">
        <v>29</v>
      </c>
      <c r="F22732" t="s">
        <v>60</v>
      </c>
      <c r="G22732" s="82">
        <v>3503897</v>
      </c>
    </row>
    <row r="22733" spans="1:7" x14ac:dyDescent="0.25">
      <c r="A22733" s="1">
        <v>44469</v>
      </c>
      <c r="B22733" t="s">
        <v>198</v>
      </c>
      <c r="C22733" t="s">
        <v>16</v>
      </c>
      <c r="D22733" t="s">
        <v>21</v>
      </c>
      <c r="E22733" t="s">
        <v>29</v>
      </c>
      <c r="F22733" t="s">
        <v>61</v>
      </c>
      <c r="G22733" s="82">
        <v>207100</v>
      </c>
    </row>
    <row r="22734" spans="1:7" x14ac:dyDescent="0.25">
      <c r="A22734" s="1">
        <v>44469</v>
      </c>
      <c r="B22734" t="s">
        <v>198</v>
      </c>
      <c r="C22734" t="s">
        <v>16</v>
      </c>
      <c r="D22734" t="s">
        <v>21</v>
      </c>
      <c r="E22734" t="s">
        <v>29</v>
      </c>
      <c r="F22734" t="s">
        <v>58</v>
      </c>
      <c r="G22734" s="82">
        <v>0</v>
      </c>
    </row>
    <row r="22735" spans="1:7" x14ac:dyDescent="0.25">
      <c r="A22735" s="1">
        <v>44469</v>
      </c>
      <c r="B22735" t="s">
        <v>198</v>
      </c>
      <c r="C22735" t="s">
        <v>16</v>
      </c>
      <c r="D22735" t="s">
        <v>21</v>
      </c>
      <c r="E22735" t="s">
        <v>42</v>
      </c>
      <c r="F22735" t="s">
        <v>58</v>
      </c>
      <c r="G22735" s="82">
        <v>12731940</v>
      </c>
    </row>
    <row r="22736" spans="1:7" x14ac:dyDescent="0.25">
      <c r="A22736" s="1">
        <v>44469</v>
      </c>
      <c r="B22736" t="s">
        <v>198</v>
      </c>
      <c r="C22736" t="s">
        <v>16</v>
      </c>
      <c r="D22736" t="s">
        <v>21</v>
      </c>
      <c r="E22736" t="s">
        <v>30</v>
      </c>
      <c r="F22736" t="s">
        <v>58</v>
      </c>
      <c r="G22736" s="82">
        <v>1242620208</v>
      </c>
    </row>
    <row r="22737" spans="1:7" x14ac:dyDescent="0.25">
      <c r="A22737" s="1">
        <v>44469</v>
      </c>
      <c r="B22737" t="s">
        <v>198</v>
      </c>
      <c r="C22737" t="s">
        <v>16</v>
      </c>
      <c r="D22737" t="s">
        <v>21</v>
      </c>
      <c r="E22737" t="s">
        <v>30</v>
      </c>
      <c r="F22737" t="s">
        <v>59</v>
      </c>
      <c r="G22737" s="82">
        <v>261618183</v>
      </c>
    </row>
    <row r="22738" spans="1:7" x14ac:dyDescent="0.25">
      <c r="A22738" s="1">
        <v>44469</v>
      </c>
      <c r="B22738" t="s">
        <v>198</v>
      </c>
      <c r="C22738" t="s">
        <v>16</v>
      </c>
      <c r="D22738" t="s">
        <v>21</v>
      </c>
      <c r="E22738" t="s">
        <v>32</v>
      </c>
      <c r="F22738" t="s">
        <v>63</v>
      </c>
      <c r="G22738" s="82">
        <v>651295006</v>
      </c>
    </row>
    <row r="22739" spans="1:7" x14ac:dyDescent="0.25">
      <c r="A22739" s="1">
        <v>44469</v>
      </c>
      <c r="B22739" t="s">
        <v>198</v>
      </c>
      <c r="C22739" t="s">
        <v>16</v>
      </c>
      <c r="D22739" t="s">
        <v>21</v>
      </c>
      <c r="E22739" t="s">
        <v>32</v>
      </c>
      <c r="F22739" t="s">
        <v>60</v>
      </c>
      <c r="G22739" s="82">
        <v>591981</v>
      </c>
    </row>
    <row r="22740" spans="1:7" x14ac:dyDescent="0.25">
      <c r="A22740" s="1">
        <v>44469</v>
      </c>
      <c r="B22740" t="s">
        <v>198</v>
      </c>
      <c r="C22740" t="s">
        <v>16</v>
      </c>
      <c r="D22740" t="s">
        <v>21</v>
      </c>
      <c r="E22740" t="s">
        <v>32</v>
      </c>
      <c r="F22740" t="s">
        <v>61</v>
      </c>
      <c r="G22740" s="82">
        <v>818840364</v>
      </c>
    </row>
    <row r="22741" spans="1:7" x14ac:dyDescent="0.25">
      <c r="A22741" s="1">
        <v>44469</v>
      </c>
      <c r="B22741" t="s">
        <v>198</v>
      </c>
      <c r="C22741" t="s">
        <v>16</v>
      </c>
      <c r="D22741" t="s">
        <v>21</v>
      </c>
      <c r="E22741" t="s">
        <v>32</v>
      </c>
      <c r="F22741" t="s">
        <v>58</v>
      </c>
      <c r="G22741" s="82">
        <v>19796619781</v>
      </c>
    </row>
    <row r="22742" spans="1:7" x14ac:dyDescent="0.25">
      <c r="A22742" s="1">
        <v>44469</v>
      </c>
      <c r="B22742" t="s">
        <v>198</v>
      </c>
      <c r="C22742" t="s">
        <v>16</v>
      </c>
      <c r="D22742" t="s">
        <v>21</v>
      </c>
      <c r="E22742" t="s">
        <v>32</v>
      </c>
      <c r="F22742" t="s">
        <v>65</v>
      </c>
      <c r="G22742" s="82">
        <v>406016434</v>
      </c>
    </row>
    <row r="22743" spans="1:7" x14ac:dyDescent="0.25">
      <c r="A22743" s="1">
        <v>44469</v>
      </c>
      <c r="B22743" t="s">
        <v>198</v>
      </c>
      <c r="C22743" t="s">
        <v>16</v>
      </c>
      <c r="D22743" t="s">
        <v>21</v>
      </c>
      <c r="E22743" t="s">
        <v>32</v>
      </c>
      <c r="F22743" t="s">
        <v>59</v>
      </c>
      <c r="G22743" s="82">
        <v>130320000</v>
      </c>
    </row>
    <row r="22744" spans="1:7" x14ac:dyDescent="0.25">
      <c r="A22744" s="1">
        <v>44469</v>
      </c>
      <c r="B22744" t="s">
        <v>198</v>
      </c>
      <c r="C22744" t="s">
        <v>16</v>
      </c>
      <c r="D22744" t="s">
        <v>21</v>
      </c>
      <c r="E22744" t="s">
        <v>33</v>
      </c>
      <c r="F22744" t="s">
        <v>60</v>
      </c>
      <c r="G22744" s="82">
        <v>1937132424</v>
      </c>
    </row>
    <row r="22745" spans="1:7" x14ac:dyDescent="0.25">
      <c r="A22745" s="1">
        <v>44469</v>
      </c>
      <c r="B22745" t="s">
        <v>198</v>
      </c>
      <c r="C22745" t="s">
        <v>16</v>
      </c>
      <c r="D22745" t="s">
        <v>21</v>
      </c>
      <c r="E22745" t="s">
        <v>33</v>
      </c>
      <c r="F22745" t="s">
        <v>61</v>
      </c>
      <c r="G22745" s="82">
        <v>150501492</v>
      </c>
    </row>
    <row r="22746" spans="1:7" x14ac:dyDescent="0.25">
      <c r="A22746" s="1">
        <v>44469</v>
      </c>
      <c r="B22746" t="s">
        <v>198</v>
      </c>
      <c r="C22746" t="s">
        <v>16</v>
      </c>
      <c r="D22746" t="s">
        <v>21</v>
      </c>
      <c r="E22746" t="s">
        <v>33</v>
      </c>
      <c r="F22746" t="s">
        <v>58</v>
      </c>
      <c r="G22746" s="82">
        <v>2174106717</v>
      </c>
    </row>
    <row r="22747" spans="1:7" x14ac:dyDescent="0.25">
      <c r="A22747" s="1">
        <v>44469</v>
      </c>
      <c r="B22747" t="s">
        <v>198</v>
      </c>
      <c r="C22747" t="s">
        <v>16</v>
      </c>
      <c r="D22747" t="s">
        <v>21</v>
      </c>
      <c r="E22747" t="s">
        <v>33</v>
      </c>
      <c r="F22747" t="s">
        <v>59</v>
      </c>
      <c r="G22747" s="82">
        <v>7723582261</v>
      </c>
    </row>
    <row r="22748" spans="1:7" x14ac:dyDescent="0.25">
      <c r="A22748" s="1">
        <v>44469</v>
      </c>
      <c r="B22748" t="s">
        <v>198</v>
      </c>
      <c r="C22748" t="s">
        <v>16</v>
      </c>
      <c r="D22748" t="s">
        <v>21</v>
      </c>
      <c r="E22748" t="s">
        <v>34</v>
      </c>
      <c r="F22748" t="s">
        <v>60</v>
      </c>
      <c r="G22748" s="82">
        <v>7226156450</v>
      </c>
    </row>
    <row r="22749" spans="1:7" x14ac:dyDescent="0.25">
      <c r="A22749" s="1">
        <v>44469</v>
      </c>
      <c r="B22749" t="s">
        <v>198</v>
      </c>
      <c r="C22749" t="s">
        <v>16</v>
      </c>
      <c r="D22749" t="s">
        <v>21</v>
      </c>
      <c r="E22749" t="s">
        <v>34</v>
      </c>
      <c r="F22749" t="s">
        <v>58</v>
      </c>
      <c r="G22749" s="82">
        <v>275841810</v>
      </c>
    </row>
    <row r="22750" spans="1:7" x14ac:dyDescent="0.25">
      <c r="A22750" s="1">
        <v>44469</v>
      </c>
      <c r="B22750" t="s">
        <v>198</v>
      </c>
      <c r="C22750" t="s">
        <v>16</v>
      </c>
      <c r="D22750" t="s">
        <v>21</v>
      </c>
      <c r="E22750" t="s">
        <v>34</v>
      </c>
      <c r="F22750" t="s">
        <v>65</v>
      </c>
      <c r="G22750" s="82">
        <v>1090829010</v>
      </c>
    </row>
    <row r="22751" spans="1:7" x14ac:dyDescent="0.25">
      <c r="A22751" s="1">
        <v>44469</v>
      </c>
      <c r="B22751" t="s">
        <v>198</v>
      </c>
      <c r="C22751" t="s">
        <v>16</v>
      </c>
      <c r="D22751" t="s">
        <v>21</v>
      </c>
      <c r="E22751" t="s">
        <v>34</v>
      </c>
      <c r="F22751" t="s">
        <v>59</v>
      </c>
      <c r="G22751" s="82">
        <v>11056088961</v>
      </c>
    </row>
    <row r="22752" spans="1:7" x14ac:dyDescent="0.25">
      <c r="A22752" s="1">
        <v>44469</v>
      </c>
      <c r="B22752" t="s">
        <v>198</v>
      </c>
      <c r="C22752" t="s">
        <v>16</v>
      </c>
      <c r="D22752" t="s">
        <v>21</v>
      </c>
      <c r="E22752" t="s">
        <v>35</v>
      </c>
      <c r="F22752" t="s">
        <v>60</v>
      </c>
      <c r="G22752" s="82">
        <v>0</v>
      </c>
    </row>
    <row r="22753" spans="1:7" x14ac:dyDescent="0.25">
      <c r="A22753" s="1">
        <v>44469</v>
      </c>
      <c r="B22753" t="s">
        <v>198</v>
      </c>
      <c r="C22753" t="s">
        <v>16</v>
      </c>
      <c r="D22753" t="s">
        <v>21</v>
      </c>
      <c r="E22753" t="s">
        <v>35</v>
      </c>
      <c r="F22753" t="s">
        <v>61</v>
      </c>
      <c r="G22753" s="82">
        <v>0</v>
      </c>
    </row>
    <row r="22754" spans="1:7" x14ac:dyDescent="0.25">
      <c r="A22754" s="1">
        <v>44469</v>
      </c>
      <c r="B22754" t="s">
        <v>198</v>
      </c>
      <c r="C22754" t="s">
        <v>16</v>
      </c>
      <c r="D22754" t="s">
        <v>21</v>
      </c>
      <c r="E22754" t="s">
        <v>35</v>
      </c>
      <c r="F22754" t="s">
        <v>58</v>
      </c>
      <c r="G22754" s="82">
        <v>148906562</v>
      </c>
    </row>
    <row r="22755" spans="1:7" x14ac:dyDescent="0.25">
      <c r="A22755" s="1">
        <v>44469</v>
      </c>
      <c r="B22755" t="s">
        <v>198</v>
      </c>
      <c r="C22755" t="s">
        <v>16</v>
      </c>
      <c r="D22755" t="s">
        <v>21</v>
      </c>
      <c r="E22755" t="s">
        <v>35</v>
      </c>
      <c r="F22755" t="s">
        <v>65</v>
      </c>
      <c r="G22755" s="82">
        <v>0</v>
      </c>
    </row>
    <row r="22756" spans="1:7" x14ac:dyDescent="0.25">
      <c r="A22756" s="1">
        <v>44469</v>
      </c>
      <c r="B22756" t="s">
        <v>198</v>
      </c>
      <c r="C22756" t="s">
        <v>16</v>
      </c>
      <c r="D22756" t="s">
        <v>21</v>
      </c>
      <c r="E22756" t="s">
        <v>35</v>
      </c>
      <c r="F22756" t="s">
        <v>59</v>
      </c>
      <c r="G22756" s="82">
        <v>183192914</v>
      </c>
    </row>
    <row r="22757" spans="1:7" x14ac:dyDescent="0.25">
      <c r="A22757" s="1">
        <v>44469</v>
      </c>
      <c r="B22757" t="s">
        <v>198</v>
      </c>
      <c r="C22757" t="s">
        <v>16</v>
      </c>
      <c r="D22757" t="s">
        <v>21</v>
      </c>
      <c r="E22757" t="s">
        <v>36</v>
      </c>
      <c r="F22757" t="s">
        <v>58</v>
      </c>
      <c r="G22757" s="82">
        <v>11658792454</v>
      </c>
    </row>
    <row r="22758" spans="1:7" x14ac:dyDescent="0.25">
      <c r="A22758" s="1">
        <v>44469</v>
      </c>
      <c r="B22758" t="s">
        <v>198</v>
      </c>
      <c r="C22758" t="s">
        <v>16</v>
      </c>
      <c r="D22758" t="s">
        <v>21</v>
      </c>
      <c r="E22758" t="s">
        <v>37</v>
      </c>
      <c r="F22758" t="s">
        <v>58</v>
      </c>
      <c r="G22758" s="82">
        <v>427547460</v>
      </c>
    </row>
    <row r="22759" spans="1:7" x14ac:dyDescent="0.25">
      <c r="A22759" s="1">
        <v>44469</v>
      </c>
      <c r="B22759" t="s">
        <v>198</v>
      </c>
      <c r="C22759" t="s">
        <v>16</v>
      </c>
      <c r="D22759" t="s">
        <v>21</v>
      </c>
      <c r="E22759" t="s">
        <v>38</v>
      </c>
      <c r="F22759" t="s">
        <v>58</v>
      </c>
      <c r="G22759" s="82">
        <v>379999879</v>
      </c>
    </row>
    <row r="22760" spans="1:7" x14ac:dyDescent="0.25">
      <c r="A22760" s="1">
        <v>44469</v>
      </c>
      <c r="B22760" t="s">
        <v>198</v>
      </c>
      <c r="C22760" t="s">
        <v>16</v>
      </c>
      <c r="D22760" t="s">
        <v>21</v>
      </c>
      <c r="E22760" t="s">
        <v>38</v>
      </c>
      <c r="F22760" t="s">
        <v>59</v>
      </c>
      <c r="G22760" s="82">
        <v>290380979</v>
      </c>
    </row>
    <row r="22761" spans="1:7" x14ac:dyDescent="0.25">
      <c r="A22761" s="1">
        <v>44469</v>
      </c>
      <c r="B22761" t="s">
        <v>198</v>
      </c>
      <c r="C22761" t="s">
        <v>16</v>
      </c>
      <c r="D22761" t="s">
        <v>21</v>
      </c>
      <c r="E22761" t="s">
        <v>39</v>
      </c>
      <c r="F22761" t="s">
        <v>60</v>
      </c>
      <c r="G22761" s="82">
        <v>6852370</v>
      </c>
    </row>
    <row r="22762" spans="1:7" x14ac:dyDescent="0.25">
      <c r="A22762" s="1">
        <v>44469</v>
      </c>
      <c r="B22762" t="s">
        <v>198</v>
      </c>
      <c r="C22762" t="s">
        <v>16</v>
      </c>
      <c r="D22762" t="s">
        <v>21</v>
      </c>
      <c r="E22762" t="s">
        <v>39</v>
      </c>
      <c r="F22762" t="s">
        <v>58</v>
      </c>
      <c r="G22762" s="82">
        <v>8374297667</v>
      </c>
    </row>
    <row r="22763" spans="1:7" x14ac:dyDescent="0.25">
      <c r="A22763" s="1">
        <v>44469</v>
      </c>
      <c r="B22763" t="s">
        <v>198</v>
      </c>
      <c r="C22763" t="s">
        <v>16</v>
      </c>
      <c r="D22763" t="s">
        <v>21</v>
      </c>
      <c r="E22763" t="s">
        <v>39</v>
      </c>
      <c r="F22763" t="s">
        <v>59</v>
      </c>
      <c r="G22763" s="82">
        <v>377315105</v>
      </c>
    </row>
    <row r="22764" spans="1:7" x14ac:dyDescent="0.25">
      <c r="A22764" s="1">
        <v>44469</v>
      </c>
      <c r="B22764" t="s">
        <v>198</v>
      </c>
      <c r="C22764" t="s">
        <v>16</v>
      </c>
      <c r="D22764" t="s">
        <v>21</v>
      </c>
      <c r="E22764" t="s">
        <v>41</v>
      </c>
      <c r="F22764" t="s">
        <v>58</v>
      </c>
      <c r="G22764" s="82">
        <v>4553364933</v>
      </c>
    </row>
    <row r="22765" spans="1:7" x14ac:dyDescent="0.25">
      <c r="A22765" s="1">
        <v>44469</v>
      </c>
      <c r="B22765" t="s">
        <v>198</v>
      </c>
      <c r="C22765" t="s">
        <v>17</v>
      </c>
      <c r="D22765" t="s">
        <v>21</v>
      </c>
      <c r="E22765" t="s">
        <v>29</v>
      </c>
      <c r="F22765" t="s">
        <v>58</v>
      </c>
      <c r="G22765" s="82">
        <v>188018998</v>
      </c>
    </row>
    <row r="22766" spans="1:7" x14ac:dyDescent="0.25">
      <c r="A22766" s="1">
        <v>44469</v>
      </c>
      <c r="B22766" t="s">
        <v>198</v>
      </c>
      <c r="C22766" t="s">
        <v>17</v>
      </c>
      <c r="D22766" t="s">
        <v>21</v>
      </c>
      <c r="E22766" t="s">
        <v>42</v>
      </c>
      <c r="F22766" t="s">
        <v>58</v>
      </c>
      <c r="G22766" s="82">
        <v>20371103</v>
      </c>
    </row>
    <row r="22767" spans="1:7" x14ac:dyDescent="0.25">
      <c r="A22767" s="1">
        <v>44469</v>
      </c>
      <c r="B22767" t="s">
        <v>198</v>
      </c>
      <c r="C22767" t="s">
        <v>17</v>
      </c>
      <c r="D22767" t="s">
        <v>21</v>
      </c>
      <c r="E22767" t="s">
        <v>30</v>
      </c>
      <c r="F22767" t="s">
        <v>58</v>
      </c>
      <c r="G22767" s="82">
        <v>18688892488</v>
      </c>
    </row>
    <row r="22768" spans="1:7" x14ac:dyDescent="0.25">
      <c r="A22768" s="1">
        <v>44469</v>
      </c>
      <c r="B22768" t="s">
        <v>198</v>
      </c>
      <c r="C22768" t="s">
        <v>17</v>
      </c>
      <c r="D22768" t="s">
        <v>21</v>
      </c>
      <c r="E22768" t="s">
        <v>32</v>
      </c>
      <c r="F22768" t="s">
        <v>63</v>
      </c>
      <c r="G22768" s="82">
        <v>654954771</v>
      </c>
    </row>
    <row r="22769" spans="1:7" x14ac:dyDescent="0.25">
      <c r="A22769" s="1">
        <v>44469</v>
      </c>
      <c r="B22769" t="s">
        <v>198</v>
      </c>
      <c r="C22769" t="s">
        <v>17</v>
      </c>
      <c r="D22769" t="s">
        <v>21</v>
      </c>
      <c r="E22769" t="s">
        <v>32</v>
      </c>
      <c r="F22769" t="s">
        <v>60</v>
      </c>
      <c r="G22769" s="82">
        <v>3466732</v>
      </c>
    </row>
    <row r="22770" spans="1:7" x14ac:dyDescent="0.25">
      <c r="A22770" s="1">
        <v>44469</v>
      </c>
      <c r="B22770" t="s">
        <v>198</v>
      </c>
      <c r="C22770" t="s">
        <v>17</v>
      </c>
      <c r="D22770" t="s">
        <v>21</v>
      </c>
      <c r="E22770" t="s">
        <v>32</v>
      </c>
      <c r="F22770" t="s">
        <v>58</v>
      </c>
      <c r="G22770" s="82">
        <v>28605127803</v>
      </c>
    </row>
    <row r="22771" spans="1:7" x14ac:dyDescent="0.25">
      <c r="A22771" s="1">
        <v>44469</v>
      </c>
      <c r="B22771" t="s">
        <v>198</v>
      </c>
      <c r="C22771" t="s">
        <v>17</v>
      </c>
      <c r="D22771" t="s">
        <v>21</v>
      </c>
      <c r="E22771" t="s">
        <v>32</v>
      </c>
      <c r="F22771" t="s">
        <v>66</v>
      </c>
      <c r="G22771" s="82">
        <v>887003309</v>
      </c>
    </row>
    <row r="22772" spans="1:7" x14ac:dyDescent="0.25">
      <c r="A22772" s="1">
        <v>44469</v>
      </c>
      <c r="B22772" t="s">
        <v>198</v>
      </c>
      <c r="C22772" t="s">
        <v>17</v>
      </c>
      <c r="D22772" t="s">
        <v>21</v>
      </c>
      <c r="E22772" t="s">
        <v>32</v>
      </c>
      <c r="F22772" t="s">
        <v>59</v>
      </c>
      <c r="G22772" s="82">
        <v>1753860069</v>
      </c>
    </row>
    <row r="22773" spans="1:7" x14ac:dyDescent="0.25">
      <c r="A22773" s="1">
        <v>44469</v>
      </c>
      <c r="B22773" t="s">
        <v>198</v>
      </c>
      <c r="C22773" t="s">
        <v>17</v>
      </c>
      <c r="D22773" t="s">
        <v>21</v>
      </c>
      <c r="E22773" t="s">
        <v>33</v>
      </c>
      <c r="F22773" t="s">
        <v>60</v>
      </c>
      <c r="G22773" s="82">
        <v>1934497249</v>
      </c>
    </row>
    <row r="22774" spans="1:7" x14ac:dyDescent="0.25">
      <c r="A22774" s="1">
        <v>44469</v>
      </c>
      <c r="B22774" t="s">
        <v>198</v>
      </c>
      <c r="C22774" t="s">
        <v>17</v>
      </c>
      <c r="D22774" t="s">
        <v>21</v>
      </c>
      <c r="E22774" t="s">
        <v>33</v>
      </c>
      <c r="F22774" t="s">
        <v>61</v>
      </c>
      <c r="G22774" s="82">
        <v>14204160</v>
      </c>
    </row>
    <row r="22775" spans="1:7" x14ac:dyDescent="0.25">
      <c r="A22775" s="1">
        <v>44469</v>
      </c>
      <c r="B22775" t="s">
        <v>198</v>
      </c>
      <c r="C22775" t="s">
        <v>17</v>
      </c>
      <c r="D22775" t="s">
        <v>21</v>
      </c>
      <c r="E22775" t="s">
        <v>33</v>
      </c>
      <c r="F22775" t="s">
        <v>58</v>
      </c>
      <c r="G22775" s="82">
        <v>8864968773</v>
      </c>
    </row>
    <row r="22776" spans="1:7" x14ac:dyDescent="0.25">
      <c r="A22776" s="1">
        <v>44469</v>
      </c>
      <c r="B22776" t="s">
        <v>198</v>
      </c>
      <c r="C22776" t="s">
        <v>17</v>
      </c>
      <c r="D22776" t="s">
        <v>21</v>
      </c>
      <c r="E22776" t="s">
        <v>33</v>
      </c>
      <c r="F22776" t="s">
        <v>59</v>
      </c>
      <c r="G22776" s="82">
        <v>5940027346</v>
      </c>
    </row>
    <row r="22777" spans="1:7" x14ac:dyDescent="0.25">
      <c r="A22777" s="1">
        <v>44469</v>
      </c>
      <c r="B22777" t="s">
        <v>198</v>
      </c>
      <c r="C22777" t="s">
        <v>17</v>
      </c>
      <c r="D22777" t="s">
        <v>21</v>
      </c>
      <c r="E22777" t="s">
        <v>34</v>
      </c>
      <c r="F22777" t="s">
        <v>60</v>
      </c>
      <c r="G22777" s="82">
        <v>7397914042</v>
      </c>
    </row>
    <row r="22778" spans="1:7" x14ac:dyDescent="0.25">
      <c r="A22778" s="1">
        <v>44469</v>
      </c>
      <c r="B22778" t="s">
        <v>198</v>
      </c>
      <c r="C22778" t="s">
        <v>17</v>
      </c>
      <c r="D22778" t="s">
        <v>21</v>
      </c>
      <c r="E22778" t="s">
        <v>34</v>
      </c>
      <c r="F22778" t="s">
        <v>58</v>
      </c>
      <c r="G22778" s="82">
        <v>0</v>
      </c>
    </row>
    <row r="22779" spans="1:7" x14ac:dyDescent="0.25">
      <c r="A22779" s="1">
        <v>44469</v>
      </c>
      <c r="B22779" t="s">
        <v>198</v>
      </c>
      <c r="C22779" t="s">
        <v>17</v>
      </c>
      <c r="D22779" t="s">
        <v>21</v>
      </c>
      <c r="E22779" t="s">
        <v>34</v>
      </c>
      <c r="F22779" t="s">
        <v>64</v>
      </c>
      <c r="G22779" s="82">
        <v>120699134</v>
      </c>
    </row>
    <row r="22780" spans="1:7" x14ac:dyDescent="0.25">
      <c r="A22780" s="1">
        <v>44469</v>
      </c>
      <c r="B22780" t="s">
        <v>198</v>
      </c>
      <c r="C22780" t="s">
        <v>17</v>
      </c>
      <c r="D22780" t="s">
        <v>21</v>
      </c>
      <c r="E22780" t="s">
        <v>34</v>
      </c>
      <c r="F22780" t="s">
        <v>65</v>
      </c>
      <c r="G22780" s="82">
        <v>1981327835</v>
      </c>
    </row>
    <row r="22781" spans="1:7" x14ac:dyDescent="0.25">
      <c r="A22781" s="1">
        <v>44469</v>
      </c>
      <c r="B22781" t="s">
        <v>198</v>
      </c>
      <c r="C22781" t="s">
        <v>17</v>
      </c>
      <c r="D22781" t="s">
        <v>21</v>
      </c>
      <c r="E22781" t="s">
        <v>34</v>
      </c>
      <c r="F22781" t="s">
        <v>59</v>
      </c>
      <c r="G22781" s="82">
        <v>7019599892</v>
      </c>
    </row>
    <row r="22782" spans="1:7" x14ac:dyDescent="0.25">
      <c r="A22782" s="1">
        <v>44469</v>
      </c>
      <c r="B22782" t="s">
        <v>198</v>
      </c>
      <c r="C22782" t="s">
        <v>17</v>
      </c>
      <c r="D22782" t="s">
        <v>21</v>
      </c>
      <c r="E22782" t="s">
        <v>35</v>
      </c>
      <c r="F22782" t="s">
        <v>63</v>
      </c>
      <c r="G22782" s="82">
        <v>1508224</v>
      </c>
    </row>
    <row r="22783" spans="1:7" x14ac:dyDescent="0.25">
      <c r="A22783" s="1">
        <v>44469</v>
      </c>
      <c r="B22783" t="s">
        <v>198</v>
      </c>
      <c r="C22783" t="s">
        <v>17</v>
      </c>
      <c r="D22783" t="s">
        <v>21</v>
      </c>
      <c r="E22783" t="s">
        <v>35</v>
      </c>
      <c r="F22783" t="s">
        <v>60</v>
      </c>
      <c r="G22783" s="82">
        <v>498758983</v>
      </c>
    </row>
    <row r="22784" spans="1:7" x14ac:dyDescent="0.25">
      <c r="A22784" s="1">
        <v>44469</v>
      </c>
      <c r="B22784" t="s">
        <v>198</v>
      </c>
      <c r="C22784" t="s">
        <v>17</v>
      </c>
      <c r="D22784" t="s">
        <v>21</v>
      </c>
      <c r="E22784" t="s">
        <v>35</v>
      </c>
      <c r="F22784" t="s">
        <v>61</v>
      </c>
      <c r="G22784" s="82">
        <v>37564122</v>
      </c>
    </row>
    <row r="22785" spans="1:7" x14ac:dyDescent="0.25">
      <c r="A22785" s="1">
        <v>44469</v>
      </c>
      <c r="B22785" t="s">
        <v>198</v>
      </c>
      <c r="C22785" t="s">
        <v>17</v>
      </c>
      <c r="D22785" t="s">
        <v>21</v>
      </c>
      <c r="E22785" t="s">
        <v>35</v>
      </c>
      <c r="F22785" t="s">
        <v>58</v>
      </c>
      <c r="G22785" s="82">
        <v>2046989174</v>
      </c>
    </row>
    <row r="22786" spans="1:7" x14ac:dyDescent="0.25">
      <c r="A22786" s="1">
        <v>44469</v>
      </c>
      <c r="B22786" t="s">
        <v>198</v>
      </c>
      <c r="C22786" t="s">
        <v>17</v>
      </c>
      <c r="D22786" t="s">
        <v>21</v>
      </c>
      <c r="E22786" t="s">
        <v>35</v>
      </c>
      <c r="F22786" t="s">
        <v>65</v>
      </c>
      <c r="G22786" s="82">
        <v>1791912</v>
      </c>
    </row>
    <row r="22787" spans="1:7" x14ac:dyDescent="0.25">
      <c r="A22787" s="1">
        <v>44469</v>
      </c>
      <c r="B22787" t="s">
        <v>198</v>
      </c>
      <c r="C22787" t="s">
        <v>17</v>
      </c>
      <c r="D22787" t="s">
        <v>21</v>
      </c>
      <c r="E22787" t="s">
        <v>35</v>
      </c>
      <c r="F22787" t="s">
        <v>66</v>
      </c>
      <c r="G22787" s="82">
        <v>25277076</v>
      </c>
    </row>
    <row r="22788" spans="1:7" x14ac:dyDescent="0.25">
      <c r="A22788" s="1">
        <v>44469</v>
      </c>
      <c r="B22788" t="s">
        <v>198</v>
      </c>
      <c r="C22788" t="s">
        <v>17</v>
      </c>
      <c r="D22788" t="s">
        <v>21</v>
      </c>
      <c r="E22788" t="s">
        <v>35</v>
      </c>
      <c r="F22788" t="s">
        <v>59</v>
      </c>
      <c r="G22788" s="82">
        <v>984594449</v>
      </c>
    </row>
    <row r="22789" spans="1:7" x14ac:dyDescent="0.25">
      <c r="A22789" s="1">
        <v>44469</v>
      </c>
      <c r="B22789" t="s">
        <v>198</v>
      </c>
      <c r="C22789" t="s">
        <v>17</v>
      </c>
      <c r="D22789" t="s">
        <v>21</v>
      </c>
      <c r="E22789" t="s">
        <v>36</v>
      </c>
      <c r="F22789" t="s">
        <v>58</v>
      </c>
      <c r="G22789" s="82">
        <v>9976864819</v>
      </c>
    </row>
    <row r="22790" spans="1:7" x14ac:dyDescent="0.25">
      <c r="A22790" s="1">
        <v>44469</v>
      </c>
      <c r="B22790" t="s">
        <v>198</v>
      </c>
      <c r="C22790" t="s">
        <v>17</v>
      </c>
      <c r="D22790" t="s">
        <v>21</v>
      </c>
      <c r="E22790" t="s">
        <v>37</v>
      </c>
      <c r="F22790" t="s">
        <v>58</v>
      </c>
      <c r="G22790" s="82">
        <v>2030378273</v>
      </c>
    </row>
    <row r="22791" spans="1:7" x14ac:dyDescent="0.25">
      <c r="A22791" s="1">
        <v>44469</v>
      </c>
      <c r="B22791" t="s">
        <v>198</v>
      </c>
      <c r="C22791" t="s">
        <v>17</v>
      </c>
      <c r="D22791" t="s">
        <v>21</v>
      </c>
      <c r="E22791" t="s">
        <v>38</v>
      </c>
      <c r="F22791" t="s">
        <v>61</v>
      </c>
      <c r="G22791" s="82">
        <v>88014341</v>
      </c>
    </row>
    <row r="22792" spans="1:7" x14ac:dyDescent="0.25">
      <c r="A22792" s="1">
        <v>44469</v>
      </c>
      <c r="B22792" t="s">
        <v>198</v>
      </c>
      <c r="C22792" t="s">
        <v>17</v>
      </c>
      <c r="D22792" t="s">
        <v>21</v>
      </c>
      <c r="E22792" t="s">
        <v>38</v>
      </c>
      <c r="F22792" t="s">
        <v>58</v>
      </c>
      <c r="G22792" s="82">
        <v>2464461186</v>
      </c>
    </row>
    <row r="22793" spans="1:7" x14ac:dyDescent="0.25">
      <c r="A22793" s="1">
        <v>44469</v>
      </c>
      <c r="B22793" t="s">
        <v>198</v>
      </c>
      <c r="C22793" t="s">
        <v>17</v>
      </c>
      <c r="D22793" t="s">
        <v>21</v>
      </c>
      <c r="E22793" t="s">
        <v>39</v>
      </c>
      <c r="F22793" t="s">
        <v>60</v>
      </c>
      <c r="G22793" s="82">
        <v>13002751</v>
      </c>
    </row>
    <row r="22794" spans="1:7" x14ac:dyDescent="0.25">
      <c r="A22794" s="1">
        <v>44469</v>
      </c>
      <c r="B22794" t="s">
        <v>198</v>
      </c>
      <c r="C22794" t="s">
        <v>17</v>
      </c>
      <c r="D22794" t="s">
        <v>21</v>
      </c>
      <c r="E22794" t="s">
        <v>39</v>
      </c>
      <c r="F22794" t="s">
        <v>61</v>
      </c>
      <c r="G22794" s="82">
        <v>1837072</v>
      </c>
    </row>
    <row r="22795" spans="1:7" x14ac:dyDescent="0.25">
      <c r="A22795" s="1">
        <v>44469</v>
      </c>
      <c r="B22795" t="s">
        <v>198</v>
      </c>
      <c r="C22795" t="s">
        <v>17</v>
      </c>
      <c r="D22795" t="s">
        <v>21</v>
      </c>
      <c r="E22795" t="s">
        <v>39</v>
      </c>
      <c r="F22795" t="s">
        <v>58</v>
      </c>
      <c r="G22795" s="82">
        <v>6599897311</v>
      </c>
    </row>
    <row r="22796" spans="1:7" x14ac:dyDescent="0.25">
      <c r="A22796" s="1">
        <v>44469</v>
      </c>
      <c r="B22796" t="s">
        <v>198</v>
      </c>
      <c r="C22796" t="s">
        <v>17</v>
      </c>
      <c r="D22796" t="s">
        <v>21</v>
      </c>
      <c r="E22796" t="s">
        <v>39</v>
      </c>
      <c r="F22796" t="s">
        <v>59</v>
      </c>
      <c r="G22796" s="82">
        <v>525676084</v>
      </c>
    </row>
    <row r="22797" spans="1:7" x14ac:dyDescent="0.25">
      <c r="A22797" s="1">
        <v>44469</v>
      </c>
      <c r="B22797" t="s">
        <v>198</v>
      </c>
      <c r="C22797" t="s">
        <v>17</v>
      </c>
      <c r="D22797" t="s">
        <v>21</v>
      </c>
      <c r="E22797" t="s">
        <v>41</v>
      </c>
      <c r="F22797" t="s">
        <v>58</v>
      </c>
      <c r="G22797" s="82">
        <v>4881341574</v>
      </c>
    </row>
    <row r="22798" spans="1:7" x14ac:dyDescent="0.25">
      <c r="A22798" s="1">
        <v>44469</v>
      </c>
      <c r="B22798" t="s">
        <v>198</v>
      </c>
      <c r="C22798" t="s">
        <v>18</v>
      </c>
      <c r="D22798" t="s">
        <v>28</v>
      </c>
      <c r="E22798" t="s">
        <v>29</v>
      </c>
      <c r="F22798" t="s">
        <v>58</v>
      </c>
      <c r="G22798" s="82">
        <v>662035</v>
      </c>
    </row>
    <row r="22799" spans="1:7" x14ac:dyDescent="0.25">
      <c r="A22799" s="1">
        <v>44469</v>
      </c>
      <c r="B22799" t="s">
        <v>198</v>
      </c>
      <c r="C22799" t="s">
        <v>18</v>
      </c>
      <c r="D22799" t="s">
        <v>28</v>
      </c>
      <c r="E22799" t="s">
        <v>42</v>
      </c>
      <c r="F22799" t="s">
        <v>58</v>
      </c>
      <c r="G22799" s="82">
        <v>19400000</v>
      </c>
    </row>
    <row r="22800" spans="1:7" x14ac:dyDescent="0.25">
      <c r="A22800" s="1">
        <v>44469</v>
      </c>
      <c r="B22800" t="s">
        <v>198</v>
      </c>
      <c r="C22800" t="s">
        <v>18</v>
      </c>
      <c r="D22800" t="s">
        <v>28</v>
      </c>
      <c r="E22800" t="s">
        <v>30</v>
      </c>
      <c r="F22800" t="s">
        <v>58</v>
      </c>
      <c r="G22800" s="82">
        <v>14449256174</v>
      </c>
    </row>
    <row r="22801" spans="1:7" x14ac:dyDescent="0.25">
      <c r="A22801" s="1">
        <v>44469</v>
      </c>
      <c r="B22801" t="s">
        <v>198</v>
      </c>
      <c r="C22801" t="s">
        <v>18</v>
      </c>
      <c r="D22801" t="s">
        <v>28</v>
      </c>
      <c r="E22801" t="s">
        <v>32</v>
      </c>
      <c r="F22801" t="s">
        <v>60</v>
      </c>
      <c r="G22801" s="82">
        <v>1499682680</v>
      </c>
    </row>
    <row r="22802" spans="1:7" x14ac:dyDescent="0.25">
      <c r="A22802" s="1">
        <v>44469</v>
      </c>
      <c r="B22802" t="s">
        <v>198</v>
      </c>
      <c r="C22802" t="s">
        <v>18</v>
      </c>
      <c r="D22802" t="s">
        <v>28</v>
      </c>
      <c r="E22802" t="s">
        <v>32</v>
      </c>
      <c r="F22802" t="s">
        <v>58</v>
      </c>
      <c r="G22802" s="82">
        <v>58641354463</v>
      </c>
    </row>
    <row r="22803" spans="1:7" x14ac:dyDescent="0.25">
      <c r="A22803" s="1">
        <v>44469</v>
      </c>
      <c r="B22803" t="s">
        <v>198</v>
      </c>
      <c r="C22803" t="s">
        <v>18</v>
      </c>
      <c r="D22803" t="s">
        <v>28</v>
      </c>
      <c r="E22803" t="s">
        <v>32</v>
      </c>
      <c r="F22803" t="s">
        <v>66</v>
      </c>
      <c r="G22803" s="82">
        <v>2056165200</v>
      </c>
    </row>
    <row r="22804" spans="1:7" x14ac:dyDescent="0.25">
      <c r="A22804" s="1">
        <v>44469</v>
      </c>
      <c r="B22804" t="s">
        <v>198</v>
      </c>
      <c r="C22804" t="s">
        <v>18</v>
      </c>
      <c r="D22804" t="s">
        <v>28</v>
      </c>
      <c r="E22804" t="s">
        <v>33</v>
      </c>
      <c r="F22804" t="s">
        <v>60</v>
      </c>
      <c r="G22804" s="82">
        <v>9415585300</v>
      </c>
    </row>
    <row r="22805" spans="1:7" x14ac:dyDescent="0.25">
      <c r="A22805" s="1">
        <v>44469</v>
      </c>
      <c r="B22805" t="s">
        <v>198</v>
      </c>
      <c r="C22805" t="s">
        <v>18</v>
      </c>
      <c r="D22805" t="s">
        <v>28</v>
      </c>
      <c r="E22805" t="s">
        <v>33</v>
      </c>
      <c r="F22805" t="s">
        <v>58</v>
      </c>
      <c r="G22805" s="82">
        <v>10960850657</v>
      </c>
    </row>
    <row r="22806" spans="1:7" x14ac:dyDescent="0.25">
      <c r="A22806" s="1">
        <v>44469</v>
      </c>
      <c r="B22806" t="s">
        <v>198</v>
      </c>
      <c r="C22806" t="s">
        <v>18</v>
      </c>
      <c r="D22806" t="s">
        <v>28</v>
      </c>
      <c r="E22806" t="s">
        <v>33</v>
      </c>
      <c r="F22806" t="s">
        <v>59</v>
      </c>
      <c r="G22806" s="82">
        <v>31482135863</v>
      </c>
    </row>
    <row r="22807" spans="1:7" x14ac:dyDescent="0.25">
      <c r="A22807" s="1">
        <v>44469</v>
      </c>
      <c r="B22807" t="s">
        <v>198</v>
      </c>
      <c r="C22807" t="s">
        <v>18</v>
      </c>
      <c r="D22807" t="s">
        <v>28</v>
      </c>
      <c r="E22807" t="s">
        <v>34</v>
      </c>
      <c r="F22807" t="s">
        <v>60</v>
      </c>
      <c r="G22807" s="82">
        <v>7877807384</v>
      </c>
    </row>
    <row r="22808" spans="1:7" x14ac:dyDescent="0.25">
      <c r="A22808" s="1">
        <v>44469</v>
      </c>
      <c r="B22808" t="s">
        <v>198</v>
      </c>
      <c r="C22808" t="s">
        <v>18</v>
      </c>
      <c r="D22808" t="s">
        <v>28</v>
      </c>
      <c r="E22808" t="s">
        <v>34</v>
      </c>
      <c r="F22808" t="s">
        <v>61</v>
      </c>
      <c r="G22808" s="82">
        <v>76808</v>
      </c>
    </row>
    <row r="22809" spans="1:7" x14ac:dyDescent="0.25">
      <c r="A22809" s="1">
        <v>44469</v>
      </c>
      <c r="B22809" t="s">
        <v>198</v>
      </c>
      <c r="C22809" t="s">
        <v>18</v>
      </c>
      <c r="D22809" t="s">
        <v>28</v>
      </c>
      <c r="E22809" t="s">
        <v>34</v>
      </c>
      <c r="F22809" t="s">
        <v>58</v>
      </c>
      <c r="G22809" s="82">
        <v>2234766335</v>
      </c>
    </row>
    <row r="22810" spans="1:7" x14ac:dyDescent="0.25">
      <c r="A22810" s="1">
        <v>44469</v>
      </c>
      <c r="B22810" t="s">
        <v>198</v>
      </c>
      <c r="C22810" t="s">
        <v>18</v>
      </c>
      <c r="D22810" t="s">
        <v>28</v>
      </c>
      <c r="E22810" t="s">
        <v>34</v>
      </c>
      <c r="F22810" t="s">
        <v>59</v>
      </c>
      <c r="G22810" s="82">
        <v>70002704885</v>
      </c>
    </row>
    <row r="22811" spans="1:7" x14ac:dyDescent="0.25">
      <c r="A22811" s="1">
        <v>44469</v>
      </c>
      <c r="B22811" t="s">
        <v>198</v>
      </c>
      <c r="C22811" t="s">
        <v>18</v>
      </c>
      <c r="D22811" t="s">
        <v>28</v>
      </c>
      <c r="E22811" t="s">
        <v>35</v>
      </c>
      <c r="F22811" t="s">
        <v>63</v>
      </c>
      <c r="G22811" s="82">
        <v>55</v>
      </c>
    </row>
    <row r="22812" spans="1:7" x14ac:dyDescent="0.25">
      <c r="A22812" s="1">
        <v>44469</v>
      </c>
      <c r="B22812" t="s">
        <v>198</v>
      </c>
      <c r="C22812" t="s">
        <v>18</v>
      </c>
      <c r="D22812" t="s">
        <v>28</v>
      </c>
      <c r="E22812" t="s">
        <v>35</v>
      </c>
      <c r="F22812" t="s">
        <v>60</v>
      </c>
      <c r="G22812" s="82">
        <v>1235701862</v>
      </c>
    </row>
    <row r="22813" spans="1:7" x14ac:dyDescent="0.25">
      <c r="A22813" s="1">
        <v>44469</v>
      </c>
      <c r="B22813" t="s">
        <v>198</v>
      </c>
      <c r="C22813" t="s">
        <v>18</v>
      </c>
      <c r="D22813" t="s">
        <v>28</v>
      </c>
      <c r="E22813" t="s">
        <v>35</v>
      </c>
      <c r="F22813" t="s">
        <v>61</v>
      </c>
      <c r="G22813" s="82">
        <v>35930959</v>
      </c>
    </row>
    <row r="22814" spans="1:7" x14ac:dyDescent="0.25">
      <c r="A22814" s="1">
        <v>44469</v>
      </c>
      <c r="B22814" t="s">
        <v>198</v>
      </c>
      <c r="C22814" t="s">
        <v>18</v>
      </c>
      <c r="D22814" t="s">
        <v>28</v>
      </c>
      <c r="E22814" t="s">
        <v>35</v>
      </c>
      <c r="F22814" t="s">
        <v>58</v>
      </c>
      <c r="G22814" s="82">
        <v>3846179717</v>
      </c>
    </row>
    <row r="22815" spans="1:7" x14ac:dyDescent="0.25">
      <c r="A22815" s="1">
        <v>44469</v>
      </c>
      <c r="B22815" t="s">
        <v>198</v>
      </c>
      <c r="C22815" t="s">
        <v>18</v>
      </c>
      <c r="D22815" t="s">
        <v>28</v>
      </c>
      <c r="E22815" t="s">
        <v>35</v>
      </c>
      <c r="F22815" t="s">
        <v>59</v>
      </c>
      <c r="G22815" s="82">
        <v>773583259</v>
      </c>
    </row>
    <row r="22816" spans="1:7" x14ac:dyDescent="0.25">
      <c r="A22816" s="1">
        <v>44469</v>
      </c>
      <c r="B22816" t="s">
        <v>198</v>
      </c>
      <c r="C22816" t="s">
        <v>18</v>
      </c>
      <c r="D22816" t="s">
        <v>28</v>
      </c>
      <c r="E22816" t="s">
        <v>36</v>
      </c>
      <c r="F22816" t="s">
        <v>58</v>
      </c>
      <c r="G22816" s="82">
        <v>60084948560</v>
      </c>
    </row>
    <row r="22817" spans="1:7" x14ac:dyDescent="0.25">
      <c r="A22817" s="1">
        <v>44469</v>
      </c>
      <c r="B22817" t="s">
        <v>198</v>
      </c>
      <c r="C22817" t="s">
        <v>18</v>
      </c>
      <c r="D22817" t="s">
        <v>28</v>
      </c>
      <c r="E22817" t="s">
        <v>37</v>
      </c>
      <c r="F22817" t="s">
        <v>58</v>
      </c>
      <c r="G22817" s="82">
        <v>18273920203</v>
      </c>
    </row>
    <row r="22818" spans="1:7" x14ac:dyDescent="0.25">
      <c r="A22818" s="1">
        <v>44469</v>
      </c>
      <c r="B22818" t="s">
        <v>198</v>
      </c>
      <c r="C22818" t="s">
        <v>18</v>
      </c>
      <c r="D22818" t="s">
        <v>28</v>
      </c>
      <c r="E22818" t="s">
        <v>38</v>
      </c>
      <c r="F22818" t="s">
        <v>58</v>
      </c>
      <c r="G22818" s="82">
        <v>4675842063</v>
      </c>
    </row>
    <row r="22819" spans="1:7" x14ac:dyDescent="0.25">
      <c r="A22819" s="1">
        <v>44469</v>
      </c>
      <c r="B22819" t="s">
        <v>198</v>
      </c>
      <c r="C22819" t="s">
        <v>18</v>
      </c>
      <c r="D22819" t="s">
        <v>28</v>
      </c>
      <c r="E22819" t="s">
        <v>39</v>
      </c>
      <c r="F22819" t="s">
        <v>60</v>
      </c>
      <c r="G22819" s="82">
        <v>11476852</v>
      </c>
    </row>
    <row r="22820" spans="1:7" x14ac:dyDescent="0.25">
      <c r="A22820" s="1">
        <v>44469</v>
      </c>
      <c r="B22820" t="s">
        <v>198</v>
      </c>
      <c r="C22820" t="s">
        <v>18</v>
      </c>
      <c r="D22820" t="s">
        <v>28</v>
      </c>
      <c r="E22820" t="s">
        <v>39</v>
      </c>
      <c r="F22820" t="s">
        <v>61</v>
      </c>
      <c r="G22820" s="82">
        <v>935545</v>
      </c>
    </row>
    <row r="22821" spans="1:7" x14ac:dyDescent="0.25">
      <c r="A22821" s="1">
        <v>44469</v>
      </c>
      <c r="B22821" t="s">
        <v>198</v>
      </c>
      <c r="C22821" t="s">
        <v>18</v>
      </c>
      <c r="D22821" t="s">
        <v>28</v>
      </c>
      <c r="E22821" t="s">
        <v>39</v>
      </c>
      <c r="F22821" t="s">
        <v>58</v>
      </c>
      <c r="G22821" s="82">
        <v>23463870053</v>
      </c>
    </row>
    <row r="22822" spans="1:7" x14ac:dyDescent="0.25">
      <c r="A22822" s="1">
        <v>44469</v>
      </c>
      <c r="B22822" t="s">
        <v>198</v>
      </c>
      <c r="C22822" t="s">
        <v>18</v>
      </c>
      <c r="D22822" t="s">
        <v>28</v>
      </c>
      <c r="E22822" t="s">
        <v>40</v>
      </c>
      <c r="F22822" t="s">
        <v>58</v>
      </c>
      <c r="G22822" s="82">
        <v>143867553</v>
      </c>
    </row>
    <row r="22823" spans="1:7" x14ac:dyDescent="0.25">
      <c r="A22823" s="1">
        <v>44469</v>
      </c>
      <c r="B22823" t="s">
        <v>198</v>
      </c>
      <c r="C22823" t="s">
        <v>18</v>
      </c>
      <c r="D22823" t="s">
        <v>28</v>
      </c>
      <c r="E22823" t="s">
        <v>41</v>
      </c>
      <c r="F22823" t="s">
        <v>58</v>
      </c>
      <c r="G22823" s="82">
        <v>10470717627</v>
      </c>
    </row>
    <row r="22824" spans="1:7" x14ac:dyDescent="0.25">
      <c r="A22824" s="1">
        <v>44469</v>
      </c>
      <c r="B22824" t="s">
        <v>198</v>
      </c>
      <c r="C22824" t="s">
        <v>19</v>
      </c>
      <c r="D22824" t="s">
        <v>21</v>
      </c>
      <c r="E22824" t="s">
        <v>30</v>
      </c>
      <c r="F22824" t="s">
        <v>58</v>
      </c>
      <c r="G22824" s="82">
        <v>19476092868</v>
      </c>
    </row>
    <row r="22825" spans="1:7" x14ac:dyDescent="0.25">
      <c r="A22825" s="1">
        <v>44469</v>
      </c>
      <c r="B22825" t="s">
        <v>198</v>
      </c>
      <c r="C22825" t="s">
        <v>19</v>
      </c>
      <c r="D22825" t="s">
        <v>21</v>
      </c>
      <c r="E22825" t="s">
        <v>32</v>
      </c>
      <c r="F22825" t="s">
        <v>60</v>
      </c>
      <c r="G22825" s="82">
        <v>15003082</v>
      </c>
    </row>
    <row r="22826" spans="1:7" x14ac:dyDescent="0.25">
      <c r="A22826" s="1">
        <v>44469</v>
      </c>
      <c r="B22826" t="s">
        <v>198</v>
      </c>
      <c r="C22826" t="s">
        <v>19</v>
      </c>
      <c r="D22826" t="s">
        <v>21</v>
      </c>
      <c r="E22826" t="s">
        <v>32</v>
      </c>
      <c r="F22826" t="s">
        <v>58</v>
      </c>
      <c r="G22826" s="82">
        <v>26188196382</v>
      </c>
    </row>
    <row r="22827" spans="1:7" x14ac:dyDescent="0.25">
      <c r="A22827" s="1">
        <v>44469</v>
      </c>
      <c r="B22827" t="s">
        <v>198</v>
      </c>
      <c r="C22827" t="s">
        <v>19</v>
      </c>
      <c r="D22827" t="s">
        <v>21</v>
      </c>
      <c r="E22827" t="s">
        <v>33</v>
      </c>
      <c r="F22827" t="s">
        <v>60</v>
      </c>
      <c r="G22827" s="82">
        <v>4582200804</v>
      </c>
    </row>
    <row r="22828" spans="1:7" x14ac:dyDescent="0.25">
      <c r="A22828" s="1">
        <v>44469</v>
      </c>
      <c r="B22828" t="s">
        <v>198</v>
      </c>
      <c r="C22828" t="s">
        <v>19</v>
      </c>
      <c r="D22828" t="s">
        <v>21</v>
      </c>
      <c r="E22828" t="s">
        <v>33</v>
      </c>
      <c r="F22828" t="s">
        <v>58</v>
      </c>
      <c r="G22828" s="82">
        <v>2670826927</v>
      </c>
    </row>
    <row r="22829" spans="1:7" x14ac:dyDescent="0.25">
      <c r="A22829" s="1">
        <v>44469</v>
      </c>
      <c r="B22829" t="s">
        <v>198</v>
      </c>
      <c r="C22829" t="s">
        <v>19</v>
      </c>
      <c r="D22829" t="s">
        <v>21</v>
      </c>
      <c r="E22829" t="s">
        <v>33</v>
      </c>
      <c r="F22829" t="s">
        <v>59</v>
      </c>
      <c r="G22829" s="82">
        <v>13766723830</v>
      </c>
    </row>
    <row r="22830" spans="1:7" x14ac:dyDescent="0.25">
      <c r="A22830" s="1">
        <v>44469</v>
      </c>
      <c r="B22830" t="s">
        <v>198</v>
      </c>
      <c r="C22830" t="s">
        <v>19</v>
      </c>
      <c r="D22830" t="s">
        <v>21</v>
      </c>
      <c r="E22830" t="s">
        <v>34</v>
      </c>
      <c r="F22830" t="s">
        <v>60</v>
      </c>
      <c r="G22830" s="82">
        <v>7673959291</v>
      </c>
    </row>
    <row r="22831" spans="1:7" x14ac:dyDescent="0.25">
      <c r="A22831" s="1">
        <v>44469</v>
      </c>
      <c r="B22831" t="s">
        <v>198</v>
      </c>
      <c r="C22831" t="s">
        <v>19</v>
      </c>
      <c r="D22831" t="s">
        <v>21</v>
      </c>
      <c r="E22831" t="s">
        <v>34</v>
      </c>
      <c r="F22831" t="s">
        <v>61</v>
      </c>
      <c r="G22831" s="82">
        <v>1516684081</v>
      </c>
    </row>
    <row r="22832" spans="1:7" x14ac:dyDescent="0.25">
      <c r="A22832" s="1">
        <v>44469</v>
      </c>
      <c r="B22832" t="s">
        <v>198</v>
      </c>
      <c r="C22832" t="s">
        <v>19</v>
      </c>
      <c r="D22832" t="s">
        <v>21</v>
      </c>
      <c r="E22832" t="s">
        <v>34</v>
      </c>
      <c r="F22832" t="s">
        <v>58</v>
      </c>
      <c r="G22832" s="82">
        <v>2133606668</v>
      </c>
    </row>
    <row r="22833" spans="1:7" x14ac:dyDescent="0.25">
      <c r="A22833" s="1">
        <v>44469</v>
      </c>
      <c r="B22833" t="s">
        <v>198</v>
      </c>
      <c r="C22833" t="s">
        <v>19</v>
      </c>
      <c r="D22833" t="s">
        <v>21</v>
      </c>
      <c r="E22833" t="s">
        <v>34</v>
      </c>
      <c r="F22833" t="s">
        <v>59</v>
      </c>
      <c r="G22833" s="82">
        <v>64241233054</v>
      </c>
    </row>
    <row r="22834" spans="1:7" x14ac:dyDescent="0.25">
      <c r="A22834" s="1">
        <v>44469</v>
      </c>
      <c r="B22834" t="s">
        <v>198</v>
      </c>
      <c r="C22834" t="s">
        <v>19</v>
      </c>
      <c r="D22834" t="s">
        <v>21</v>
      </c>
      <c r="E22834" t="s">
        <v>35</v>
      </c>
      <c r="F22834" t="s">
        <v>58</v>
      </c>
      <c r="G22834" s="82">
        <v>899946241</v>
      </c>
    </row>
    <row r="22835" spans="1:7" x14ac:dyDescent="0.25">
      <c r="A22835" s="1">
        <v>44469</v>
      </c>
      <c r="B22835" t="s">
        <v>198</v>
      </c>
      <c r="C22835" t="s">
        <v>19</v>
      </c>
      <c r="D22835" t="s">
        <v>21</v>
      </c>
      <c r="E22835" t="s">
        <v>35</v>
      </c>
      <c r="F22835" t="s">
        <v>59</v>
      </c>
      <c r="G22835" s="82">
        <v>352696495</v>
      </c>
    </row>
    <row r="22836" spans="1:7" x14ac:dyDescent="0.25">
      <c r="A22836" s="1">
        <v>44469</v>
      </c>
      <c r="B22836" t="s">
        <v>198</v>
      </c>
      <c r="C22836" t="s">
        <v>19</v>
      </c>
      <c r="D22836" t="s">
        <v>21</v>
      </c>
      <c r="E22836" t="s">
        <v>36</v>
      </c>
      <c r="F22836" t="s">
        <v>58</v>
      </c>
      <c r="G22836" s="82">
        <v>50692172587</v>
      </c>
    </row>
    <row r="22837" spans="1:7" x14ac:dyDescent="0.25">
      <c r="A22837" s="1">
        <v>44469</v>
      </c>
      <c r="B22837" t="s">
        <v>198</v>
      </c>
      <c r="C22837" t="s">
        <v>19</v>
      </c>
      <c r="D22837" t="s">
        <v>21</v>
      </c>
      <c r="E22837" t="s">
        <v>37</v>
      </c>
      <c r="F22837" t="s">
        <v>58</v>
      </c>
      <c r="G22837" s="82">
        <v>5595247388</v>
      </c>
    </row>
    <row r="22838" spans="1:7" x14ac:dyDescent="0.25">
      <c r="A22838" s="1">
        <v>44469</v>
      </c>
      <c r="B22838" t="s">
        <v>198</v>
      </c>
      <c r="C22838" t="s">
        <v>19</v>
      </c>
      <c r="D22838" t="s">
        <v>21</v>
      </c>
      <c r="E22838" t="s">
        <v>38</v>
      </c>
      <c r="F22838" t="s">
        <v>58</v>
      </c>
      <c r="G22838" s="82">
        <v>3139962827</v>
      </c>
    </row>
    <row r="22839" spans="1:7" x14ac:dyDescent="0.25">
      <c r="A22839" s="1">
        <v>44469</v>
      </c>
      <c r="B22839" t="s">
        <v>198</v>
      </c>
      <c r="C22839" t="s">
        <v>19</v>
      </c>
      <c r="D22839" t="s">
        <v>21</v>
      </c>
      <c r="E22839" t="s">
        <v>39</v>
      </c>
      <c r="F22839" t="s">
        <v>58</v>
      </c>
      <c r="G22839" s="82">
        <v>10078334625</v>
      </c>
    </row>
    <row r="22840" spans="1:7" x14ac:dyDescent="0.25">
      <c r="A22840" s="1">
        <v>44469</v>
      </c>
      <c r="B22840" t="s">
        <v>198</v>
      </c>
      <c r="C22840" t="s">
        <v>19</v>
      </c>
      <c r="D22840" t="s">
        <v>21</v>
      </c>
      <c r="E22840" t="s">
        <v>39</v>
      </c>
      <c r="F22840" t="s">
        <v>59</v>
      </c>
      <c r="G22840" s="82">
        <v>315405286</v>
      </c>
    </row>
    <row r="22841" spans="1:7" x14ac:dyDescent="0.25">
      <c r="A22841" s="1">
        <v>44469</v>
      </c>
      <c r="B22841" t="s">
        <v>198</v>
      </c>
      <c r="C22841" t="s">
        <v>19</v>
      </c>
      <c r="D22841" t="s">
        <v>21</v>
      </c>
      <c r="E22841" t="s">
        <v>40</v>
      </c>
      <c r="F22841" t="s">
        <v>58</v>
      </c>
      <c r="G22841" s="82">
        <v>264056809</v>
      </c>
    </row>
    <row r="22842" spans="1:7" x14ac:dyDescent="0.25">
      <c r="A22842" s="1">
        <v>44469</v>
      </c>
      <c r="B22842" t="s">
        <v>198</v>
      </c>
      <c r="C22842" t="s">
        <v>19</v>
      </c>
      <c r="D22842" t="s">
        <v>21</v>
      </c>
      <c r="E22842" t="s">
        <v>41</v>
      </c>
      <c r="F22842" t="s">
        <v>58</v>
      </c>
      <c r="G22842" s="82">
        <v>11876392429</v>
      </c>
    </row>
    <row r="22843" spans="1:7" x14ac:dyDescent="0.25">
      <c r="A22843" s="1">
        <v>44469</v>
      </c>
      <c r="B22843" t="s">
        <v>199</v>
      </c>
      <c r="C22843" t="s">
        <v>1</v>
      </c>
      <c r="D22843" t="s">
        <v>73</v>
      </c>
      <c r="E22843" t="s">
        <v>29</v>
      </c>
      <c r="F22843" t="s">
        <v>58</v>
      </c>
      <c r="G22843" s="82">
        <v>212203</v>
      </c>
    </row>
    <row r="22844" spans="1:7" x14ac:dyDescent="0.25">
      <c r="A22844" s="1">
        <v>44469</v>
      </c>
      <c r="B22844" t="s">
        <v>199</v>
      </c>
      <c r="C22844" t="s">
        <v>1</v>
      </c>
      <c r="D22844" t="s">
        <v>73</v>
      </c>
      <c r="E22844" t="s">
        <v>30</v>
      </c>
      <c r="F22844" t="s">
        <v>58</v>
      </c>
      <c r="G22844" s="82">
        <v>370511838</v>
      </c>
    </row>
    <row r="22845" spans="1:7" x14ac:dyDescent="0.25">
      <c r="A22845" s="1">
        <v>44469</v>
      </c>
      <c r="B22845" t="s">
        <v>199</v>
      </c>
      <c r="C22845" t="s">
        <v>1</v>
      </c>
      <c r="D22845" t="s">
        <v>73</v>
      </c>
      <c r="E22845" t="s">
        <v>35</v>
      </c>
      <c r="F22845" t="s">
        <v>58</v>
      </c>
      <c r="G22845" s="82">
        <v>42258892</v>
      </c>
    </row>
    <row r="22846" spans="1:7" x14ac:dyDescent="0.25">
      <c r="A22846" s="1">
        <v>44469</v>
      </c>
      <c r="B22846" t="s">
        <v>199</v>
      </c>
      <c r="C22846" t="s">
        <v>1</v>
      </c>
      <c r="D22846" t="s">
        <v>73</v>
      </c>
      <c r="E22846" t="s">
        <v>36</v>
      </c>
      <c r="F22846" t="s">
        <v>58</v>
      </c>
      <c r="G22846" s="82">
        <v>47739814</v>
      </c>
    </row>
    <row r="22847" spans="1:7" x14ac:dyDescent="0.25">
      <c r="A22847" s="1">
        <v>44469</v>
      </c>
      <c r="B22847" t="s">
        <v>199</v>
      </c>
      <c r="C22847" t="s">
        <v>1</v>
      </c>
      <c r="D22847" t="s">
        <v>74</v>
      </c>
      <c r="E22847" t="s">
        <v>35</v>
      </c>
      <c r="F22847" t="s">
        <v>58</v>
      </c>
      <c r="G22847" s="82">
        <v>26534897626</v>
      </c>
    </row>
    <row r="22848" spans="1:7" x14ac:dyDescent="0.25">
      <c r="A22848" s="1">
        <v>44469</v>
      </c>
      <c r="B22848" t="s">
        <v>199</v>
      </c>
      <c r="C22848" t="s">
        <v>1</v>
      </c>
      <c r="D22848" t="s">
        <v>75</v>
      </c>
      <c r="E22848" t="s">
        <v>34</v>
      </c>
      <c r="F22848" t="s">
        <v>58</v>
      </c>
      <c r="G22848" s="82">
        <v>153634886</v>
      </c>
    </row>
    <row r="22849" spans="1:7" x14ac:dyDescent="0.25">
      <c r="A22849" s="1">
        <v>44469</v>
      </c>
      <c r="B22849" t="s">
        <v>199</v>
      </c>
      <c r="C22849" t="s">
        <v>1</v>
      </c>
      <c r="D22849" t="s">
        <v>75</v>
      </c>
      <c r="E22849" t="s">
        <v>35</v>
      </c>
      <c r="F22849" t="s">
        <v>58</v>
      </c>
      <c r="G22849" s="82">
        <v>23505630</v>
      </c>
    </row>
    <row r="22850" spans="1:7" x14ac:dyDescent="0.25">
      <c r="A22850" s="1">
        <v>44469</v>
      </c>
      <c r="B22850" t="s">
        <v>199</v>
      </c>
      <c r="C22850" t="s">
        <v>1</v>
      </c>
      <c r="D22850" t="s">
        <v>75</v>
      </c>
      <c r="E22850" t="s">
        <v>36</v>
      </c>
      <c r="F22850" t="s">
        <v>58</v>
      </c>
      <c r="G22850" s="82">
        <v>983885133</v>
      </c>
    </row>
    <row r="22851" spans="1:7" x14ac:dyDescent="0.25">
      <c r="A22851" s="1">
        <v>44469</v>
      </c>
      <c r="B22851" t="s">
        <v>199</v>
      </c>
      <c r="C22851" t="s">
        <v>1</v>
      </c>
      <c r="D22851" t="s">
        <v>76</v>
      </c>
      <c r="E22851" t="s">
        <v>34</v>
      </c>
      <c r="F22851" t="s">
        <v>58</v>
      </c>
      <c r="G22851" s="82">
        <v>44865022</v>
      </c>
    </row>
    <row r="22852" spans="1:7" x14ac:dyDescent="0.25">
      <c r="A22852" s="1">
        <v>44469</v>
      </c>
      <c r="B22852" t="s">
        <v>199</v>
      </c>
      <c r="C22852" t="s">
        <v>1</v>
      </c>
      <c r="D22852" t="s">
        <v>76</v>
      </c>
      <c r="E22852" t="s">
        <v>35</v>
      </c>
      <c r="F22852" t="s">
        <v>58</v>
      </c>
      <c r="G22852" s="82">
        <v>66521417</v>
      </c>
    </row>
    <row r="22853" spans="1:7" x14ac:dyDescent="0.25">
      <c r="A22853" s="1">
        <v>44469</v>
      </c>
      <c r="B22853" t="s">
        <v>199</v>
      </c>
      <c r="C22853" t="s">
        <v>1</v>
      </c>
      <c r="D22853" t="s">
        <v>76</v>
      </c>
      <c r="E22853" t="s">
        <v>36</v>
      </c>
      <c r="F22853" t="s">
        <v>58</v>
      </c>
      <c r="G22853" s="82">
        <v>432275124</v>
      </c>
    </row>
    <row r="22854" spans="1:7" x14ac:dyDescent="0.25">
      <c r="A22854" s="1">
        <v>44469</v>
      </c>
      <c r="B22854" t="s">
        <v>199</v>
      </c>
      <c r="C22854" t="s">
        <v>1</v>
      </c>
      <c r="D22854" t="s">
        <v>77</v>
      </c>
      <c r="E22854" t="s">
        <v>29</v>
      </c>
      <c r="F22854" t="s">
        <v>58</v>
      </c>
      <c r="G22854" s="82">
        <v>1105513</v>
      </c>
    </row>
    <row r="22855" spans="1:7" x14ac:dyDescent="0.25">
      <c r="A22855" s="1">
        <v>44469</v>
      </c>
      <c r="B22855" t="s">
        <v>199</v>
      </c>
      <c r="C22855" t="s">
        <v>1</v>
      </c>
      <c r="D22855" t="s">
        <v>77</v>
      </c>
      <c r="E22855" t="s">
        <v>42</v>
      </c>
      <c r="F22855" t="s">
        <v>58</v>
      </c>
      <c r="G22855" s="82">
        <v>5371982</v>
      </c>
    </row>
    <row r="22856" spans="1:7" x14ac:dyDescent="0.25">
      <c r="A22856" s="1">
        <v>44469</v>
      </c>
      <c r="B22856" t="s">
        <v>199</v>
      </c>
      <c r="C22856" t="s">
        <v>1</v>
      </c>
      <c r="D22856" t="s">
        <v>77</v>
      </c>
      <c r="E22856" t="s">
        <v>30</v>
      </c>
      <c r="F22856" t="s">
        <v>58</v>
      </c>
      <c r="G22856" s="82">
        <v>1930247666</v>
      </c>
    </row>
    <row r="22857" spans="1:7" x14ac:dyDescent="0.25">
      <c r="A22857" s="1">
        <v>44469</v>
      </c>
      <c r="B22857" t="s">
        <v>199</v>
      </c>
      <c r="C22857" t="s">
        <v>1</v>
      </c>
      <c r="D22857" t="s">
        <v>77</v>
      </c>
      <c r="E22857" t="s">
        <v>32</v>
      </c>
      <c r="F22857" t="s">
        <v>60</v>
      </c>
      <c r="G22857" s="82">
        <v>1020526</v>
      </c>
    </row>
    <row r="22858" spans="1:7" x14ac:dyDescent="0.25">
      <c r="A22858" s="1">
        <v>44469</v>
      </c>
      <c r="B22858" t="s">
        <v>199</v>
      </c>
      <c r="C22858" t="s">
        <v>1</v>
      </c>
      <c r="D22858" t="s">
        <v>77</v>
      </c>
      <c r="E22858" t="s">
        <v>32</v>
      </c>
      <c r="F22858" t="s">
        <v>58</v>
      </c>
      <c r="G22858" s="82">
        <v>5765414811</v>
      </c>
    </row>
    <row r="22859" spans="1:7" x14ac:dyDescent="0.25">
      <c r="A22859" s="1">
        <v>44469</v>
      </c>
      <c r="B22859" t="s">
        <v>199</v>
      </c>
      <c r="C22859" t="s">
        <v>1</v>
      </c>
      <c r="D22859" t="s">
        <v>77</v>
      </c>
      <c r="E22859" t="s">
        <v>33</v>
      </c>
      <c r="F22859" t="s">
        <v>60</v>
      </c>
      <c r="G22859" s="82">
        <v>1059112476</v>
      </c>
    </row>
    <row r="22860" spans="1:7" x14ac:dyDescent="0.25">
      <c r="A22860" s="1">
        <v>44469</v>
      </c>
      <c r="B22860" t="s">
        <v>199</v>
      </c>
      <c r="C22860" t="s">
        <v>1</v>
      </c>
      <c r="D22860" t="s">
        <v>77</v>
      </c>
      <c r="E22860" t="s">
        <v>33</v>
      </c>
      <c r="F22860" t="s">
        <v>58</v>
      </c>
      <c r="G22860" s="82">
        <v>721728730</v>
      </c>
    </row>
    <row r="22861" spans="1:7" x14ac:dyDescent="0.25">
      <c r="A22861" s="1">
        <v>44469</v>
      </c>
      <c r="B22861" t="s">
        <v>199</v>
      </c>
      <c r="C22861" t="s">
        <v>1</v>
      </c>
      <c r="D22861" t="s">
        <v>77</v>
      </c>
      <c r="E22861" t="s">
        <v>33</v>
      </c>
      <c r="F22861" t="s">
        <v>59</v>
      </c>
      <c r="G22861" s="82">
        <v>1472574274</v>
      </c>
    </row>
    <row r="22862" spans="1:7" x14ac:dyDescent="0.25">
      <c r="A22862" s="1">
        <v>44469</v>
      </c>
      <c r="B22862" t="s">
        <v>199</v>
      </c>
      <c r="C22862" t="s">
        <v>1</v>
      </c>
      <c r="D22862" t="s">
        <v>77</v>
      </c>
      <c r="E22862" t="s">
        <v>34</v>
      </c>
      <c r="F22862" t="s">
        <v>60</v>
      </c>
      <c r="G22862" s="82">
        <v>62673989</v>
      </c>
    </row>
    <row r="22863" spans="1:7" x14ac:dyDescent="0.25">
      <c r="A22863" s="1">
        <v>44469</v>
      </c>
      <c r="B22863" t="s">
        <v>199</v>
      </c>
      <c r="C22863" t="s">
        <v>1</v>
      </c>
      <c r="D22863" t="s">
        <v>77</v>
      </c>
      <c r="E22863" t="s">
        <v>34</v>
      </c>
      <c r="F22863" t="s">
        <v>58</v>
      </c>
      <c r="G22863" s="82">
        <v>88662104</v>
      </c>
    </row>
    <row r="22864" spans="1:7" x14ac:dyDescent="0.25">
      <c r="A22864" s="1">
        <v>44469</v>
      </c>
      <c r="B22864" t="s">
        <v>199</v>
      </c>
      <c r="C22864" t="s">
        <v>1</v>
      </c>
      <c r="D22864" t="s">
        <v>77</v>
      </c>
      <c r="E22864" t="s">
        <v>34</v>
      </c>
      <c r="F22864" t="s">
        <v>59</v>
      </c>
      <c r="G22864" s="82">
        <v>21311553682</v>
      </c>
    </row>
    <row r="22865" spans="1:7" x14ac:dyDescent="0.25">
      <c r="A22865" s="1">
        <v>44469</v>
      </c>
      <c r="B22865" t="s">
        <v>199</v>
      </c>
      <c r="C22865" t="s">
        <v>1</v>
      </c>
      <c r="D22865" t="s">
        <v>77</v>
      </c>
      <c r="E22865" t="s">
        <v>35</v>
      </c>
      <c r="F22865" t="s">
        <v>60</v>
      </c>
      <c r="G22865" s="82">
        <v>4594266</v>
      </c>
    </row>
    <row r="22866" spans="1:7" x14ac:dyDescent="0.25">
      <c r="A22866" s="1">
        <v>44469</v>
      </c>
      <c r="B22866" t="s">
        <v>199</v>
      </c>
      <c r="C22866" t="s">
        <v>1</v>
      </c>
      <c r="D22866" t="s">
        <v>77</v>
      </c>
      <c r="E22866" t="s">
        <v>35</v>
      </c>
      <c r="F22866" t="s">
        <v>61</v>
      </c>
      <c r="G22866" s="82">
        <v>2723840</v>
      </c>
    </row>
    <row r="22867" spans="1:7" x14ac:dyDescent="0.25">
      <c r="A22867" s="1">
        <v>44469</v>
      </c>
      <c r="B22867" t="s">
        <v>199</v>
      </c>
      <c r="C22867" t="s">
        <v>1</v>
      </c>
      <c r="D22867" t="s">
        <v>77</v>
      </c>
      <c r="E22867" t="s">
        <v>35</v>
      </c>
      <c r="F22867" t="s">
        <v>58</v>
      </c>
      <c r="G22867" s="82">
        <v>726010166</v>
      </c>
    </row>
    <row r="22868" spans="1:7" x14ac:dyDescent="0.25">
      <c r="A22868" s="1">
        <v>44469</v>
      </c>
      <c r="B22868" t="s">
        <v>199</v>
      </c>
      <c r="C22868" t="s">
        <v>1</v>
      </c>
      <c r="D22868" t="s">
        <v>77</v>
      </c>
      <c r="E22868" t="s">
        <v>35</v>
      </c>
      <c r="F22868" t="s">
        <v>65</v>
      </c>
      <c r="G22868" s="82">
        <v>20</v>
      </c>
    </row>
    <row r="22869" spans="1:7" x14ac:dyDescent="0.25">
      <c r="A22869" s="1">
        <v>44469</v>
      </c>
      <c r="B22869" t="s">
        <v>199</v>
      </c>
      <c r="C22869" t="s">
        <v>1</v>
      </c>
      <c r="D22869" t="s">
        <v>77</v>
      </c>
      <c r="E22869" t="s">
        <v>35</v>
      </c>
      <c r="F22869" t="s">
        <v>59</v>
      </c>
      <c r="G22869" s="82">
        <v>223634719</v>
      </c>
    </row>
    <row r="22870" spans="1:7" x14ac:dyDescent="0.25">
      <c r="A22870" s="1">
        <v>44469</v>
      </c>
      <c r="B22870" t="s">
        <v>199</v>
      </c>
      <c r="C22870" t="s">
        <v>1</v>
      </c>
      <c r="D22870" t="s">
        <v>77</v>
      </c>
      <c r="E22870" t="s">
        <v>36</v>
      </c>
      <c r="F22870" t="s">
        <v>58</v>
      </c>
      <c r="G22870" s="82">
        <v>3278306573</v>
      </c>
    </row>
    <row r="22871" spans="1:7" x14ac:dyDescent="0.25">
      <c r="A22871" s="1">
        <v>44469</v>
      </c>
      <c r="B22871" t="s">
        <v>199</v>
      </c>
      <c r="C22871" t="s">
        <v>1</v>
      </c>
      <c r="D22871" t="s">
        <v>77</v>
      </c>
      <c r="E22871" t="s">
        <v>37</v>
      </c>
      <c r="F22871" t="s">
        <v>58</v>
      </c>
      <c r="G22871" s="82">
        <v>1178425747</v>
      </c>
    </row>
    <row r="22872" spans="1:7" x14ac:dyDescent="0.25">
      <c r="A22872" s="1">
        <v>44469</v>
      </c>
      <c r="B22872" t="s">
        <v>199</v>
      </c>
      <c r="C22872" t="s">
        <v>1</v>
      </c>
      <c r="D22872" t="s">
        <v>77</v>
      </c>
      <c r="E22872" t="s">
        <v>38</v>
      </c>
      <c r="F22872" t="s">
        <v>58</v>
      </c>
      <c r="G22872" s="82">
        <v>147993034</v>
      </c>
    </row>
    <row r="22873" spans="1:7" x14ac:dyDescent="0.25">
      <c r="A22873" s="1">
        <v>44469</v>
      </c>
      <c r="B22873" t="s">
        <v>199</v>
      </c>
      <c r="C22873" t="s">
        <v>1</v>
      </c>
      <c r="D22873" t="s">
        <v>77</v>
      </c>
      <c r="E22873" t="s">
        <v>39</v>
      </c>
      <c r="F22873" t="s">
        <v>60</v>
      </c>
      <c r="G22873" s="82">
        <v>996272</v>
      </c>
    </row>
    <row r="22874" spans="1:7" x14ac:dyDescent="0.25">
      <c r="A22874" s="1">
        <v>44469</v>
      </c>
      <c r="B22874" t="s">
        <v>199</v>
      </c>
      <c r="C22874" t="s">
        <v>1</v>
      </c>
      <c r="D22874" t="s">
        <v>77</v>
      </c>
      <c r="E22874" t="s">
        <v>39</v>
      </c>
      <c r="F22874" t="s">
        <v>61</v>
      </c>
      <c r="G22874" s="82">
        <v>1074499</v>
      </c>
    </row>
    <row r="22875" spans="1:7" x14ac:dyDescent="0.25">
      <c r="A22875" s="1">
        <v>44469</v>
      </c>
      <c r="B22875" t="s">
        <v>199</v>
      </c>
      <c r="C22875" t="s">
        <v>1</v>
      </c>
      <c r="D22875" t="s">
        <v>77</v>
      </c>
      <c r="E22875" t="s">
        <v>39</v>
      </c>
      <c r="F22875" t="s">
        <v>58</v>
      </c>
      <c r="G22875" s="82">
        <v>1131651941</v>
      </c>
    </row>
    <row r="22876" spans="1:7" x14ac:dyDescent="0.25">
      <c r="A22876" s="1">
        <v>44469</v>
      </c>
      <c r="B22876" t="s">
        <v>199</v>
      </c>
      <c r="C22876" t="s">
        <v>1</v>
      </c>
      <c r="D22876" t="s">
        <v>77</v>
      </c>
      <c r="E22876" t="s">
        <v>39</v>
      </c>
      <c r="F22876" t="s">
        <v>59</v>
      </c>
      <c r="G22876" s="82">
        <v>39035488</v>
      </c>
    </row>
    <row r="22877" spans="1:7" x14ac:dyDescent="0.25">
      <c r="A22877" s="1">
        <v>44469</v>
      </c>
      <c r="B22877" t="s">
        <v>199</v>
      </c>
      <c r="C22877" t="s">
        <v>1</v>
      </c>
      <c r="D22877" t="s">
        <v>77</v>
      </c>
      <c r="E22877" t="s">
        <v>40</v>
      </c>
      <c r="F22877" t="s">
        <v>58</v>
      </c>
      <c r="G22877" s="82">
        <v>18039209</v>
      </c>
    </row>
    <row r="22878" spans="1:7" x14ac:dyDescent="0.25">
      <c r="A22878" s="1">
        <v>44469</v>
      </c>
      <c r="B22878" t="s">
        <v>199</v>
      </c>
      <c r="C22878" t="s">
        <v>1</v>
      </c>
      <c r="D22878" t="s">
        <v>77</v>
      </c>
      <c r="E22878" t="s">
        <v>41</v>
      </c>
      <c r="F22878" t="s">
        <v>58</v>
      </c>
      <c r="G22878" s="82">
        <v>955068810</v>
      </c>
    </row>
    <row r="22879" spans="1:7" x14ac:dyDescent="0.25">
      <c r="A22879" s="1">
        <v>44469</v>
      </c>
      <c r="B22879" t="s">
        <v>199</v>
      </c>
      <c r="C22879" t="s">
        <v>1</v>
      </c>
      <c r="D22879" t="s">
        <v>78</v>
      </c>
      <c r="E22879" t="s">
        <v>29</v>
      </c>
      <c r="F22879" t="s">
        <v>58</v>
      </c>
      <c r="G22879" s="82">
        <v>3945733</v>
      </c>
    </row>
    <row r="22880" spans="1:7" x14ac:dyDescent="0.25">
      <c r="A22880" s="1">
        <v>44469</v>
      </c>
      <c r="B22880" t="s">
        <v>199</v>
      </c>
      <c r="C22880" t="s">
        <v>1</v>
      </c>
      <c r="D22880" t="s">
        <v>78</v>
      </c>
      <c r="E22880" t="s">
        <v>42</v>
      </c>
      <c r="F22880" t="s">
        <v>58</v>
      </c>
      <c r="G22880" s="82">
        <v>9361351</v>
      </c>
    </row>
    <row r="22881" spans="1:7" x14ac:dyDescent="0.25">
      <c r="A22881" s="1">
        <v>44469</v>
      </c>
      <c r="B22881" t="s">
        <v>199</v>
      </c>
      <c r="C22881" t="s">
        <v>1</v>
      </c>
      <c r="D22881" t="s">
        <v>78</v>
      </c>
      <c r="E22881" t="s">
        <v>30</v>
      </c>
      <c r="F22881" t="s">
        <v>58</v>
      </c>
      <c r="G22881" s="82">
        <v>6889325069</v>
      </c>
    </row>
    <row r="22882" spans="1:7" x14ac:dyDescent="0.25">
      <c r="A22882" s="1">
        <v>44469</v>
      </c>
      <c r="B22882" t="s">
        <v>199</v>
      </c>
      <c r="C22882" t="s">
        <v>1</v>
      </c>
      <c r="D22882" t="s">
        <v>78</v>
      </c>
      <c r="E22882" t="s">
        <v>32</v>
      </c>
      <c r="F22882" t="s">
        <v>60</v>
      </c>
      <c r="G22882" s="82">
        <v>1778394</v>
      </c>
    </row>
    <row r="22883" spans="1:7" x14ac:dyDescent="0.25">
      <c r="A22883" s="1">
        <v>44469</v>
      </c>
      <c r="B22883" t="s">
        <v>199</v>
      </c>
      <c r="C22883" t="s">
        <v>1</v>
      </c>
      <c r="D22883" t="s">
        <v>78</v>
      </c>
      <c r="E22883" t="s">
        <v>32</v>
      </c>
      <c r="F22883" t="s">
        <v>58</v>
      </c>
      <c r="G22883" s="82">
        <v>10047926760</v>
      </c>
    </row>
    <row r="22884" spans="1:7" x14ac:dyDescent="0.25">
      <c r="A22884" s="1">
        <v>44469</v>
      </c>
      <c r="B22884" t="s">
        <v>199</v>
      </c>
      <c r="C22884" t="s">
        <v>1</v>
      </c>
      <c r="D22884" t="s">
        <v>78</v>
      </c>
      <c r="E22884" t="s">
        <v>33</v>
      </c>
      <c r="F22884" t="s">
        <v>60</v>
      </c>
      <c r="G22884" s="82">
        <v>1885025166</v>
      </c>
    </row>
    <row r="22885" spans="1:7" x14ac:dyDescent="0.25">
      <c r="A22885" s="1">
        <v>44469</v>
      </c>
      <c r="B22885" t="s">
        <v>199</v>
      </c>
      <c r="C22885" t="s">
        <v>1</v>
      </c>
      <c r="D22885" t="s">
        <v>78</v>
      </c>
      <c r="E22885" t="s">
        <v>33</v>
      </c>
      <c r="F22885" t="s">
        <v>58</v>
      </c>
      <c r="G22885" s="82">
        <v>1885276271</v>
      </c>
    </row>
    <row r="22886" spans="1:7" x14ac:dyDescent="0.25">
      <c r="A22886" s="1">
        <v>44469</v>
      </c>
      <c r="B22886" t="s">
        <v>199</v>
      </c>
      <c r="C22886" t="s">
        <v>1</v>
      </c>
      <c r="D22886" t="s">
        <v>78</v>
      </c>
      <c r="E22886" t="s">
        <v>33</v>
      </c>
      <c r="F22886" t="s">
        <v>59</v>
      </c>
      <c r="G22886" s="82">
        <v>2342327565</v>
      </c>
    </row>
    <row r="22887" spans="1:7" x14ac:dyDescent="0.25">
      <c r="A22887" s="1">
        <v>44469</v>
      </c>
      <c r="B22887" t="s">
        <v>199</v>
      </c>
      <c r="C22887" t="s">
        <v>1</v>
      </c>
      <c r="D22887" t="s">
        <v>78</v>
      </c>
      <c r="E22887" t="s">
        <v>34</v>
      </c>
      <c r="F22887" t="s">
        <v>60</v>
      </c>
      <c r="G22887" s="82">
        <v>218953963</v>
      </c>
    </row>
    <row r="22888" spans="1:7" x14ac:dyDescent="0.25">
      <c r="A22888" s="1">
        <v>44469</v>
      </c>
      <c r="B22888" t="s">
        <v>199</v>
      </c>
      <c r="C22888" t="s">
        <v>1</v>
      </c>
      <c r="D22888" t="s">
        <v>78</v>
      </c>
      <c r="E22888" t="s">
        <v>34</v>
      </c>
      <c r="F22888" t="s">
        <v>58</v>
      </c>
      <c r="G22888" s="82">
        <v>318897200</v>
      </c>
    </row>
    <row r="22889" spans="1:7" x14ac:dyDescent="0.25">
      <c r="A22889" s="1">
        <v>44469</v>
      </c>
      <c r="B22889" t="s">
        <v>199</v>
      </c>
      <c r="C22889" t="s">
        <v>1</v>
      </c>
      <c r="D22889" t="s">
        <v>78</v>
      </c>
      <c r="E22889" t="s">
        <v>34</v>
      </c>
      <c r="F22889" t="s">
        <v>59</v>
      </c>
      <c r="G22889" s="82">
        <v>32118172582</v>
      </c>
    </row>
    <row r="22890" spans="1:7" x14ac:dyDescent="0.25">
      <c r="A22890" s="1">
        <v>44469</v>
      </c>
      <c r="B22890" t="s">
        <v>199</v>
      </c>
      <c r="C22890" t="s">
        <v>1</v>
      </c>
      <c r="D22890" t="s">
        <v>78</v>
      </c>
      <c r="E22890" t="s">
        <v>35</v>
      </c>
      <c r="F22890" t="s">
        <v>60</v>
      </c>
      <c r="G22890" s="82">
        <v>6613492</v>
      </c>
    </row>
    <row r="22891" spans="1:7" x14ac:dyDescent="0.25">
      <c r="A22891" s="1">
        <v>44469</v>
      </c>
      <c r="B22891" t="s">
        <v>199</v>
      </c>
      <c r="C22891" t="s">
        <v>1</v>
      </c>
      <c r="D22891" t="s">
        <v>78</v>
      </c>
      <c r="E22891" t="s">
        <v>35</v>
      </c>
      <c r="F22891" t="s">
        <v>61</v>
      </c>
      <c r="G22891" s="82">
        <v>3921249</v>
      </c>
    </row>
    <row r="22892" spans="1:7" x14ac:dyDescent="0.25">
      <c r="A22892" s="1">
        <v>44469</v>
      </c>
      <c r="B22892" t="s">
        <v>199</v>
      </c>
      <c r="C22892" t="s">
        <v>1</v>
      </c>
      <c r="D22892" t="s">
        <v>78</v>
      </c>
      <c r="E22892" t="s">
        <v>35</v>
      </c>
      <c r="F22892" t="s">
        <v>58</v>
      </c>
      <c r="G22892" s="82">
        <v>1991550873</v>
      </c>
    </row>
    <row r="22893" spans="1:7" x14ac:dyDescent="0.25">
      <c r="A22893" s="1">
        <v>44469</v>
      </c>
      <c r="B22893" t="s">
        <v>199</v>
      </c>
      <c r="C22893" t="s">
        <v>1</v>
      </c>
      <c r="D22893" t="s">
        <v>78</v>
      </c>
      <c r="E22893" t="s">
        <v>35</v>
      </c>
      <c r="F22893" t="s">
        <v>65</v>
      </c>
      <c r="G22893" s="82">
        <v>28</v>
      </c>
    </row>
    <row r="22894" spans="1:7" x14ac:dyDescent="0.25">
      <c r="A22894" s="1">
        <v>44469</v>
      </c>
      <c r="B22894" t="s">
        <v>199</v>
      </c>
      <c r="C22894" t="s">
        <v>1</v>
      </c>
      <c r="D22894" t="s">
        <v>78</v>
      </c>
      <c r="E22894" t="s">
        <v>35</v>
      </c>
      <c r="F22894" t="s">
        <v>59</v>
      </c>
      <c r="G22894" s="82">
        <v>327425037</v>
      </c>
    </row>
    <row r="22895" spans="1:7" x14ac:dyDescent="0.25">
      <c r="A22895" s="1">
        <v>44469</v>
      </c>
      <c r="B22895" t="s">
        <v>199</v>
      </c>
      <c r="C22895" t="s">
        <v>1</v>
      </c>
      <c r="D22895" t="s">
        <v>78</v>
      </c>
      <c r="E22895" t="s">
        <v>36</v>
      </c>
      <c r="F22895" t="s">
        <v>58</v>
      </c>
      <c r="G22895" s="82">
        <v>11794222723</v>
      </c>
    </row>
    <row r="22896" spans="1:7" x14ac:dyDescent="0.25">
      <c r="A22896" s="1">
        <v>44469</v>
      </c>
      <c r="B22896" t="s">
        <v>199</v>
      </c>
      <c r="C22896" t="s">
        <v>1</v>
      </c>
      <c r="D22896" t="s">
        <v>78</v>
      </c>
      <c r="E22896" t="s">
        <v>37</v>
      </c>
      <c r="F22896" t="s">
        <v>58</v>
      </c>
      <c r="G22896" s="82">
        <v>4238697348</v>
      </c>
    </row>
    <row r="22897" spans="1:7" x14ac:dyDescent="0.25">
      <c r="A22897" s="1">
        <v>44469</v>
      </c>
      <c r="B22897" t="s">
        <v>199</v>
      </c>
      <c r="C22897" t="s">
        <v>1</v>
      </c>
      <c r="D22897" t="s">
        <v>78</v>
      </c>
      <c r="E22897" t="s">
        <v>38</v>
      </c>
      <c r="F22897" t="s">
        <v>58</v>
      </c>
      <c r="G22897" s="82">
        <v>532411000</v>
      </c>
    </row>
    <row r="22898" spans="1:7" x14ac:dyDescent="0.25">
      <c r="A22898" s="1">
        <v>44469</v>
      </c>
      <c r="B22898" t="s">
        <v>199</v>
      </c>
      <c r="C22898" t="s">
        <v>1</v>
      </c>
      <c r="D22898" t="s">
        <v>78</v>
      </c>
      <c r="E22898" t="s">
        <v>39</v>
      </c>
      <c r="F22898" t="s">
        <v>60</v>
      </c>
      <c r="G22898" s="82">
        <v>3584564</v>
      </c>
    </row>
    <row r="22899" spans="1:7" x14ac:dyDescent="0.25">
      <c r="A22899" s="1">
        <v>44469</v>
      </c>
      <c r="B22899" t="s">
        <v>199</v>
      </c>
      <c r="C22899" t="s">
        <v>1</v>
      </c>
      <c r="D22899" t="s">
        <v>78</v>
      </c>
      <c r="E22899" t="s">
        <v>39</v>
      </c>
      <c r="F22899" t="s">
        <v>61</v>
      </c>
      <c r="G22899" s="82">
        <v>3865468</v>
      </c>
    </row>
    <row r="22900" spans="1:7" x14ac:dyDescent="0.25">
      <c r="A22900" s="1">
        <v>44469</v>
      </c>
      <c r="B22900" t="s">
        <v>199</v>
      </c>
      <c r="C22900" t="s">
        <v>1</v>
      </c>
      <c r="D22900" t="s">
        <v>78</v>
      </c>
      <c r="E22900" t="s">
        <v>39</v>
      </c>
      <c r="F22900" t="s">
        <v>58</v>
      </c>
      <c r="G22900" s="82">
        <v>4070912094</v>
      </c>
    </row>
    <row r="22901" spans="1:7" x14ac:dyDescent="0.25">
      <c r="A22901" s="1">
        <v>44469</v>
      </c>
      <c r="B22901" t="s">
        <v>199</v>
      </c>
      <c r="C22901" t="s">
        <v>1</v>
      </c>
      <c r="D22901" t="s">
        <v>78</v>
      </c>
      <c r="E22901" t="s">
        <v>39</v>
      </c>
      <c r="F22901" t="s">
        <v>59</v>
      </c>
      <c r="G22901" s="82">
        <v>140401674</v>
      </c>
    </row>
    <row r="22902" spans="1:7" x14ac:dyDescent="0.25">
      <c r="A22902" s="1">
        <v>44469</v>
      </c>
      <c r="B22902" t="s">
        <v>199</v>
      </c>
      <c r="C22902" t="s">
        <v>1</v>
      </c>
      <c r="D22902" t="s">
        <v>78</v>
      </c>
      <c r="E22902" t="s">
        <v>40</v>
      </c>
      <c r="F22902" t="s">
        <v>58</v>
      </c>
      <c r="G22902" s="82">
        <v>64882886</v>
      </c>
    </row>
    <row r="22903" spans="1:7" x14ac:dyDescent="0.25">
      <c r="A22903" s="1">
        <v>44469</v>
      </c>
      <c r="B22903" t="s">
        <v>199</v>
      </c>
      <c r="C22903" t="s">
        <v>1</v>
      </c>
      <c r="D22903" t="s">
        <v>78</v>
      </c>
      <c r="E22903" t="s">
        <v>41</v>
      </c>
      <c r="F22903" t="s">
        <v>58</v>
      </c>
      <c r="G22903" s="82">
        <v>3436204258</v>
      </c>
    </row>
    <row r="22904" spans="1:7" x14ac:dyDescent="0.25">
      <c r="A22904" s="1">
        <v>44469</v>
      </c>
      <c r="B22904" t="s">
        <v>199</v>
      </c>
      <c r="C22904" t="s">
        <v>1</v>
      </c>
      <c r="D22904" t="s">
        <v>79</v>
      </c>
      <c r="E22904" t="s">
        <v>29</v>
      </c>
      <c r="F22904" t="s">
        <v>58</v>
      </c>
      <c r="G22904" s="82">
        <v>2801243</v>
      </c>
    </row>
    <row r="22905" spans="1:7" x14ac:dyDescent="0.25">
      <c r="A22905" s="1">
        <v>44469</v>
      </c>
      <c r="B22905" t="s">
        <v>199</v>
      </c>
      <c r="C22905" t="s">
        <v>1</v>
      </c>
      <c r="D22905" t="s">
        <v>79</v>
      </c>
      <c r="E22905" t="s">
        <v>42</v>
      </c>
      <c r="F22905" t="s">
        <v>58</v>
      </c>
      <c r="G22905" s="82">
        <v>2085987</v>
      </c>
    </row>
    <row r="22906" spans="1:7" x14ac:dyDescent="0.25">
      <c r="A22906" s="1">
        <v>44469</v>
      </c>
      <c r="B22906" t="s">
        <v>199</v>
      </c>
      <c r="C22906" t="s">
        <v>1</v>
      </c>
      <c r="D22906" t="s">
        <v>79</v>
      </c>
      <c r="E22906" t="s">
        <v>30</v>
      </c>
      <c r="F22906" t="s">
        <v>58</v>
      </c>
      <c r="G22906" s="82">
        <v>4891025577</v>
      </c>
    </row>
    <row r="22907" spans="1:7" x14ac:dyDescent="0.25">
      <c r="A22907" s="1">
        <v>44469</v>
      </c>
      <c r="B22907" t="s">
        <v>199</v>
      </c>
      <c r="C22907" t="s">
        <v>1</v>
      </c>
      <c r="D22907" t="s">
        <v>79</v>
      </c>
      <c r="E22907" t="s">
        <v>32</v>
      </c>
      <c r="F22907" t="s">
        <v>60</v>
      </c>
      <c r="G22907" s="82">
        <v>396279</v>
      </c>
    </row>
    <row r="22908" spans="1:7" x14ac:dyDescent="0.25">
      <c r="A22908" s="1">
        <v>44469</v>
      </c>
      <c r="B22908" t="s">
        <v>199</v>
      </c>
      <c r="C22908" t="s">
        <v>1</v>
      </c>
      <c r="D22908" t="s">
        <v>79</v>
      </c>
      <c r="E22908" t="s">
        <v>32</v>
      </c>
      <c r="F22908" t="s">
        <v>58</v>
      </c>
      <c r="G22908" s="82">
        <v>2239600228</v>
      </c>
    </row>
    <row r="22909" spans="1:7" x14ac:dyDescent="0.25">
      <c r="A22909" s="1">
        <v>44469</v>
      </c>
      <c r="B22909" t="s">
        <v>199</v>
      </c>
      <c r="C22909" t="s">
        <v>1</v>
      </c>
      <c r="D22909" t="s">
        <v>79</v>
      </c>
      <c r="E22909" t="s">
        <v>33</v>
      </c>
      <c r="F22909" t="s">
        <v>60</v>
      </c>
      <c r="G22909" s="82">
        <v>568679270</v>
      </c>
    </row>
    <row r="22910" spans="1:7" x14ac:dyDescent="0.25">
      <c r="A22910" s="1">
        <v>44469</v>
      </c>
      <c r="B22910" t="s">
        <v>199</v>
      </c>
      <c r="C22910" t="s">
        <v>1</v>
      </c>
      <c r="D22910" t="s">
        <v>79</v>
      </c>
      <c r="E22910" t="s">
        <v>33</v>
      </c>
      <c r="F22910" t="s">
        <v>58</v>
      </c>
      <c r="G22910" s="82">
        <v>1012980167</v>
      </c>
    </row>
    <row r="22911" spans="1:7" x14ac:dyDescent="0.25">
      <c r="A22911" s="1">
        <v>44469</v>
      </c>
      <c r="B22911" t="s">
        <v>199</v>
      </c>
      <c r="C22911" t="s">
        <v>1</v>
      </c>
      <c r="D22911" t="s">
        <v>79</v>
      </c>
      <c r="E22911" t="s">
        <v>33</v>
      </c>
      <c r="F22911" t="s">
        <v>59</v>
      </c>
      <c r="G22911" s="82">
        <v>585680004</v>
      </c>
    </row>
    <row r="22912" spans="1:7" x14ac:dyDescent="0.25">
      <c r="A22912" s="1">
        <v>44469</v>
      </c>
      <c r="B22912" t="s">
        <v>199</v>
      </c>
      <c r="C22912" t="s">
        <v>1</v>
      </c>
      <c r="D22912" t="s">
        <v>79</v>
      </c>
      <c r="E22912" t="s">
        <v>34</v>
      </c>
      <c r="F22912" t="s">
        <v>60</v>
      </c>
      <c r="G22912" s="82">
        <v>112689619</v>
      </c>
    </row>
    <row r="22913" spans="1:7" x14ac:dyDescent="0.25">
      <c r="A22913" s="1">
        <v>44469</v>
      </c>
      <c r="B22913" t="s">
        <v>199</v>
      </c>
      <c r="C22913" t="s">
        <v>1</v>
      </c>
      <c r="D22913" t="s">
        <v>79</v>
      </c>
      <c r="E22913" t="s">
        <v>34</v>
      </c>
      <c r="F22913" t="s">
        <v>58</v>
      </c>
      <c r="G22913" s="82">
        <v>250146892</v>
      </c>
    </row>
    <row r="22914" spans="1:7" x14ac:dyDescent="0.25">
      <c r="A22914" s="1">
        <v>44469</v>
      </c>
      <c r="B22914" t="s">
        <v>199</v>
      </c>
      <c r="C22914" t="s">
        <v>1</v>
      </c>
      <c r="D22914" t="s">
        <v>79</v>
      </c>
      <c r="E22914" t="s">
        <v>34</v>
      </c>
      <c r="F22914" t="s">
        <v>59</v>
      </c>
      <c r="G22914" s="82">
        <v>7165751082</v>
      </c>
    </row>
    <row r="22915" spans="1:7" x14ac:dyDescent="0.25">
      <c r="A22915" s="1">
        <v>44469</v>
      </c>
      <c r="B22915" t="s">
        <v>199</v>
      </c>
      <c r="C22915" t="s">
        <v>1</v>
      </c>
      <c r="D22915" t="s">
        <v>79</v>
      </c>
      <c r="E22915" t="s">
        <v>35</v>
      </c>
      <c r="F22915" t="s">
        <v>60</v>
      </c>
      <c r="G22915" s="82">
        <v>1316331</v>
      </c>
    </row>
    <row r="22916" spans="1:7" x14ac:dyDescent="0.25">
      <c r="A22916" s="1">
        <v>44469</v>
      </c>
      <c r="B22916" t="s">
        <v>199</v>
      </c>
      <c r="C22916" t="s">
        <v>1</v>
      </c>
      <c r="D22916" t="s">
        <v>79</v>
      </c>
      <c r="E22916" t="s">
        <v>35</v>
      </c>
      <c r="F22916" t="s">
        <v>61</v>
      </c>
      <c r="G22916" s="82">
        <v>780431</v>
      </c>
    </row>
    <row r="22917" spans="1:7" x14ac:dyDescent="0.25">
      <c r="A22917" s="1">
        <v>44469</v>
      </c>
      <c r="B22917" t="s">
        <v>199</v>
      </c>
      <c r="C22917" t="s">
        <v>1</v>
      </c>
      <c r="D22917" t="s">
        <v>79</v>
      </c>
      <c r="E22917" t="s">
        <v>35</v>
      </c>
      <c r="F22917" t="s">
        <v>58</v>
      </c>
      <c r="G22917" s="82">
        <v>5808318630</v>
      </c>
    </row>
    <row r="22918" spans="1:7" x14ac:dyDescent="0.25">
      <c r="A22918" s="1">
        <v>44469</v>
      </c>
      <c r="B22918" t="s">
        <v>199</v>
      </c>
      <c r="C22918" t="s">
        <v>1</v>
      </c>
      <c r="D22918" t="s">
        <v>79</v>
      </c>
      <c r="E22918" t="s">
        <v>35</v>
      </c>
      <c r="F22918" t="s">
        <v>65</v>
      </c>
      <c r="G22918" s="82">
        <v>5</v>
      </c>
    </row>
    <row r="22919" spans="1:7" x14ac:dyDescent="0.25">
      <c r="A22919" s="1">
        <v>44469</v>
      </c>
      <c r="B22919" t="s">
        <v>199</v>
      </c>
      <c r="C22919" t="s">
        <v>1</v>
      </c>
      <c r="D22919" t="s">
        <v>79</v>
      </c>
      <c r="E22919" t="s">
        <v>35</v>
      </c>
      <c r="F22919" t="s">
        <v>59</v>
      </c>
      <c r="G22919" s="82">
        <v>65927766</v>
      </c>
    </row>
    <row r="22920" spans="1:7" x14ac:dyDescent="0.25">
      <c r="A22920" s="1">
        <v>44469</v>
      </c>
      <c r="B22920" t="s">
        <v>199</v>
      </c>
      <c r="C22920" t="s">
        <v>1</v>
      </c>
      <c r="D22920" t="s">
        <v>79</v>
      </c>
      <c r="E22920" t="s">
        <v>36</v>
      </c>
      <c r="F22920" t="s">
        <v>58</v>
      </c>
      <c r="G22920" s="82">
        <v>3303326848</v>
      </c>
    </row>
    <row r="22921" spans="1:7" x14ac:dyDescent="0.25">
      <c r="A22921" s="1">
        <v>44469</v>
      </c>
      <c r="B22921" t="s">
        <v>199</v>
      </c>
      <c r="C22921" t="s">
        <v>1</v>
      </c>
      <c r="D22921" t="s">
        <v>79</v>
      </c>
      <c r="E22921" t="s">
        <v>37</v>
      </c>
      <c r="F22921" t="s">
        <v>58</v>
      </c>
      <c r="G22921" s="82">
        <v>2975167155</v>
      </c>
    </row>
    <row r="22922" spans="1:7" x14ac:dyDescent="0.25">
      <c r="A22922" s="1">
        <v>44469</v>
      </c>
      <c r="B22922" t="s">
        <v>199</v>
      </c>
      <c r="C22922" t="s">
        <v>1</v>
      </c>
      <c r="D22922" t="s">
        <v>79</v>
      </c>
      <c r="E22922" t="s">
        <v>38</v>
      </c>
      <c r="F22922" t="s">
        <v>58</v>
      </c>
      <c r="G22922" s="82">
        <v>184257057</v>
      </c>
    </row>
    <row r="22923" spans="1:7" x14ac:dyDescent="0.25">
      <c r="A22923" s="1">
        <v>44469</v>
      </c>
      <c r="B22923" t="s">
        <v>199</v>
      </c>
      <c r="C22923" t="s">
        <v>1</v>
      </c>
      <c r="D22923" t="s">
        <v>79</v>
      </c>
      <c r="E22923" t="s">
        <v>39</v>
      </c>
      <c r="F22923" t="s">
        <v>60</v>
      </c>
      <c r="G22923" s="82">
        <v>353022</v>
      </c>
    </row>
    <row r="22924" spans="1:7" x14ac:dyDescent="0.25">
      <c r="A22924" s="1">
        <v>44469</v>
      </c>
      <c r="B22924" t="s">
        <v>199</v>
      </c>
      <c r="C22924" t="s">
        <v>1</v>
      </c>
      <c r="D22924" t="s">
        <v>79</v>
      </c>
      <c r="E22924" t="s">
        <v>39</v>
      </c>
      <c r="F22924" t="s">
        <v>61</v>
      </c>
      <c r="G22924" s="82">
        <v>1518523</v>
      </c>
    </row>
    <row r="22925" spans="1:7" x14ac:dyDescent="0.25">
      <c r="A22925" s="1">
        <v>44469</v>
      </c>
      <c r="B22925" t="s">
        <v>199</v>
      </c>
      <c r="C22925" t="s">
        <v>1</v>
      </c>
      <c r="D22925" t="s">
        <v>79</v>
      </c>
      <c r="E22925" t="s">
        <v>39</v>
      </c>
      <c r="F22925" t="s">
        <v>58</v>
      </c>
      <c r="G22925" s="82">
        <v>1924497836</v>
      </c>
    </row>
    <row r="22926" spans="1:7" x14ac:dyDescent="0.25">
      <c r="A22926" s="1">
        <v>44469</v>
      </c>
      <c r="B22926" t="s">
        <v>199</v>
      </c>
      <c r="C22926" t="s">
        <v>1</v>
      </c>
      <c r="D22926" t="s">
        <v>79</v>
      </c>
      <c r="E22926" t="s">
        <v>39</v>
      </c>
      <c r="F22926" t="s">
        <v>59</v>
      </c>
      <c r="G22926" s="82">
        <v>110132802</v>
      </c>
    </row>
    <row r="22927" spans="1:7" x14ac:dyDescent="0.25">
      <c r="A22927" s="1">
        <v>44469</v>
      </c>
      <c r="B22927" t="s">
        <v>199</v>
      </c>
      <c r="C22927" t="s">
        <v>1</v>
      </c>
      <c r="D22927" t="s">
        <v>79</v>
      </c>
      <c r="E22927" t="s">
        <v>40</v>
      </c>
      <c r="F22927" t="s">
        <v>58</v>
      </c>
      <c r="G22927" s="82">
        <v>50894935</v>
      </c>
    </row>
    <row r="22928" spans="1:7" x14ac:dyDescent="0.25">
      <c r="A22928" s="1">
        <v>44469</v>
      </c>
      <c r="B22928" t="s">
        <v>199</v>
      </c>
      <c r="C22928" t="s">
        <v>1</v>
      </c>
      <c r="D22928" t="s">
        <v>79</v>
      </c>
      <c r="E22928" t="s">
        <v>41</v>
      </c>
      <c r="F22928" t="s">
        <v>58</v>
      </c>
      <c r="G22928" s="82">
        <v>565393735</v>
      </c>
    </row>
    <row r="22929" spans="1:7" x14ac:dyDescent="0.25">
      <c r="A22929" s="1">
        <v>44469</v>
      </c>
      <c r="B22929" t="s">
        <v>199</v>
      </c>
      <c r="C22929" t="s">
        <v>81</v>
      </c>
      <c r="D22929" t="s">
        <v>80</v>
      </c>
      <c r="E22929" t="s">
        <v>33</v>
      </c>
      <c r="F22929" t="s">
        <v>60</v>
      </c>
      <c r="G22929" s="82">
        <v>8491333.1300000008</v>
      </c>
    </row>
    <row r="22930" spans="1:7" x14ac:dyDescent="0.25">
      <c r="A22930" s="1">
        <v>44469</v>
      </c>
      <c r="B22930" t="s">
        <v>199</v>
      </c>
      <c r="C22930" t="s">
        <v>81</v>
      </c>
      <c r="D22930" t="s">
        <v>80</v>
      </c>
      <c r="E22930" t="s">
        <v>33</v>
      </c>
      <c r="F22930" t="s">
        <v>58</v>
      </c>
      <c r="G22930" s="82">
        <v>14187793</v>
      </c>
    </row>
    <row r="22931" spans="1:7" x14ac:dyDescent="0.25">
      <c r="A22931" s="1">
        <v>44469</v>
      </c>
      <c r="B22931" t="s">
        <v>199</v>
      </c>
      <c r="C22931" t="s">
        <v>81</v>
      </c>
      <c r="D22931" t="s">
        <v>80</v>
      </c>
      <c r="E22931" t="s">
        <v>33</v>
      </c>
      <c r="F22931" t="s">
        <v>59</v>
      </c>
      <c r="G22931" s="82">
        <v>7440930.5599999996</v>
      </c>
    </row>
    <row r="22932" spans="1:7" x14ac:dyDescent="0.25">
      <c r="A22932" s="1">
        <v>44469</v>
      </c>
      <c r="B22932" t="s">
        <v>199</v>
      </c>
      <c r="C22932" t="s">
        <v>81</v>
      </c>
      <c r="D22932" t="s">
        <v>80</v>
      </c>
      <c r="E22932" t="s">
        <v>34</v>
      </c>
      <c r="F22932" t="s">
        <v>60</v>
      </c>
      <c r="G22932" s="82">
        <v>289990341.14999998</v>
      </c>
    </row>
    <row r="22933" spans="1:7" x14ac:dyDescent="0.25">
      <c r="A22933" s="1">
        <v>44469</v>
      </c>
      <c r="B22933" t="s">
        <v>199</v>
      </c>
      <c r="C22933" t="s">
        <v>81</v>
      </c>
      <c r="D22933" t="s">
        <v>80</v>
      </c>
      <c r="E22933" t="s">
        <v>34</v>
      </c>
      <c r="F22933" t="s">
        <v>65</v>
      </c>
      <c r="G22933" s="82">
        <v>12063171.48</v>
      </c>
    </row>
    <row r="22934" spans="1:7" x14ac:dyDescent="0.25">
      <c r="A22934" s="1">
        <v>44469</v>
      </c>
      <c r="B22934" t="s">
        <v>199</v>
      </c>
      <c r="C22934" t="s">
        <v>81</v>
      </c>
      <c r="D22934" t="s">
        <v>80</v>
      </c>
      <c r="E22934" t="s">
        <v>34</v>
      </c>
      <c r="F22934" t="s">
        <v>59</v>
      </c>
      <c r="G22934" s="82">
        <v>577597716.34000003</v>
      </c>
    </row>
    <row r="22935" spans="1:7" x14ac:dyDescent="0.25">
      <c r="A22935" s="1">
        <v>44469</v>
      </c>
      <c r="B22935" t="s">
        <v>199</v>
      </c>
      <c r="C22935" t="s">
        <v>81</v>
      </c>
      <c r="D22935" t="s">
        <v>80</v>
      </c>
      <c r="E22935" t="s">
        <v>35</v>
      </c>
      <c r="F22935" t="s">
        <v>60</v>
      </c>
      <c r="G22935" s="82">
        <v>42869244.380000003</v>
      </c>
    </row>
    <row r="22936" spans="1:7" x14ac:dyDescent="0.25">
      <c r="A22936" s="1">
        <v>44469</v>
      </c>
      <c r="B22936" t="s">
        <v>199</v>
      </c>
      <c r="C22936" t="s">
        <v>81</v>
      </c>
      <c r="D22936" t="s">
        <v>80</v>
      </c>
      <c r="E22936" t="s">
        <v>35</v>
      </c>
      <c r="F22936" t="s">
        <v>61</v>
      </c>
      <c r="G22936" s="82">
        <v>303.37</v>
      </c>
    </row>
    <row r="22937" spans="1:7" x14ac:dyDescent="0.25">
      <c r="A22937" s="1">
        <v>44469</v>
      </c>
      <c r="B22937" t="s">
        <v>199</v>
      </c>
      <c r="C22937" t="s">
        <v>81</v>
      </c>
      <c r="D22937" t="s">
        <v>80</v>
      </c>
      <c r="E22937" t="s">
        <v>35</v>
      </c>
      <c r="F22937" t="s">
        <v>58</v>
      </c>
      <c r="G22937" s="82">
        <v>4157855</v>
      </c>
    </row>
    <row r="22938" spans="1:7" x14ac:dyDescent="0.25">
      <c r="A22938" s="1">
        <v>44469</v>
      </c>
      <c r="B22938" t="s">
        <v>199</v>
      </c>
      <c r="C22938" t="s">
        <v>81</v>
      </c>
      <c r="D22938" t="s">
        <v>80</v>
      </c>
      <c r="E22938" t="s">
        <v>35</v>
      </c>
      <c r="F22938" t="s">
        <v>65</v>
      </c>
      <c r="G22938" s="82">
        <v>10162635.220000001</v>
      </c>
    </row>
    <row r="22939" spans="1:7" x14ac:dyDescent="0.25">
      <c r="A22939" s="1">
        <v>44469</v>
      </c>
      <c r="B22939" t="s">
        <v>199</v>
      </c>
      <c r="C22939" t="s">
        <v>81</v>
      </c>
      <c r="D22939" t="s">
        <v>80</v>
      </c>
      <c r="E22939" t="s">
        <v>35</v>
      </c>
      <c r="F22939" t="s">
        <v>59</v>
      </c>
      <c r="G22939" s="82">
        <v>476181.46</v>
      </c>
    </row>
    <row r="22940" spans="1:7" x14ac:dyDescent="0.25">
      <c r="A22940" s="1">
        <v>44469</v>
      </c>
      <c r="B22940" t="s">
        <v>199</v>
      </c>
      <c r="C22940" t="s">
        <v>81</v>
      </c>
      <c r="D22940" t="s">
        <v>80</v>
      </c>
      <c r="E22940" t="s">
        <v>36</v>
      </c>
      <c r="F22940" t="s">
        <v>60</v>
      </c>
      <c r="G22940" s="82">
        <v>11315953.27</v>
      </c>
    </row>
    <row r="22941" spans="1:7" x14ac:dyDescent="0.25">
      <c r="A22941" s="1">
        <v>44469</v>
      </c>
      <c r="B22941" t="s">
        <v>199</v>
      </c>
      <c r="C22941" t="s">
        <v>81</v>
      </c>
      <c r="D22941" t="s">
        <v>80</v>
      </c>
      <c r="E22941" t="s">
        <v>36</v>
      </c>
      <c r="F22941" t="s">
        <v>59</v>
      </c>
      <c r="G22941" s="82">
        <v>116321028.20999999</v>
      </c>
    </row>
    <row r="22942" spans="1:7" x14ac:dyDescent="0.25">
      <c r="A22942" s="1">
        <v>44469</v>
      </c>
      <c r="B22942" t="s">
        <v>199</v>
      </c>
      <c r="C22942" t="s">
        <v>81</v>
      </c>
      <c r="D22942" t="s">
        <v>80</v>
      </c>
      <c r="E22942" t="s">
        <v>39</v>
      </c>
      <c r="F22942" t="s">
        <v>60</v>
      </c>
      <c r="G22942" s="82">
        <v>4522468.47</v>
      </c>
    </row>
    <row r="22943" spans="1:7" x14ac:dyDescent="0.25">
      <c r="A22943" s="1">
        <v>44469</v>
      </c>
      <c r="B22943" t="s">
        <v>199</v>
      </c>
      <c r="C22943" t="s">
        <v>81</v>
      </c>
      <c r="D22943" t="s">
        <v>82</v>
      </c>
      <c r="E22943" t="s">
        <v>33</v>
      </c>
      <c r="F22943" t="s">
        <v>58</v>
      </c>
      <c r="G22943" s="82">
        <v>40951184</v>
      </c>
    </row>
    <row r="22944" spans="1:7" x14ac:dyDescent="0.25">
      <c r="A22944" s="1">
        <v>44469</v>
      </c>
      <c r="B22944" t="s">
        <v>199</v>
      </c>
      <c r="C22944" t="s">
        <v>81</v>
      </c>
      <c r="D22944" t="s">
        <v>82</v>
      </c>
      <c r="E22944" t="s">
        <v>35</v>
      </c>
      <c r="F22944" t="s">
        <v>58</v>
      </c>
      <c r="G22944" s="82">
        <v>13228675</v>
      </c>
    </row>
    <row r="22945" spans="1:7" x14ac:dyDescent="0.25">
      <c r="A22945" s="1">
        <v>44469</v>
      </c>
      <c r="B22945" t="s">
        <v>199</v>
      </c>
      <c r="C22945" t="s">
        <v>81</v>
      </c>
      <c r="D22945" t="s">
        <v>82</v>
      </c>
      <c r="E22945" t="s">
        <v>36</v>
      </c>
      <c r="F22945" t="s">
        <v>58</v>
      </c>
      <c r="G22945" s="82">
        <v>1089808731</v>
      </c>
    </row>
    <row r="22946" spans="1:7" x14ac:dyDescent="0.25">
      <c r="A22946" s="1">
        <v>44469</v>
      </c>
      <c r="B22946" t="s">
        <v>199</v>
      </c>
      <c r="C22946" t="s">
        <v>81</v>
      </c>
      <c r="D22946" t="s">
        <v>82</v>
      </c>
      <c r="E22946" t="s">
        <v>37</v>
      </c>
      <c r="F22946" t="s">
        <v>58</v>
      </c>
      <c r="G22946" s="82">
        <v>1333223931</v>
      </c>
    </row>
    <row r="22947" spans="1:7" x14ac:dyDescent="0.25">
      <c r="A22947" s="1">
        <v>44469</v>
      </c>
      <c r="B22947" t="s">
        <v>199</v>
      </c>
      <c r="C22947" t="s">
        <v>81</v>
      </c>
      <c r="D22947" t="s">
        <v>82</v>
      </c>
      <c r="E22947" t="s">
        <v>38</v>
      </c>
      <c r="F22947" t="s">
        <v>58</v>
      </c>
      <c r="G22947" s="82">
        <v>125092936</v>
      </c>
    </row>
    <row r="22948" spans="1:7" x14ac:dyDescent="0.25">
      <c r="A22948" s="1">
        <v>44469</v>
      </c>
      <c r="B22948" t="s">
        <v>199</v>
      </c>
      <c r="C22948" t="s">
        <v>81</v>
      </c>
      <c r="D22948" t="s">
        <v>82</v>
      </c>
      <c r="E22948" t="s">
        <v>39</v>
      </c>
      <c r="F22948" t="s">
        <v>58</v>
      </c>
      <c r="G22948" s="82">
        <v>501745564</v>
      </c>
    </row>
    <row r="22949" spans="1:7" x14ac:dyDescent="0.25">
      <c r="A22949" s="1">
        <v>44469</v>
      </c>
      <c r="B22949" t="s">
        <v>199</v>
      </c>
      <c r="C22949" t="s">
        <v>81</v>
      </c>
      <c r="D22949" t="s">
        <v>82</v>
      </c>
      <c r="E22949" t="s">
        <v>40</v>
      </c>
      <c r="F22949" t="s">
        <v>58</v>
      </c>
      <c r="G22949" s="82">
        <v>52106036</v>
      </c>
    </row>
    <row r="22950" spans="1:7" x14ac:dyDescent="0.25">
      <c r="A22950" s="1">
        <v>44469</v>
      </c>
      <c r="B22950" t="s">
        <v>199</v>
      </c>
      <c r="C22950" t="s">
        <v>81</v>
      </c>
      <c r="D22950" t="s">
        <v>82</v>
      </c>
      <c r="E22950" t="s">
        <v>41</v>
      </c>
      <c r="F22950" t="s">
        <v>58</v>
      </c>
      <c r="G22950" s="82">
        <v>415030285</v>
      </c>
    </row>
    <row r="22951" spans="1:7" x14ac:dyDescent="0.25">
      <c r="A22951" s="1">
        <v>44469</v>
      </c>
      <c r="B22951" t="s">
        <v>199</v>
      </c>
      <c r="C22951" t="s">
        <v>81</v>
      </c>
      <c r="D22951" t="s">
        <v>83</v>
      </c>
      <c r="E22951" t="s">
        <v>32</v>
      </c>
      <c r="F22951" t="s">
        <v>58</v>
      </c>
      <c r="G22951" s="82">
        <v>243247123.75</v>
      </c>
    </row>
    <row r="22952" spans="1:7" x14ac:dyDescent="0.25">
      <c r="A22952" s="1">
        <v>44469</v>
      </c>
      <c r="B22952" t="s">
        <v>199</v>
      </c>
      <c r="C22952" t="s">
        <v>81</v>
      </c>
      <c r="D22952" t="s">
        <v>83</v>
      </c>
      <c r="E22952" t="s">
        <v>32</v>
      </c>
      <c r="F22952" t="s">
        <v>66</v>
      </c>
      <c r="G22952" s="82">
        <v>7305418.79</v>
      </c>
    </row>
    <row r="22953" spans="1:7" x14ac:dyDescent="0.25">
      <c r="A22953" s="1">
        <v>44469</v>
      </c>
      <c r="B22953" t="s">
        <v>199</v>
      </c>
      <c r="C22953" t="s">
        <v>81</v>
      </c>
      <c r="D22953" t="s">
        <v>83</v>
      </c>
      <c r="E22953" t="s">
        <v>33</v>
      </c>
      <c r="F22953" t="s">
        <v>60</v>
      </c>
      <c r="G22953" s="82">
        <v>30197898.25</v>
      </c>
    </row>
    <row r="22954" spans="1:7" x14ac:dyDescent="0.25">
      <c r="A22954" s="1">
        <v>44469</v>
      </c>
      <c r="B22954" t="s">
        <v>199</v>
      </c>
      <c r="C22954" t="s">
        <v>81</v>
      </c>
      <c r="D22954" t="s">
        <v>83</v>
      </c>
      <c r="E22954" t="s">
        <v>33</v>
      </c>
      <c r="F22954" t="s">
        <v>58</v>
      </c>
      <c r="G22954" s="82">
        <v>922614351.71000004</v>
      </c>
    </row>
    <row r="22955" spans="1:7" x14ac:dyDescent="0.25">
      <c r="A22955" s="1">
        <v>44469</v>
      </c>
      <c r="B22955" t="s">
        <v>199</v>
      </c>
      <c r="C22955" t="s">
        <v>81</v>
      </c>
      <c r="D22955" t="s">
        <v>83</v>
      </c>
      <c r="E22955" t="s">
        <v>33</v>
      </c>
      <c r="F22955" t="s">
        <v>59</v>
      </c>
      <c r="G22955" s="82">
        <v>20971589.620000001</v>
      </c>
    </row>
    <row r="22956" spans="1:7" x14ac:dyDescent="0.25">
      <c r="A22956" s="1">
        <v>44469</v>
      </c>
      <c r="B22956" t="s">
        <v>199</v>
      </c>
      <c r="C22956" t="s">
        <v>81</v>
      </c>
      <c r="D22956" t="s">
        <v>83</v>
      </c>
      <c r="E22956" t="s">
        <v>34</v>
      </c>
      <c r="F22956" t="s">
        <v>60</v>
      </c>
      <c r="G22956" s="82">
        <v>1075168219.1099999</v>
      </c>
    </row>
    <row r="22957" spans="1:7" x14ac:dyDescent="0.25">
      <c r="A22957" s="1">
        <v>44469</v>
      </c>
      <c r="B22957" t="s">
        <v>199</v>
      </c>
      <c r="C22957" t="s">
        <v>81</v>
      </c>
      <c r="D22957" t="s">
        <v>83</v>
      </c>
      <c r="E22957" t="s">
        <v>34</v>
      </c>
      <c r="F22957" t="s">
        <v>65</v>
      </c>
      <c r="G22957" s="82">
        <v>20503312.73</v>
      </c>
    </row>
    <row r="22958" spans="1:7" x14ac:dyDescent="0.25">
      <c r="A22958" s="1">
        <v>44469</v>
      </c>
      <c r="B22958" t="s">
        <v>199</v>
      </c>
      <c r="C22958" t="s">
        <v>81</v>
      </c>
      <c r="D22958" t="s">
        <v>83</v>
      </c>
      <c r="E22958" t="s">
        <v>34</v>
      </c>
      <c r="F22958" t="s">
        <v>59</v>
      </c>
      <c r="G22958" s="82">
        <v>1672332674.54</v>
      </c>
    </row>
    <row r="22959" spans="1:7" x14ac:dyDescent="0.25">
      <c r="A22959" s="1">
        <v>44469</v>
      </c>
      <c r="B22959" t="s">
        <v>199</v>
      </c>
      <c r="C22959" t="s">
        <v>81</v>
      </c>
      <c r="D22959" t="s">
        <v>83</v>
      </c>
      <c r="E22959" t="s">
        <v>35</v>
      </c>
      <c r="F22959" t="s">
        <v>60</v>
      </c>
      <c r="G22959" s="82">
        <v>46907261.979999997</v>
      </c>
    </row>
    <row r="22960" spans="1:7" x14ac:dyDescent="0.25">
      <c r="A22960" s="1">
        <v>44469</v>
      </c>
      <c r="B22960" t="s">
        <v>199</v>
      </c>
      <c r="C22960" t="s">
        <v>81</v>
      </c>
      <c r="D22960" t="s">
        <v>83</v>
      </c>
      <c r="E22960" t="s">
        <v>35</v>
      </c>
      <c r="F22960" t="s">
        <v>61</v>
      </c>
      <c r="G22960" s="82">
        <v>538.36</v>
      </c>
    </row>
    <row r="22961" spans="1:7" x14ac:dyDescent="0.25">
      <c r="A22961" s="1">
        <v>44469</v>
      </c>
      <c r="B22961" t="s">
        <v>199</v>
      </c>
      <c r="C22961" t="s">
        <v>81</v>
      </c>
      <c r="D22961" t="s">
        <v>83</v>
      </c>
      <c r="E22961" t="s">
        <v>35</v>
      </c>
      <c r="F22961" t="s">
        <v>58</v>
      </c>
      <c r="G22961" s="82">
        <v>69469531.5</v>
      </c>
    </row>
    <row r="22962" spans="1:7" x14ac:dyDescent="0.25">
      <c r="A22962" s="1">
        <v>44469</v>
      </c>
      <c r="B22962" t="s">
        <v>199</v>
      </c>
      <c r="C22962" t="s">
        <v>81</v>
      </c>
      <c r="D22962" t="s">
        <v>83</v>
      </c>
      <c r="E22962" t="s">
        <v>35</v>
      </c>
      <c r="F22962" t="s">
        <v>66</v>
      </c>
      <c r="G22962" s="82">
        <v>71673.81</v>
      </c>
    </row>
    <row r="22963" spans="1:7" x14ac:dyDescent="0.25">
      <c r="A22963" s="1">
        <v>44469</v>
      </c>
      <c r="B22963" t="s">
        <v>199</v>
      </c>
      <c r="C22963" t="s">
        <v>81</v>
      </c>
      <c r="D22963" t="s">
        <v>83</v>
      </c>
      <c r="E22963" t="s">
        <v>35</v>
      </c>
      <c r="F22963" t="s">
        <v>59</v>
      </c>
      <c r="G22963" s="82">
        <v>1045268.05</v>
      </c>
    </row>
    <row r="22964" spans="1:7" x14ac:dyDescent="0.25">
      <c r="A22964" s="1">
        <v>44469</v>
      </c>
      <c r="B22964" t="s">
        <v>199</v>
      </c>
      <c r="C22964" t="s">
        <v>81</v>
      </c>
      <c r="D22964" t="s">
        <v>83</v>
      </c>
      <c r="E22964" t="s">
        <v>36</v>
      </c>
      <c r="F22964" t="s">
        <v>60</v>
      </c>
      <c r="G22964" s="82">
        <v>3377896.5</v>
      </c>
    </row>
    <row r="22965" spans="1:7" x14ac:dyDescent="0.25">
      <c r="A22965" s="1">
        <v>44469</v>
      </c>
      <c r="B22965" t="s">
        <v>199</v>
      </c>
      <c r="C22965" t="s">
        <v>81</v>
      </c>
      <c r="D22965" t="s">
        <v>83</v>
      </c>
      <c r="E22965" t="s">
        <v>36</v>
      </c>
      <c r="F22965" t="s">
        <v>58</v>
      </c>
      <c r="G22965" s="82">
        <v>633276560</v>
      </c>
    </row>
    <row r="22966" spans="1:7" x14ac:dyDescent="0.25">
      <c r="A22966" s="1">
        <v>44469</v>
      </c>
      <c r="B22966" t="s">
        <v>199</v>
      </c>
      <c r="C22966" t="s">
        <v>81</v>
      </c>
      <c r="D22966" t="s">
        <v>83</v>
      </c>
      <c r="E22966" t="s">
        <v>36</v>
      </c>
      <c r="F22966" t="s">
        <v>59</v>
      </c>
      <c r="G22966" s="82">
        <v>90077689.640000001</v>
      </c>
    </row>
    <row r="22967" spans="1:7" x14ac:dyDescent="0.25">
      <c r="A22967" s="1">
        <v>44469</v>
      </c>
      <c r="B22967" t="s">
        <v>199</v>
      </c>
      <c r="C22967" t="s">
        <v>81</v>
      </c>
      <c r="D22967" t="s">
        <v>83</v>
      </c>
      <c r="E22967" t="s">
        <v>37</v>
      </c>
      <c r="F22967" t="s">
        <v>58</v>
      </c>
      <c r="G22967" s="82">
        <v>412201099</v>
      </c>
    </row>
    <row r="22968" spans="1:7" x14ac:dyDescent="0.25">
      <c r="A22968" s="1">
        <v>44469</v>
      </c>
      <c r="B22968" t="s">
        <v>199</v>
      </c>
      <c r="C22968" t="s">
        <v>81</v>
      </c>
      <c r="D22968" t="s">
        <v>83</v>
      </c>
      <c r="E22968" t="s">
        <v>38</v>
      </c>
      <c r="F22968" t="s">
        <v>58</v>
      </c>
      <c r="G22968" s="82">
        <v>6435589</v>
      </c>
    </row>
    <row r="22969" spans="1:7" x14ac:dyDescent="0.25">
      <c r="A22969" s="1">
        <v>44469</v>
      </c>
      <c r="B22969" t="s">
        <v>199</v>
      </c>
      <c r="C22969" t="s">
        <v>81</v>
      </c>
      <c r="D22969" t="s">
        <v>83</v>
      </c>
      <c r="E22969" t="s">
        <v>39</v>
      </c>
      <c r="F22969" t="s">
        <v>60</v>
      </c>
      <c r="G22969" s="82">
        <v>7537447.4500000002</v>
      </c>
    </row>
    <row r="22970" spans="1:7" x14ac:dyDescent="0.25">
      <c r="A22970" s="1">
        <v>44469</v>
      </c>
      <c r="B22970" t="s">
        <v>199</v>
      </c>
      <c r="C22970" t="s">
        <v>81</v>
      </c>
      <c r="D22970" t="s">
        <v>83</v>
      </c>
      <c r="E22970" t="s">
        <v>39</v>
      </c>
      <c r="F22970" t="s">
        <v>58</v>
      </c>
      <c r="G22970" s="82">
        <v>124158749</v>
      </c>
    </row>
    <row r="22971" spans="1:7" x14ac:dyDescent="0.25">
      <c r="A22971" s="1">
        <v>44469</v>
      </c>
      <c r="B22971" t="s">
        <v>199</v>
      </c>
      <c r="C22971" t="s">
        <v>81</v>
      </c>
      <c r="D22971" t="s">
        <v>83</v>
      </c>
      <c r="E22971" t="s">
        <v>41</v>
      </c>
      <c r="F22971" t="s">
        <v>58</v>
      </c>
      <c r="G22971" s="82">
        <v>143622116</v>
      </c>
    </row>
    <row r="22972" spans="1:7" x14ac:dyDescent="0.25">
      <c r="A22972" s="1">
        <v>44469</v>
      </c>
      <c r="B22972" t="s">
        <v>199</v>
      </c>
      <c r="C22972" t="s">
        <v>81</v>
      </c>
      <c r="D22972" t="s">
        <v>84</v>
      </c>
      <c r="E22972" t="s">
        <v>29</v>
      </c>
      <c r="F22972" t="s">
        <v>61</v>
      </c>
      <c r="G22972" s="82">
        <v>322864.06</v>
      </c>
    </row>
    <row r="22973" spans="1:7" x14ac:dyDescent="0.25">
      <c r="A22973" s="1">
        <v>44469</v>
      </c>
      <c r="B22973" t="s">
        <v>199</v>
      </c>
      <c r="C22973" t="s">
        <v>81</v>
      </c>
      <c r="D22973" t="s">
        <v>84</v>
      </c>
      <c r="E22973" t="s">
        <v>32</v>
      </c>
      <c r="F22973" t="s">
        <v>58</v>
      </c>
      <c r="G22973" s="82">
        <v>822008582.25999999</v>
      </c>
    </row>
    <row r="22974" spans="1:7" x14ac:dyDescent="0.25">
      <c r="A22974" s="1">
        <v>44469</v>
      </c>
      <c r="B22974" t="s">
        <v>199</v>
      </c>
      <c r="C22974" t="s">
        <v>81</v>
      </c>
      <c r="D22974" t="s">
        <v>84</v>
      </c>
      <c r="E22974" t="s">
        <v>32</v>
      </c>
      <c r="F22974" t="s">
        <v>66</v>
      </c>
      <c r="G22974" s="82">
        <v>48790357.659999996</v>
      </c>
    </row>
    <row r="22975" spans="1:7" x14ac:dyDescent="0.25">
      <c r="A22975" s="1">
        <v>44469</v>
      </c>
      <c r="B22975" t="s">
        <v>199</v>
      </c>
      <c r="C22975" t="s">
        <v>81</v>
      </c>
      <c r="D22975" t="s">
        <v>84</v>
      </c>
      <c r="E22975" t="s">
        <v>33</v>
      </c>
      <c r="F22975" t="s">
        <v>60</v>
      </c>
      <c r="G22975" s="82">
        <v>99327225.390000001</v>
      </c>
    </row>
    <row r="22976" spans="1:7" x14ac:dyDescent="0.25">
      <c r="A22976" s="1">
        <v>44469</v>
      </c>
      <c r="B22976" t="s">
        <v>199</v>
      </c>
      <c r="C22976" t="s">
        <v>81</v>
      </c>
      <c r="D22976" t="s">
        <v>84</v>
      </c>
      <c r="E22976" t="s">
        <v>33</v>
      </c>
      <c r="F22976" t="s">
        <v>58</v>
      </c>
      <c r="G22976" s="82">
        <v>3617538600.8299999</v>
      </c>
    </row>
    <row r="22977" spans="1:7" x14ac:dyDescent="0.25">
      <c r="A22977" s="1">
        <v>44469</v>
      </c>
      <c r="B22977" t="s">
        <v>199</v>
      </c>
      <c r="C22977" t="s">
        <v>81</v>
      </c>
      <c r="D22977" t="s">
        <v>84</v>
      </c>
      <c r="E22977" t="s">
        <v>33</v>
      </c>
      <c r="F22977" t="s">
        <v>59</v>
      </c>
      <c r="G22977" s="82">
        <v>77667071.040000007</v>
      </c>
    </row>
    <row r="22978" spans="1:7" x14ac:dyDescent="0.25">
      <c r="A22978" s="1">
        <v>44469</v>
      </c>
      <c r="B22978" t="s">
        <v>199</v>
      </c>
      <c r="C22978" t="s">
        <v>81</v>
      </c>
      <c r="D22978" t="s">
        <v>84</v>
      </c>
      <c r="E22978" t="s">
        <v>34</v>
      </c>
      <c r="F22978" t="s">
        <v>60</v>
      </c>
      <c r="G22978" s="82">
        <v>2853951520.1399999</v>
      </c>
    </row>
    <row r="22979" spans="1:7" x14ac:dyDescent="0.25">
      <c r="A22979" s="1">
        <v>44469</v>
      </c>
      <c r="B22979" t="s">
        <v>199</v>
      </c>
      <c r="C22979" t="s">
        <v>81</v>
      </c>
      <c r="D22979" t="s">
        <v>84</v>
      </c>
      <c r="E22979" t="s">
        <v>34</v>
      </c>
      <c r="F22979" t="s">
        <v>58</v>
      </c>
      <c r="G22979" s="82">
        <v>301760979</v>
      </c>
    </row>
    <row r="22980" spans="1:7" x14ac:dyDescent="0.25">
      <c r="A22980" s="1">
        <v>44469</v>
      </c>
      <c r="B22980" t="s">
        <v>199</v>
      </c>
      <c r="C22980" t="s">
        <v>81</v>
      </c>
      <c r="D22980" t="s">
        <v>84</v>
      </c>
      <c r="E22980" t="s">
        <v>34</v>
      </c>
      <c r="F22980" t="s">
        <v>65</v>
      </c>
      <c r="G22980" s="82">
        <v>51340459.799999997</v>
      </c>
    </row>
    <row r="22981" spans="1:7" x14ac:dyDescent="0.25">
      <c r="A22981" s="1">
        <v>44469</v>
      </c>
      <c r="B22981" t="s">
        <v>199</v>
      </c>
      <c r="C22981" t="s">
        <v>81</v>
      </c>
      <c r="D22981" t="s">
        <v>84</v>
      </c>
      <c r="E22981" t="s">
        <v>34</v>
      </c>
      <c r="F22981" t="s">
        <v>59</v>
      </c>
      <c r="G22981" s="82">
        <v>4344595989.4300003</v>
      </c>
    </row>
    <row r="22982" spans="1:7" x14ac:dyDescent="0.25">
      <c r="A22982" s="1">
        <v>44469</v>
      </c>
      <c r="B22982" t="s">
        <v>199</v>
      </c>
      <c r="C22982" t="s">
        <v>81</v>
      </c>
      <c r="D22982" t="s">
        <v>84</v>
      </c>
      <c r="E22982" t="s">
        <v>35</v>
      </c>
      <c r="F22982" t="s">
        <v>60</v>
      </c>
      <c r="G22982" s="82">
        <v>182309807.84</v>
      </c>
    </row>
    <row r="22983" spans="1:7" x14ac:dyDescent="0.25">
      <c r="A22983" s="1">
        <v>44469</v>
      </c>
      <c r="B22983" t="s">
        <v>199</v>
      </c>
      <c r="C22983" t="s">
        <v>81</v>
      </c>
      <c r="D22983" t="s">
        <v>84</v>
      </c>
      <c r="E22983" t="s">
        <v>35</v>
      </c>
      <c r="F22983" t="s">
        <v>61</v>
      </c>
      <c r="G22983" s="82">
        <v>921395.8</v>
      </c>
    </row>
    <row r="22984" spans="1:7" x14ac:dyDescent="0.25">
      <c r="A22984" s="1">
        <v>44469</v>
      </c>
      <c r="B22984" t="s">
        <v>199</v>
      </c>
      <c r="C22984" t="s">
        <v>81</v>
      </c>
      <c r="D22984" t="s">
        <v>84</v>
      </c>
      <c r="E22984" t="s">
        <v>35</v>
      </c>
      <c r="F22984" t="s">
        <v>58</v>
      </c>
      <c r="G22984" s="82">
        <v>107125803.36</v>
      </c>
    </row>
    <row r="22985" spans="1:7" x14ac:dyDescent="0.25">
      <c r="A22985" s="1">
        <v>44469</v>
      </c>
      <c r="B22985" t="s">
        <v>199</v>
      </c>
      <c r="C22985" t="s">
        <v>81</v>
      </c>
      <c r="D22985" t="s">
        <v>84</v>
      </c>
      <c r="E22985" t="s">
        <v>35</v>
      </c>
      <c r="F22985" t="s">
        <v>65</v>
      </c>
      <c r="G22985" s="82">
        <v>4792940.1100000003</v>
      </c>
    </row>
    <row r="22986" spans="1:7" x14ac:dyDescent="0.25">
      <c r="A22986" s="1">
        <v>44469</v>
      </c>
      <c r="B22986" t="s">
        <v>199</v>
      </c>
      <c r="C22986" t="s">
        <v>81</v>
      </c>
      <c r="D22986" t="s">
        <v>84</v>
      </c>
      <c r="E22986" t="s">
        <v>35</v>
      </c>
      <c r="F22986" t="s">
        <v>66</v>
      </c>
      <c r="G22986" s="82">
        <v>481803.44</v>
      </c>
    </row>
    <row r="22987" spans="1:7" x14ac:dyDescent="0.25">
      <c r="A22987" s="1">
        <v>44469</v>
      </c>
      <c r="B22987" t="s">
        <v>199</v>
      </c>
      <c r="C22987" t="s">
        <v>81</v>
      </c>
      <c r="D22987" t="s">
        <v>84</v>
      </c>
      <c r="E22987" t="s">
        <v>35</v>
      </c>
      <c r="F22987" t="s">
        <v>59</v>
      </c>
      <c r="G22987" s="82">
        <v>78213717.829999998</v>
      </c>
    </row>
    <row r="22988" spans="1:7" x14ac:dyDescent="0.25">
      <c r="A22988" s="1">
        <v>44469</v>
      </c>
      <c r="B22988" t="s">
        <v>199</v>
      </c>
      <c r="C22988" t="s">
        <v>81</v>
      </c>
      <c r="D22988" t="s">
        <v>84</v>
      </c>
      <c r="E22988" t="s">
        <v>36</v>
      </c>
      <c r="F22988" t="s">
        <v>60</v>
      </c>
      <c r="G22988" s="82">
        <v>10302584.32</v>
      </c>
    </row>
    <row r="22989" spans="1:7" x14ac:dyDescent="0.25">
      <c r="A22989" s="1">
        <v>44469</v>
      </c>
      <c r="B22989" t="s">
        <v>199</v>
      </c>
      <c r="C22989" t="s">
        <v>81</v>
      </c>
      <c r="D22989" t="s">
        <v>84</v>
      </c>
      <c r="E22989" t="s">
        <v>36</v>
      </c>
      <c r="F22989" t="s">
        <v>58</v>
      </c>
      <c r="G22989" s="82">
        <v>2582839516</v>
      </c>
    </row>
    <row r="22990" spans="1:7" x14ac:dyDescent="0.25">
      <c r="A22990" s="1">
        <v>44469</v>
      </c>
      <c r="B22990" t="s">
        <v>199</v>
      </c>
      <c r="C22990" t="s">
        <v>81</v>
      </c>
      <c r="D22990" t="s">
        <v>84</v>
      </c>
      <c r="E22990" t="s">
        <v>36</v>
      </c>
      <c r="F22990" t="s">
        <v>59</v>
      </c>
      <c r="G22990" s="82">
        <v>294113639.43000001</v>
      </c>
    </row>
    <row r="22991" spans="1:7" x14ac:dyDescent="0.25">
      <c r="A22991" s="1">
        <v>44469</v>
      </c>
      <c r="B22991" t="s">
        <v>199</v>
      </c>
      <c r="C22991" t="s">
        <v>81</v>
      </c>
      <c r="D22991" t="s">
        <v>84</v>
      </c>
      <c r="E22991" t="s">
        <v>37</v>
      </c>
      <c r="F22991" t="s">
        <v>58</v>
      </c>
      <c r="G22991" s="82">
        <v>2291969749</v>
      </c>
    </row>
    <row r="22992" spans="1:7" x14ac:dyDescent="0.25">
      <c r="A22992" s="1">
        <v>44469</v>
      </c>
      <c r="B22992" t="s">
        <v>199</v>
      </c>
      <c r="C22992" t="s">
        <v>81</v>
      </c>
      <c r="D22992" t="s">
        <v>84</v>
      </c>
      <c r="E22992" t="s">
        <v>38</v>
      </c>
      <c r="F22992" t="s">
        <v>58</v>
      </c>
      <c r="G22992" s="82">
        <v>387359808</v>
      </c>
    </row>
    <row r="22993" spans="1:7" x14ac:dyDescent="0.25">
      <c r="A22993" s="1">
        <v>44469</v>
      </c>
      <c r="B22993" t="s">
        <v>199</v>
      </c>
      <c r="C22993" t="s">
        <v>81</v>
      </c>
      <c r="D22993" t="s">
        <v>84</v>
      </c>
      <c r="E22993" t="s">
        <v>39</v>
      </c>
      <c r="F22993" t="s">
        <v>60</v>
      </c>
      <c r="G22993" s="82">
        <v>25627321.350000001</v>
      </c>
    </row>
    <row r="22994" spans="1:7" x14ac:dyDescent="0.25">
      <c r="A22994" s="1">
        <v>44469</v>
      </c>
      <c r="B22994" t="s">
        <v>199</v>
      </c>
      <c r="C22994" t="s">
        <v>81</v>
      </c>
      <c r="D22994" t="s">
        <v>84</v>
      </c>
      <c r="E22994" t="s">
        <v>39</v>
      </c>
      <c r="F22994" t="s">
        <v>58</v>
      </c>
      <c r="G22994" s="82">
        <v>1527310853</v>
      </c>
    </row>
    <row r="22995" spans="1:7" x14ac:dyDescent="0.25">
      <c r="A22995" s="1">
        <v>44469</v>
      </c>
      <c r="B22995" t="s">
        <v>199</v>
      </c>
      <c r="C22995" t="s">
        <v>81</v>
      </c>
      <c r="D22995" t="s">
        <v>84</v>
      </c>
      <c r="E22995" t="s">
        <v>40</v>
      </c>
      <c r="F22995" t="s">
        <v>58</v>
      </c>
      <c r="G22995" s="82">
        <v>46451239</v>
      </c>
    </row>
    <row r="22996" spans="1:7" x14ac:dyDescent="0.25">
      <c r="A22996" s="1">
        <v>44469</v>
      </c>
      <c r="B22996" t="s">
        <v>199</v>
      </c>
      <c r="C22996" t="s">
        <v>81</v>
      </c>
      <c r="D22996" t="s">
        <v>84</v>
      </c>
      <c r="E22996" t="s">
        <v>41</v>
      </c>
      <c r="F22996" t="s">
        <v>58</v>
      </c>
      <c r="G22996" s="82">
        <v>747273396</v>
      </c>
    </row>
    <row r="22997" spans="1:7" x14ac:dyDescent="0.25">
      <c r="A22997" s="1">
        <v>44469</v>
      </c>
      <c r="B22997" t="s">
        <v>199</v>
      </c>
      <c r="C22997" t="s">
        <v>81</v>
      </c>
      <c r="D22997" t="s">
        <v>85</v>
      </c>
      <c r="E22997" t="s">
        <v>29</v>
      </c>
      <c r="F22997" t="s">
        <v>61</v>
      </c>
      <c r="G22997" s="82">
        <v>301429.81</v>
      </c>
    </row>
    <row r="22998" spans="1:7" x14ac:dyDescent="0.25">
      <c r="A22998" s="1">
        <v>44469</v>
      </c>
      <c r="B22998" t="s">
        <v>199</v>
      </c>
      <c r="C22998" t="s">
        <v>81</v>
      </c>
      <c r="D22998" t="s">
        <v>85</v>
      </c>
      <c r="E22998" t="s">
        <v>32</v>
      </c>
      <c r="F22998" t="s">
        <v>58</v>
      </c>
      <c r="G22998" s="82">
        <v>836637008</v>
      </c>
    </row>
    <row r="22999" spans="1:7" x14ac:dyDescent="0.25">
      <c r="A22999" s="1">
        <v>44469</v>
      </c>
      <c r="B22999" t="s">
        <v>199</v>
      </c>
      <c r="C22999" t="s">
        <v>81</v>
      </c>
      <c r="D22999" t="s">
        <v>85</v>
      </c>
      <c r="E22999" t="s">
        <v>32</v>
      </c>
      <c r="F22999" t="s">
        <v>66</v>
      </c>
      <c r="G22999" s="82">
        <v>47493224.810000002</v>
      </c>
    </row>
    <row r="23000" spans="1:7" x14ac:dyDescent="0.25">
      <c r="A23000" s="1">
        <v>44469</v>
      </c>
      <c r="B23000" t="s">
        <v>199</v>
      </c>
      <c r="C23000" t="s">
        <v>81</v>
      </c>
      <c r="D23000" t="s">
        <v>85</v>
      </c>
      <c r="E23000" t="s">
        <v>33</v>
      </c>
      <c r="F23000" t="s">
        <v>60</v>
      </c>
      <c r="G23000" s="82">
        <v>121099665.91</v>
      </c>
    </row>
    <row r="23001" spans="1:7" x14ac:dyDescent="0.25">
      <c r="A23001" s="1">
        <v>44469</v>
      </c>
      <c r="B23001" t="s">
        <v>199</v>
      </c>
      <c r="C23001" t="s">
        <v>81</v>
      </c>
      <c r="D23001" t="s">
        <v>85</v>
      </c>
      <c r="E23001" t="s">
        <v>33</v>
      </c>
      <c r="F23001" t="s">
        <v>58</v>
      </c>
      <c r="G23001" s="82">
        <v>3559479403.1399999</v>
      </c>
    </row>
    <row r="23002" spans="1:7" x14ac:dyDescent="0.25">
      <c r="A23002" s="1">
        <v>44469</v>
      </c>
      <c r="B23002" t="s">
        <v>199</v>
      </c>
      <c r="C23002" t="s">
        <v>81</v>
      </c>
      <c r="D23002" t="s">
        <v>85</v>
      </c>
      <c r="E23002" t="s">
        <v>33</v>
      </c>
      <c r="F23002" t="s">
        <v>59</v>
      </c>
      <c r="G23002" s="82">
        <v>86253470.090000004</v>
      </c>
    </row>
    <row r="23003" spans="1:7" x14ac:dyDescent="0.25">
      <c r="A23003" s="1">
        <v>44469</v>
      </c>
      <c r="B23003" t="s">
        <v>199</v>
      </c>
      <c r="C23003" t="s">
        <v>81</v>
      </c>
      <c r="D23003" t="s">
        <v>85</v>
      </c>
      <c r="E23003" t="s">
        <v>34</v>
      </c>
      <c r="F23003" t="s">
        <v>60</v>
      </c>
      <c r="G23003" s="82">
        <v>3258859475.6199999</v>
      </c>
    </row>
    <row r="23004" spans="1:7" x14ac:dyDescent="0.25">
      <c r="A23004" s="1">
        <v>44469</v>
      </c>
      <c r="B23004" t="s">
        <v>199</v>
      </c>
      <c r="C23004" t="s">
        <v>81</v>
      </c>
      <c r="D23004" t="s">
        <v>85</v>
      </c>
      <c r="E23004" t="s">
        <v>34</v>
      </c>
      <c r="F23004" t="s">
        <v>58</v>
      </c>
      <c r="G23004" s="82">
        <v>551176972</v>
      </c>
    </row>
    <row r="23005" spans="1:7" x14ac:dyDescent="0.25">
      <c r="A23005" s="1">
        <v>44469</v>
      </c>
      <c r="B23005" t="s">
        <v>199</v>
      </c>
      <c r="C23005" t="s">
        <v>81</v>
      </c>
      <c r="D23005" t="s">
        <v>85</v>
      </c>
      <c r="E23005" t="s">
        <v>34</v>
      </c>
      <c r="F23005" t="s">
        <v>65</v>
      </c>
      <c r="G23005" s="82">
        <v>59577655.299999997</v>
      </c>
    </row>
    <row r="23006" spans="1:7" x14ac:dyDescent="0.25">
      <c r="A23006" s="1">
        <v>44469</v>
      </c>
      <c r="B23006" t="s">
        <v>199</v>
      </c>
      <c r="C23006" t="s">
        <v>81</v>
      </c>
      <c r="D23006" t="s">
        <v>85</v>
      </c>
      <c r="E23006" t="s">
        <v>34</v>
      </c>
      <c r="F23006" t="s">
        <v>59</v>
      </c>
      <c r="G23006" s="82">
        <v>2901608649.3299999</v>
      </c>
    </row>
    <row r="23007" spans="1:7" x14ac:dyDescent="0.25">
      <c r="A23007" s="1">
        <v>44469</v>
      </c>
      <c r="B23007" t="s">
        <v>199</v>
      </c>
      <c r="C23007" t="s">
        <v>81</v>
      </c>
      <c r="D23007" t="s">
        <v>85</v>
      </c>
      <c r="E23007" t="s">
        <v>35</v>
      </c>
      <c r="F23007" t="s">
        <v>60</v>
      </c>
      <c r="G23007" s="82">
        <v>221100979.72</v>
      </c>
    </row>
    <row r="23008" spans="1:7" x14ac:dyDescent="0.25">
      <c r="A23008" s="1">
        <v>44469</v>
      </c>
      <c r="B23008" t="s">
        <v>199</v>
      </c>
      <c r="C23008" t="s">
        <v>81</v>
      </c>
      <c r="D23008" t="s">
        <v>85</v>
      </c>
      <c r="E23008" t="s">
        <v>35</v>
      </c>
      <c r="F23008" t="s">
        <v>61</v>
      </c>
      <c r="G23008" s="82">
        <v>860051.37</v>
      </c>
    </row>
    <row r="23009" spans="1:7" x14ac:dyDescent="0.25">
      <c r="A23009" s="1">
        <v>44469</v>
      </c>
      <c r="B23009" t="s">
        <v>199</v>
      </c>
      <c r="C23009" t="s">
        <v>81</v>
      </c>
      <c r="D23009" t="s">
        <v>85</v>
      </c>
      <c r="E23009" t="s">
        <v>35</v>
      </c>
      <c r="F23009" t="s">
        <v>58</v>
      </c>
      <c r="G23009" s="82">
        <v>114787194.5</v>
      </c>
    </row>
    <row r="23010" spans="1:7" x14ac:dyDescent="0.25">
      <c r="A23010" s="1">
        <v>44469</v>
      </c>
      <c r="B23010" t="s">
        <v>199</v>
      </c>
      <c r="C23010" t="s">
        <v>81</v>
      </c>
      <c r="D23010" t="s">
        <v>85</v>
      </c>
      <c r="E23010" t="s">
        <v>35</v>
      </c>
      <c r="F23010" t="s">
        <v>65</v>
      </c>
      <c r="G23010" s="82">
        <v>29177118.140000001</v>
      </c>
    </row>
    <row r="23011" spans="1:7" x14ac:dyDescent="0.25">
      <c r="A23011" s="1">
        <v>44469</v>
      </c>
      <c r="B23011" t="s">
        <v>199</v>
      </c>
      <c r="C23011" t="s">
        <v>81</v>
      </c>
      <c r="D23011" t="s">
        <v>85</v>
      </c>
      <c r="E23011" t="s">
        <v>35</v>
      </c>
      <c r="F23011" t="s">
        <v>66</v>
      </c>
      <c r="G23011" s="82">
        <v>468979.7</v>
      </c>
    </row>
    <row r="23012" spans="1:7" x14ac:dyDescent="0.25">
      <c r="A23012" s="1">
        <v>44469</v>
      </c>
      <c r="B23012" t="s">
        <v>199</v>
      </c>
      <c r="C23012" t="s">
        <v>81</v>
      </c>
      <c r="D23012" t="s">
        <v>85</v>
      </c>
      <c r="E23012" t="s">
        <v>35</v>
      </c>
      <c r="F23012" t="s">
        <v>59</v>
      </c>
      <c r="G23012" s="82">
        <v>61238169.469999999</v>
      </c>
    </row>
    <row r="23013" spans="1:7" x14ac:dyDescent="0.25">
      <c r="A23013" s="1">
        <v>44469</v>
      </c>
      <c r="B23013" t="s">
        <v>199</v>
      </c>
      <c r="C23013" t="s">
        <v>81</v>
      </c>
      <c r="D23013" t="s">
        <v>85</v>
      </c>
      <c r="E23013" t="s">
        <v>36</v>
      </c>
      <c r="F23013" t="s">
        <v>60</v>
      </c>
      <c r="G23013" s="82">
        <v>24320854.800000001</v>
      </c>
    </row>
    <row r="23014" spans="1:7" x14ac:dyDescent="0.25">
      <c r="A23014" s="1">
        <v>44469</v>
      </c>
      <c r="B23014" t="s">
        <v>199</v>
      </c>
      <c r="C23014" t="s">
        <v>81</v>
      </c>
      <c r="D23014" t="s">
        <v>85</v>
      </c>
      <c r="E23014" t="s">
        <v>36</v>
      </c>
      <c r="F23014" t="s">
        <v>58</v>
      </c>
      <c r="G23014" s="82">
        <v>6494934588</v>
      </c>
    </row>
    <row r="23015" spans="1:7" x14ac:dyDescent="0.25">
      <c r="A23015" s="1">
        <v>44469</v>
      </c>
      <c r="B23015" t="s">
        <v>199</v>
      </c>
      <c r="C23015" t="s">
        <v>81</v>
      </c>
      <c r="D23015" t="s">
        <v>85</v>
      </c>
      <c r="E23015" t="s">
        <v>36</v>
      </c>
      <c r="F23015" t="s">
        <v>59</v>
      </c>
      <c r="G23015" s="82">
        <v>421632146.48000002</v>
      </c>
    </row>
    <row r="23016" spans="1:7" x14ac:dyDescent="0.25">
      <c r="A23016" s="1">
        <v>44469</v>
      </c>
      <c r="B23016" t="s">
        <v>199</v>
      </c>
      <c r="C23016" t="s">
        <v>81</v>
      </c>
      <c r="D23016" t="s">
        <v>85</v>
      </c>
      <c r="E23016" t="s">
        <v>37</v>
      </c>
      <c r="F23016" t="s">
        <v>58</v>
      </c>
      <c r="G23016" s="82">
        <v>4221959361</v>
      </c>
    </row>
    <row r="23017" spans="1:7" x14ac:dyDescent="0.25">
      <c r="A23017" s="1">
        <v>44469</v>
      </c>
      <c r="B23017" t="s">
        <v>199</v>
      </c>
      <c r="C23017" t="s">
        <v>81</v>
      </c>
      <c r="D23017" t="s">
        <v>85</v>
      </c>
      <c r="E23017" t="s">
        <v>38</v>
      </c>
      <c r="F23017" t="s">
        <v>58</v>
      </c>
      <c r="G23017" s="82">
        <v>906055274</v>
      </c>
    </row>
    <row r="23018" spans="1:7" x14ac:dyDescent="0.25">
      <c r="A23018" s="1">
        <v>44469</v>
      </c>
      <c r="B23018" t="s">
        <v>199</v>
      </c>
      <c r="C23018" t="s">
        <v>81</v>
      </c>
      <c r="D23018" t="s">
        <v>85</v>
      </c>
      <c r="E23018" t="s">
        <v>39</v>
      </c>
      <c r="F23018" t="s">
        <v>60</v>
      </c>
      <c r="G23018" s="82">
        <v>28642300.329999998</v>
      </c>
    </row>
    <row r="23019" spans="1:7" x14ac:dyDescent="0.25">
      <c r="A23019" s="1">
        <v>44469</v>
      </c>
      <c r="B23019" t="s">
        <v>199</v>
      </c>
      <c r="C23019" t="s">
        <v>81</v>
      </c>
      <c r="D23019" t="s">
        <v>85</v>
      </c>
      <c r="E23019" t="s">
        <v>39</v>
      </c>
      <c r="F23019" t="s">
        <v>58</v>
      </c>
      <c r="G23019" s="82">
        <v>3221525576</v>
      </c>
    </row>
    <row r="23020" spans="1:7" x14ac:dyDescent="0.25">
      <c r="A23020" s="1">
        <v>44469</v>
      </c>
      <c r="B23020" t="s">
        <v>199</v>
      </c>
      <c r="C23020" t="s">
        <v>81</v>
      </c>
      <c r="D23020" t="s">
        <v>85</v>
      </c>
      <c r="E23020" t="s">
        <v>40</v>
      </c>
      <c r="F23020" t="s">
        <v>58</v>
      </c>
      <c r="G23020" s="82">
        <v>108353154</v>
      </c>
    </row>
    <row r="23021" spans="1:7" x14ac:dyDescent="0.25">
      <c r="A23021" s="1">
        <v>44469</v>
      </c>
      <c r="B23021" t="s">
        <v>199</v>
      </c>
      <c r="C23021" t="s">
        <v>81</v>
      </c>
      <c r="D23021" t="s">
        <v>85</v>
      </c>
      <c r="E23021" t="s">
        <v>41</v>
      </c>
      <c r="F23021" t="s">
        <v>58</v>
      </c>
      <c r="G23021" s="82">
        <v>1347726708</v>
      </c>
    </row>
    <row r="23022" spans="1:7" x14ac:dyDescent="0.25">
      <c r="A23022" s="1">
        <v>44469</v>
      </c>
      <c r="B23022" t="s">
        <v>199</v>
      </c>
      <c r="C23022" t="s">
        <v>81</v>
      </c>
      <c r="D23022" t="s">
        <v>86</v>
      </c>
      <c r="E23022" t="s">
        <v>29</v>
      </c>
      <c r="F23022" t="s">
        <v>61</v>
      </c>
      <c r="G23022" s="82">
        <v>12168.23</v>
      </c>
    </row>
    <row r="23023" spans="1:7" x14ac:dyDescent="0.25">
      <c r="A23023" s="1">
        <v>44469</v>
      </c>
      <c r="B23023" t="s">
        <v>199</v>
      </c>
      <c r="C23023" t="s">
        <v>81</v>
      </c>
      <c r="D23023" t="s">
        <v>86</v>
      </c>
      <c r="E23023" t="s">
        <v>32</v>
      </c>
      <c r="F23023" t="s">
        <v>58</v>
      </c>
      <c r="G23023" s="82">
        <v>310141562</v>
      </c>
    </row>
    <row r="23024" spans="1:7" x14ac:dyDescent="0.25">
      <c r="A23024" s="1">
        <v>44469</v>
      </c>
      <c r="B23024" t="s">
        <v>199</v>
      </c>
      <c r="C23024" t="s">
        <v>81</v>
      </c>
      <c r="D23024" t="s">
        <v>86</v>
      </c>
      <c r="E23024" t="s">
        <v>32</v>
      </c>
      <c r="F23024" t="s">
        <v>66</v>
      </c>
      <c r="G23024" s="82">
        <v>9522513.8800000008</v>
      </c>
    </row>
    <row r="23025" spans="1:7" x14ac:dyDescent="0.25">
      <c r="A23025" s="1">
        <v>44469</v>
      </c>
      <c r="B23025" t="s">
        <v>199</v>
      </c>
      <c r="C23025" t="s">
        <v>81</v>
      </c>
      <c r="D23025" t="s">
        <v>86</v>
      </c>
      <c r="E23025" t="s">
        <v>33</v>
      </c>
      <c r="F23025" t="s">
        <v>60</v>
      </c>
      <c r="G23025" s="82">
        <v>72373871.810000002</v>
      </c>
    </row>
    <row r="23026" spans="1:7" x14ac:dyDescent="0.25">
      <c r="A23026" s="1">
        <v>44469</v>
      </c>
      <c r="B23026" t="s">
        <v>199</v>
      </c>
      <c r="C23026" t="s">
        <v>81</v>
      </c>
      <c r="D23026" t="s">
        <v>86</v>
      </c>
      <c r="E23026" t="s">
        <v>33</v>
      </c>
      <c r="F23026" t="s">
        <v>58</v>
      </c>
      <c r="G23026" s="82">
        <v>1302560373.8900001</v>
      </c>
    </row>
    <row r="23027" spans="1:7" x14ac:dyDescent="0.25">
      <c r="A23027" s="1">
        <v>44469</v>
      </c>
      <c r="B23027" t="s">
        <v>199</v>
      </c>
      <c r="C23027" t="s">
        <v>81</v>
      </c>
      <c r="D23027" t="s">
        <v>86</v>
      </c>
      <c r="E23027" t="s">
        <v>33</v>
      </c>
      <c r="F23027" t="s">
        <v>59</v>
      </c>
      <c r="G23027" s="82">
        <v>44292848.829999998</v>
      </c>
    </row>
    <row r="23028" spans="1:7" x14ac:dyDescent="0.25">
      <c r="A23028" s="1">
        <v>44469</v>
      </c>
      <c r="B23028" t="s">
        <v>199</v>
      </c>
      <c r="C23028" t="s">
        <v>81</v>
      </c>
      <c r="D23028" t="s">
        <v>86</v>
      </c>
      <c r="E23028" t="s">
        <v>34</v>
      </c>
      <c r="F23028" t="s">
        <v>60</v>
      </c>
      <c r="G23028" s="82">
        <v>1115015870.55</v>
      </c>
    </row>
    <row r="23029" spans="1:7" x14ac:dyDescent="0.25">
      <c r="A23029" s="1">
        <v>44469</v>
      </c>
      <c r="B23029" t="s">
        <v>199</v>
      </c>
      <c r="C23029" t="s">
        <v>81</v>
      </c>
      <c r="D23029" t="s">
        <v>86</v>
      </c>
      <c r="E23029" t="s">
        <v>34</v>
      </c>
      <c r="F23029" t="s">
        <v>58</v>
      </c>
      <c r="G23029" s="82">
        <v>150813786</v>
      </c>
    </row>
    <row r="23030" spans="1:7" x14ac:dyDescent="0.25">
      <c r="A23030" s="1">
        <v>44469</v>
      </c>
      <c r="B23030" t="s">
        <v>199</v>
      </c>
      <c r="C23030" t="s">
        <v>81</v>
      </c>
      <c r="D23030" t="s">
        <v>86</v>
      </c>
      <c r="E23030" t="s">
        <v>34</v>
      </c>
      <c r="F23030" t="s">
        <v>65</v>
      </c>
      <c r="G23030" s="82">
        <v>35993167.149999999</v>
      </c>
    </row>
    <row r="23031" spans="1:7" x14ac:dyDescent="0.25">
      <c r="A23031" s="1">
        <v>44469</v>
      </c>
      <c r="B23031" t="s">
        <v>199</v>
      </c>
      <c r="C23031" t="s">
        <v>81</v>
      </c>
      <c r="D23031" t="s">
        <v>86</v>
      </c>
      <c r="E23031" t="s">
        <v>34</v>
      </c>
      <c r="F23031" t="s">
        <v>59</v>
      </c>
      <c r="G23031" s="82">
        <v>1173981688.79</v>
      </c>
    </row>
    <row r="23032" spans="1:7" x14ac:dyDescent="0.25">
      <c r="A23032" s="1">
        <v>44469</v>
      </c>
      <c r="B23032" t="s">
        <v>199</v>
      </c>
      <c r="C23032" t="s">
        <v>81</v>
      </c>
      <c r="D23032" t="s">
        <v>86</v>
      </c>
      <c r="E23032" t="s">
        <v>35</v>
      </c>
      <c r="F23032" t="s">
        <v>60</v>
      </c>
      <c r="G23032" s="82">
        <v>405885037.50999999</v>
      </c>
    </row>
    <row r="23033" spans="1:7" x14ac:dyDescent="0.25">
      <c r="A23033" s="1">
        <v>44469</v>
      </c>
      <c r="B23033" t="s">
        <v>199</v>
      </c>
      <c r="C23033" t="s">
        <v>81</v>
      </c>
      <c r="D23033" t="s">
        <v>86</v>
      </c>
      <c r="E23033" t="s">
        <v>35</v>
      </c>
      <c r="F23033" t="s">
        <v>61</v>
      </c>
      <c r="G23033" s="82">
        <v>30893.17</v>
      </c>
    </row>
    <row r="23034" spans="1:7" x14ac:dyDescent="0.25">
      <c r="A23034" s="1">
        <v>44469</v>
      </c>
      <c r="B23034" t="s">
        <v>199</v>
      </c>
      <c r="C23034" t="s">
        <v>81</v>
      </c>
      <c r="D23034" t="s">
        <v>86</v>
      </c>
      <c r="E23034" t="s">
        <v>35</v>
      </c>
      <c r="F23034" t="s">
        <v>58</v>
      </c>
      <c r="G23034" s="82">
        <v>116457446</v>
      </c>
    </row>
    <row r="23035" spans="1:7" x14ac:dyDescent="0.25">
      <c r="A23035" s="1">
        <v>44469</v>
      </c>
      <c r="B23035" t="s">
        <v>199</v>
      </c>
      <c r="C23035" t="s">
        <v>81</v>
      </c>
      <c r="D23035" t="s">
        <v>86</v>
      </c>
      <c r="E23035" t="s">
        <v>35</v>
      </c>
      <c r="F23035" t="s">
        <v>65</v>
      </c>
      <c r="G23035" s="82">
        <v>24603963.370000001</v>
      </c>
    </row>
    <row r="23036" spans="1:7" x14ac:dyDescent="0.25">
      <c r="A23036" s="1">
        <v>44469</v>
      </c>
      <c r="B23036" t="s">
        <v>199</v>
      </c>
      <c r="C23036" t="s">
        <v>81</v>
      </c>
      <c r="D23036" t="s">
        <v>86</v>
      </c>
      <c r="E23036" t="s">
        <v>35</v>
      </c>
      <c r="F23036" t="s">
        <v>66</v>
      </c>
      <c r="G23036" s="82">
        <v>93592.46</v>
      </c>
    </row>
    <row r="23037" spans="1:7" x14ac:dyDescent="0.25">
      <c r="A23037" s="1">
        <v>44469</v>
      </c>
      <c r="B23037" t="s">
        <v>199</v>
      </c>
      <c r="C23037" t="s">
        <v>81</v>
      </c>
      <c r="D23037" t="s">
        <v>86</v>
      </c>
      <c r="E23037" t="s">
        <v>35</v>
      </c>
      <c r="F23037" t="s">
        <v>59</v>
      </c>
      <c r="G23037" s="82">
        <v>38840631.439999998</v>
      </c>
    </row>
    <row r="23038" spans="1:7" x14ac:dyDescent="0.25">
      <c r="A23038" s="1">
        <v>44469</v>
      </c>
      <c r="B23038" t="s">
        <v>199</v>
      </c>
      <c r="C23038" t="s">
        <v>81</v>
      </c>
      <c r="D23038" t="s">
        <v>86</v>
      </c>
      <c r="E23038" t="s">
        <v>36</v>
      </c>
      <c r="F23038" t="s">
        <v>60</v>
      </c>
      <c r="G23038" s="82">
        <v>19760694.52</v>
      </c>
    </row>
    <row r="23039" spans="1:7" x14ac:dyDescent="0.25">
      <c r="A23039" s="1">
        <v>44469</v>
      </c>
      <c r="B23039" t="s">
        <v>199</v>
      </c>
      <c r="C23039" t="s">
        <v>81</v>
      </c>
      <c r="D23039" t="s">
        <v>86</v>
      </c>
      <c r="E23039" t="s">
        <v>36</v>
      </c>
      <c r="F23039" t="s">
        <v>58</v>
      </c>
      <c r="G23039" s="82">
        <v>5222228113</v>
      </c>
    </row>
    <row r="23040" spans="1:7" x14ac:dyDescent="0.25">
      <c r="A23040" s="1">
        <v>44469</v>
      </c>
      <c r="B23040" t="s">
        <v>199</v>
      </c>
      <c r="C23040" t="s">
        <v>81</v>
      </c>
      <c r="D23040" t="s">
        <v>86</v>
      </c>
      <c r="E23040" t="s">
        <v>36</v>
      </c>
      <c r="F23040" t="s">
        <v>59</v>
      </c>
      <c r="G23040" s="82">
        <v>189478946.44999999</v>
      </c>
    </row>
    <row r="23041" spans="1:7" x14ac:dyDescent="0.25">
      <c r="A23041" s="1">
        <v>44469</v>
      </c>
      <c r="B23041" t="s">
        <v>199</v>
      </c>
      <c r="C23041" t="s">
        <v>81</v>
      </c>
      <c r="D23041" t="s">
        <v>86</v>
      </c>
      <c r="E23041" t="s">
        <v>37</v>
      </c>
      <c r="F23041" t="s">
        <v>58</v>
      </c>
      <c r="G23041" s="82">
        <v>4032935085</v>
      </c>
    </row>
    <row r="23042" spans="1:7" x14ac:dyDescent="0.25">
      <c r="A23042" s="1">
        <v>44469</v>
      </c>
      <c r="B23042" t="s">
        <v>199</v>
      </c>
      <c r="C23042" t="s">
        <v>81</v>
      </c>
      <c r="D23042" t="s">
        <v>86</v>
      </c>
      <c r="E23042" t="s">
        <v>38</v>
      </c>
      <c r="F23042" t="s">
        <v>58</v>
      </c>
      <c r="G23042" s="82">
        <v>814059072</v>
      </c>
    </row>
    <row r="23043" spans="1:7" x14ac:dyDescent="0.25">
      <c r="A23043" s="1">
        <v>44469</v>
      </c>
      <c r="B23043" t="s">
        <v>199</v>
      </c>
      <c r="C23043" t="s">
        <v>81</v>
      </c>
      <c r="D23043" t="s">
        <v>86</v>
      </c>
      <c r="E23043" t="s">
        <v>39</v>
      </c>
      <c r="F23043" t="s">
        <v>60</v>
      </c>
      <c r="G23043" s="82">
        <v>15074894.91</v>
      </c>
    </row>
    <row r="23044" spans="1:7" x14ac:dyDescent="0.25">
      <c r="A23044" s="1">
        <v>44469</v>
      </c>
      <c r="B23044" t="s">
        <v>199</v>
      </c>
      <c r="C23044" t="s">
        <v>81</v>
      </c>
      <c r="D23044" t="s">
        <v>86</v>
      </c>
      <c r="E23044" t="s">
        <v>39</v>
      </c>
      <c r="F23044" t="s">
        <v>58</v>
      </c>
      <c r="G23044" s="82">
        <v>2850727914</v>
      </c>
    </row>
    <row r="23045" spans="1:7" x14ac:dyDescent="0.25">
      <c r="A23045" s="1">
        <v>44469</v>
      </c>
      <c r="B23045" t="s">
        <v>199</v>
      </c>
      <c r="C23045" t="s">
        <v>81</v>
      </c>
      <c r="D23045" t="s">
        <v>86</v>
      </c>
      <c r="E23045" t="s">
        <v>40</v>
      </c>
      <c r="F23045" t="s">
        <v>58</v>
      </c>
      <c r="G23045" s="82">
        <v>116312960</v>
      </c>
    </row>
    <row r="23046" spans="1:7" x14ac:dyDescent="0.25">
      <c r="A23046" s="1">
        <v>44469</v>
      </c>
      <c r="B23046" t="s">
        <v>199</v>
      </c>
      <c r="C23046" t="s">
        <v>81</v>
      </c>
      <c r="D23046" t="s">
        <v>86</v>
      </c>
      <c r="E23046" t="s">
        <v>41</v>
      </c>
      <c r="F23046" t="s">
        <v>58</v>
      </c>
      <c r="G23046" s="82">
        <v>1148283310</v>
      </c>
    </row>
    <row r="23047" spans="1:7" x14ac:dyDescent="0.25">
      <c r="A23047" s="1">
        <v>44469</v>
      </c>
      <c r="B23047" t="s">
        <v>199</v>
      </c>
      <c r="C23047" t="s">
        <v>81</v>
      </c>
      <c r="D23047" t="s">
        <v>87</v>
      </c>
      <c r="E23047" t="s">
        <v>35</v>
      </c>
      <c r="F23047" t="s">
        <v>58</v>
      </c>
      <c r="G23047" s="82">
        <v>44115030909</v>
      </c>
    </row>
    <row r="23048" spans="1:7" x14ac:dyDescent="0.25">
      <c r="A23048" s="1">
        <v>44469</v>
      </c>
      <c r="B23048" t="s">
        <v>199</v>
      </c>
      <c r="C23048" t="s">
        <v>2</v>
      </c>
      <c r="D23048" t="s">
        <v>88</v>
      </c>
      <c r="E23048" t="s">
        <v>30</v>
      </c>
      <c r="F23048" t="s">
        <v>58</v>
      </c>
      <c r="G23048" s="82">
        <v>109288360</v>
      </c>
    </row>
    <row r="23049" spans="1:7" x14ac:dyDescent="0.25">
      <c r="A23049" s="1">
        <v>44469</v>
      </c>
      <c r="B23049" t="s">
        <v>199</v>
      </c>
      <c r="C23049" t="s">
        <v>2</v>
      </c>
      <c r="D23049" t="s">
        <v>88</v>
      </c>
      <c r="E23049" t="s">
        <v>32</v>
      </c>
      <c r="F23049" t="s">
        <v>58</v>
      </c>
      <c r="G23049" s="82">
        <v>138499</v>
      </c>
    </row>
    <row r="23050" spans="1:7" x14ac:dyDescent="0.25">
      <c r="A23050" s="1">
        <v>44469</v>
      </c>
      <c r="B23050" t="s">
        <v>199</v>
      </c>
      <c r="C23050" t="s">
        <v>2</v>
      </c>
      <c r="D23050" t="s">
        <v>88</v>
      </c>
      <c r="E23050" t="s">
        <v>33</v>
      </c>
      <c r="F23050" t="s">
        <v>58</v>
      </c>
      <c r="G23050" s="82">
        <v>1166914434</v>
      </c>
    </row>
    <row r="23051" spans="1:7" x14ac:dyDescent="0.25">
      <c r="A23051" s="1">
        <v>44469</v>
      </c>
      <c r="B23051" t="s">
        <v>199</v>
      </c>
      <c r="C23051" t="s">
        <v>2</v>
      </c>
      <c r="D23051" t="s">
        <v>88</v>
      </c>
      <c r="E23051" t="s">
        <v>34</v>
      </c>
      <c r="F23051" t="s">
        <v>60</v>
      </c>
      <c r="G23051" s="82">
        <v>549146679</v>
      </c>
    </row>
    <row r="23052" spans="1:7" x14ac:dyDescent="0.25">
      <c r="A23052" s="1">
        <v>44469</v>
      </c>
      <c r="B23052" t="s">
        <v>199</v>
      </c>
      <c r="C23052" t="s">
        <v>2</v>
      </c>
      <c r="D23052" t="s">
        <v>88</v>
      </c>
      <c r="E23052" t="s">
        <v>34</v>
      </c>
      <c r="F23052" t="s">
        <v>58</v>
      </c>
      <c r="G23052" s="82">
        <v>0</v>
      </c>
    </row>
    <row r="23053" spans="1:7" x14ac:dyDescent="0.25">
      <c r="A23053" s="1">
        <v>44469</v>
      </c>
      <c r="B23053" t="s">
        <v>199</v>
      </c>
      <c r="C23053" t="s">
        <v>2</v>
      </c>
      <c r="D23053" t="s">
        <v>88</v>
      </c>
      <c r="E23053" t="s">
        <v>34</v>
      </c>
      <c r="F23053" t="s">
        <v>59</v>
      </c>
      <c r="G23053" s="82">
        <v>2148786923</v>
      </c>
    </row>
    <row r="23054" spans="1:7" x14ac:dyDescent="0.25">
      <c r="A23054" s="1">
        <v>44469</v>
      </c>
      <c r="B23054" t="s">
        <v>199</v>
      </c>
      <c r="C23054" t="s">
        <v>2</v>
      </c>
      <c r="D23054" t="s">
        <v>88</v>
      </c>
      <c r="E23054" t="s">
        <v>35</v>
      </c>
      <c r="F23054" t="s">
        <v>58</v>
      </c>
      <c r="G23054" s="82">
        <v>399609753</v>
      </c>
    </row>
    <row r="23055" spans="1:7" x14ac:dyDescent="0.25">
      <c r="A23055" s="1">
        <v>44469</v>
      </c>
      <c r="B23055" t="s">
        <v>199</v>
      </c>
      <c r="C23055" t="s">
        <v>2</v>
      </c>
      <c r="D23055" t="s">
        <v>88</v>
      </c>
      <c r="E23055" t="s">
        <v>35</v>
      </c>
      <c r="F23055" t="s">
        <v>59</v>
      </c>
      <c r="G23055" s="82">
        <v>23901063</v>
      </c>
    </row>
    <row r="23056" spans="1:7" x14ac:dyDescent="0.25">
      <c r="A23056" s="1">
        <v>44469</v>
      </c>
      <c r="B23056" t="s">
        <v>199</v>
      </c>
      <c r="C23056" t="s">
        <v>2</v>
      </c>
      <c r="D23056" t="s">
        <v>88</v>
      </c>
      <c r="E23056" t="s">
        <v>36</v>
      </c>
      <c r="F23056" t="s">
        <v>58</v>
      </c>
      <c r="G23056" s="82">
        <v>1364176948</v>
      </c>
    </row>
    <row r="23057" spans="1:7" x14ac:dyDescent="0.25">
      <c r="A23057" s="1">
        <v>44469</v>
      </c>
      <c r="B23057" t="s">
        <v>199</v>
      </c>
      <c r="C23057" t="s">
        <v>2</v>
      </c>
      <c r="D23057" t="s">
        <v>88</v>
      </c>
      <c r="E23057" t="s">
        <v>37</v>
      </c>
      <c r="F23057" t="s">
        <v>58</v>
      </c>
      <c r="G23057" s="82">
        <v>439243613</v>
      </c>
    </row>
    <row r="23058" spans="1:7" x14ac:dyDescent="0.25">
      <c r="A23058" s="1">
        <v>44469</v>
      </c>
      <c r="B23058" t="s">
        <v>199</v>
      </c>
      <c r="C23058" t="s">
        <v>2</v>
      </c>
      <c r="D23058" t="s">
        <v>88</v>
      </c>
      <c r="E23058" t="s">
        <v>38</v>
      </c>
      <c r="F23058" t="s">
        <v>58</v>
      </c>
      <c r="G23058" s="82">
        <v>81903656</v>
      </c>
    </row>
    <row r="23059" spans="1:7" x14ac:dyDescent="0.25">
      <c r="A23059" s="1">
        <v>44469</v>
      </c>
      <c r="B23059" t="s">
        <v>199</v>
      </c>
      <c r="C23059" t="s">
        <v>2</v>
      </c>
      <c r="D23059" t="s">
        <v>88</v>
      </c>
      <c r="E23059" t="s">
        <v>38</v>
      </c>
      <c r="F23059" t="s">
        <v>59</v>
      </c>
      <c r="G23059" s="82">
        <v>72604921</v>
      </c>
    </row>
    <row r="23060" spans="1:7" x14ac:dyDescent="0.25">
      <c r="A23060" s="1">
        <v>44469</v>
      </c>
      <c r="B23060" t="s">
        <v>199</v>
      </c>
      <c r="C23060" t="s">
        <v>2</v>
      </c>
      <c r="D23060" t="s">
        <v>88</v>
      </c>
      <c r="E23060" t="s">
        <v>39</v>
      </c>
      <c r="F23060" t="s">
        <v>58</v>
      </c>
      <c r="G23060" s="82">
        <v>69175792</v>
      </c>
    </row>
    <row r="23061" spans="1:7" x14ac:dyDescent="0.25">
      <c r="A23061" s="1">
        <v>44469</v>
      </c>
      <c r="B23061" t="s">
        <v>199</v>
      </c>
      <c r="C23061" t="s">
        <v>2</v>
      </c>
      <c r="D23061" t="s">
        <v>88</v>
      </c>
      <c r="E23061" t="s">
        <v>39</v>
      </c>
      <c r="F23061" t="s">
        <v>59</v>
      </c>
      <c r="G23061" s="82">
        <v>26284110</v>
      </c>
    </row>
    <row r="23062" spans="1:7" x14ac:dyDescent="0.25">
      <c r="A23062" s="1">
        <v>44469</v>
      </c>
      <c r="B23062" t="s">
        <v>199</v>
      </c>
      <c r="C23062" t="s">
        <v>2</v>
      </c>
      <c r="D23062" t="s">
        <v>88</v>
      </c>
      <c r="E23062" t="s">
        <v>41</v>
      </c>
      <c r="F23062" t="s">
        <v>58</v>
      </c>
      <c r="G23062" s="82">
        <v>120700346</v>
      </c>
    </row>
    <row r="23063" spans="1:7" x14ac:dyDescent="0.25">
      <c r="A23063" s="1">
        <v>44469</v>
      </c>
      <c r="B23063" t="s">
        <v>199</v>
      </c>
      <c r="C23063" t="s">
        <v>2</v>
      </c>
      <c r="D23063" t="s">
        <v>89</v>
      </c>
      <c r="E23063" t="s">
        <v>35</v>
      </c>
      <c r="F23063" t="s">
        <v>58</v>
      </c>
      <c r="G23063" s="82">
        <v>4004373990</v>
      </c>
    </row>
    <row r="23064" spans="1:7" x14ac:dyDescent="0.25">
      <c r="A23064" s="1">
        <v>44469</v>
      </c>
      <c r="B23064" t="s">
        <v>199</v>
      </c>
      <c r="C23064" t="s">
        <v>2</v>
      </c>
      <c r="D23064" t="s">
        <v>90</v>
      </c>
      <c r="E23064" t="s">
        <v>30</v>
      </c>
      <c r="F23064" t="s">
        <v>58</v>
      </c>
      <c r="G23064" s="82">
        <v>1106412072</v>
      </c>
    </row>
    <row r="23065" spans="1:7" x14ac:dyDescent="0.25">
      <c r="A23065" s="1">
        <v>44469</v>
      </c>
      <c r="B23065" t="s">
        <v>199</v>
      </c>
      <c r="C23065" t="s">
        <v>2</v>
      </c>
      <c r="D23065" t="s">
        <v>90</v>
      </c>
      <c r="E23065" t="s">
        <v>32</v>
      </c>
      <c r="F23065" t="s">
        <v>58</v>
      </c>
      <c r="G23065" s="82">
        <v>260840</v>
      </c>
    </row>
    <row r="23066" spans="1:7" x14ac:dyDescent="0.25">
      <c r="A23066" s="1">
        <v>44469</v>
      </c>
      <c r="B23066" t="s">
        <v>199</v>
      </c>
      <c r="C23066" t="s">
        <v>2</v>
      </c>
      <c r="D23066" t="s">
        <v>90</v>
      </c>
      <c r="E23066" t="s">
        <v>33</v>
      </c>
      <c r="F23066" t="s">
        <v>58</v>
      </c>
      <c r="G23066" s="82">
        <v>321123505</v>
      </c>
    </row>
    <row r="23067" spans="1:7" x14ac:dyDescent="0.25">
      <c r="A23067" s="1">
        <v>44469</v>
      </c>
      <c r="B23067" t="s">
        <v>199</v>
      </c>
      <c r="C23067" t="s">
        <v>2</v>
      </c>
      <c r="D23067" t="s">
        <v>90</v>
      </c>
      <c r="E23067" t="s">
        <v>35</v>
      </c>
      <c r="F23067" t="s">
        <v>58</v>
      </c>
      <c r="G23067" s="82">
        <v>483263799</v>
      </c>
    </row>
    <row r="23068" spans="1:7" x14ac:dyDescent="0.25">
      <c r="A23068" s="1">
        <v>44469</v>
      </c>
      <c r="B23068" t="s">
        <v>199</v>
      </c>
      <c r="C23068" t="s">
        <v>2</v>
      </c>
      <c r="D23068" t="s">
        <v>90</v>
      </c>
      <c r="E23068" t="s">
        <v>36</v>
      </c>
      <c r="F23068" t="s">
        <v>58</v>
      </c>
      <c r="G23068" s="82">
        <v>4016541089</v>
      </c>
    </row>
    <row r="23069" spans="1:7" x14ac:dyDescent="0.25">
      <c r="A23069" s="1">
        <v>44469</v>
      </c>
      <c r="B23069" t="s">
        <v>199</v>
      </c>
      <c r="C23069" t="s">
        <v>2</v>
      </c>
      <c r="D23069" t="s">
        <v>90</v>
      </c>
      <c r="E23069" t="s">
        <v>37</v>
      </c>
      <c r="F23069" t="s">
        <v>58</v>
      </c>
      <c r="G23069" s="82">
        <v>877674507</v>
      </c>
    </row>
    <row r="23070" spans="1:7" x14ac:dyDescent="0.25">
      <c r="A23070" s="1">
        <v>44469</v>
      </c>
      <c r="B23070" t="s">
        <v>199</v>
      </c>
      <c r="C23070" t="s">
        <v>2</v>
      </c>
      <c r="D23070" t="s">
        <v>90</v>
      </c>
      <c r="E23070" t="s">
        <v>38</v>
      </c>
      <c r="F23070" t="s">
        <v>58</v>
      </c>
      <c r="G23070" s="82">
        <v>102114590</v>
      </c>
    </row>
    <row r="23071" spans="1:7" x14ac:dyDescent="0.25">
      <c r="A23071" s="1">
        <v>44469</v>
      </c>
      <c r="B23071" t="s">
        <v>199</v>
      </c>
      <c r="C23071" t="s">
        <v>2</v>
      </c>
      <c r="D23071" t="s">
        <v>90</v>
      </c>
      <c r="E23071" t="s">
        <v>39</v>
      </c>
      <c r="F23071" t="s">
        <v>58</v>
      </c>
      <c r="G23071" s="82">
        <v>580840452</v>
      </c>
    </row>
    <row r="23072" spans="1:7" x14ac:dyDescent="0.25">
      <c r="A23072" s="1">
        <v>44469</v>
      </c>
      <c r="B23072" t="s">
        <v>199</v>
      </c>
      <c r="C23072" t="s">
        <v>2</v>
      </c>
      <c r="D23072" t="s">
        <v>90</v>
      </c>
      <c r="E23072" t="s">
        <v>40</v>
      </c>
      <c r="F23072" t="s">
        <v>58</v>
      </c>
      <c r="G23072" s="82">
        <v>58750557</v>
      </c>
    </row>
    <row r="23073" spans="1:7" x14ac:dyDescent="0.25">
      <c r="A23073" s="1">
        <v>44469</v>
      </c>
      <c r="B23073" t="s">
        <v>199</v>
      </c>
      <c r="C23073" t="s">
        <v>2</v>
      </c>
      <c r="D23073" t="s">
        <v>90</v>
      </c>
      <c r="E23073" t="s">
        <v>41</v>
      </c>
      <c r="F23073" t="s">
        <v>58</v>
      </c>
      <c r="G23073" s="82">
        <v>932407917</v>
      </c>
    </row>
    <row r="23074" spans="1:7" x14ac:dyDescent="0.25">
      <c r="A23074" s="1">
        <v>44469</v>
      </c>
      <c r="B23074" t="s">
        <v>199</v>
      </c>
      <c r="C23074" t="s">
        <v>2</v>
      </c>
      <c r="D23074" t="s">
        <v>91</v>
      </c>
      <c r="E23074" t="s">
        <v>33</v>
      </c>
      <c r="F23074" t="s">
        <v>58</v>
      </c>
      <c r="G23074" s="82">
        <v>536673254</v>
      </c>
    </row>
    <row r="23075" spans="1:7" x14ac:dyDescent="0.25">
      <c r="A23075" s="1">
        <v>44469</v>
      </c>
      <c r="B23075" t="s">
        <v>199</v>
      </c>
      <c r="C23075" t="s">
        <v>2</v>
      </c>
      <c r="D23075" t="s">
        <v>91</v>
      </c>
      <c r="E23075" t="s">
        <v>34</v>
      </c>
      <c r="F23075" t="s">
        <v>60</v>
      </c>
      <c r="G23075" s="82">
        <v>143960411</v>
      </c>
    </row>
    <row r="23076" spans="1:7" x14ac:dyDescent="0.25">
      <c r="A23076" s="1">
        <v>44469</v>
      </c>
      <c r="B23076" t="s">
        <v>199</v>
      </c>
      <c r="C23076" t="s">
        <v>2</v>
      </c>
      <c r="D23076" t="s">
        <v>91</v>
      </c>
      <c r="E23076" t="s">
        <v>34</v>
      </c>
      <c r="F23076" t="s">
        <v>58</v>
      </c>
      <c r="G23076" s="82">
        <v>372254326</v>
      </c>
    </row>
    <row r="23077" spans="1:7" x14ac:dyDescent="0.25">
      <c r="A23077" s="1">
        <v>44469</v>
      </c>
      <c r="B23077" t="s">
        <v>199</v>
      </c>
      <c r="C23077" t="s">
        <v>2</v>
      </c>
      <c r="D23077" t="s">
        <v>91</v>
      </c>
      <c r="E23077" t="s">
        <v>34</v>
      </c>
      <c r="F23077" t="s">
        <v>59</v>
      </c>
      <c r="G23077" s="82">
        <v>441798353</v>
      </c>
    </row>
    <row r="23078" spans="1:7" x14ac:dyDescent="0.25">
      <c r="A23078" s="1">
        <v>44469</v>
      </c>
      <c r="B23078" t="s">
        <v>199</v>
      </c>
      <c r="C23078" t="s">
        <v>2</v>
      </c>
      <c r="D23078" t="s">
        <v>91</v>
      </c>
      <c r="E23078" t="s">
        <v>35</v>
      </c>
      <c r="F23078" t="s">
        <v>60</v>
      </c>
      <c r="G23078" s="82">
        <v>11</v>
      </c>
    </row>
    <row r="23079" spans="1:7" x14ac:dyDescent="0.25">
      <c r="A23079" s="1">
        <v>44469</v>
      </c>
      <c r="B23079" t="s">
        <v>199</v>
      </c>
      <c r="C23079" t="s">
        <v>2</v>
      </c>
      <c r="D23079" t="s">
        <v>91</v>
      </c>
      <c r="E23079" t="s">
        <v>35</v>
      </c>
      <c r="F23079" t="s">
        <v>58</v>
      </c>
      <c r="G23079" s="82">
        <v>519645000</v>
      </c>
    </row>
    <row r="23080" spans="1:7" x14ac:dyDescent="0.25">
      <c r="A23080" s="1">
        <v>44469</v>
      </c>
      <c r="B23080" t="s">
        <v>199</v>
      </c>
      <c r="C23080" t="s">
        <v>2</v>
      </c>
      <c r="D23080" t="s">
        <v>91</v>
      </c>
      <c r="E23080" t="s">
        <v>35</v>
      </c>
      <c r="F23080" t="s">
        <v>59</v>
      </c>
      <c r="G23080" s="82">
        <v>17833</v>
      </c>
    </row>
    <row r="23081" spans="1:7" x14ac:dyDescent="0.25">
      <c r="A23081" s="1">
        <v>44469</v>
      </c>
      <c r="B23081" t="s">
        <v>199</v>
      </c>
      <c r="C23081" t="s">
        <v>4</v>
      </c>
      <c r="D23081" t="s">
        <v>152</v>
      </c>
      <c r="E23081" t="s">
        <v>33</v>
      </c>
      <c r="F23081" t="s">
        <v>58</v>
      </c>
      <c r="G23081" s="82">
        <v>17258975</v>
      </c>
    </row>
    <row r="23082" spans="1:7" x14ac:dyDescent="0.25">
      <c r="A23082" s="1">
        <v>44469</v>
      </c>
      <c r="B23082" t="s">
        <v>199</v>
      </c>
      <c r="C23082" t="s">
        <v>4</v>
      </c>
      <c r="D23082" t="s">
        <v>152</v>
      </c>
      <c r="E23082" t="s">
        <v>34</v>
      </c>
      <c r="F23082" t="s">
        <v>58</v>
      </c>
      <c r="G23082" s="82">
        <v>9114164</v>
      </c>
    </row>
    <row r="23083" spans="1:7" x14ac:dyDescent="0.25">
      <c r="A23083" s="1">
        <v>44469</v>
      </c>
      <c r="B23083" t="s">
        <v>199</v>
      </c>
      <c r="C23083" t="s">
        <v>4</v>
      </c>
      <c r="D23083" t="s">
        <v>152</v>
      </c>
      <c r="E23083" t="s">
        <v>35</v>
      </c>
      <c r="F23083" t="s">
        <v>58</v>
      </c>
      <c r="G23083" s="82">
        <v>1075222</v>
      </c>
    </row>
    <row r="23084" spans="1:7" x14ac:dyDescent="0.25">
      <c r="A23084" s="1">
        <v>44469</v>
      </c>
      <c r="B23084" t="s">
        <v>199</v>
      </c>
      <c r="C23084" t="s">
        <v>4</v>
      </c>
      <c r="D23084" t="s">
        <v>152</v>
      </c>
      <c r="E23084" t="s">
        <v>36</v>
      </c>
      <c r="F23084" t="s">
        <v>58</v>
      </c>
      <c r="G23084" s="82">
        <v>24750138</v>
      </c>
    </row>
    <row r="23085" spans="1:7" x14ac:dyDescent="0.25">
      <c r="A23085" s="1">
        <v>44469</v>
      </c>
      <c r="B23085" t="s">
        <v>199</v>
      </c>
      <c r="C23085" t="s">
        <v>4</v>
      </c>
      <c r="D23085" t="s">
        <v>152</v>
      </c>
      <c r="E23085" t="s">
        <v>41</v>
      </c>
      <c r="F23085" t="s">
        <v>58</v>
      </c>
      <c r="G23085" s="82">
        <v>14749393</v>
      </c>
    </row>
    <row r="23086" spans="1:7" x14ac:dyDescent="0.25">
      <c r="A23086" s="1">
        <v>44469</v>
      </c>
      <c r="B23086" t="s">
        <v>199</v>
      </c>
      <c r="C23086" t="s">
        <v>4</v>
      </c>
      <c r="D23086" t="s">
        <v>92</v>
      </c>
      <c r="E23086" t="s">
        <v>32</v>
      </c>
      <c r="F23086" t="s">
        <v>58</v>
      </c>
      <c r="G23086" s="82">
        <v>61665031</v>
      </c>
    </row>
    <row r="23087" spans="1:7" x14ac:dyDescent="0.25">
      <c r="A23087" s="1">
        <v>44469</v>
      </c>
      <c r="B23087" t="s">
        <v>199</v>
      </c>
      <c r="C23087" t="s">
        <v>4</v>
      </c>
      <c r="D23087" t="s">
        <v>92</v>
      </c>
      <c r="E23087" t="s">
        <v>33</v>
      </c>
      <c r="F23087" t="s">
        <v>58</v>
      </c>
      <c r="G23087" s="82">
        <v>144519280</v>
      </c>
    </row>
    <row r="23088" spans="1:7" x14ac:dyDescent="0.25">
      <c r="A23088" s="1">
        <v>44469</v>
      </c>
      <c r="B23088" t="s">
        <v>199</v>
      </c>
      <c r="C23088" t="s">
        <v>4</v>
      </c>
      <c r="D23088" t="s">
        <v>92</v>
      </c>
      <c r="E23088" t="s">
        <v>33</v>
      </c>
      <c r="F23088" t="s">
        <v>59</v>
      </c>
      <c r="G23088" s="82">
        <v>14652920</v>
      </c>
    </row>
    <row r="23089" spans="1:7" x14ac:dyDescent="0.25">
      <c r="A23089" s="1">
        <v>44469</v>
      </c>
      <c r="B23089" t="s">
        <v>199</v>
      </c>
      <c r="C23089" t="s">
        <v>4</v>
      </c>
      <c r="D23089" t="s">
        <v>92</v>
      </c>
      <c r="E23089" t="s">
        <v>34</v>
      </c>
      <c r="F23089" t="s">
        <v>60</v>
      </c>
      <c r="G23089" s="82">
        <v>36432994</v>
      </c>
    </row>
    <row r="23090" spans="1:7" x14ac:dyDescent="0.25">
      <c r="A23090" s="1">
        <v>44469</v>
      </c>
      <c r="B23090" t="s">
        <v>199</v>
      </c>
      <c r="C23090" t="s">
        <v>4</v>
      </c>
      <c r="D23090" t="s">
        <v>92</v>
      </c>
      <c r="E23090" t="s">
        <v>34</v>
      </c>
      <c r="F23090" t="s">
        <v>58</v>
      </c>
      <c r="G23090" s="82">
        <v>0</v>
      </c>
    </row>
    <row r="23091" spans="1:7" x14ac:dyDescent="0.25">
      <c r="A23091" s="1">
        <v>44469</v>
      </c>
      <c r="B23091" t="s">
        <v>199</v>
      </c>
      <c r="C23091" t="s">
        <v>4</v>
      </c>
      <c r="D23091" t="s">
        <v>92</v>
      </c>
      <c r="E23091" t="s">
        <v>34</v>
      </c>
      <c r="F23091" t="s">
        <v>59</v>
      </c>
      <c r="G23091" s="82">
        <v>290902780</v>
      </c>
    </row>
    <row r="23092" spans="1:7" x14ac:dyDescent="0.25">
      <c r="A23092" s="1">
        <v>44469</v>
      </c>
      <c r="B23092" t="s">
        <v>199</v>
      </c>
      <c r="C23092" t="s">
        <v>4</v>
      </c>
      <c r="D23092" t="s">
        <v>92</v>
      </c>
      <c r="E23092" t="s">
        <v>35</v>
      </c>
      <c r="F23092" t="s">
        <v>60</v>
      </c>
      <c r="G23092" s="82">
        <v>4385</v>
      </c>
    </row>
    <row r="23093" spans="1:7" x14ac:dyDescent="0.25">
      <c r="A23093" s="1">
        <v>44469</v>
      </c>
      <c r="B23093" t="s">
        <v>199</v>
      </c>
      <c r="C23093" t="s">
        <v>4</v>
      </c>
      <c r="D23093" t="s">
        <v>92</v>
      </c>
      <c r="E23093" t="s">
        <v>35</v>
      </c>
      <c r="F23093" t="s">
        <v>58</v>
      </c>
      <c r="G23093" s="82">
        <v>23735789</v>
      </c>
    </row>
    <row r="23094" spans="1:7" x14ac:dyDescent="0.25">
      <c r="A23094" s="1">
        <v>44469</v>
      </c>
      <c r="B23094" t="s">
        <v>199</v>
      </c>
      <c r="C23094" t="s">
        <v>4</v>
      </c>
      <c r="D23094" t="s">
        <v>92</v>
      </c>
      <c r="E23094" t="s">
        <v>35</v>
      </c>
      <c r="F23094" t="s">
        <v>59</v>
      </c>
      <c r="G23094" s="82">
        <v>153479</v>
      </c>
    </row>
    <row r="23095" spans="1:7" x14ac:dyDescent="0.25">
      <c r="A23095" s="1">
        <v>44469</v>
      </c>
      <c r="B23095" t="s">
        <v>199</v>
      </c>
      <c r="C23095" t="s">
        <v>4</v>
      </c>
      <c r="D23095" t="s">
        <v>92</v>
      </c>
      <c r="E23095" t="s">
        <v>36</v>
      </c>
      <c r="F23095" t="s">
        <v>58</v>
      </c>
      <c r="G23095" s="82">
        <v>362184579</v>
      </c>
    </row>
    <row r="23096" spans="1:7" x14ac:dyDescent="0.25">
      <c r="A23096" s="1">
        <v>44469</v>
      </c>
      <c r="B23096" t="s">
        <v>199</v>
      </c>
      <c r="C23096" t="s">
        <v>4</v>
      </c>
      <c r="D23096" t="s">
        <v>92</v>
      </c>
      <c r="E23096" t="s">
        <v>37</v>
      </c>
      <c r="F23096" t="s">
        <v>58</v>
      </c>
      <c r="G23096" s="82">
        <v>14316021</v>
      </c>
    </row>
    <row r="23097" spans="1:7" x14ac:dyDescent="0.25">
      <c r="A23097" s="1">
        <v>44469</v>
      </c>
      <c r="B23097" t="s">
        <v>199</v>
      </c>
      <c r="C23097" t="s">
        <v>4</v>
      </c>
      <c r="D23097" t="s">
        <v>92</v>
      </c>
      <c r="E23097" t="s">
        <v>39</v>
      </c>
      <c r="F23097" t="s">
        <v>58</v>
      </c>
      <c r="G23097" s="82">
        <v>1380614</v>
      </c>
    </row>
    <row r="23098" spans="1:7" x14ac:dyDescent="0.25">
      <c r="A23098" s="1">
        <v>44469</v>
      </c>
      <c r="B23098" t="s">
        <v>199</v>
      </c>
      <c r="C23098" t="s">
        <v>4</v>
      </c>
      <c r="D23098" t="s">
        <v>92</v>
      </c>
      <c r="E23098" t="s">
        <v>41</v>
      </c>
      <c r="F23098" t="s">
        <v>58</v>
      </c>
      <c r="G23098" s="82">
        <v>84468152</v>
      </c>
    </row>
    <row r="23099" spans="1:7" x14ac:dyDescent="0.25">
      <c r="A23099" s="1">
        <v>44469</v>
      </c>
      <c r="B23099" t="s">
        <v>199</v>
      </c>
      <c r="C23099" t="s">
        <v>5</v>
      </c>
      <c r="D23099" t="s">
        <v>93</v>
      </c>
      <c r="E23099" t="s">
        <v>29</v>
      </c>
      <c r="F23099" t="s">
        <v>94</v>
      </c>
      <c r="G23099" s="82">
        <v>14278787.630000001</v>
      </c>
    </row>
    <row r="23100" spans="1:7" x14ac:dyDescent="0.25">
      <c r="A23100" s="1">
        <v>44469</v>
      </c>
      <c r="B23100" t="s">
        <v>199</v>
      </c>
      <c r="C23100" t="s">
        <v>5</v>
      </c>
      <c r="D23100" t="s">
        <v>93</v>
      </c>
      <c r="E23100" t="s">
        <v>29</v>
      </c>
      <c r="F23100" t="s">
        <v>60</v>
      </c>
      <c r="G23100" s="82">
        <v>3591181.57</v>
      </c>
    </row>
    <row r="23101" spans="1:7" x14ac:dyDescent="0.25">
      <c r="A23101" s="1">
        <v>44469</v>
      </c>
      <c r="B23101" t="s">
        <v>199</v>
      </c>
      <c r="C23101" t="s">
        <v>5</v>
      </c>
      <c r="D23101" t="s">
        <v>93</v>
      </c>
      <c r="E23101" t="s">
        <v>29</v>
      </c>
      <c r="F23101" t="s">
        <v>61</v>
      </c>
      <c r="G23101" s="82">
        <v>5186996.24</v>
      </c>
    </row>
    <row r="23102" spans="1:7" x14ac:dyDescent="0.25">
      <c r="A23102" s="1">
        <v>44469</v>
      </c>
      <c r="B23102" t="s">
        <v>199</v>
      </c>
      <c r="C23102" t="s">
        <v>5</v>
      </c>
      <c r="D23102" t="s">
        <v>93</v>
      </c>
      <c r="E23102" t="s">
        <v>29</v>
      </c>
      <c r="F23102" t="s">
        <v>58</v>
      </c>
      <c r="G23102" s="82">
        <v>199732</v>
      </c>
    </row>
    <row r="23103" spans="1:7" x14ac:dyDescent="0.25">
      <c r="A23103" s="1">
        <v>44469</v>
      </c>
      <c r="B23103" t="s">
        <v>199</v>
      </c>
      <c r="C23103" t="s">
        <v>5</v>
      </c>
      <c r="D23103" t="s">
        <v>93</v>
      </c>
      <c r="E23103" t="s">
        <v>30</v>
      </c>
      <c r="F23103" t="s">
        <v>58</v>
      </c>
      <c r="G23103" s="82">
        <v>9723276384.3199997</v>
      </c>
    </row>
    <row r="23104" spans="1:7" x14ac:dyDescent="0.25">
      <c r="A23104" s="1">
        <v>44469</v>
      </c>
      <c r="B23104" t="s">
        <v>199</v>
      </c>
      <c r="C23104" t="s">
        <v>5</v>
      </c>
      <c r="D23104" t="s">
        <v>93</v>
      </c>
      <c r="E23104" t="s">
        <v>32</v>
      </c>
      <c r="F23104" t="s">
        <v>63</v>
      </c>
      <c r="G23104" s="82">
        <v>48574621.520000003</v>
      </c>
    </row>
    <row r="23105" spans="1:7" x14ac:dyDescent="0.25">
      <c r="A23105" s="1">
        <v>44469</v>
      </c>
      <c r="B23105" t="s">
        <v>199</v>
      </c>
      <c r="C23105" t="s">
        <v>5</v>
      </c>
      <c r="D23105" t="s">
        <v>93</v>
      </c>
      <c r="E23105" t="s">
        <v>32</v>
      </c>
      <c r="F23105" t="s">
        <v>58</v>
      </c>
      <c r="G23105" s="82">
        <v>27681955765.549999</v>
      </c>
    </row>
    <row r="23106" spans="1:7" x14ac:dyDescent="0.25">
      <c r="A23106" s="1">
        <v>44469</v>
      </c>
      <c r="B23106" t="s">
        <v>199</v>
      </c>
      <c r="C23106" t="s">
        <v>5</v>
      </c>
      <c r="D23106" t="s">
        <v>93</v>
      </c>
      <c r="E23106" t="s">
        <v>32</v>
      </c>
      <c r="F23106" t="s">
        <v>66</v>
      </c>
      <c r="G23106" s="82">
        <v>695228585.13</v>
      </c>
    </row>
    <row r="23107" spans="1:7" x14ac:dyDescent="0.25">
      <c r="A23107" s="1">
        <v>44469</v>
      </c>
      <c r="B23107" t="s">
        <v>199</v>
      </c>
      <c r="C23107" t="s">
        <v>5</v>
      </c>
      <c r="D23107" t="s">
        <v>93</v>
      </c>
      <c r="E23107" t="s">
        <v>33</v>
      </c>
      <c r="F23107" t="s">
        <v>60</v>
      </c>
      <c r="G23107" s="82">
        <v>721465998.11000001</v>
      </c>
    </row>
    <row r="23108" spans="1:7" x14ac:dyDescent="0.25">
      <c r="A23108" s="1">
        <v>44469</v>
      </c>
      <c r="B23108" t="s">
        <v>199</v>
      </c>
      <c r="C23108" t="s">
        <v>5</v>
      </c>
      <c r="D23108" t="s">
        <v>93</v>
      </c>
      <c r="E23108" t="s">
        <v>33</v>
      </c>
      <c r="F23108" t="s">
        <v>58</v>
      </c>
      <c r="G23108" s="82">
        <v>18317417213.599998</v>
      </c>
    </row>
    <row r="23109" spans="1:7" x14ac:dyDescent="0.25">
      <c r="A23109" s="1">
        <v>44469</v>
      </c>
      <c r="B23109" t="s">
        <v>199</v>
      </c>
      <c r="C23109" t="s">
        <v>5</v>
      </c>
      <c r="D23109" t="s">
        <v>93</v>
      </c>
      <c r="E23109" t="s">
        <v>33</v>
      </c>
      <c r="F23109" t="s">
        <v>59</v>
      </c>
      <c r="G23109" s="82">
        <v>793736656.52999997</v>
      </c>
    </row>
    <row r="23110" spans="1:7" x14ac:dyDescent="0.25">
      <c r="A23110" s="1">
        <v>44469</v>
      </c>
      <c r="B23110" t="s">
        <v>199</v>
      </c>
      <c r="C23110" t="s">
        <v>5</v>
      </c>
      <c r="D23110" t="s">
        <v>93</v>
      </c>
      <c r="E23110" t="s">
        <v>34</v>
      </c>
      <c r="F23110" t="s">
        <v>60</v>
      </c>
      <c r="G23110" s="82">
        <v>20682294990.560001</v>
      </c>
    </row>
    <row r="23111" spans="1:7" x14ac:dyDescent="0.25">
      <c r="A23111" s="1">
        <v>44469</v>
      </c>
      <c r="B23111" t="s">
        <v>199</v>
      </c>
      <c r="C23111" t="s">
        <v>5</v>
      </c>
      <c r="D23111" t="s">
        <v>93</v>
      </c>
      <c r="E23111" t="s">
        <v>34</v>
      </c>
      <c r="F23111" t="s">
        <v>58</v>
      </c>
      <c r="G23111" s="82">
        <v>3001246908</v>
      </c>
    </row>
    <row r="23112" spans="1:7" x14ac:dyDescent="0.25">
      <c r="A23112" s="1">
        <v>44469</v>
      </c>
      <c r="B23112" t="s">
        <v>199</v>
      </c>
      <c r="C23112" t="s">
        <v>5</v>
      </c>
      <c r="D23112" t="s">
        <v>93</v>
      </c>
      <c r="E23112" t="s">
        <v>34</v>
      </c>
      <c r="F23112" t="s">
        <v>65</v>
      </c>
      <c r="G23112" s="82">
        <v>465576798.16000003</v>
      </c>
    </row>
    <row r="23113" spans="1:7" x14ac:dyDescent="0.25">
      <c r="A23113" s="1">
        <v>44469</v>
      </c>
      <c r="B23113" t="s">
        <v>199</v>
      </c>
      <c r="C23113" t="s">
        <v>5</v>
      </c>
      <c r="D23113" t="s">
        <v>93</v>
      </c>
      <c r="E23113" t="s">
        <v>34</v>
      </c>
      <c r="F23113" t="s">
        <v>59</v>
      </c>
      <c r="G23113" s="82">
        <v>43584491654.480003</v>
      </c>
    </row>
    <row r="23114" spans="1:7" x14ac:dyDescent="0.25">
      <c r="A23114" s="1">
        <v>44469</v>
      </c>
      <c r="B23114" t="s">
        <v>199</v>
      </c>
      <c r="C23114" t="s">
        <v>5</v>
      </c>
      <c r="D23114" t="s">
        <v>93</v>
      </c>
      <c r="E23114" t="s">
        <v>35</v>
      </c>
      <c r="F23114" t="s">
        <v>60</v>
      </c>
      <c r="G23114" s="82">
        <v>552154986.38999999</v>
      </c>
    </row>
    <row r="23115" spans="1:7" x14ac:dyDescent="0.25">
      <c r="A23115" s="1">
        <v>44469</v>
      </c>
      <c r="B23115" t="s">
        <v>199</v>
      </c>
      <c r="C23115" t="s">
        <v>5</v>
      </c>
      <c r="D23115" t="s">
        <v>93</v>
      </c>
      <c r="E23115" t="s">
        <v>35</v>
      </c>
      <c r="F23115" t="s">
        <v>61</v>
      </c>
      <c r="G23115" s="82">
        <v>14853091.960000001</v>
      </c>
    </row>
    <row r="23116" spans="1:7" x14ac:dyDescent="0.25">
      <c r="A23116" s="1">
        <v>44469</v>
      </c>
      <c r="B23116" t="s">
        <v>199</v>
      </c>
      <c r="C23116" t="s">
        <v>5</v>
      </c>
      <c r="D23116" t="s">
        <v>93</v>
      </c>
      <c r="E23116" t="s">
        <v>35</v>
      </c>
      <c r="F23116" t="s">
        <v>58</v>
      </c>
      <c r="G23116" s="82">
        <v>475255744.35000002</v>
      </c>
    </row>
    <row r="23117" spans="1:7" x14ac:dyDescent="0.25">
      <c r="A23117" s="1">
        <v>44469</v>
      </c>
      <c r="B23117" t="s">
        <v>199</v>
      </c>
      <c r="C23117" t="s">
        <v>5</v>
      </c>
      <c r="D23117" t="s">
        <v>93</v>
      </c>
      <c r="E23117" t="s">
        <v>35</v>
      </c>
      <c r="F23117" t="s">
        <v>65</v>
      </c>
      <c r="G23117" s="82">
        <v>239657215.05000001</v>
      </c>
    </row>
    <row r="23118" spans="1:7" x14ac:dyDescent="0.25">
      <c r="A23118" s="1">
        <v>44469</v>
      </c>
      <c r="B23118" t="s">
        <v>199</v>
      </c>
      <c r="C23118" t="s">
        <v>5</v>
      </c>
      <c r="D23118" t="s">
        <v>93</v>
      </c>
      <c r="E23118" t="s">
        <v>35</v>
      </c>
      <c r="F23118" t="s">
        <v>66</v>
      </c>
      <c r="G23118" s="82">
        <v>144461675.59</v>
      </c>
    </row>
    <row r="23119" spans="1:7" x14ac:dyDescent="0.25">
      <c r="A23119" s="1">
        <v>44469</v>
      </c>
      <c r="B23119" t="s">
        <v>199</v>
      </c>
      <c r="C23119" t="s">
        <v>5</v>
      </c>
      <c r="D23119" t="s">
        <v>93</v>
      </c>
      <c r="E23119" t="s">
        <v>35</v>
      </c>
      <c r="F23119" t="s">
        <v>59</v>
      </c>
      <c r="G23119" s="82">
        <v>1387731146.6400001</v>
      </c>
    </row>
    <row r="23120" spans="1:7" x14ac:dyDescent="0.25">
      <c r="A23120" s="1">
        <v>44469</v>
      </c>
      <c r="B23120" t="s">
        <v>199</v>
      </c>
      <c r="C23120" t="s">
        <v>5</v>
      </c>
      <c r="D23120" t="s">
        <v>93</v>
      </c>
      <c r="E23120" t="s">
        <v>36</v>
      </c>
      <c r="F23120" t="s">
        <v>60</v>
      </c>
      <c r="G23120" s="82">
        <v>374608721.85000002</v>
      </c>
    </row>
    <row r="23121" spans="1:7" x14ac:dyDescent="0.25">
      <c r="A23121" s="1">
        <v>44469</v>
      </c>
      <c r="B23121" t="s">
        <v>199</v>
      </c>
      <c r="C23121" t="s">
        <v>5</v>
      </c>
      <c r="D23121" t="s">
        <v>93</v>
      </c>
      <c r="E23121" t="s">
        <v>36</v>
      </c>
      <c r="F23121" t="s">
        <v>58</v>
      </c>
      <c r="G23121" s="82">
        <v>21050326594</v>
      </c>
    </row>
    <row r="23122" spans="1:7" x14ac:dyDescent="0.25">
      <c r="A23122" s="1">
        <v>44469</v>
      </c>
      <c r="B23122" t="s">
        <v>199</v>
      </c>
      <c r="C23122" t="s">
        <v>5</v>
      </c>
      <c r="D23122" t="s">
        <v>93</v>
      </c>
      <c r="E23122" t="s">
        <v>36</v>
      </c>
      <c r="F23122" t="s">
        <v>59</v>
      </c>
      <c r="G23122" s="82">
        <v>2024461026.04</v>
      </c>
    </row>
    <row r="23123" spans="1:7" x14ac:dyDescent="0.25">
      <c r="A23123" s="1">
        <v>44469</v>
      </c>
      <c r="B23123" t="s">
        <v>199</v>
      </c>
      <c r="C23123" t="s">
        <v>5</v>
      </c>
      <c r="D23123" t="s">
        <v>93</v>
      </c>
      <c r="E23123" t="s">
        <v>37</v>
      </c>
      <c r="F23123" t="s">
        <v>58</v>
      </c>
      <c r="G23123" s="82">
        <v>11572663457</v>
      </c>
    </row>
    <row r="23124" spans="1:7" x14ac:dyDescent="0.25">
      <c r="A23124" s="1">
        <v>44469</v>
      </c>
      <c r="B23124" t="s">
        <v>199</v>
      </c>
      <c r="C23124" t="s">
        <v>5</v>
      </c>
      <c r="D23124" t="s">
        <v>93</v>
      </c>
      <c r="E23124" t="s">
        <v>38</v>
      </c>
      <c r="F23124" t="s">
        <v>58</v>
      </c>
      <c r="G23124" s="82">
        <v>4234341447</v>
      </c>
    </row>
    <row r="23125" spans="1:7" x14ac:dyDescent="0.25">
      <c r="A23125" s="1">
        <v>44469</v>
      </c>
      <c r="B23125" t="s">
        <v>199</v>
      </c>
      <c r="C23125" t="s">
        <v>5</v>
      </c>
      <c r="D23125" t="s">
        <v>93</v>
      </c>
      <c r="E23125" t="s">
        <v>39</v>
      </c>
      <c r="F23125" t="s">
        <v>60</v>
      </c>
      <c r="G23125" s="82">
        <v>230645892.12</v>
      </c>
    </row>
    <row r="23126" spans="1:7" x14ac:dyDescent="0.25">
      <c r="A23126" s="1">
        <v>44469</v>
      </c>
      <c r="B23126" t="s">
        <v>199</v>
      </c>
      <c r="C23126" t="s">
        <v>5</v>
      </c>
      <c r="D23126" t="s">
        <v>93</v>
      </c>
      <c r="E23126" t="s">
        <v>39</v>
      </c>
      <c r="F23126" t="s">
        <v>58</v>
      </c>
      <c r="G23126" s="82">
        <v>14915555932</v>
      </c>
    </row>
    <row r="23127" spans="1:7" x14ac:dyDescent="0.25">
      <c r="A23127" s="1">
        <v>44469</v>
      </c>
      <c r="B23127" t="s">
        <v>199</v>
      </c>
      <c r="C23127" t="s">
        <v>5</v>
      </c>
      <c r="D23127" t="s">
        <v>93</v>
      </c>
      <c r="E23127" t="s">
        <v>39</v>
      </c>
      <c r="F23127" t="s">
        <v>59</v>
      </c>
      <c r="G23127" s="82">
        <v>1161251636.3199999</v>
      </c>
    </row>
    <row r="23128" spans="1:7" x14ac:dyDescent="0.25">
      <c r="A23128" s="1">
        <v>44469</v>
      </c>
      <c r="B23128" t="s">
        <v>199</v>
      </c>
      <c r="C23128" t="s">
        <v>5</v>
      </c>
      <c r="D23128" t="s">
        <v>93</v>
      </c>
      <c r="E23128" t="s">
        <v>40</v>
      </c>
      <c r="F23128" t="s">
        <v>58</v>
      </c>
      <c r="G23128" s="82">
        <v>605965874</v>
      </c>
    </row>
    <row r="23129" spans="1:7" x14ac:dyDescent="0.25">
      <c r="A23129" s="1">
        <v>44469</v>
      </c>
      <c r="B23129" t="s">
        <v>199</v>
      </c>
      <c r="C23129" t="s">
        <v>5</v>
      </c>
      <c r="D23129" t="s">
        <v>93</v>
      </c>
      <c r="E23129" t="s">
        <v>41</v>
      </c>
      <c r="F23129" t="s">
        <v>58</v>
      </c>
      <c r="G23129" s="82">
        <v>6192789691</v>
      </c>
    </row>
    <row r="23130" spans="1:7" x14ac:dyDescent="0.25">
      <c r="A23130" s="1">
        <v>44469</v>
      </c>
      <c r="B23130" t="s">
        <v>199</v>
      </c>
      <c r="C23130" t="s">
        <v>5</v>
      </c>
      <c r="D23130" t="s">
        <v>95</v>
      </c>
      <c r="E23130" t="s">
        <v>29</v>
      </c>
      <c r="F23130" t="s">
        <v>60</v>
      </c>
      <c r="G23130" s="82">
        <v>198750.39</v>
      </c>
    </row>
    <row r="23131" spans="1:7" x14ac:dyDescent="0.25">
      <c r="A23131" s="1">
        <v>44469</v>
      </c>
      <c r="B23131" t="s">
        <v>199</v>
      </c>
      <c r="C23131" t="s">
        <v>5</v>
      </c>
      <c r="D23131" t="s">
        <v>95</v>
      </c>
      <c r="E23131" t="s">
        <v>29</v>
      </c>
      <c r="F23131" t="s">
        <v>61</v>
      </c>
      <c r="G23131" s="82">
        <v>2243.89</v>
      </c>
    </row>
    <row r="23132" spans="1:7" x14ac:dyDescent="0.25">
      <c r="A23132" s="1">
        <v>44469</v>
      </c>
      <c r="B23132" t="s">
        <v>199</v>
      </c>
      <c r="C23132" t="s">
        <v>5</v>
      </c>
      <c r="D23132" t="s">
        <v>95</v>
      </c>
      <c r="E23132" t="s">
        <v>29</v>
      </c>
      <c r="F23132" t="s">
        <v>58</v>
      </c>
      <c r="G23132" s="82">
        <v>1341</v>
      </c>
    </row>
    <row r="23133" spans="1:7" x14ac:dyDescent="0.25">
      <c r="A23133" s="1">
        <v>44469</v>
      </c>
      <c r="B23133" t="s">
        <v>199</v>
      </c>
      <c r="C23133" t="s">
        <v>5</v>
      </c>
      <c r="D23133" t="s">
        <v>95</v>
      </c>
      <c r="E23133" t="s">
        <v>30</v>
      </c>
      <c r="F23133" t="s">
        <v>58</v>
      </c>
      <c r="G23133" s="82">
        <v>2321595859.02</v>
      </c>
    </row>
    <row r="23134" spans="1:7" x14ac:dyDescent="0.25">
      <c r="A23134" s="1">
        <v>44469</v>
      </c>
      <c r="B23134" t="s">
        <v>199</v>
      </c>
      <c r="C23134" t="s">
        <v>5</v>
      </c>
      <c r="D23134" t="s">
        <v>95</v>
      </c>
      <c r="E23134" t="s">
        <v>32</v>
      </c>
      <c r="F23134" t="s">
        <v>58</v>
      </c>
      <c r="G23134" s="82">
        <v>1962958082.3</v>
      </c>
    </row>
    <row r="23135" spans="1:7" x14ac:dyDescent="0.25">
      <c r="A23135" s="1">
        <v>44469</v>
      </c>
      <c r="B23135" t="s">
        <v>199</v>
      </c>
      <c r="C23135" t="s">
        <v>5</v>
      </c>
      <c r="D23135" t="s">
        <v>95</v>
      </c>
      <c r="E23135" t="s">
        <v>32</v>
      </c>
      <c r="F23135" t="s">
        <v>66</v>
      </c>
      <c r="G23135" s="82">
        <v>46447307.07</v>
      </c>
    </row>
    <row r="23136" spans="1:7" x14ac:dyDescent="0.25">
      <c r="A23136" s="1">
        <v>44469</v>
      </c>
      <c r="B23136" t="s">
        <v>199</v>
      </c>
      <c r="C23136" t="s">
        <v>5</v>
      </c>
      <c r="D23136" t="s">
        <v>95</v>
      </c>
      <c r="E23136" t="s">
        <v>33</v>
      </c>
      <c r="F23136" t="s">
        <v>60</v>
      </c>
      <c r="G23136" s="82">
        <v>93554067.540000007</v>
      </c>
    </row>
    <row r="23137" spans="1:7" x14ac:dyDescent="0.25">
      <c r="A23137" s="1">
        <v>44469</v>
      </c>
      <c r="B23137" t="s">
        <v>199</v>
      </c>
      <c r="C23137" t="s">
        <v>5</v>
      </c>
      <c r="D23137" t="s">
        <v>95</v>
      </c>
      <c r="E23137" t="s">
        <v>33</v>
      </c>
      <c r="F23137" t="s">
        <v>58</v>
      </c>
      <c r="G23137" s="82">
        <v>1489003795.4200001</v>
      </c>
    </row>
    <row r="23138" spans="1:7" x14ac:dyDescent="0.25">
      <c r="A23138" s="1">
        <v>44469</v>
      </c>
      <c r="B23138" t="s">
        <v>199</v>
      </c>
      <c r="C23138" t="s">
        <v>5</v>
      </c>
      <c r="D23138" t="s">
        <v>95</v>
      </c>
      <c r="E23138" t="s">
        <v>33</v>
      </c>
      <c r="F23138" t="s">
        <v>59</v>
      </c>
      <c r="G23138" s="82">
        <v>74442625.829999998</v>
      </c>
    </row>
    <row r="23139" spans="1:7" x14ac:dyDescent="0.25">
      <c r="A23139" s="1">
        <v>44469</v>
      </c>
      <c r="B23139" t="s">
        <v>199</v>
      </c>
      <c r="C23139" t="s">
        <v>5</v>
      </c>
      <c r="D23139" t="s">
        <v>95</v>
      </c>
      <c r="E23139" t="s">
        <v>34</v>
      </c>
      <c r="F23139" t="s">
        <v>60</v>
      </c>
      <c r="G23139" s="82">
        <v>2243122086.7399998</v>
      </c>
    </row>
    <row r="23140" spans="1:7" x14ac:dyDescent="0.25">
      <c r="A23140" s="1">
        <v>44469</v>
      </c>
      <c r="B23140" t="s">
        <v>199</v>
      </c>
      <c r="C23140" t="s">
        <v>5</v>
      </c>
      <c r="D23140" t="s">
        <v>95</v>
      </c>
      <c r="E23140" t="s">
        <v>34</v>
      </c>
      <c r="F23140" t="s">
        <v>58</v>
      </c>
      <c r="G23140" s="82">
        <v>297688167</v>
      </c>
    </row>
    <row r="23141" spans="1:7" x14ac:dyDescent="0.25">
      <c r="A23141" s="1">
        <v>44469</v>
      </c>
      <c r="B23141" t="s">
        <v>199</v>
      </c>
      <c r="C23141" t="s">
        <v>5</v>
      </c>
      <c r="D23141" t="s">
        <v>95</v>
      </c>
      <c r="E23141" t="s">
        <v>34</v>
      </c>
      <c r="F23141" t="s">
        <v>65</v>
      </c>
      <c r="G23141" s="82">
        <v>48334464.289999999</v>
      </c>
    </row>
    <row r="23142" spans="1:7" x14ac:dyDescent="0.25">
      <c r="A23142" s="1">
        <v>44469</v>
      </c>
      <c r="B23142" t="s">
        <v>199</v>
      </c>
      <c r="C23142" t="s">
        <v>5</v>
      </c>
      <c r="D23142" t="s">
        <v>95</v>
      </c>
      <c r="E23142" t="s">
        <v>34</v>
      </c>
      <c r="F23142" t="s">
        <v>59</v>
      </c>
      <c r="G23142" s="82">
        <v>2449356513.04</v>
      </c>
    </row>
    <row r="23143" spans="1:7" x14ac:dyDescent="0.25">
      <c r="A23143" s="1">
        <v>44469</v>
      </c>
      <c r="B23143" t="s">
        <v>199</v>
      </c>
      <c r="C23143" t="s">
        <v>5</v>
      </c>
      <c r="D23143" t="s">
        <v>95</v>
      </c>
      <c r="E23143" t="s">
        <v>35</v>
      </c>
      <c r="F23143" t="s">
        <v>60</v>
      </c>
      <c r="G23143" s="82">
        <v>49027630.310000002</v>
      </c>
    </row>
    <row r="23144" spans="1:7" x14ac:dyDescent="0.25">
      <c r="A23144" s="1">
        <v>44469</v>
      </c>
      <c r="B23144" t="s">
        <v>199</v>
      </c>
      <c r="C23144" t="s">
        <v>5</v>
      </c>
      <c r="D23144" t="s">
        <v>95</v>
      </c>
      <c r="E23144" t="s">
        <v>35</v>
      </c>
      <c r="F23144" t="s">
        <v>61</v>
      </c>
      <c r="G23144" s="82">
        <v>3843.89</v>
      </c>
    </row>
    <row r="23145" spans="1:7" x14ac:dyDescent="0.25">
      <c r="A23145" s="1">
        <v>44469</v>
      </c>
      <c r="B23145" t="s">
        <v>199</v>
      </c>
      <c r="C23145" t="s">
        <v>5</v>
      </c>
      <c r="D23145" t="s">
        <v>95</v>
      </c>
      <c r="E23145" t="s">
        <v>35</v>
      </c>
      <c r="F23145" t="s">
        <v>58</v>
      </c>
      <c r="G23145" s="82">
        <v>144681432.24000001</v>
      </c>
    </row>
    <row r="23146" spans="1:7" x14ac:dyDescent="0.25">
      <c r="A23146" s="1">
        <v>44469</v>
      </c>
      <c r="B23146" t="s">
        <v>199</v>
      </c>
      <c r="C23146" t="s">
        <v>5</v>
      </c>
      <c r="D23146" t="s">
        <v>95</v>
      </c>
      <c r="E23146" t="s">
        <v>35</v>
      </c>
      <c r="F23146" t="s">
        <v>65</v>
      </c>
      <c r="G23146" s="82">
        <v>29871388.010000002</v>
      </c>
    </row>
    <row r="23147" spans="1:7" x14ac:dyDescent="0.25">
      <c r="A23147" s="1">
        <v>44469</v>
      </c>
      <c r="B23147" t="s">
        <v>199</v>
      </c>
      <c r="C23147" t="s">
        <v>5</v>
      </c>
      <c r="D23147" t="s">
        <v>95</v>
      </c>
      <c r="E23147" t="s">
        <v>35</v>
      </c>
      <c r="F23147" t="s">
        <v>66</v>
      </c>
      <c r="G23147" s="82">
        <v>9632231.5199999996</v>
      </c>
    </row>
    <row r="23148" spans="1:7" x14ac:dyDescent="0.25">
      <c r="A23148" s="1">
        <v>44469</v>
      </c>
      <c r="B23148" t="s">
        <v>199</v>
      </c>
      <c r="C23148" t="s">
        <v>5</v>
      </c>
      <c r="D23148" t="s">
        <v>95</v>
      </c>
      <c r="E23148" t="s">
        <v>35</v>
      </c>
      <c r="F23148" t="s">
        <v>59</v>
      </c>
      <c r="G23148" s="82">
        <v>97789036.810000002</v>
      </c>
    </row>
    <row r="23149" spans="1:7" x14ac:dyDescent="0.25">
      <c r="A23149" s="1">
        <v>44469</v>
      </c>
      <c r="B23149" t="s">
        <v>199</v>
      </c>
      <c r="C23149" t="s">
        <v>5</v>
      </c>
      <c r="D23149" t="s">
        <v>95</v>
      </c>
      <c r="E23149" t="s">
        <v>36</v>
      </c>
      <c r="F23149" t="s">
        <v>60</v>
      </c>
      <c r="G23149" s="82">
        <v>23476380.670000002</v>
      </c>
    </row>
    <row r="23150" spans="1:7" x14ac:dyDescent="0.25">
      <c r="A23150" s="1">
        <v>44469</v>
      </c>
      <c r="B23150" t="s">
        <v>199</v>
      </c>
      <c r="C23150" t="s">
        <v>5</v>
      </c>
      <c r="D23150" t="s">
        <v>95</v>
      </c>
      <c r="E23150" t="s">
        <v>36</v>
      </c>
      <c r="F23150" t="s">
        <v>58</v>
      </c>
      <c r="G23150" s="82">
        <v>5401869527</v>
      </c>
    </row>
    <row r="23151" spans="1:7" x14ac:dyDescent="0.25">
      <c r="A23151" s="1">
        <v>44469</v>
      </c>
      <c r="B23151" t="s">
        <v>199</v>
      </c>
      <c r="C23151" t="s">
        <v>5</v>
      </c>
      <c r="D23151" t="s">
        <v>95</v>
      </c>
      <c r="E23151" t="s">
        <v>36</v>
      </c>
      <c r="F23151" t="s">
        <v>59</v>
      </c>
      <c r="G23151" s="82">
        <v>185786489.53999999</v>
      </c>
    </row>
    <row r="23152" spans="1:7" x14ac:dyDescent="0.25">
      <c r="A23152" s="1">
        <v>44469</v>
      </c>
      <c r="B23152" t="s">
        <v>199</v>
      </c>
      <c r="C23152" t="s">
        <v>5</v>
      </c>
      <c r="D23152" t="s">
        <v>95</v>
      </c>
      <c r="E23152" t="s">
        <v>37</v>
      </c>
      <c r="F23152" t="s">
        <v>58</v>
      </c>
      <c r="G23152" s="82">
        <v>5078183928</v>
      </c>
    </row>
    <row r="23153" spans="1:7" x14ac:dyDescent="0.25">
      <c r="A23153" s="1">
        <v>44469</v>
      </c>
      <c r="B23153" t="s">
        <v>199</v>
      </c>
      <c r="C23153" t="s">
        <v>5</v>
      </c>
      <c r="D23153" t="s">
        <v>95</v>
      </c>
      <c r="E23153" t="s">
        <v>38</v>
      </c>
      <c r="F23153" t="s">
        <v>58</v>
      </c>
      <c r="G23153" s="82">
        <v>927593260</v>
      </c>
    </row>
    <row r="23154" spans="1:7" x14ac:dyDescent="0.25">
      <c r="A23154" s="1">
        <v>44469</v>
      </c>
      <c r="B23154" t="s">
        <v>199</v>
      </c>
      <c r="C23154" t="s">
        <v>5</v>
      </c>
      <c r="D23154" t="s">
        <v>95</v>
      </c>
      <c r="E23154" t="s">
        <v>39</v>
      </c>
      <c r="F23154" t="s">
        <v>60</v>
      </c>
      <c r="G23154" s="82">
        <v>18089873.890000001</v>
      </c>
    </row>
    <row r="23155" spans="1:7" x14ac:dyDescent="0.25">
      <c r="A23155" s="1">
        <v>44469</v>
      </c>
      <c r="B23155" t="s">
        <v>199</v>
      </c>
      <c r="C23155" t="s">
        <v>5</v>
      </c>
      <c r="D23155" t="s">
        <v>95</v>
      </c>
      <c r="E23155" t="s">
        <v>39</v>
      </c>
      <c r="F23155" t="s">
        <v>58</v>
      </c>
      <c r="G23155" s="82">
        <v>3475137056</v>
      </c>
    </row>
    <row r="23156" spans="1:7" x14ac:dyDescent="0.25">
      <c r="A23156" s="1">
        <v>44469</v>
      </c>
      <c r="B23156" t="s">
        <v>199</v>
      </c>
      <c r="C23156" t="s">
        <v>5</v>
      </c>
      <c r="D23156" t="s">
        <v>95</v>
      </c>
      <c r="E23156" t="s">
        <v>39</v>
      </c>
      <c r="F23156" t="s">
        <v>59</v>
      </c>
      <c r="G23156" s="82">
        <v>98411155.819999993</v>
      </c>
    </row>
    <row r="23157" spans="1:7" x14ac:dyDescent="0.25">
      <c r="A23157" s="1">
        <v>44469</v>
      </c>
      <c r="B23157" t="s">
        <v>199</v>
      </c>
      <c r="C23157" t="s">
        <v>5</v>
      </c>
      <c r="D23157" t="s">
        <v>95</v>
      </c>
      <c r="E23157" t="s">
        <v>40</v>
      </c>
      <c r="F23157" t="s">
        <v>58</v>
      </c>
      <c r="G23157" s="82">
        <v>150624129</v>
      </c>
    </row>
    <row r="23158" spans="1:7" x14ac:dyDescent="0.25">
      <c r="A23158" s="1">
        <v>44469</v>
      </c>
      <c r="B23158" t="s">
        <v>199</v>
      </c>
      <c r="C23158" t="s">
        <v>5</v>
      </c>
      <c r="D23158" t="s">
        <v>95</v>
      </c>
      <c r="E23158" t="s">
        <v>41</v>
      </c>
      <c r="F23158" t="s">
        <v>58</v>
      </c>
      <c r="G23158" s="82">
        <v>1490927654</v>
      </c>
    </row>
    <row r="23159" spans="1:7" x14ac:dyDescent="0.25">
      <c r="A23159" s="1">
        <v>44469</v>
      </c>
      <c r="B23159" t="s">
        <v>199</v>
      </c>
      <c r="C23159" t="s">
        <v>5</v>
      </c>
      <c r="D23159" t="s">
        <v>96</v>
      </c>
      <c r="E23159" t="s">
        <v>29</v>
      </c>
      <c r="F23159" t="s">
        <v>60</v>
      </c>
      <c r="G23159" s="82">
        <v>857697.49</v>
      </c>
    </row>
    <row r="23160" spans="1:7" x14ac:dyDescent="0.25">
      <c r="A23160" s="1">
        <v>44469</v>
      </c>
      <c r="B23160" t="s">
        <v>199</v>
      </c>
      <c r="C23160" t="s">
        <v>5</v>
      </c>
      <c r="D23160" t="s">
        <v>96</v>
      </c>
      <c r="E23160" t="s">
        <v>29</v>
      </c>
      <c r="F23160" t="s">
        <v>58</v>
      </c>
      <c r="G23160" s="82">
        <v>663043</v>
      </c>
    </row>
    <row r="23161" spans="1:7" x14ac:dyDescent="0.25">
      <c r="A23161" s="1">
        <v>44469</v>
      </c>
      <c r="B23161" t="s">
        <v>199</v>
      </c>
      <c r="C23161" t="s">
        <v>5</v>
      </c>
      <c r="D23161" t="s">
        <v>96</v>
      </c>
      <c r="E23161" t="s">
        <v>30</v>
      </c>
      <c r="F23161" t="s">
        <v>58</v>
      </c>
      <c r="G23161" s="82">
        <v>5043535256.1300001</v>
      </c>
    </row>
    <row r="23162" spans="1:7" x14ac:dyDescent="0.25">
      <c r="A23162" s="1">
        <v>44469</v>
      </c>
      <c r="B23162" t="s">
        <v>199</v>
      </c>
      <c r="C23162" t="s">
        <v>5</v>
      </c>
      <c r="D23162" t="s">
        <v>96</v>
      </c>
      <c r="E23162" t="s">
        <v>33</v>
      </c>
      <c r="F23162" t="s">
        <v>58</v>
      </c>
      <c r="G23162" s="82">
        <v>1013512762</v>
      </c>
    </row>
    <row r="23163" spans="1:7" x14ac:dyDescent="0.25">
      <c r="A23163" s="1">
        <v>44469</v>
      </c>
      <c r="B23163" t="s">
        <v>199</v>
      </c>
      <c r="C23163" t="s">
        <v>5</v>
      </c>
      <c r="D23163" t="s">
        <v>96</v>
      </c>
      <c r="E23163" t="s">
        <v>34</v>
      </c>
      <c r="F23163" t="s">
        <v>58</v>
      </c>
      <c r="G23163" s="82">
        <v>262960046</v>
      </c>
    </row>
    <row r="23164" spans="1:7" x14ac:dyDescent="0.25">
      <c r="A23164" s="1">
        <v>44469</v>
      </c>
      <c r="B23164" t="s">
        <v>199</v>
      </c>
      <c r="C23164" t="s">
        <v>5</v>
      </c>
      <c r="D23164" t="s">
        <v>96</v>
      </c>
      <c r="E23164" t="s">
        <v>34</v>
      </c>
      <c r="F23164" t="s">
        <v>59</v>
      </c>
      <c r="G23164" s="82">
        <v>9101129.1699999999</v>
      </c>
    </row>
    <row r="23165" spans="1:7" x14ac:dyDescent="0.25">
      <c r="A23165" s="1">
        <v>44469</v>
      </c>
      <c r="B23165" t="s">
        <v>199</v>
      </c>
      <c r="C23165" t="s">
        <v>5</v>
      </c>
      <c r="D23165" t="s">
        <v>96</v>
      </c>
      <c r="E23165" t="s">
        <v>35</v>
      </c>
      <c r="F23165" t="s">
        <v>60</v>
      </c>
      <c r="G23165" s="82">
        <v>30145.29</v>
      </c>
    </row>
    <row r="23166" spans="1:7" x14ac:dyDescent="0.25">
      <c r="A23166" s="1">
        <v>44469</v>
      </c>
      <c r="B23166" t="s">
        <v>199</v>
      </c>
      <c r="C23166" t="s">
        <v>5</v>
      </c>
      <c r="D23166" t="s">
        <v>96</v>
      </c>
      <c r="E23166" t="s">
        <v>35</v>
      </c>
      <c r="F23166" t="s">
        <v>58</v>
      </c>
      <c r="G23166" s="82">
        <v>216446585.34999999</v>
      </c>
    </row>
    <row r="23167" spans="1:7" x14ac:dyDescent="0.25">
      <c r="A23167" s="1">
        <v>44469</v>
      </c>
      <c r="B23167" t="s">
        <v>199</v>
      </c>
      <c r="C23167" t="s">
        <v>5</v>
      </c>
      <c r="D23167" t="s">
        <v>96</v>
      </c>
      <c r="E23167" t="s">
        <v>35</v>
      </c>
      <c r="F23167" t="s">
        <v>59</v>
      </c>
      <c r="G23167" s="82">
        <v>451592.68</v>
      </c>
    </row>
    <row r="23168" spans="1:7" x14ac:dyDescent="0.25">
      <c r="A23168" s="1">
        <v>44469</v>
      </c>
      <c r="B23168" t="s">
        <v>199</v>
      </c>
      <c r="C23168" t="s">
        <v>5</v>
      </c>
      <c r="D23168" t="s">
        <v>96</v>
      </c>
      <c r="E23168" t="s">
        <v>36</v>
      </c>
      <c r="F23168" t="s">
        <v>58</v>
      </c>
      <c r="G23168" s="82">
        <v>7108512169</v>
      </c>
    </row>
    <row r="23169" spans="1:7" x14ac:dyDescent="0.25">
      <c r="A23169" s="1">
        <v>44469</v>
      </c>
      <c r="B23169" t="s">
        <v>199</v>
      </c>
      <c r="C23169" t="s">
        <v>5</v>
      </c>
      <c r="D23169" t="s">
        <v>96</v>
      </c>
      <c r="E23169" t="s">
        <v>36</v>
      </c>
      <c r="F23169" t="s">
        <v>59</v>
      </c>
      <c r="G23169" s="82">
        <v>15338772.17</v>
      </c>
    </row>
    <row r="23170" spans="1:7" x14ac:dyDescent="0.25">
      <c r="A23170" s="1">
        <v>44469</v>
      </c>
      <c r="B23170" t="s">
        <v>199</v>
      </c>
      <c r="C23170" t="s">
        <v>5</v>
      </c>
      <c r="D23170" t="s">
        <v>96</v>
      </c>
      <c r="E23170" t="s">
        <v>37</v>
      </c>
      <c r="F23170" t="s">
        <v>58</v>
      </c>
      <c r="G23170" s="82">
        <v>14557495868</v>
      </c>
    </row>
    <row r="23171" spans="1:7" x14ac:dyDescent="0.25">
      <c r="A23171" s="1">
        <v>44469</v>
      </c>
      <c r="B23171" t="s">
        <v>199</v>
      </c>
      <c r="C23171" t="s">
        <v>5</v>
      </c>
      <c r="D23171" t="s">
        <v>96</v>
      </c>
      <c r="E23171" t="s">
        <v>38</v>
      </c>
      <c r="F23171" t="s">
        <v>58</v>
      </c>
      <c r="G23171" s="82">
        <v>2214693317</v>
      </c>
    </row>
    <row r="23172" spans="1:7" x14ac:dyDescent="0.25">
      <c r="A23172" s="1">
        <v>44469</v>
      </c>
      <c r="B23172" t="s">
        <v>199</v>
      </c>
      <c r="C23172" t="s">
        <v>5</v>
      </c>
      <c r="D23172" t="s">
        <v>96</v>
      </c>
      <c r="E23172" t="s">
        <v>39</v>
      </c>
      <c r="F23172" t="s">
        <v>58</v>
      </c>
      <c r="G23172" s="82">
        <v>8043982356</v>
      </c>
    </row>
    <row r="23173" spans="1:7" x14ac:dyDescent="0.25">
      <c r="A23173" s="1">
        <v>44469</v>
      </c>
      <c r="B23173" t="s">
        <v>199</v>
      </c>
      <c r="C23173" t="s">
        <v>5</v>
      </c>
      <c r="D23173" t="s">
        <v>96</v>
      </c>
      <c r="E23173" t="s">
        <v>39</v>
      </c>
      <c r="F23173" t="s">
        <v>59</v>
      </c>
      <c r="G23173" s="82">
        <v>137775617.63</v>
      </c>
    </row>
    <row r="23174" spans="1:7" x14ac:dyDescent="0.25">
      <c r="A23174" s="1">
        <v>44469</v>
      </c>
      <c r="B23174" t="s">
        <v>199</v>
      </c>
      <c r="C23174" t="s">
        <v>5</v>
      </c>
      <c r="D23174" t="s">
        <v>96</v>
      </c>
      <c r="E23174" t="s">
        <v>40</v>
      </c>
      <c r="F23174" t="s">
        <v>58</v>
      </c>
      <c r="G23174" s="82">
        <v>370128068</v>
      </c>
    </row>
    <row r="23175" spans="1:7" x14ac:dyDescent="0.25">
      <c r="A23175" s="1">
        <v>44469</v>
      </c>
      <c r="B23175" t="s">
        <v>199</v>
      </c>
      <c r="C23175" t="s">
        <v>5</v>
      </c>
      <c r="D23175" t="s">
        <v>96</v>
      </c>
      <c r="E23175" t="s">
        <v>41</v>
      </c>
      <c r="F23175" t="s">
        <v>58</v>
      </c>
      <c r="G23175" s="82">
        <v>3452300030</v>
      </c>
    </row>
    <row r="23176" spans="1:7" x14ac:dyDescent="0.25">
      <c r="A23176" s="1">
        <v>44469</v>
      </c>
      <c r="B23176" t="s">
        <v>199</v>
      </c>
      <c r="C23176" t="s">
        <v>5</v>
      </c>
      <c r="D23176" t="s">
        <v>97</v>
      </c>
      <c r="E23176" t="s">
        <v>30</v>
      </c>
      <c r="F23176" t="s">
        <v>58</v>
      </c>
      <c r="G23176" s="82">
        <v>88681901.620000005</v>
      </c>
    </row>
    <row r="23177" spans="1:7" x14ac:dyDescent="0.25">
      <c r="A23177" s="1">
        <v>44469</v>
      </c>
      <c r="B23177" t="s">
        <v>199</v>
      </c>
      <c r="C23177" t="s">
        <v>5</v>
      </c>
      <c r="D23177" t="s">
        <v>97</v>
      </c>
      <c r="E23177" t="s">
        <v>32</v>
      </c>
      <c r="F23177" t="s">
        <v>58</v>
      </c>
      <c r="G23177" s="82">
        <v>493296746</v>
      </c>
    </row>
    <row r="23178" spans="1:7" x14ac:dyDescent="0.25">
      <c r="A23178" s="1">
        <v>44469</v>
      </c>
      <c r="B23178" t="s">
        <v>199</v>
      </c>
      <c r="C23178" t="s">
        <v>5</v>
      </c>
      <c r="D23178" t="s">
        <v>97</v>
      </c>
      <c r="E23178" t="s">
        <v>32</v>
      </c>
      <c r="F23178" t="s">
        <v>66</v>
      </c>
      <c r="G23178" s="82">
        <v>2019463.26</v>
      </c>
    </row>
    <row r="23179" spans="1:7" x14ac:dyDescent="0.25">
      <c r="A23179" s="1">
        <v>44469</v>
      </c>
      <c r="B23179" t="s">
        <v>199</v>
      </c>
      <c r="C23179" t="s">
        <v>5</v>
      </c>
      <c r="D23179" t="s">
        <v>97</v>
      </c>
      <c r="E23179" t="s">
        <v>33</v>
      </c>
      <c r="F23179" t="s">
        <v>60</v>
      </c>
      <c r="G23179" s="82">
        <v>3675444.13</v>
      </c>
    </row>
    <row r="23180" spans="1:7" x14ac:dyDescent="0.25">
      <c r="A23180" s="1">
        <v>44469</v>
      </c>
      <c r="B23180" t="s">
        <v>199</v>
      </c>
      <c r="C23180" t="s">
        <v>5</v>
      </c>
      <c r="D23180" t="s">
        <v>97</v>
      </c>
      <c r="E23180" t="s">
        <v>33</v>
      </c>
      <c r="F23180" t="s">
        <v>58</v>
      </c>
      <c r="G23180" s="82">
        <v>226130725</v>
      </c>
    </row>
    <row r="23181" spans="1:7" x14ac:dyDescent="0.25">
      <c r="A23181" s="1">
        <v>44469</v>
      </c>
      <c r="B23181" t="s">
        <v>199</v>
      </c>
      <c r="C23181" t="s">
        <v>5</v>
      </c>
      <c r="D23181" t="s">
        <v>97</v>
      </c>
      <c r="E23181" t="s">
        <v>33</v>
      </c>
      <c r="F23181" t="s">
        <v>59</v>
      </c>
      <c r="G23181" s="82">
        <v>47150224.299999997</v>
      </c>
    </row>
    <row r="23182" spans="1:7" x14ac:dyDescent="0.25">
      <c r="A23182" s="1">
        <v>44469</v>
      </c>
      <c r="B23182" t="s">
        <v>199</v>
      </c>
      <c r="C23182" t="s">
        <v>5</v>
      </c>
      <c r="D23182" t="s">
        <v>97</v>
      </c>
      <c r="E23182" t="s">
        <v>34</v>
      </c>
      <c r="F23182" t="s">
        <v>60</v>
      </c>
      <c r="G23182" s="82">
        <v>219385378.00999999</v>
      </c>
    </row>
    <row r="23183" spans="1:7" x14ac:dyDescent="0.25">
      <c r="A23183" s="1">
        <v>44469</v>
      </c>
      <c r="B23183" t="s">
        <v>199</v>
      </c>
      <c r="C23183" t="s">
        <v>5</v>
      </c>
      <c r="D23183" t="s">
        <v>97</v>
      </c>
      <c r="E23183" t="s">
        <v>34</v>
      </c>
      <c r="F23183" t="s">
        <v>58</v>
      </c>
      <c r="G23183" s="82">
        <v>11362110</v>
      </c>
    </row>
    <row r="23184" spans="1:7" x14ac:dyDescent="0.25">
      <c r="A23184" s="1">
        <v>44469</v>
      </c>
      <c r="B23184" t="s">
        <v>199</v>
      </c>
      <c r="C23184" t="s">
        <v>5</v>
      </c>
      <c r="D23184" t="s">
        <v>97</v>
      </c>
      <c r="E23184" t="s">
        <v>34</v>
      </c>
      <c r="F23184" t="s">
        <v>65</v>
      </c>
      <c r="G23184" s="82">
        <v>2854436.11</v>
      </c>
    </row>
    <row r="23185" spans="1:7" x14ac:dyDescent="0.25">
      <c r="A23185" s="1">
        <v>44469</v>
      </c>
      <c r="B23185" t="s">
        <v>199</v>
      </c>
      <c r="C23185" t="s">
        <v>5</v>
      </c>
      <c r="D23185" t="s">
        <v>97</v>
      </c>
      <c r="E23185" t="s">
        <v>34</v>
      </c>
      <c r="F23185" t="s">
        <v>59</v>
      </c>
      <c r="G23185" s="82">
        <v>744184579.90999997</v>
      </c>
    </row>
    <row r="23186" spans="1:7" x14ac:dyDescent="0.25">
      <c r="A23186" s="1">
        <v>44469</v>
      </c>
      <c r="B23186" t="s">
        <v>199</v>
      </c>
      <c r="C23186" t="s">
        <v>5</v>
      </c>
      <c r="D23186" t="s">
        <v>97</v>
      </c>
      <c r="E23186" t="s">
        <v>35</v>
      </c>
      <c r="F23186" t="s">
        <v>60</v>
      </c>
      <c r="G23186" s="82">
        <v>50817737.399999999</v>
      </c>
    </row>
    <row r="23187" spans="1:7" x14ac:dyDescent="0.25">
      <c r="A23187" s="1">
        <v>44469</v>
      </c>
      <c r="B23187" t="s">
        <v>199</v>
      </c>
      <c r="C23187" t="s">
        <v>5</v>
      </c>
      <c r="D23187" t="s">
        <v>97</v>
      </c>
      <c r="E23187" t="s">
        <v>35</v>
      </c>
      <c r="F23187" t="s">
        <v>61</v>
      </c>
      <c r="G23187" s="82">
        <v>61.38</v>
      </c>
    </row>
    <row r="23188" spans="1:7" x14ac:dyDescent="0.25">
      <c r="A23188" s="1">
        <v>44469</v>
      </c>
      <c r="B23188" t="s">
        <v>199</v>
      </c>
      <c r="C23188" t="s">
        <v>5</v>
      </c>
      <c r="D23188" t="s">
        <v>97</v>
      </c>
      <c r="E23188" t="s">
        <v>35</v>
      </c>
      <c r="F23188" t="s">
        <v>58</v>
      </c>
      <c r="G23188" s="82">
        <v>54253892.539999999</v>
      </c>
    </row>
    <row r="23189" spans="1:7" x14ac:dyDescent="0.25">
      <c r="A23189" s="1">
        <v>44469</v>
      </c>
      <c r="B23189" t="s">
        <v>199</v>
      </c>
      <c r="C23189" t="s">
        <v>5</v>
      </c>
      <c r="D23189" t="s">
        <v>97</v>
      </c>
      <c r="E23189" t="s">
        <v>35</v>
      </c>
      <c r="F23189" t="s">
        <v>65</v>
      </c>
      <c r="G23189" s="82">
        <v>2660.67</v>
      </c>
    </row>
    <row r="23190" spans="1:7" x14ac:dyDescent="0.25">
      <c r="A23190" s="1">
        <v>44469</v>
      </c>
      <c r="B23190" t="s">
        <v>199</v>
      </c>
      <c r="C23190" t="s">
        <v>5</v>
      </c>
      <c r="D23190" t="s">
        <v>97</v>
      </c>
      <c r="E23190" t="s">
        <v>35</v>
      </c>
      <c r="F23190" t="s">
        <v>66</v>
      </c>
      <c r="G23190" s="82">
        <v>984275.66</v>
      </c>
    </row>
    <row r="23191" spans="1:7" x14ac:dyDescent="0.25">
      <c r="A23191" s="1">
        <v>44469</v>
      </c>
      <c r="B23191" t="s">
        <v>199</v>
      </c>
      <c r="C23191" t="s">
        <v>5</v>
      </c>
      <c r="D23191" t="s">
        <v>97</v>
      </c>
      <c r="E23191" t="s">
        <v>35</v>
      </c>
      <c r="F23191" t="s">
        <v>59</v>
      </c>
      <c r="G23191" s="82">
        <v>18780756.640000001</v>
      </c>
    </row>
    <row r="23192" spans="1:7" x14ac:dyDescent="0.25">
      <c r="A23192" s="1">
        <v>44469</v>
      </c>
      <c r="B23192" t="s">
        <v>199</v>
      </c>
      <c r="C23192" t="s">
        <v>5</v>
      </c>
      <c r="D23192" t="s">
        <v>97</v>
      </c>
      <c r="E23192" t="s">
        <v>36</v>
      </c>
      <c r="F23192" t="s">
        <v>58</v>
      </c>
      <c r="G23192" s="82">
        <v>262547941</v>
      </c>
    </row>
    <row r="23193" spans="1:7" x14ac:dyDescent="0.25">
      <c r="A23193" s="1">
        <v>44469</v>
      </c>
      <c r="B23193" t="s">
        <v>199</v>
      </c>
      <c r="C23193" t="s">
        <v>5</v>
      </c>
      <c r="D23193" t="s">
        <v>97</v>
      </c>
      <c r="E23193" t="s">
        <v>36</v>
      </c>
      <c r="F23193" t="s">
        <v>59</v>
      </c>
      <c r="G23193" s="82">
        <v>21274862.5</v>
      </c>
    </row>
    <row r="23194" spans="1:7" x14ac:dyDescent="0.25">
      <c r="A23194" s="1">
        <v>44469</v>
      </c>
      <c r="B23194" t="s">
        <v>199</v>
      </c>
      <c r="C23194" t="s">
        <v>5</v>
      </c>
      <c r="D23194" t="s">
        <v>97</v>
      </c>
      <c r="E23194" t="s">
        <v>37</v>
      </c>
      <c r="F23194" t="s">
        <v>58</v>
      </c>
      <c r="G23194" s="82">
        <v>77812024</v>
      </c>
    </row>
    <row r="23195" spans="1:7" x14ac:dyDescent="0.25">
      <c r="A23195" s="1">
        <v>44469</v>
      </c>
      <c r="B23195" t="s">
        <v>199</v>
      </c>
      <c r="C23195" t="s">
        <v>5</v>
      </c>
      <c r="D23195" t="s">
        <v>97</v>
      </c>
      <c r="E23195" t="s">
        <v>38</v>
      </c>
      <c r="F23195" t="s">
        <v>58</v>
      </c>
      <c r="G23195" s="82">
        <v>103663</v>
      </c>
    </row>
    <row r="23196" spans="1:7" x14ac:dyDescent="0.25">
      <c r="A23196" s="1">
        <v>44469</v>
      </c>
      <c r="B23196" t="s">
        <v>199</v>
      </c>
      <c r="C23196" t="s">
        <v>5</v>
      </c>
      <c r="D23196" t="s">
        <v>97</v>
      </c>
      <c r="E23196" t="s">
        <v>39</v>
      </c>
      <c r="F23196" t="s">
        <v>58</v>
      </c>
      <c r="G23196" s="82">
        <v>73827378</v>
      </c>
    </row>
    <row r="23197" spans="1:7" x14ac:dyDescent="0.25">
      <c r="A23197" s="1">
        <v>44469</v>
      </c>
      <c r="B23197" t="s">
        <v>199</v>
      </c>
      <c r="C23197" t="s">
        <v>5</v>
      </c>
      <c r="D23197" t="s">
        <v>97</v>
      </c>
      <c r="E23197" t="s">
        <v>41</v>
      </c>
      <c r="F23197" t="s">
        <v>58</v>
      </c>
      <c r="G23197" s="82">
        <v>116271602</v>
      </c>
    </row>
    <row r="23198" spans="1:7" x14ac:dyDescent="0.25">
      <c r="A23198" s="1">
        <v>44469</v>
      </c>
      <c r="B23198" t="s">
        <v>199</v>
      </c>
      <c r="C23198" t="s">
        <v>5</v>
      </c>
      <c r="D23198" t="s">
        <v>25</v>
      </c>
      <c r="E23198" t="s">
        <v>35</v>
      </c>
      <c r="F23198" t="s">
        <v>58</v>
      </c>
      <c r="G23198" s="82">
        <v>802787251</v>
      </c>
    </row>
    <row r="23199" spans="1:7" x14ac:dyDescent="0.25">
      <c r="A23199" s="1">
        <v>44469</v>
      </c>
      <c r="B23199" t="s">
        <v>199</v>
      </c>
      <c r="C23199" t="s">
        <v>6</v>
      </c>
      <c r="D23199" t="s">
        <v>98</v>
      </c>
      <c r="E23199" t="s">
        <v>42</v>
      </c>
      <c r="F23199" t="s">
        <v>58</v>
      </c>
      <c r="G23199" s="82">
        <v>480815</v>
      </c>
    </row>
    <row r="23200" spans="1:7" x14ac:dyDescent="0.25">
      <c r="A23200" s="1">
        <v>44469</v>
      </c>
      <c r="B23200" t="s">
        <v>199</v>
      </c>
      <c r="C23200" t="s">
        <v>6</v>
      </c>
      <c r="D23200" t="s">
        <v>98</v>
      </c>
      <c r="E23200" t="s">
        <v>30</v>
      </c>
      <c r="F23200" t="s">
        <v>58</v>
      </c>
      <c r="G23200" s="82">
        <v>20615566</v>
      </c>
    </row>
    <row r="23201" spans="1:7" x14ac:dyDescent="0.25">
      <c r="A23201" s="1">
        <v>44469</v>
      </c>
      <c r="B23201" t="s">
        <v>199</v>
      </c>
      <c r="C23201" t="s">
        <v>6</v>
      </c>
      <c r="D23201" t="s">
        <v>98</v>
      </c>
      <c r="E23201" t="s">
        <v>32</v>
      </c>
      <c r="F23201" t="s">
        <v>58</v>
      </c>
      <c r="G23201" s="82">
        <v>579755010</v>
      </c>
    </row>
    <row r="23202" spans="1:7" x14ac:dyDescent="0.25">
      <c r="A23202" s="1">
        <v>44469</v>
      </c>
      <c r="B23202" t="s">
        <v>199</v>
      </c>
      <c r="C23202" t="s">
        <v>6</v>
      </c>
      <c r="D23202" t="s">
        <v>98</v>
      </c>
      <c r="E23202" t="s">
        <v>32</v>
      </c>
      <c r="F23202" t="s">
        <v>65</v>
      </c>
      <c r="G23202" s="82">
        <v>26033238</v>
      </c>
    </row>
    <row r="23203" spans="1:7" x14ac:dyDescent="0.25">
      <c r="A23203" s="1">
        <v>44469</v>
      </c>
      <c r="B23203" t="s">
        <v>199</v>
      </c>
      <c r="C23203" t="s">
        <v>6</v>
      </c>
      <c r="D23203" t="s">
        <v>98</v>
      </c>
      <c r="E23203" t="s">
        <v>34</v>
      </c>
      <c r="F23203" t="s">
        <v>60</v>
      </c>
      <c r="G23203" s="82">
        <v>80220251</v>
      </c>
    </row>
    <row r="23204" spans="1:7" x14ac:dyDescent="0.25">
      <c r="A23204" s="1">
        <v>44469</v>
      </c>
      <c r="B23204" t="s">
        <v>199</v>
      </c>
      <c r="C23204" t="s">
        <v>6</v>
      </c>
      <c r="D23204" t="s">
        <v>98</v>
      </c>
      <c r="E23204" t="s">
        <v>34</v>
      </c>
      <c r="F23204" t="s">
        <v>58</v>
      </c>
      <c r="G23204" s="82">
        <v>0</v>
      </c>
    </row>
    <row r="23205" spans="1:7" x14ac:dyDescent="0.25">
      <c r="A23205" s="1">
        <v>44469</v>
      </c>
      <c r="B23205" t="s">
        <v>199</v>
      </c>
      <c r="C23205" t="s">
        <v>6</v>
      </c>
      <c r="D23205" t="s">
        <v>98</v>
      </c>
      <c r="E23205" t="s">
        <v>34</v>
      </c>
      <c r="F23205" t="s">
        <v>59</v>
      </c>
      <c r="G23205" s="82">
        <v>746647318</v>
      </c>
    </row>
    <row r="23206" spans="1:7" x14ac:dyDescent="0.25">
      <c r="A23206" s="1">
        <v>44469</v>
      </c>
      <c r="B23206" t="s">
        <v>199</v>
      </c>
      <c r="C23206" t="s">
        <v>6</v>
      </c>
      <c r="D23206" t="s">
        <v>98</v>
      </c>
      <c r="E23206" t="s">
        <v>35</v>
      </c>
      <c r="F23206" t="s">
        <v>60</v>
      </c>
      <c r="G23206" s="82">
        <v>242347</v>
      </c>
    </row>
    <row r="23207" spans="1:7" x14ac:dyDescent="0.25">
      <c r="A23207" s="1">
        <v>44469</v>
      </c>
      <c r="B23207" t="s">
        <v>199</v>
      </c>
      <c r="C23207" t="s">
        <v>6</v>
      </c>
      <c r="D23207" t="s">
        <v>98</v>
      </c>
      <c r="E23207" t="s">
        <v>35</v>
      </c>
      <c r="F23207" t="s">
        <v>58</v>
      </c>
      <c r="G23207" s="82">
        <v>15933870</v>
      </c>
    </row>
    <row r="23208" spans="1:7" x14ac:dyDescent="0.25">
      <c r="A23208" s="1">
        <v>44469</v>
      </c>
      <c r="B23208" t="s">
        <v>199</v>
      </c>
      <c r="C23208" t="s">
        <v>6</v>
      </c>
      <c r="D23208" t="s">
        <v>98</v>
      </c>
      <c r="E23208" t="s">
        <v>35</v>
      </c>
      <c r="F23208" t="s">
        <v>65</v>
      </c>
      <c r="G23208" s="82">
        <v>139512</v>
      </c>
    </row>
    <row r="23209" spans="1:7" x14ac:dyDescent="0.25">
      <c r="A23209" s="1">
        <v>44469</v>
      </c>
      <c r="B23209" t="s">
        <v>199</v>
      </c>
      <c r="C23209" t="s">
        <v>6</v>
      </c>
      <c r="D23209" t="s">
        <v>98</v>
      </c>
      <c r="E23209" t="s">
        <v>35</v>
      </c>
      <c r="F23209" t="s">
        <v>66</v>
      </c>
      <c r="G23209" s="82">
        <v>1339760</v>
      </c>
    </row>
    <row r="23210" spans="1:7" x14ac:dyDescent="0.25">
      <c r="A23210" s="1">
        <v>44469</v>
      </c>
      <c r="B23210" t="s">
        <v>199</v>
      </c>
      <c r="C23210" t="s">
        <v>6</v>
      </c>
      <c r="D23210" t="s">
        <v>98</v>
      </c>
      <c r="E23210" t="s">
        <v>35</v>
      </c>
      <c r="F23210" t="s">
        <v>59</v>
      </c>
      <c r="G23210" s="82">
        <v>5946095</v>
      </c>
    </row>
    <row r="23211" spans="1:7" x14ac:dyDescent="0.25">
      <c r="A23211" s="1">
        <v>44469</v>
      </c>
      <c r="B23211" t="s">
        <v>199</v>
      </c>
      <c r="C23211" t="s">
        <v>6</v>
      </c>
      <c r="D23211" t="s">
        <v>98</v>
      </c>
      <c r="E23211" t="s">
        <v>36</v>
      </c>
      <c r="F23211" t="s">
        <v>58</v>
      </c>
      <c r="G23211" s="82">
        <v>793384288</v>
      </c>
    </row>
    <row r="23212" spans="1:7" x14ac:dyDescent="0.25">
      <c r="A23212" s="1">
        <v>44469</v>
      </c>
      <c r="B23212" t="s">
        <v>199</v>
      </c>
      <c r="C23212" t="s">
        <v>6</v>
      </c>
      <c r="D23212" t="s">
        <v>98</v>
      </c>
      <c r="E23212" t="s">
        <v>37</v>
      </c>
      <c r="F23212" t="s">
        <v>58</v>
      </c>
      <c r="G23212" s="82">
        <v>410438929</v>
      </c>
    </row>
    <row r="23213" spans="1:7" x14ac:dyDescent="0.25">
      <c r="A23213" s="1">
        <v>44469</v>
      </c>
      <c r="B23213" t="s">
        <v>199</v>
      </c>
      <c r="C23213" t="s">
        <v>6</v>
      </c>
      <c r="D23213" t="s">
        <v>98</v>
      </c>
      <c r="E23213" t="s">
        <v>39</v>
      </c>
      <c r="F23213" t="s">
        <v>58</v>
      </c>
      <c r="G23213" s="82">
        <v>305828892</v>
      </c>
    </row>
    <row r="23214" spans="1:7" x14ac:dyDescent="0.25">
      <c r="A23214" s="1">
        <v>44469</v>
      </c>
      <c r="B23214" t="s">
        <v>199</v>
      </c>
      <c r="C23214" t="s">
        <v>6</v>
      </c>
      <c r="D23214" t="s">
        <v>98</v>
      </c>
      <c r="E23214" t="s">
        <v>41</v>
      </c>
      <c r="F23214" t="s">
        <v>58</v>
      </c>
      <c r="G23214" s="82">
        <v>79335180</v>
      </c>
    </row>
    <row r="23215" spans="1:7" x14ac:dyDescent="0.25">
      <c r="A23215" s="1">
        <v>44469</v>
      </c>
      <c r="B23215" t="s">
        <v>199</v>
      </c>
      <c r="C23215" t="s">
        <v>6</v>
      </c>
      <c r="D23215" t="s">
        <v>99</v>
      </c>
      <c r="E23215" t="s">
        <v>42</v>
      </c>
      <c r="F23215" t="s">
        <v>58</v>
      </c>
      <c r="G23215" s="82">
        <v>278366</v>
      </c>
    </row>
    <row r="23216" spans="1:7" x14ac:dyDescent="0.25">
      <c r="A23216" s="1">
        <v>44469</v>
      </c>
      <c r="B23216" t="s">
        <v>199</v>
      </c>
      <c r="C23216" t="s">
        <v>6</v>
      </c>
      <c r="D23216" t="s">
        <v>99</v>
      </c>
      <c r="E23216" t="s">
        <v>30</v>
      </c>
      <c r="F23216" t="s">
        <v>58</v>
      </c>
      <c r="G23216" s="82">
        <v>20615566</v>
      </c>
    </row>
    <row r="23217" spans="1:7" x14ac:dyDescent="0.25">
      <c r="A23217" s="1">
        <v>44469</v>
      </c>
      <c r="B23217" t="s">
        <v>199</v>
      </c>
      <c r="C23217" t="s">
        <v>6</v>
      </c>
      <c r="D23217" t="s">
        <v>99</v>
      </c>
      <c r="E23217" t="s">
        <v>32</v>
      </c>
      <c r="F23217" t="s">
        <v>58</v>
      </c>
      <c r="G23217" s="82">
        <v>352370787</v>
      </c>
    </row>
    <row r="23218" spans="1:7" x14ac:dyDescent="0.25">
      <c r="A23218" s="1">
        <v>44469</v>
      </c>
      <c r="B23218" t="s">
        <v>199</v>
      </c>
      <c r="C23218" t="s">
        <v>6</v>
      </c>
      <c r="D23218" t="s">
        <v>99</v>
      </c>
      <c r="E23218" t="s">
        <v>32</v>
      </c>
      <c r="F23218" t="s">
        <v>65</v>
      </c>
      <c r="G23218" s="82">
        <v>15754662</v>
      </c>
    </row>
    <row r="23219" spans="1:7" x14ac:dyDescent="0.25">
      <c r="A23219" s="1">
        <v>44469</v>
      </c>
      <c r="B23219" t="s">
        <v>199</v>
      </c>
      <c r="C23219" t="s">
        <v>6</v>
      </c>
      <c r="D23219" t="s">
        <v>99</v>
      </c>
      <c r="E23219" t="s">
        <v>34</v>
      </c>
      <c r="F23219" t="s">
        <v>60</v>
      </c>
      <c r="G23219" s="82">
        <v>99054231</v>
      </c>
    </row>
    <row r="23220" spans="1:7" x14ac:dyDescent="0.25">
      <c r="A23220" s="1">
        <v>44469</v>
      </c>
      <c r="B23220" t="s">
        <v>199</v>
      </c>
      <c r="C23220" t="s">
        <v>6</v>
      </c>
      <c r="D23220" t="s">
        <v>99</v>
      </c>
      <c r="E23220" t="s">
        <v>34</v>
      </c>
      <c r="F23220" t="s">
        <v>58</v>
      </c>
      <c r="G23220" s="82">
        <v>0</v>
      </c>
    </row>
    <row r="23221" spans="1:7" x14ac:dyDescent="0.25">
      <c r="A23221" s="1">
        <v>44469</v>
      </c>
      <c r="B23221" t="s">
        <v>199</v>
      </c>
      <c r="C23221" t="s">
        <v>6</v>
      </c>
      <c r="D23221" t="s">
        <v>99</v>
      </c>
      <c r="E23221" t="s">
        <v>34</v>
      </c>
      <c r="F23221" t="s">
        <v>59</v>
      </c>
      <c r="G23221" s="82">
        <v>458558469</v>
      </c>
    </row>
    <row r="23222" spans="1:7" x14ac:dyDescent="0.25">
      <c r="A23222" s="1">
        <v>44469</v>
      </c>
      <c r="B23222" t="s">
        <v>199</v>
      </c>
      <c r="C23222" t="s">
        <v>6</v>
      </c>
      <c r="D23222" t="s">
        <v>99</v>
      </c>
      <c r="E23222" t="s">
        <v>35</v>
      </c>
      <c r="F23222" t="s">
        <v>60</v>
      </c>
      <c r="G23222" s="82">
        <v>402992</v>
      </c>
    </row>
    <row r="23223" spans="1:7" x14ac:dyDescent="0.25">
      <c r="A23223" s="1">
        <v>44469</v>
      </c>
      <c r="B23223" t="s">
        <v>199</v>
      </c>
      <c r="C23223" t="s">
        <v>6</v>
      </c>
      <c r="D23223" t="s">
        <v>99</v>
      </c>
      <c r="E23223" t="s">
        <v>35</v>
      </c>
      <c r="F23223" t="s">
        <v>58</v>
      </c>
      <c r="G23223" s="82">
        <v>68892143</v>
      </c>
    </row>
    <row r="23224" spans="1:7" x14ac:dyDescent="0.25">
      <c r="A23224" s="1">
        <v>44469</v>
      </c>
      <c r="B23224" t="s">
        <v>199</v>
      </c>
      <c r="C23224" t="s">
        <v>6</v>
      </c>
      <c r="D23224" t="s">
        <v>99</v>
      </c>
      <c r="E23224" t="s">
        <v>35</v>
      </c>
      <c r="F23224" t="s">
        <v>65</v>
      </c>
      <c r="G23224" s="82">
        <v>90087</v>
      </c>
    </row>
    <row r="23225" spans="1:7" x14ac:dyDescent="0.25">
      <c r="A23225" s="1">
        <v>44469</v>
      </c>
      <c r="B23225" t="s">
        <v>199</v>
      </c>
      <c r="C23225" t="s">
        <v>6</v>
      </c>
      <c r="D23225" t="s">
        <v>99</v>
      </c>
      <c r="E23225" t="s">
        <v>35</v>
      </c>
      <c r="F23225" t="s">
        <v>66</v>
      </c>
      <c r="G23225" s="82">
        <v>928042</v>
      </c>
    </row>
    <row r="23226" spans="1:7" x14ac:dyDescent="0.25">
      <c r="A23226" s="1">
        <v>44469</v>
      </c>
      <c r="B23226" t="s">
        <v>199</v>
      </c>
      <c r="C23226" t="s">
        <v>6</v>
      </c>
      <c r="D23226" t="s">
        <v>99</v>
      </c>
      <c r="E23226" t="s">
        <v>35</v>
      </c>
      <c r="F23226" t="s">
        <v>59</v>
      </c>
      <c r="G23226" s="82">
        <v>5639209</v>
      </c>
    </row>
    <row r="23227" spans="1:7" x14ac:dyDescent="0.25">
      <c r="A23227" s="1">
        <v>44469</v>
      </c>
      <c r="B23227" t="s">
        <v>199</v>
      </c>
      <c r="C23227" t="s">
        <v>6</v>
      </c>
      <c r="D23227" t="s">
        <v>99</v>
      </c>
      <c r="E23227" t="s">
        <v>36</v>
      </c>
      <c r="F23227" t="s">
        <v>58</v>
      </c>
      <c r="G23227" s="82">
        <v>1002759852</v>
      </c>
    </row>
    <row r="23228" spans="1:7" x14ac:dyDescent="0.25">
      <c r="A23228" s="1">
        <v>44469</v>
      </c>
      <c r="B23228" t="s">
        <v>199</v>
      </c>
      <c r="C23228" t="s">
        <v>6</v>
      </c>
      <c r="D23228" t="s">
        <v>99</v>
      </c>
      <c r="E23228" t="s">
        <v>37</v>
      </c>
      <c r="F23228" t="s">
        <v>58</v>
      </c>
      <c r="G23228" s="82">
        <v>500211520</v>
      </c>
    </row>
    <row r="23229" spans="1:7" x14ac:dyDescent="0.25">
      <c r="A23229" s="1">
        <v>44469</v>
      </c>
      <c r="B23229" t="s">
        <v>199</v>
      </c>
      <c r="C23229" t="s">
        <v>6</v>
      </c>
      <c r="D23229" t="s">
        <v>99</v>
      </c>
      <c r="E23229" t="s">
        <v>39</v>
      </c>
      <c r="F23229" t="s">
        <v>58</v>
      </c>
      <c r="G23229" s="82">
        <v>409787067</v>
      </c>
    </row>
    <row r="23230" spans="1:7" x14ac:dyDescent="0.25">
      <c r="A23230" s="1">
        <v>44469</v>
      </c>
      <c r="B23230" t="s">
        <v>199</v>
      </c>
      <c r="C23230" t="s">
        <v>6</v>
      </c>
      <c r="D23230" t="s">
        <v>99</v>
      </c>
      <c r="E23230" t="s">
        <v>41</v>
      </c>
      <c r="F23230" t="s">
        <v>58</v>
      </c>
      <c r="G23230" s="82">
        <v>99201754</v>
      </c>
    </row>
    <row r="23231" spans="1:7" x14ac:dyDescent="0.25">
      <c r="A23231" s="1">
        <v>44469</v>
      </c>
      <c r="B23231" t="s">
        <v>199</v>
      </c>
      <c r="C23231" t="s">
        <v>6</v>
      </c>
      <c r="D23231" t="s">
        <v>100</v>
      </c>
      <c r="E23231" t="s">
        <v>35</v>
      </c>
      <c r="F23231" t="s">
        <v>60</v>
      </c>
      <c r="G23231" s="82">
        <v>235281</v>
      </c>
    </row>
    <row r="23232" spans="1:7" x14ac:dyDescent="0.25">
      <c r="A23232" s="1">
        <v>44469</v>
      </c>
      <c r="B23232" t="s">
        <v>199</v>
      </c>
      <c r="C23232" t="s">
        <v>6</v>
      </c>
      <c r="D23232" t="s">
        <v>100</v>
      </c>
      <c r="E23232" t="s">
        <v>35</v>
      </c>
      <c r="F23232" t="s">
        <v>58</v>
      </c>
      <c r="G23232" s="82">
        <v>1288946977</v>
      </c>
    </row>
    <row r="23233" spans="1:7" x14ac:dyDescent="0.25">
      <c r="A23233" s="1">
        <v>44469</v>
      </c>
      <c r="B23233" t="s">
        <v>199</v>
      </c>
      <c r="C23233" t="s">
        <v>6</v>
      </c>
      <c r="D23233" t="s">
        <v>100</v>
      </c>
      <c r="E23233" t="s">
        <v>35</v>
      </c>
      <c r="F23233" t="s">
        <v>65</v>
      </c>
      <c r="G23233" s="82">
        <v>1654588</v>
      </c>
    </row>
    <row r="23234" spans="1:7" x14ac:dyDescent="0.25">
      <c r="A23234" s="1">
        <v>44469</v>
      </c>
      <c r="B23234" t="s">
        <v>199</v>
      </c>
      <c r="C23234" t="s">
        <v>6</v>
      </c>
      <c r="D23234" t="s">
        <v>100</v>
      </c>
      <c r="E23234" t="s">
        <v>35</v>
      </c>
      <c r="F23234" t="s">
        <v>66</v>
      </c>
      <c r="G23234" s="82">
        <v>1307628</v>
      </c>
    </row>
    <row r="23235" spans="1:7" x14ac:dyDescent="0.25">
      <c r="A23235" s="1">
        <v>44469</v>
      </c>
      <c r="B23235" t="s">
        <v>199</v>
      </c>
      <c r="C23235" t="s">
        <v>6</v>
      </c>
      <c r="D23235" t="s">
        <v>100</v>
      </c>
      <c r="E23235" t="s">
        <v>35</v>
      </c>
      <c r="F23235" t="s">
        <v>59</v>
      </c>
      <c r="G23235" s="82">
        <v>5610666</v>
      </c>
    </row>
    <row r="23236" spans="1:7" x14ac:dyDescent="0.25">
      <c r="A23236" s="1">
        <v>44469</v>
      </c>
      <c r="B23236" t="s">
        <v>199</v>
      </c>
      <c r="C23236" t="s">
        <v>102</v>
      </c>
      <c r="D23236" t="s">
        <v>101</v>
      </c>
      <c r="E23236" t="s">
        <v>33</v>
      </c>
      <c r="F23236" t="s">
        <v>58</v>
      </c>
      <c r="G23236" s="82">
        <v>0</v>
      </c>
    </row>
    <row r="23237" spans="1:7" x14ac:dyDescent="0.25">
      <c r="A23237" s="1">
        <v>44469</v>
      </c>
      <c r="B23237" t="s">
        <v>199</v>
      </c>
      <c r="C23237" t="s">
        <v>102</v>
      </c>
      <c r="D23237" t="s">
        <v>101</v>
      </c>
      <c r="E23237" t="s">
        <v>33</v>
      </c>
      <c r="F23237" t="s">
        <v>59</v>
      </c>
      <c r="G23237" s="82">
        <v>63645316.155699998</v>
      </c>
    </row>
    <row r="23238" spans="1:7" x14ac:dyDescent="0.25">
      <c r="A23238" s="1">
        <v>44469</v>
      </c>
      <c r="B23238" t="s">
        <v>199</v>
      </c>
      <c r="C23238" t="s">
        <v>102</v>
      </c>
      <c r="D23238" t="s">
        <v>101</v>
      </c>
      <c r="E23238" t="s">
        <v>34</v>
      </c>
      <c r="F23238" t="s">
        <v>60</v>
      </c>
      <c r="G23238" s="82">
        <v>119646777.0336</v>
      </c>
    </row>
    <row r="23239" spans="1:7" x14ac:dyDescent="0.25">
      <c r="A23239" s="1">
        <v>44469</v>
      </c>
      <c r="B23239" t="s">
        <v>199</v>
      </c>
      <c r="C23239" t="s">
        <v>102</v>
      </c>
      <c r="D23239" t="s">
        <v>101</v>
      </c>
      <c r="E23239" t="s">
        <v>34</v>
      </c>
      <c r="F23239" t="s">
        <v>58</v>
      </c>
      <c r="G23239" s="82">
        <v>13210971.3596</v>
      </c>
    </row>
    <row r="23240" spans="1:7" x14ac:dyDescent="0.25">
      <c r="A23240" s="1">
        <v>44469</v>
      </c>
      <c r="B23240" t="s">
        <v>199</v>
      </c>
      <c r="C23240" t="s">
        <v>102</v>
      </c>
      <c r="D23240" t="s">
        <v>101</v>
      </c>
      <c r="E23240" t="s">
        <v>34</v>
      </c>
      <c r="F23240" t="s">
        <v>59</v>
      </c>
      <c r="G23240" s="82">
        <v>1029341952.8355</v>
      </c>
    </row>
    <row r="23241" spans="1:7" x14ac:dyDescent="0.25">
      <c r="A23241" s="1">
        <v>44469</v>
      </c>
      <c r="B23241" t="s">
        <v>199</v>
      </c>
      <c r="C23241" t="s">
        <v>102</v>
      </c>
      <c r="D23241" t="s">
        <v>101</v>
      </c>
      <c r="E23241" t="s">
        <v>35</v>
      </c>
      <c r="F23241" t="s">
        <v>103</v>
      </c>
      <c r="G23241" s="82">
        <v>26068.06</v>
      </c>
    </row>
    <row r="23242" spans="1:7" x14ac:dyDescent="0.25">
      <c r="A23242" s="1">
        <v>44469</v>
      </c>
      <c r="B23242" t="s">
        <v>199</v>
      </c>
      <c r="C23242" t="s">
        <v>102</v>
      </c>
      <c r="D23242" t="s">
        <v>101</v>
      </c>
      <c r="E23242" t="s">
        <v>35</v>
      </c>
      <c r="F23242" t="s">
        <v>104</v>
      </c>
      <c r="G23242" s="82">
        <v>934091.78819999995</v>
      </c>
    </row>
    <row r="23243" spans="1:7" x14ac:dyDescent="0.25">
      <c r="A23243" s="1">
        <v>44469</v>
      </c>
      <c r="B23243" t="s">
        <v>199</v>
      </c>
      <c r="C23243" t="s">
        <v>102</v>
      </c>
      <c r="D23243" t="s">
        <v>101</v>
      </c>
      <c r="E23243" t="s">
        <v>35</v>
      </c>
      <c r="F23243" t="s">
        <v>60</v>
      </c>
      <c r="G23243" s="82">
        <v>2009082.6</v>
      </c>
    </row>
    <row r="23244" spans="1:7" x14ac:dyDescent="0.25">
      <c r="A23244" s="1">
        <v>44469</v>
      </c>
      <c r="B23244" t="s">
        <v>199</v>
      </c>
      <c r="C23244" t="s">
        <v>102</v>
      </c>
      <c r="D23244" t="s">
        <v>101</v>
      </c>
      <c r="E23244" t="s">
        <v>35</v>
      </c>
      <c r="F23244" t="s">
        <v>61</v>
      </c>
      <c r="G23244" s="82">
        <v>3156.4549000000002</v>
      </c>
    </row>
    <row r="23245" spans="1:7" x14ac:dyDescent="0.25">
      <c r="A23245" s="1">
        <v>44469</v>
      </c>
      <c r="B23245" t="s">
        <v>199</v>
      </c>
      <c r="C23245" t="s">
        <v>102</v>
      </c>
      <c r="D23245" t="s">
        <v>101</v>
      </c>
      <c r="E23245" t="s">
        <v>35</v>
      </c>
      <c r="F23245" t="s">
        <v>58</v>
      </c>
      <c r="G23245" s="82">
        <v>32839225</v>
      </c>
    </row>
    <row r="23246" spans="1:7" x14ac:dyDescent="0.25">
      <c r="A23246" s="1">
        <v>44469</v>
      </c>
      <c r="B23246" t="s">
        <v>199</v>
      </c>
      <c r="C23246" t="s">
        <v>102</v>
      </c>
      <c r="D23246" t="s">
        <v>101</v>
      </c>
      <c r="E23246" t="s">
        <v>35</v>
      </c>
      <c r="F23246" t="s">
        <v>65</v>
      </c>
      <c r="G23246" s="82">
        <v>24652057.579500001</v>
      </c>
    </row>
    <row r="23247" spans="1:7" x14ac:dyDescent="0.25">
      <c r="A23247" s="1">
        <v>44469</v>
      </c>
      <c r="B23247" t="s">
        <v>199</v>
      </c>
      <c r="C23247" t="s">
        <v>102</v>
      </c>
      <c r="D23247" t="s">
        <v>101</v>
      </c>
      <c r="E23247" t="s">
        <v>35</v>
      </c>
      <c r="F23247" t="s">
        <v>66</v>
      </c>
      <c r="G23247" s="82">
        <v>674511.22369999997</v>
      </c>
    </row>
    <row r="23248" spans="1:7" x14ac:dyDescent="0.25">
      <c r="A23248" s="1">
        <v>44469</v>
      </c>
      <c r="B23248" t="s">
        <v>199</v>
      </c>
      <c r="C23248" t="s">
        <v>102</v>
      </c>
      <c r="D23248" t="s">
        <v>101</v>
      </c>
      <c r="E23248" t="s">
        <v>35</v>
      </c>
      <c r="F23248" t="s">
        <v>59</v>
      </c>
      <c r="G23248" s="82">
        <v>8727009.1199999992</v>
      </c>
    </row>
    <row r="23249" spans="1:7" x14ac:dyDescent="0.25">
      <c r="A23249" s="1">
        <v>44469</v>
      </c>
      <c r="B23249" t="s">
        <v>199</v>
      </c>
      <c r="C23249" t="s">
        <v>102</v>
      </c>
      <c r="D23249" t="s">
        <v>101</v>
      </c>
      <c r="E23249" t="s">
        <v>36</v>
      </c>
      <c r="F23249" t="s">
        <v>104</v>
      </c>
      <c r="G23249" s="82">
        <v>44313245.883900002</v>
      </c>
    </row>
    <row r="23250" spans="1:7" x14ac:dyDescent="0.25">
      <c r="A23250" s="1">
        <v>44469</v>
      </c>
      <c r="B23250" t="s">
        <v>199</v>
      </c>
      <c r="C23250" t="s">
        <v>102</v>
      </c>
      <c r="D23250" t="s">
        <v>101</v>
      </c>
      <c r="E23250" t="s">
        <v>36</v>
      </c>
      <c r="F23250" t="s">
        <v>58</v>
      </c>
      <c r="G23250" s="82">
        <v>0</v>
      </c>
    </row>
    <row r="23251" spans="1:7" x14ac:dyDescent="0.25">
      <c r="A23251" s="1">
        <v>44469</v>
      </c>
      <c r="B23251" t="s">
        <v>199</v>
      </c>
      <c r="C23251" t="s">
        <v>102</v>
      </c>
      <c r="D23251" t="s">
        <v>101</v>
      </c>
      <c r="E23251" t="s">
        <v>36</v>
      </c>
      <c r="F23251" t="s">
        <v>59</v>
      </c>
      <c r="G23251" s="82">
        <v>183496539.5185</v>
      </c>
    </row>
    <row r="23252" spans="1:7" x14ac:dyDescent="0.25">
      <c r="A23252" s="1">
        <v>44469</v>
      </c>
      <c r="B23252" t="s">
        <v>199</v>
      </c>
      <c r="C23252" t="s">
        <v>102</v>
      </c>
      <c r="D23252" t="s">
        <v>105</v>
      </c>
      <c r="E23252" t="s">
        <v>33</v>
      </c>
      <c r="F23252" t="s">
        <v>58</v>
      </c>
      <c r="G23252" s="82">
        <v>409856324.18220001</v>
      </c>
    </row>
    <row r="23253" spans="1:7" x14ac:dyDescent="0.25">
      <c r="A23253" s="1">
        <v>44469</v>
      </c>
      <c r="B23253" t="s">
        <v>199</v>
      </c>
      <c r="C23253" t="s">
        <v>102</v>
      </c>
      <c r="D23253" t="s">
        <v>105</v>
      </c>
      <c r="E23253" t="s">
        <v>34</v>
      </c>
      <c r="F23253" t="s">
        <v>58</v>
      </c>
      <c r="G23253" s="82">
        <v>167457884.02399999</v>
      </c>
    </row>
    <row r="23254" spans="1:7" x14ac:dyDescent="0.25">
      <c r="A23254" s="1">
        <v>44469</v>
      </c>
      <c r="B23254" t="s">
        <v>199</v>
      </c>
      <c r="C23254" t="s">
        <v>102</v>
      </c>
      <c r="D23254" t="s">
        <v>105</v>
      </c>
      <c r="E23254" t="s">
        <v>35</v>
      </c>
      <c r="F23254" t="s">
        <v>58</v>
      </c>
      <c r="G23254" s="82">
        <v>614732551</v>
      </c>
    </row>
    <row r="23255" spans="1:7" x14ac:dyDescent="0.25">
      <c r="A23255" s="1">
        <v>44469</v>
      </c>
      <c r="B23255" t="s">
        <v>199</v>
      </c>
      <c r="C23255" t="s">
        <v>102</v>
      </c>
      <c r="D23255" t="s">
        <v>105</v>
      </c>
      <c r="E23255" t="s">
        <v>36</v>
      </c>
      <c r="F23255" t="s">
        <v>58</v>
      </c>
      <c r="G23255" s="82">
        <v>332996336.45840001</v>
      </c>
    </row>
    <row r="23256" spans="1:7" x14ac:dyDescent="0.25">
      <c r="A23256" s="1">
        <v>44469</v>
      </c>
      <c r="B23256" t="s">
        <v>199</v>
      </c>
      <c r="C23256" t="s">
        <v>102</v>
      </c>
      <c r="D23256" t="s">
        <v>105</v>
      </c>
      <c r="E23256" t="s">
        <v>37</v>
      </c>
      <c r="F23256" t="s">
        <v>58</v>
      </c>
      <c r="G23256" s="82">
        <v>708324013.20490003</v>
      </c>
    </row>
    <row r="23257" spans="1:7" x14ac:dyDescent="0.25">
      <c r="A23257" s="1">
        <v>44469</v>
      </c>
      <c r="B23257" t="s">
        <v>199</v>
      </c>
      <c r="C23257" t="s">
        <v>102</v>
      </c>
      <c r="D23257" t="s">
        <v>105</v>
      </c>
      <c r="E23257" t="s">
        <v>40</v>
      </c>
      <c r="F23257" t="s">
        <v>58</v>
      </c>
      <c r="G23257" s="82">
        <v>140482.03760000001</v>
      </c>
    </row>
    <row r="23258" spans="1:7" x14ac:dyDescent="0.25">
      <c r="A23258" s="1">
        <v>44469</v>
      </c>
      <c r="B23258" t="s">
        <v>199</v>
      </c>
      <c r="C23258" t="s">
        <v>102</v>
      </c>
      <c r="D23258" t="s">
        <v>106</v>
      </c>
      <c r="E23258" t="s">
        <v>35</v>
      </c>
      <c r="F23258" t="s">
        <v>58</v>
      </c>
      <c r="G23258" s="82">
        <v>2421294361</v>
      </c>
    </row>
    <row r="23259" spans="1:7" x14ac:dyDescent="0.25">
      <c r="A23259" s="1">
        <v>44469</v>
      </c>
      <c r="B23259" t="s">
        <v>199</v>
      </c>
      <c r="C23259" t="s">
        <v>102</v>
      </c>
      <c r="D23259" t="s">
        <v>107</v>
      </c>
      <c r="E23259" t="s">
        <v>35</v>
      </c>
      <c r="F23259" t="s">
        <v>58</v>
      </c>
      <c r="G23259" s="82">
        <v>35000244712</v>
      </c>
    </row>
    <row r="23260" spans="1:7" x14ac:dyDescent="0.25">
      <c r="A23260" s="1">
        <v>44469</v>
      </c>
      <c r="B23260" t="s">
        <v>199</v>
      </c>
      <c r="C23260" t="s">
        <v>102</v>
      </c>
      <c r="D23260" t="s">
        <v>108</v>
      </c>
      <c r="E23260" t="s">
        <v>34</v>
      </c>
      <c r="F23260" t="s">
        <v>58</v>
      </c>
      <c r="G23260" s="82">
        <v>124577658.5592</v>
      </c>
    </row>
    <row r="23261" spans="1:7" x14ac:dyDescent="0.25">
      <c r="A23261" s="1">
        <v>44469</v>
      </c>
      <c r="B23261" t="s">
        <v>199</v>
      </c>
      <c r="C23261" t="s">
        <v>102</v>
      </c>
      <c r="D23261" t="s">
        <v>108</v>
      </c>
      <c r="E23261" t="s">
        <v>35</v>
      </c>
      <c r="F23261" t="s">
        <v>58</v>
      </c>
      <c r="G23261" s="82">
        <v>25235645</v>
      </c>
    </row>
    <row r="23262" spans="1:7" x14ac:dyDescent="0.25">
      <c r="A23262" s="1">
        <v>44469</v>
      </c>
      <c r="B23262" t="s">
        <v>199</v>
      </c>
      <c r="C23262" t="s">
        <v>102</v>
      </c>
      <c r="D23262" t="s">
        <v>108</v>
      </c>
      <c r="E23262" t="s">
        <v>36</v>
      </c>
      <c r="F23262" t="s">
        <v>58</v>
      </c>
      <c r="G23262" s="82">
        <v>594523046.06529999</v>
      </c>
    </row>
    <row r="23263" spans="1:7" x14ac:dyDescent="0.25">
      <c r="A23263" s="1">
        <v>44469</v>
      </c>
      <c r="B23263" t="s">
        <v>199</v>
      </c>
      <c r="C23263" t="s">
        <v>102</v>
      </c>
      <c r="D23263" t="s">
        <v>110</v>
      </c>
      <c r="E23263" t="s">
        <v>33</v>
      </c>
      <c r="F23263" t="s">
        <v>58</v>
      </c>
      <c r="G23263" s="82">
        <v>176634037.48719999</v>
      </c>
    </row>
    <row r="23264" spans="1:7" x14ac:dyDescent="0.25">
      <c r="A23264" s="1">
        <v>44469</v>
      </c>
      <c r="B23264" t="s">
        <v>199</v>
      </c>
      <c r="C23264" t="s">
        <v>102</v>
      </c>
      <c r="D23264" t="s">
        <v>110</v>
      </c>
      <c r="E23264" t="s">
        <v>34</v>
      </c>
      <c r="F23264" t="s">
        <v>58</v>
      </c>
      <c r="G23264" s="82">
        <v>614327807.05519998</v>
      </c>
    </row>
    <row r="23265" spans="1:7" x14ac:dyDescent="0.25">
      <c r="A23265" s="1">
        <v>44469</v>
      </c>
      <c r="B23265" t="s">
        <v>199</v>
      </c>
      <c r="C23265" t="s">
        <v>102</v>
      </c>
      <c r="D23265" t="s">
        <v>110</v>
      </c>
      <c r="E23265" t="s">
        <v>35</v>
      </c>
      <c r="F23265" t="s">
        <v>58</v>
      </c>
      <c r="G23265" s="82">
        <v>121769714</v>
      </c>
    </row>
    <row r="23266" spans="1:7" x14ac:dyDescent="0.25">
      <c r="A23266" s="1">
        <v>44469</v>
      </c>
      <c r="B23266" t="s">
        <v>199</v>
      </c>
      <c r="C23266" t="s">
        <v>102</v>
      </c>
      <c r="D23266" t="s">
        <v>110</v>
      </c>
      <c r="E23266" t="s">
        <v>36</v>
      </c>
      <c r="F23266" t="s">
        <v>58</v>
      </c>
      <c r="G23266" s="82">
        <v>1871506887.3643</v>
      </c>
    </row>
    <row r="23267" spans="1:7" x14ac:dyDescent="0.25">
      <c r="A23267" s="1">
        <v>44469</v>
      </c>
      <c r="B23267" t="s">
        <v>199</v>
      </c>
      <c r="C23267" t="s">
        <v>102</v>
      </c>
      <c r="D23267" t="s">
        <v>110</v>
      </c>
      <c r="E23267" t="s">
        <v>37</v>
      </c>
      <c r="F23267" t="s">
        <v>58</v>
      </c>
      <c r="G23267" s="82">
        <v>613513415.89429998</v>
      </c>
    </row>
    <row r="23268" spans="1:7" x14ac:dyDescent="0.25">
      <c r="A23268" s="1">
        <v>44469</v>
      </c>
      <c r="B23268" t="s">
        <v>199</v>
      </c>
      <c r="C23268" t="s">
        <v>102</v>
      </c>
      <c r="D23268" t="s">
        <v>110</v>
      </c>
      <c r="E23268" t="s">
        <v>38</v>
      </c>
      <c r="F23268" t="s">
        <v>58</v>
      </c>
      <c r="G23268" s="82">
        <v>18539095.092</v>
      </c>
    </row>
    <row r="23269" spans="1:7" x14ac:dyDescent="0.25">
      <c r="A23269" s="1">
        <v>44469</v>
      </c>
      <c r="B23269" t="s">
        <v>199</v>
      </c>
      <c r="C23269" t="s">
        <v>102</v>
      </c>
      <c r="D23269" t="s">
        <v>110</v>
      </c>
      <c r="E23269" t="s">
        <v>39</v>
      </c>
      <c r="F23269" t="s">
        <v>58</v>
      </c>
      <c r="G23269" s="82">
        <v>164776302.99160001</v>
      </c>
    </row>
    <row r="23270" spans="1:7" x14ac:dyDescent="0.25">
      <c r="A23270" s="1">
        <v>44469</v>
      </c>
      <c r="B23270" t="s">
        <v>199</v>
      </c>
      <c r="C23270" t="s">
        <v>102</v>
      </c>
      <c r="D23270" t="s">
        <v>110</v>
      </c>
      <c r="E23270" t="s">
        <v>40</v>
      </c>
      <c r="F23270" t="s">
        <v>58</v>
      </c>
      <c r="G23270" s="82">
        <v>18568300.181499999</v>
      </c>
    </row>
    <row r="23271" spans="1:7" x14ac:dyDescent="0.25">
      <c r="A23271" s="1">
        <v>44469</v>
      </c>
      <c r="B23271" t="s">
        <v>199</v>
      </c>
      <c r="C23271" t="s">
        <v>102</v>
      </c>
      <c r="D23271" t="s">
        <v>110</v>
      </c>
      <c r="E23271" t="s">
        <v>41</v>
      </c>
      <c r="F23271" t="s">
        <v>58</v>
      </c>
      <c r="G23271" s="82">
        <v>380294930.68720001</v>
      </c>
    </row>
    <row r="23272" spans="1:7" x14ac:dyDescent="0.25">
      <c r="A23272" s="1">
        <v>44469</v>
      </c>
      <c r="B23272" t="s">
        <v>199</v>
      </c>
      <c r="C23272" t="s">
        <v>102</v>
      </c>
      <c r="D23272" t="s">
        <v>111</v>
      </c>
      <c r="E23272" t="s">
        <v>42</v>
      </c>
      <c r="F23272" t="s">
        <v>58</v>
      </c>
      <c r="G23272" s="82">
        <v>217944.77979999999</v>
      </c>
    </row>
    <row r="23273" spans="1:7" x14ac:dyDescent="0.25">
      <c r="A23273" s="1">
        <v>44469</v>
      </c>
      <c r="B23273" t="s">
        <v>199</v>
      </c>
      <c r="C23273" t="s">
        <v>102</v>
      </c>
      <c r="D23273" t="s">
        <v>111</v>
      </c>
      <c r="E23273" t="s">
        <v>32</v>
      </c>
      <c r="F23273" t="s">
        <v>58</v>
      </c>
      <c r="G23273" s="82">
        <v>222526694.88850001</v>
      </c>
    </row>
    <row r="23274" spans="1:7" x14ac:dyDescent="0.25">
      <c r="A23274" s="1">
        <v>44469</v>
      </c>
      <c r="B23274" t="s">
        <v>199</v>
      </c>
      <c r="C23274" t="s">
        <v>102</v>
      </c>
      <c r="D23274" t="s">
        <v>111</v>
      </c>
      <c r="E23274" t="s">
        <v>33</v>
      </c>
      <c r="F23274" t="s">
        <v>58</v>
      </c>
      <c r="G23274" s="82">
        <v>355724963.43650001</v>
      </c>
    </row>
    <row r="23275" spans="1:7" x14ac:dyDescent="0.25">
      <c r="A23275" s="1">
        <v>44469</v>
      </c>
      <c r="B23275" t="s">
        <v>199</v>
      </c>
      <c r="C23275" t="s">
        <v>102</v>
      </c>
      <c r="D23275" t="s">
        <v>111</v>
      </c>
      <c r="E23275" t="s">
        <v>33</v>
      </c>
      <c r="F23275" t="s">
        <v>59</v>
      </c>
      <c r="G23275" s="82">
        <v>31336573.610199999</v>
      </c>
    </row>
    <row r="23276" spans="1:7" x14ac:dyDescent="0.25">
      <c r="A23276" s="1">
        <v>44469</v>
      </c>
      <c r="B23276" t="s">
        <v>199</v>
      </c>
      <c r="C23276" t="s">
        <v>102</v>
      </c>
      <c r="D23276" t="s">
        <v>111</v>
      </c>
      <c r="E23276" t="s">
        <v>34</v>
      </c>
      <c r="F23276" t="s">
        <v>60</v>
      </c>
      <c r="G23276" s="82">
        <v>43023532.539800003</v>
      </c>
    </row>
    <row r="23277" spans="1:7" x14ac:dyDescent="0.25">
      <c r="A23277" s="1">
        <v>44469</v>
      </c>
      <c r="B23277" t="s">
        <v>199</v>
      </c>
      <c r="C23277" t="s">
        <v>102</v>
      </c>
      <c r="D23277" t="s">
        <v>111</v>
      </c>
      <c r="E23277" t="s">
        <v>34</v>
      </c>
      <c r="F23277" t="s">
        <v>58</v>
      </c>
      <c r="G23277" s="82">
        <v>732633354.31219995</v>
      </c>
    </row>
    <row r="23278" spans="1:7" x14ac:dyDescent="0.25">
      <c r="A23278" s="1">
        <v>44469</v>
      </c>
      <c r="B23278" t="s">
        <v>199</v>
      </c>
      <c r="C23278" t="s">
        <v>102</v>
      </c>
      <c r="D23278" t="s">
        <v>111</v>
      </c>
      <c r="E23278" t="s">
        <v>34</v>
      </c>
      <c r="F23278" t="s">
        <v>59</v>
      </c>
      <c r="G23278" s="82">
        <v>438549207.81660002</v>
      </c>
    </row>
    <row r="23279" spans="1:7" x14ac:dyDescent="0.25">
      <c r="A23279" s="1">
        <v>44469</v>
      </c>
      <c r="B23279" t="s">
        <v>199</v>
      </c>
      <c r="C23279" t="s">
        <v>102</v>
      </c>
      <c r="D23279" t="s">
        <v>111</v>
      </c>
      <c r="E23279" t="s">
        <v>35</v>
      </c>
      <c r="F23279" t="s">
        <v>103</v>
      </c>
      <c r="G23279" s="82">
        <v>3750.8</v>
      </c>
    </row>
    <row r="23280" spans="1:7" x14ac:dyDescent="0.25">
      <c r="A23280" s="1">
        <v>44469</v>
      </c>
      <c r="B23280" t="s">
        <v>199</v>
      </c>
      <c r="C23280" t="s">
        <v>102</v>
      </c>
      <c r="D23280" t="s">
        <v>111</v>
      </c>
      <c r="E23280" t="s">
        <v>35</v>
      </c>
      <c r="F23280" t="s">
        <v>104</v>
      </c>
      <c r="G23280" s="82">
        <v>55042.867700000003</v>
      </c>
    </row>
    <row r="23281" spans="1:7" x14ac:dyDescent="0.25">
      <c r="A23281" s="1">
        <v>44469</v>
      </c>
      <c r="B23281" t="s">
        <v>199</v>
      </c>
      <c r="C23281" t="s">
        <v>102</v>
      </c>
      <c r="D23281" t="s">
        <v>111</v>
      </c>
      <c r="E23281" t="s">
        <v>35</v>
      </c>
      <c r="F23281" t="s">
        <v>63</v>
      </c>
      <c r="G23281" s="82">
        <v>121.758</v>
      </c>
    </row>
    <row r="23282" spans="1:7" x14ac:dyDescent="0.25">
      <c r="A23282" s="1">
        <v>44469</v>
      </c>
      <c r="B23282" t="s">
        <v>199</v>
      </c>
      <c r="C23282" t="s">
        <v>102</v>
      </c>
      <c r="D23282" t="s">
        <v>111</v>
      </c>
      <c r="E23282" t="s">
        <v>35</v>
      </c>
      <c r="F23282" t="s">
        <v>60</v>
      </c>
      <c r="G23282" s="82">
        <v>112873.2</v>
      </c>
    </row>
    <row r="23283" spans="1:7" x14ac:dyDescent="0.25">
      <c r="A23283" s="1">
        <v>44469</v>
      </c>
      <c r="B23283" t="s">
        <v>199</v>
      </c>
      <c r="C23283" t="s">
        <v>102</v>
      </c>
      <c r="D23283" t="s">
        <v>111</v>
      </c>
      <c r="E23283" t="s">
        <v>35</v>
      </c>
      <c r="F23283" t="s">
        <v>61</v>
      </c>
      <c r="G23283" s="82">
        <v>1578.2275</v>
      </c>
    </row>
    <row r="23284" spans="1:7" x14ac:dyDescent="0.25">
      <c r="A23284" s="1">
        <v>44469</v>
      </c>
      <c r="B23284" t="s">
        <v>199</v>
      </c>
      <c r="C23284" t="s">
        <v>102</v>
      </c>
      <c r="D23284" t="s">
        <v>111</v>
      </c>
      <c r="E23284" t="s">
        <v>35</v>
      </c>
      <c r="F23284" t="s">
        <v>58</v>
      </c>
      <c r="G23284" s="82">
        <v>281393624</v>
      </c>
    </row>
    <row r="23285" spans="1:7" x14ac:dyDescent="0.25">
      <c r="A23285" s="1">
        <v>44469</v>
      </c>
      <c r="B23285" t="s">
        <v>199</v>
      </c>
      <c r="C23285" t="s">
        <v>102</v>
      </c>
      <c r="D23285" t="s">
        <v>111</v>
      </c>
      <c r="E23285" t="s">
        <v>35</v>
      </c>
      <c r="F23285" t="s">
        <v>65</v>
      </c>
      <c r="G23285" s="82">
        <v>2034.4490000000001</v>
      </c>
    </row>
    <row r="23286" spans="1:7" x14ac:dyDescent="0.25">
      <c r="A23286" s="1">
        <v>44469</v>
      </c>
      <c r="B23286" t="s">
        <v>199</v>
      </c>
      <c r="C23286" t="s">
        <v>102</v>
      </c>
      <c r="D23286" t="s">
        <v>111</v>
      </c>
      <c r="E23286" t="s">
        <v>35</v>
      </c>
      <c r="F23286" t="s">
        <v>66</v>
      </c>
      <c r="G23286" s="82">
        <v>6561.0466999999999</v>
      </c>
    </row>
    <row r="23287" spans="1:7" x14ac:dyDescent="0.25">
      <c r="A23287" s="1">
        <v>44469</v>
      </c>
      <c r="B23287" t="s">
        <v>199</v>
      </c>
      <c r="C23287" t="s">
        <v>102</v>
      </c>
      <c r="D23287" t="s">
        <v>111</v>
      </c>
      <c r="E23287" t="s">
        <v>35</v>
      </c>
      <c r="F23287" t="s">
        <v>59</v>
      </c>
      <c r="G23287" s="82">
        <v>26194.32</v>
      </c>
    </row>
    <row r="23288" spans="1:7" x14ac:dyDescent="0.25">
      <c r="A23288" s="1">
        <v>44469</v>
      </c>
      <c r="B23288" t="s">
        <v>199</v>
      </c>
      <c r="C23288" t="s">
        <v>102</v>
      </c>
      <c r="D23288" t="s">
        <v>111</v>
      </c>
      <c r="E23288" t="s">
        <v>36</v>
      </c>
      <c r="F23288" t="s">
        <v>58</v>
      </c>
      <c r="G23288" s="82">
        <v>2097167414.0911</v>
      </c>
    </row>
    <row r="23289" spans="1:7" x14ac:dyDescent="0.25">
      <c r="A23289" s="1">
        <v>44469</v>
      </c>
      <c r="B23289" t="s">
        <v>199</v>
      </c>
      <c r="C23289" t="s">
        <v>102</v>
      </c>
      <c r="D23289" t="s">
        <v>111</v>
      </c>
      <c r="E23289" t="s">
        <v>36</v>
      </c>
      <c r="F23289" t="s">
        <v>59</v>
      </c>
      <c r="G23289" s="82">
        <v>6079134.2769999998</v>
      </c>
    </row>
    <row r="23290" spans="1:7" x14ac:dyDescent="0.25">
      <c r="A23290" s="1">
        <v>44469</v>
      </c>
      <c r="B23290" t="s">
        <v>199</v>
      </c>
      <c r="C23290" t="s">
        <v>102</v>
      </c>
      <c r="D23290" t="s">
        <v>111</v>
      </c>
      <c r="E23290" t="s">
        <v>37</v>
      </c>
      <c r="F23290" t="s">
        <v>58</v>
      </c>
      <c r="G23290" s="82">
        <v>693901576.63789999</v>
      </c>
    </row>
    <row r="23291" spans="1:7" x14ac:dyDescent="0.25">
      <c r="A23291" s="1">
        <v>44469</v>
      </c>
      <c r="B23291" t="s">
        <v>199</v>
      </c>
      <c r="C23291" t="s">
        <v>102</v>
      </c>
      <c r="D23291" t="s">
        <v>111</v>
      </c>
      <c r="E23291" t="s">
        <v>38</v>
      </c>
      <c r="F23291" t="s">
        <v>58</v>
      </c>
      <c r="G23291" s="82">
        <v>20943338.458799999</v>
      </c>
    </row>
    <row r="23292" spans="1:7" x14ac:dyDescent="0.25">
      <c r="A23292" s="1">
        <v>44469</v>
      </c>
      <c r="B23292" t="s">
        <v>199</v>
      </c>
      <c r="C23292" t="s">
        <v>102</v>
      </c>
      <c r="D23292" t="s">
        <v>111</v>
      </c>
      <c r="E23292" t="s">
        <v>39</v>
      </c>
      <c r="F23292" t="s">
        <v>58</v>
      </c>
      <c r="G23292" s="82">
        <v>186145325.14520001</v>
      </c>
    </row>
    <row r="23293" spans="1:7" x14ac:dyDescent="0.25">
      <c r="A23293" s="1">
        <v>44469</v>
      </c>
      <c r="B23293" t="s">
        <v>199</v>
      </c>
      <c r="C23293" t="s">
        <v>102</v>
      </c>
      <c r="D23293" t="s">
        <v>111</v>
      </c>
      <c r="E23293" t="s">
        <v>40</v>
      </c>
      <c r="F23293" t="s">
        <v>58</v>
      </c>
      <c r="G23293" s="82">
        <v>21004222.577799998</v>
      </c>
    </row>
    <row r="23294" spans="1:7" x14ac:dyDescent="0.25">
      <c r="A23294" s="1">
        <v>44469</v>
      </c>
      <c r="B23294" t="s">
        <v>199</v>
      </c>
      <c r="C23294" t="s">
        <v>102</v>
      </c>
      <c r="D23294" t="s">
        <v>111</v>
      </c>
      <c r="E23294" t="s">
        <v>41</v>
      </c>
      <c r="F23294" t="s">
        <v>58</v>
      </c>
      <c r="G23294" s="82">
        <v>395468323.31459999</v>
      </c>
    </row>
    <row r="23295" spans="1:7" x14ac:dyDescent="0.25">
      <c r="A23295" s="1">
        <v>44469</v>
      </c>
      <c r="B23295" t="s">
        <v>199</v>
      </c>
      <c r="C23295" t="s">
        <v>102</v>
      </c>
      <c r="D23295" t="s">
        <v>112</v>
      </c>
      <c r="E23295" t="s">
        <v>42</v>
      </c>
      <c r="F23295" t="s">
        <v>58</v>
      </c>
      <c r="G23295" s="82">
        <v>570797.02379999997</v>
      </c>
    </row>
    <row r="23296" spans="1:7" x14ac:dyDescent="0.25">
      <c r="A23296" s="1">
        <v>44469</v>
      </c>
      <c r="B23296" t="s">
        <v>199</v>
      </c>
      <c r="C23296" t="s">
        <v>102</v>
      </c>
      <c r="D23296" t="s">
        <v>112</v>
      </c>
      <c r="E23296" t="s">
        <v>32</v>
      </c>
      <c r="F23296" t="s">
        <v>58</v>
      </c>
      <c r="G23296" s="82">
        <v>582797047.88170004</v>
      </c>
    </row>
    <row r="23297" spans="1:7" x14ac:dyDescent="0.25">
      <c r="A23297" s="1">
        <v>44469</v>
      </c>
      <c r="B23297" t="s">
        <v>199</v>
      </c>
      <c r="C23297" t="s">
        <v>102</v>
      </c>
      <c r="D23297" t="s">
        <v>112</v>
      </c>
      <c r="E23297" t="s">
        <v>33</v>
      </c>
      <c r="F23297" t="s">
        <v>58</v>
      </c>
      <c r="G23297" s="82">
        <v>667126978.35899997</v>
      </c>
    </row>
    <row r="23298" spans="1:7" x14ac:dyDescent="0.25">
      <c r="A23298" s="1">
        <v>44469</v>
      </c>
      <c r="B23298" t="s">
        <v>199</v>
      </c>
      <c r="C23298" t="s">
        <v>102</v>
      </c>
      <c r="D23298" t="s">
        <v>112</v>
      </c>
      <c r="E23298" t="s">
        <v>33</v>
      </c>
      <c r="F23298" t="s">
        <v>59</v>
      </c>
      <c r="G23298" s="82">
        <v>81067337.220500007</v>
      </c>
    </row>
    <row r="23299" spans="1:7" x14ac:dyDescent="0.25">
      <c r="A23299" s="1">
        <v>44469</v>
      </c>
      <c r="B23299" t="s">
        <v>199</v>
      </c>
      <c r="C23299" t="s">
        <v>102</v>
      </c>
      <c r="D23299" t="s">
        <v>112</v>
      </c>
      <c r="E23299" t="s">
        <v>34</v>
      </c>
      <c r="F23299" t="s">
        <v>60</v>
      </c>
      <c r="G23299" s="82">
        <v>111301305.6839</v>
      </c>
    </row>
    <row r="23300" spans="1:7" x14ac:dyDescent="0.25">
      <c r="A23300" s="1">
        <v>44469</v>
      </c>
      <c r="B23300" t="s">
        <v>199</v>
      </c>
      <c r="C23300" t="s">
        <v>102</v>
      </c>
      <c r="D23300" t="s">
        <v>112</v>
      </c>
      <c r="E23300" t="s">
        <v>34</v>
      </c>
      <c r="F23300" t="s">
        <v>58</v>
      </c>
      <c r="G23300" s="82">
        <v>843869454.02789998</v>
      </c>
    </row>
    <row r="23301" spans="1:7" x14ac:dyDescent="0.25">
      <c r="A23301" s="1">
        <v>44469</v>
      </c>
      <c r="B23301" t="s">
        <v>199</v>
      </c>
      <c r="C23301" t="s">
        <v>102</v>
      </c>
      <c r="D23301" t="s">
        <v>112</v>
      </c>
      <c r="E23301" t="s">
        <v>34</v>
      </c>
      <c r="F23301" t="s">
        <v>59</v>
      </c>
      <c r="G23301" s="82">
        <v>1134520991.8532</v>
      </c>
    </row>
    <row r="23302" spans="1:7" x14ac:dyDescent="0.25">
      <c r="A23302" s="1">
        <v>44469</v>
      </c>
      <c r="B23302" t="s">
        <v>199</v>
      </c>
      <c r="C23302" t="s">
        <v>102</v>
      </c>
      <c r="D23302" t="s">
        <v>112</v>
      </c>
      <c r="E23302" t="s">
        <v>35</v>
      </c>
      <c r="F23302" t="s">
        <v>103</v>
      </c>
      <c r="G23302" s="82">
        <v>9845.85</v>
      </c>
    </row>
    <row r="23303" spans="1:7" x14ac:dyDescent="0.25">
      <c r="A23303" s="1">
        <v>44469</v>
      </c>
      <c r="B23303" t="s">
        <v>199</v>
      </c>
      <c r="C23303" t="s">
        <v>102</v>
      </c>
      <c r="D23303" t="s">
        <v>112</v>
      </c>
      <c r="E23303" t="s">
        <v>35</v>
      </c>
      <c r="F23303" t="s">
        <v>104</v>
      </c>
      <c r="G23303" s="82">
        <v>142415.7469</v>
      </c>
    </row>
    <row r="23304" spans="1:7" x14ac:dyDescent="0.25">
      <c r="A23304" s="1">
        <v>44469</v>
      </c>
      <c r="B23304" t="s">
        <v>199</v>
      </c>
      <c r="C23304" t="s">
        <v>102</v>
      </c>
      <c r="D23304" t="s">
        <v>112</v>
      </c>
      <c r="E23304" t="s">
        <v>35</v>
      </c>
      <c r="F23304" t="s">
        <v>63</v>
      </c>
      <c r="G23304" s="82">
        <v>324.68799999999999</v>
      </c>
    </row>
    <row r="23305" spans="1:7" x14ac:dyDescent="0.25">
      <c r="A23305" s="1">
        <v>44469</v>
      </c>
      <c r="B23305" t="s">
        <v>199</v>
      </c>
      <c r="C23305" t="s">
        <v>102</v>
      </c>
      <c r="D23305" t="s">
        <v>112</v>
      </c>
      <c r="E23305" t="s">
        <v>35</v>
      </c>
      <c r="F23305" t="s">
        <v>60</v>
      </c>
      <c r="G23305" s="82">
        <v>292142.40000000002</v>
      </c>
    </row>
    <row r="23306" spans="1:7" x14ac:dyDescent="0.25">
      <c r="A23306" s="1">
        <v>44469</v>
      </c>
      <c r="B23306" t="s">
        <v>199</v>
      </c>
      <c r="C23306" t="s">
        <v>102</v>
      </c>
      <c r="D23306" t="s">
        <v>112</v>
      </c>
      <c r="E23306" t="s">
        <v>35</v>
      </c>
      <c r="F23306" t="s">
        <v>61</v>
      </c>
      <c r="G23306" s="82">
        <v>4033.248</v>
      </c>
    </row>
    <row r="23307" spans="1:7" x14ac:dyDescent="0.25">
      <c r="A23307" s="1">
        <v>44469</v>
      </c>
      <c r="B23307" t="s">
        <v>199</v>
      </c>
      <c r="C23307" t="s">
        <v>102</v>
      </c>
      <c r="D23307" t="s">
        <v>112</v>
      </c>
      <c r="E23307" t="s">
        <v>35</v>
      </c>
      <c r="F23307" t="s">
        <v>58</v>
      </c>
      <c r="G23307" s="82">
        <v>195337801</v>
      </c>
    </row>
    <row r="23308" spans="1:7" x14ac:dyDescent="0.25">
      <c r="A23308" s="1">
        <v>44469</v>
      </c>
      <c r="B23308" t="s">
        <v>199</v>
      </c>
      <c r="C23308" t="s">
        <v>102</v>
      </c>
      <c r="D23308" t="s">
        <v>112</v>
      </c>
      <c r="E23308" t="s">
        <v>35</v>
      </c>
      <c r="F23308" t="s">
        <v>65</v>
      </c>
      <c r="G23308" s="82">
        <v>5242.0474999999997</v>
      </c>
    </row>
    <row r="23309" spans="1:7" x14ac:dyDescent="0.25">
      <c r="A23309" s="1">
        <v>44469</v>
      </c>
      <c r="B23309" t="s">
        <v>199</v>
      </c>
      <c r="C23309" t="s">
        <v>102</v>
      </c>
      <c r="D23309" t="s">
        <v>112</v>
      </c>
      <c r="E23309" t="s">
        <v>35</v>
      </c>
      <c r="F23309" t="s">
        <v>66</v>
      </c>
      <c r="G23309" s="82">
        <v>16966.688600000001</v>
      </c>
    </row>
    <row r="23310" spans="1:7" x14ac:dyDescent="0.25">
      <c r="A23310" s="1">
        <v>44469</v>
      </c>
      <c r="B23310" t="s">
        <v>199</v>
      </c>
      <c r="C23310" t="s">
        <v>102</v>
      </c>
      <c r="D23310" t="s">
        <v>112</v>
      </c>
      <c r="E23310" t="s">
        <v>35</v>
      </c>
      <c r="F23310" t="s">
        <v>59</v>
      </c>
      <c r="G23310" s="82">
        <v>67896.72</v>
      </c>
    </row>
    <row r="23311" spans="1:7" x14ac:dyDescent="0.25">
      <c r="A23311" s="1">
        <v>44469</v>
      </c>
      <c r="B23311" t="s">
        <v>199</v>
      </c>
      <c r="C23311" t="s">
        <v>102</v>
      </c>
      <c r="D23311" t="s">
        <v>112</v>
      </c>
      <c r="E23311" t="s">
        <v>36</v>
      </c>
      <c r="F23311" t="s">
        <v>58</v>
      </c>
      <c r="G23311" s="82">
        <v>2486548224.7154999</v>
      </c>
    </row>
    <row r="23312" spans="1:7" x14ac:dyDescent="0.25">
      <c r="A23312" s="1">
        <v>44469</v>
      </c>
      <c r="B23312" t="s">
        <v>199</v>
      </c>
      <c r="C23312" t="s">
        <v>102</v>
      </c>
      <c r="D23312" t="s">
        <v>112</v>
      </c>
      <c r="E23312" t="s">
        <v>36</v>
      </c>
      <c r="F23312" t="s">
        <v>59</v>
      </c>
      <c r="G23312" s="82">
        <v>15726640.036900001</v>
      </c>
    </row>
    <row r="23313" spans="1:7" x14ac:dyDescent="0.25">
      <c r="A23313" s="1">
        <v>44469</v>
      </c>
      <c r="B23313" t="s">
        <v>199</v>
      </c>
      <c r="C23313" t="s">
        <v>102</v>
      </c>
      <c r="D23313" t="s">
        <v>112</v>
      </c>
      <c r="E23313" t="s">
        <v>37</v>
      </c>
      <c r="F23313" t="s">
        <v>58</v>
      </c>
      <c r="G23313" s="82">
        <v>909146832.72720003</v>
      </c>
    </row>
    <row r="23314" spans="1:7" x14ac:dyDescent="0.25">
      <c r="A23314" s="1">
        <v>44469</v>
      </c>
      <c r="B23314" t="s">
        <v>199</v>
      </c>
      <c r="C23314" t="s">
        <v>102</v>
      </c>
      <c r="D23314" t="s">
        <v>112</v>
      </c>
      <c r="E23314" t="s">
        <v>38</v>
      </c>
      <c r="F23314" t="s">
        <v>58</v>
      </c>
      <c r="G23314" s="82">
        <v>24343101.0995</v>
      </c>
    </row>
    <row r="23315" spans="1:7" x14ac:dyDescent="0.25">
      <c r="A23315" s="1">
        <v>44469</v>
      </c>
      <c r="B23315" t="s">
        <v>199</v>
      </c>
      <c r="C23315" t="s">
        <v>102</v>
      </c>
      <c r="D23315" t="s">
        <v>112</v>
      </c>
      <c r="E23315" t="s">
        <v>39</v>
      </c>
      <c r="F23315" t="s">
        <v>58</v>
      </c>
      <c r="G23315" s="82">
        <v>216362566.965</v>
      </c>
    </row>
    <row r="23316" spans="1:7" x14ac:dyDescent="0.25">
      <c r="A23316" s="1">
        <v>44469</v>
      </c>
      <c r="B23316" t="s">
        <v>199</v>
      </c>
      <c r="C23316" t="s">
        <v>102</v>
      </c>
      <c r="D23316" t="s">
        <v>112</v>
      </c>
      <c r="E23316" t="s">
        <v>40</v>
      </c>
      <c r="F23316" t="s">
        <v>58</v>
      </c>
      <c r="G23316" s="82">
        <v>25435522.449999999</v>
      </c>
    </row>
    <row r="23317" spans="1:7" x14ac:dyDescent="0.25">
      <c r="A23317" s="1">
        <v>44469</v>
      </c>
      <c r="B23317" t="s">
        <v>199</v>
      </c>
      <c r="C23317" t="s">
        <v>102</v>
      </c>
      <c r="D23317" t="s">
        <v>112</v>
      </c>
      <c r="E23317" t="s">
        <v>41</v>
      </c>
      <c r="F23317" t="s">
        <v>58</v>
      </c>
      <c r="G23317" s="82">
        <v>512498007.39770001</v>
      </c>
    </row>
    <row r="23318" spans="1:7" x14ac:dyDescent="0.25">
      <c r="A23318" s="1">
        <v>44469</v>
      </c>
      <c r="B23318" t="s">
        <v>199</v>
      </c>
      <c r="C23318" t="s">
        <v>102</v>
      </c>
      <c r="D23318" t="s">
        <v>113</v>
      </c>
      <c r="E23318" t="s">
        <v>42</v>
      </c>
      <c r="F23318" t="s">
        <v>58</v>
      </c>
      <c r="G23318" s="82">
        <v>665901.96389999997</v>
      </c>
    </row>
    <row r="23319" spans="1:7" x14ac:dyDescent="0.25">
      <c r="A23319" s="1">
        <v>44469</v>
      </c>
      <c r="B23319" t="s">
        <v>199</v>
      </c>
      <c r="C23319" t="s">
        <v>102</v>
      </c>
      <c r="D23319" t="s">
        <v>113</v>
      </c>
      <c r="E23319" t="s">
        <v>32</v>
      </c>
      <c r="F23319" t="s">
        <v>58</v>
      </c>
      <c r="G23319" s="82">
        <v>679901411.22399998</v>
      </c>
    </row>
    <row r="23320" spans="1:7" x14ac:dyDescent="0.25">
      <c r="A23320" s="1">
        <v>44469</v>
      </c>
      <c r="B23320" t="s">
        <v>199</v>
      </c>
      <c r="C23320" t="s">
        <v>102</v>
      </c>
      <c r="D23320" t="s">
        <v>113</v>
      </c>
      <c r="E23320" t="s">
        <v>33</v>
      </c>
      <c r="F23320" t="s">
        <v>58</v>
      </c>
      <c r="G23320" s="82">
        <v>650694353.32710004</v>
      </c>
    </row>
    <row r="23321" spans="1:7" x14ac:dyDescent="0.25">
      <c r="A23321" s="1">
        <v>44469</v>
      </c>
      <c r="B23321" t="s">
        <v>199</v>
      </c>
      <c r="C23321" t="s">
        <v>102</v>
      </c>
      <c r="D23321" t="s">
        <v>113</v>
      </c>
      <c r="E23321" t="s">
        <v>33</v>
      </c>
      <c r="F23321" t="s">
        <v>59</v>
      </c>
      <c r="G23321" s="82">
        <v>88552118.539700001</v>
      </c>
    </row>
    <row r="23322" spans="1:7" x14ac:dyDescent="0.25">
      <c r="A23322" s="1">
        <v>44469</v>
      </c>
      <c r="B23322" t="s">
        <v>199</v>
      </c>
      <c r="C23322" t="s">
        <v>102</v>
      </c>
      <c r="D23322" t="s">
        <v>113</v>
      </c>
      <c r="E23322" t="s">
        <v>34</v>
      </c>
      <c r="F23322" t="s">
        <v>60</v>
      </c>
      <c r="G23322" s="82">
        <v>121577187.2651</v>
      </c>
    </row>
    <row r="23323" spans="1:7" x14ac:dyDescent="0.25">
      <c r="A23323" s="1">
        <v>44469</v>
      </c>
      <c r="B23323" t="s">
        <v>199</v>
      </c>
      <c r="C23323" t="s">
        <v>102</v>
      </c>
      <c r="D23323" t="s">
        <v>113</v>
      </c>
      <c r="E23323" t="s">
        <v>34</v>
      </c>
      <c r="F23323" t="s">
        <v>58</v>
      </c>
      <c r="G23323" s="82">
        <v>343717957.07090002</v>
      </c>
    </row>
    <row r="23324" spans="1:7" x14ac:dyDescent="0.25">
      <c r="A23324" s="1">
        <v>44469</v>
      </c>
      <c r="B23324" t="s">
        <v>199</v>
      </c>
      <c r="C23324" t="s">
        <v>102</v>
      </c>
      <c r="D23324" t="s">
        <v>113</v>
      </c>
      <c r="E23324" t="s">
        <v>34</v>
      </c>
      <c r="F23324" t="s">
        <v>59</v>
      </c>
      <c r="G23324" s="82">
        <v>1239265543.6457</v>
      </c>
    </row>
    <row r="23325" spans="1:7" x14ac:dyDescent="0.25">
      <c r="A23325" s="1">
        <v>44469</v>
      </c>
      <c r="B23325" t="s">
        <v>199</v>
      </c>
      <c r="C23325" t="s">
        <v>102</v>
      </c>
      <c r="D23325" t="s">
        <v>113</v>
      </c>
      <c r="E23325" t="s">
        <v>35</v>
      </c>
      <c r="F23325" t="s">
        <v>103</v>
      </c>
      <c r="G23325" s="82">
        <v>10689.78</v>
      </c>
    </row>
    <row r="23326" spans="1:7" x14ac:dyDescent="0.25">
      <c r="A23326" s="1">
        <v>44469</v>
      </c>
      <c r="B23326" t="s">
        <v>199</v>
      </c>
      <c r="C23326" t="s">
        <v>102</v>
      </c>
      <c r="D23326" t="s">
        <v>113</v>
      </c>
      <c r="E23326" t="s">
        <v>35</v>
      </c>
      <c r="F23326" t="s">
        <v>104</v>
      </c>
      <c r="G23326" s="82">
        <v>155511.44779999999</v>
      </c>
    </row>
    <row r="23327" spans="1:7" x14ac:dyDescent="0.25">
      <c r="A23327" s="1">
        <v>44469</v>
      </c>
      <c r="B23327" t="s">
        <v>199</v>
      </c>
      <c r="C23327" t="s">
        <v>102</v>
      </c>
      <c r="D23327" t="s">
        <v>113</v>
      </c>
      <c r="E23327" t="s">
        <v>35</v>
      </c>
      <c r="F23327" t="s">
        <v>63</v>
      </c>
      <c r="G23327" s="82">
        <v>365.274</v>
      </c>
    </row>
    <row r="23328" spans="1:7" x14ac:dyDescent="0.25">
      <c r="A23328" s="1">
        <v>44469</v>
      </c>
      <c r="B23328" t="s">
        <v>199</v>
      </c>
      <c r="C23328" t="s">
        <v>102</v>
      </c>
      <c r="D23328" t="s">
        <v>113</v>
      </c>
      <c r="E23328" t="s">
        <v>35</v>
      </c>
      <c r="F23328" t="s">
        <v>60</v>
      </c>
      <c r="G23328" s="82">
        <v>319153.5</v>
      </c>
    </row>
    <row r="23329" spans="1:7" x14ac:dyDescent="0.25">
      <c r="A23329" s="1">
        <v>44469</v>
      </c>
      <c r="B23329" t="s">
        <v>199</v>
      </c>
      <c r="C23329" t="s">
        <v>102</v>
      </c>
      <c r="D23329" t="s">
        <v>113</v>
      </c>
      <c r="E23329" t="s">
        <v>35</v>
      </c>
      <c r="F23329" t="s">
        <v>61</v>
      </c>
      <c r="G23329" s="82">
        <v>4383.9651999999996</v>
      </c>
    </row>
    <row r="23330" spans="1:7" x14ac:dyDescent="0.25">
      <c r="A23330" s="1">
        <v>44469</v>
      </c>
      <c r="B23330" t="s">
        <v>199</v>
      </c>
      <c r="C23330" t="s">
        <v>102</v>
      </c>
      <c r="D23330" t="s">
        <v>113</v>
      </c>
      <c r="E23330" t="s">
        <v>35</v>
      </c>
      <c r="F23330" t="s">
        <v>58</v>
      </c>
      <c r="G23330" s="82">
        <v>211048220</v>
      </c>
    </row>
    <row r="23331" spans="1:7" x14ac:dyDescent="0.25">
      <c r="A23331" s="1">
        <v>44469</v>
      </c>
      <c r="B23331" t="s">
        <v>199</v>
      </c>
      <c r="C23331" t="s">
        <v>102</v>
      </c>
      <c r="D23331" t="s">
        <v>113</v>
      </c>
      <c r="E23331" t="s">
        <v>35</v>
      </c>
      <c r="F23331" t="s">
        <v>65</v>
      </c>
      <c r="G23331" s="82">
        <v>5732.0973000000004</v>
      </c>
    </row>
    <row r="23332" spans="1:7" x14ac:dyDescent="0.25">
      <c r="A23332" s="1">
        <v>44469</v>
      </c>
      <c r="B23332" t="s">
        <v>199</v>
      </c>
      <c r="C23332" t="s">
        <v>102</v>
      </c>
      <c r="D23332" t="s">
        <v>113</v>
      </c>
      <c r="E23332" t="s">
        <v>35</v>
      </c>
      <c r="F23332" t="s">
        <v>66</v>
      </c>
      <c r="G23332" s="82">
        <v>18525.308300000001</v>
      </c>
    </row>
    <row r="23333" spans="1:7" x14ac:dyDescent="0.25">
      <c r="A23333" s="1">
        <v>44469</v>
      </c>
      <c r="B23333" t="s">
        <v>199</v>
      </c>
      <c r="C23333" t="s">
        <v>102</v>
      </c>
      <c r="D23333" t="s">
        <v>113</v>
      </c>
      <c r="E23333" t="s">
        <v>35</v>
      </c>
      <c r="F23333" t="s">
        <v>59</v>
      </c>
      <c r="G23333" s="82">
        <v>74152.08</v>
      </c>
    </row>
    <row r="23334" spans="1:7" x14ac:dyDescent="0.25">
      <c r="A23334" s="1">
        <v>44469</v>
      </c>
      <c r="B23334" t="s">
        <v>199</v>
      </c>
      <c r="C23334" t="s">
        <v>102</v>
      </c>
      <c r="D23334" t="s">
        <v>113</v>
      </c>
      <c r="E23334" t="s">
        <v>36</v>
      </c>
      <c r="F23334" t="s">
        <v>58</v>
      </c>
      <c r="G23334" s="82">
        <v>907298758.47350001</v>
      </c>
    </row>
    <row r="23335" spans="1:7" x14ac:dyDescent="0.25">
      <c r="A23335" s="1">
        <v>44469</v>
      </c>
      <c r="B23335" t="s">
        <v>199</v>
      </c>
      <c r="C23335" t="s">
        <v>102</v>
      </c>
      <c r="D23335" t="s">
        <v>113</v>
      </c>
      <c r="E23335" t="s">
        <v>36</v>
      </c>
      <c r="F23335" t="s">
        <v>59</v>
      </c>
      <c r="G23335" s="82">
        <v>17178600.285399999</v>
      </c>
    </row>
    <row r="23336" spans="1:7" x14ac:dyDescent="0.25">
      <c r="A23336" s="1">
        <v>44469</v>
      </c>
      <c r="B23336" t="s">
        <v>199</v>
      </c>
      <c r="C23336" t="s">
        <v>102</v>
      </c>
      <c r="D23336" t="s">
        <v>113</v>
      </c>
      <c r="E23336" t="s">
        <v>37</v>
      </c>
      <c r="F23336" t="s">
        <v>58</v>
      </c>
      <c r="G23336" s="82">
        <v>613007760.597</v>
      </c>
    </row>
    <row r="23337" spans="1:7" x14ac:dyDescent="0.25">
      <c r="A23337" s="1">
        <v>44469</v>
      </c>
      <c r="B23337" t="s">
        <v>199</v>
      </c>
      <c r="C23337" t="s">
        <v>102</v>
      </c>
      <c r="D23337" t="s">
        <v>113</v>
      </c>
      <c r="E23337" t="s">
        <v>38</v>
      </c>
      <c r="F23337" t="s">
        <v>58</v>
      </c>
      <c r="G23337" s="82">
        <v>21373269.5759</v>
      </c>
    </row>
    <row r="23338" spans="1:7" x14ac:dyDescent="0.25">
      <c r="A23338" s="1">
        <v>44469</v>
      </c>
      <c r="B23338" t="s">
        <v>199</v>
      </c>
      <c r="C23338" t="s">
        <v>102</v>
      </c>
      <c r="D23338" t="s">
        <v>113</v>
      </c>
      <c r="E23338" t="s">
        <v>39</v>
      </c>
      <c r="F23338" t="s">
        <v>58</v>
      </c>
      <c r="G23338" s="82">
        <v>189966572.03709999</v>
      </c>
    </row>
    <row r="23339" spans="1:7" x14ac:dyDescent="0.25">
      <c r="A23339" s="1">
        <v>44469</v>
      </c>
      <c r="B23339" t="s">
        <v>199</v>
      </c>
      <c r="C23339" t="s">
        <v>102</v>
      </c>
      <c r="D23339" t="s">
        <v>113</v>
      </c>
      <c r="E23339" t="s">
        <v>40</v>
      </c>
      <c r="F23339" t="s">
        <v>58</v>
      </c>
      <c r="G23339" s="82">
        <v>20708444.761</v>
      </c>
    </row>
    <row r="23340" spans="1:7" x14ac:dyDescent="0.25">
      <c r="A23340" s="1">
        <v>44469</v>
      </c>
      <c r="B23340" t="s">
        <v>199</v>
      </c>
      <c r="C23340" t="s">
        <v>102</v>
      </c>
      <c r="D23340" t="s">
        <v>113</v>
      </c>
      <c r="E23340" t="s">
        <v>41</v>
      </c>
      <c r="F23340" t="s">
        <v>58</v>
      </c>
      <c r="G23340" s="82">
        <v>320586500.995</v>
      </c>
    </row>
    <row r="23341" spans="1:7" x14ac:dyDescent="0.25">
      <c r="A23341" s="1">
        <v>44469</v>
      </c>
      <c r="B23341" t="s">
        <v>199</v>
      </c>
      <c r="C23341" t="s">
        <v>102</v>
      </c>
      <c r="D23341" t="s">
        <v>200</v>
      </c>
      <c r="E23341" t="s">
        <v>42</v>
      </c>
      <c r="F23341" t="s">
        <v>58</v>
      </c>
      <c r="G23341" s="82">
        <v>14845.122499999999</v>
      </c>
    </row>
    <row r="23342" spans="1:7" x14ac:dyDescent="0.25">
      <c r="A23342" s="1">
        <v>44469</v>
      </c>
      <c r="B23342" t="s">
        <v>199</v>
      </c>
      <c r="C23342" t="s">
        <v>102</v>
      </c>
      <c r="D23342" t="s">
        <v>200</v>
      </c>
      <c r="E23342" t="s">
        <v>32</v>
      </c>
      <c r="F23342" t="s">
        <v>58</v>
      </c>
      <c r="G23342" s="82">
        <v>15157207.333000001</v>
      </c>
    </row>
    <row r="23343" spans="1:7" x14ac:dyDescent="0.25">
      <c r="A23343" s="1">
        <v>44469</v>
      </c>
      <c r="B23343" t="s">
        <v>199</v>
      </c>
      <c r="C23343" t="s">
        <v>102</v>
      </c>
      <c r="D23343" t="s">
        <v>200</v>
      </c>
      <c r="E23343" t="s">
        <v>33</v>
      </c>
      <c r="F23343" t="s">
        <v>58</v>
      </c>
      <c r="G23343" s="82">
        <v>12285029.225</v>
      </c>
    </row>
    <row r="23344" spans="1:7" x14ac:dyDescent="0.25">
      <c r="A23344" s="1">
        <v>44469</v>
      </c>
      <c r="B23344" t="s">
        <v>199</v>
      </c>
      <c r="C23344" t="s">
        <v>102</v>
      </c>
      <c r="D23344" t="s">
        <v>200</v>
      </c>
      <c r="E23344" t="s">
        <v>33</v>
      </c>
      <c r="F23344" t="s">
        <v>59</v>
      </c>
      <c r="G23344" s="82">
        <v>1362058.8336</v>
      </c>
    </row>
    <row r="23345" spans="1:7" x14ac:dyDescent="0.25">
      <c r="A23345" s="1">
        <v>44469</v>
      </c>
      <c r="B23345" t="s">
        <v>199</v>
      </c>
      <c r="C23345" t="s">
        <v>102</v>
      </c>
      <c r="D23345" t="s">
        <v>200</v>
      </c>
      <c r="E23345" t="s">
        <v>34</v>
      </c>
      <c r="F23345" t="s">
        <v>60</v>
      </c>
      <c r="G23345" s="82">
        <v>1869925.8857</v>
      </c>
    </row>
    <row r="23346" spans="1:7" x14ac:dyDescent="0.25">
      <c r="A23346" s="1">
        <v>44469</v>
      </c>
      <c r="B23346" t="s">
        <v>199</v>
      </c>
      <c r="C23346" t="s">
        <v>102</v>
      </c>
      <c r="D23346" t="s">
        <v>200</v>
      </c>
      <c r="E23346" t="s">
        <v>34</v>
      </c>
      <c r="F23346" t="s">
        <v>58</v>
      </c>
      <c r="G23346" s="82">
        <v>4533818.8712999998</v>
      </c>
    </row>
    <row r="23347" spans="1:7" x14ac:dyDescent="0.25">
      <c r="A23347" s="1">
        <v>44469</v>
      </c>
      <c r="B23347" t="s">
        <v>199</v>
      </c>
      <c r="C23347" t="s">
        <v>102</v>
      </c>
      <c r="D23347" t="s">
        <v>200</v>
      </c>
      <c r="E23347" t="s">
        <v>34</v>
      </c>
      <c r="F23347" t="s">
        <v>59</v>
      </c>
      <c r="G23347" s="82">
        <v>19060619.3365</v>
      </c>
    </row>
    <row r="23348" spans="1:7" x14ac:dyDescent="0.25">
      <c r="A23348" s="1">
        <v>44469</v>
      </c>
      <c r="B23348" t="s">
        <v>199</v>
      </c>
      <c r="C23348" t="s">
        <v>102</v>
      </c>
      <c r="D23348" t="s">
        <v>200</v>
      </c>
      <c r="E23348" t="s">
        <v>35</v>
      </c>
      <c r="F23348" t="s">
        <v>103</v>
      </c>
      <c r="G23348" s="82">
        <v>187.54</v>
      </c>
    </row>
    <row r="23349" spans="1:7" x14ac:dyDescent="0.25">
      <c r="A23349" s="1">
        <v>44469</v>
      </c>
      <c r="B23349" t="s">
        <v>199</v>
      </c>
      <c r="C23349" t="s">
        <v>102</v>
      </c>
      <c r="D23349" t="s">
        <v>200</v>
      </c>
      <c r="E23349" t="s">
        <v>35</v>
      </c>
      <c r="F23349" t="s">
        <v>104</v>
      </c>
      <c r="G23349" s="82">
        <v>2353.1336999999999</v>
      </c>
    </row>
    <row r="23350" spans="1:7" x14ac:dyDescent="0.25">
      <c r="A23350" s="1">
        <v>44469</v>
      </c>
      <c r="B23350" t="s">
        <v>199</v>
      </c>
      <c r="C23350" t="s">
        <v>102</v>
      </c>
      <c r="D23350" t="s">
        <v>200</v>
      </c>
      <c r="E23350" t="s">
        <v>35</v>
      </c>
      <c r="F23350" t="s">
        <v>63</v>
      </c>
      <c r="G23350" s="82">
        <v>20.292999999999999</v>
      </c>
    </row>
    <row r="23351" spans="1:7" x14ac:dyDescent="0.25">
      <c r="A23351" s="1">
        <v>44469</v>
      </c>
      <c r="B23351" t="s">
        <v>199</v>
      </c>
      <c r="C23351" t="s">
        <v>102</v>
      </c>
      <c r="D23351" t="s">
        <v>200</v>
      </c>
      <c r="E23351" t="s">
        <v>35</v>
      </c>
      <c r="F23351" t="s">
        <v>60</v>
      </c>
      <c r="G23351" s="82">
        <v>4979.7</v>
      </c>
    </row>
    <row r="23352" spans="1:7" x14ac:dyDescent="0.25">
      <c r="A23352" s="1">
        <v>44469</v>
      </c>
      <c r="B23352" t="s">
        <v>199</v>
      </c>
      <c r="C23352" t="s">
        <v>102</v>
      </c>
      <c r="D23352" t="s">
        <v>200</v>
      </c>
      <c r="E23352" t="s">
        <v>35</v>
      </c>
      <c r="F23352" t="s">
        <v>61</v>
      </c>
      <c r="G23352" s="82">
        <v>175.3586</v>
      </c>
    </row>
    <row r="23353" spans="1:7" x14ac:dyDescent="0.25">
      <c r="A23353" s="1">
        <v>44469</v>
      </c>
      <c r="B23353" t="s">
        <v>199</v>
      </c>
      <c r="C23353" t="s">
        <v>102</v>
      </c>
      <c r="D23353" t="s">
        <v>200</v>
      </c>
      <c r="E23353" t="s">
        <v>35</v>
      </c>
      <c r="F23353" t="s">
        <v>58</v>
      </c>
      <c r="G23353" s="82">
        <v>2859196</v>
      </c>
    </row>
    <row r="23354" spans="1:7" x14ac:dyDescent="0.25">
      <c r="A23354" s="1">
        <v>44469</v>
      </c>
      <c r="B23354" t="s">
        <v>199</v>
      </c>
      <c r="C23354" t="s">
        <v>102</v>
      </c>
      <c r="D23354" t="s">
        <v>200</v>
      </c>
      <c r="E23354" t="s">
        <v>35</v>
      </c>
      <c r="F23354" t="s">
        <v>65</v>
      </c>
      <c r="G23354" s="82">
        <v>89.1</v>
      </c>
    </row>
    <row r="23355" spans="1:7" x14ac:dyDescent="0.25">
      <c r="A23355" s="1">
        <v>44469</v>
      </c>
      <c r="B23355" t="s">
        <v>199</v>
      </c>
      <c r="C23355" t="s">
        <v>102</v>
      </c>
      <c r="D23355" t="s">
        <v>200</v>
      </c>
      <c r="E23355" t="s">
        <v>35</v>
      </c>
      <c r="F23355" t="s">
        <v>66</v>
      </c>
      <c r="G23355" s="82">
        <v>282.03590000000003</v>
      </c>
    </row>
    <row r="23356" spans="1:7" x14ac:dyDescent="0.25">
      <c r="A23356" s="1">
        <v>44469</v>
      </c>
      <c r="B23356" t="s">
        <v>199</v>
      </c>
      <c r="C23356" t="s">
        <v>102</v>
      </c>
      <c r="D23356" t="s">
        <v>200</v>
      </c>
      <c r="E23356" t="s">
        <v>35</v>
      </c>
      <c r="F23356" t="s">
        <v>59</v>
      </c>
      <c r="G23356" s="82">
        <v>1172.8800000000001</v>
      </c>
    </row>
    <row r="23357" spans="1:7" x14ac:dyDescent="0.25">
      <c r="A23357" s="1">
        <v>44469</v>
      </c>
      <c r="B23357" t="s">
        <v>199</v>
      </c>
      <c r="C23357" t="s">
        <v>102</v>
      </c>
      <c r="D23357" t="s">
        <v>200</v>
      </c>
      <c r="E23357" t="s">
        <v>36</v>
      </c>
      <c r="F23357" t="s">
        <v>58</v>
      </c>
      <c r="G23357" s="82">
        <v>8527257.7674000002</v>
      </c>
    </row>
    <row r="23358" spans="1:7" x14ac:dyDescent="0.25">
      <c r="A23358" s="1">
        <v>44469</v>
      </c>
      <c r="B23358" t="s">
        <v>199</v>
      </c>
      <c r="C23358" t="s">
        <v>102</v>
      </c>
      <c r="D23358" t="s">
        <v>200</v>
      </c>
      <c r="E23358" t="s">
        <v>36</v>
      </c>
      <c r="F23358" t="s">
        <v>59</v>
      </c>
      <c r="G23358" s="82">
        <v>264217.13770000002</v>
      </c>
    </row>
    <row r="23359" spans="1:7" x14ac:dyDescent="0.25">
      <c r="A23359" s="1">
        <v>44469</v>
      </c>
      <c r="B23359" t="s">
        <v>199</v>
      </c>
      <c r="C23359" t="s">
        <v>102</v>
      </c>
      <c r="D23359" t="s">
        <v>200</v>
      </c>
      <c r="E23359" t="s">
        <v>37</v>
      </c>
      <c r="F23359" t="s">
        <v>58</v>
      </c>
      <c r="G23359" s="82">
        <v>5784880.9907999998</v>
      </c>
    </row>
    <row r="23360" spans="1:7" x14ac:dyDescent="0.25">
      <c r="A23360" s="1">
        <v>44469</v>
      </c>
      <c r="B23360" t="s">
        <v>199</v>
      </c>
      <c r="C23360" t="s">
        <v>102</v>
      </c>
      <c r="D23360" t="s">
        <v>200</v>
      </c>
      <c r="E23360" t="s">
        <v>38</v>
      </c>
      <c r="F23360" t="s">
        <v>58</v>
      </c>
      <c r="G23360" s="82">
        <v>203143.7733</v>
      </c>
    </row>
    <row r="23361" spans="1:7" x14ac:dyDescent="0.25">
      <c r="A23361" s="1">
        <v>44469</v>
      </c>
      <c r="B23361" t="s">
        <v>199</v>
      </c>
      <c r="C23361" t="s">
        <v>102</v>
      </c>
      <c r="D23361" t="s">
        <v>200</v>
      </c>
      <c r="E23361" t="s">
        <v>39</v>
      </c>
      <c r="F23361" t="s">
        <v>58</v>
      </c>
      <c r="G23361" s="82">
        <v>1805550.9112</v>
      </c>
    </row>
    <row r="23362" spans="1:7" x14ac:dyDescent="0.25">
      <c r="A23362" s="1">
        <v>44469</v>
      </c>
      <c r="B23362" t="s">
        <v>199</v>
      </c>
      <c r="C23362" t="s">
        <v>102</v>
      </c>
      <c r="D23362" t="s">
        <v>200</v>
      </c>
      <c r="E23362" t="s">
        <v>40</v>
      </c>
      <c r="F23362" t="s">
        <v>58</v>
      </c>
      <c r="G23362" s="82">
        <v>196708.00570000001</v>
      </c>
    </row>
    <row r="23363" spans="1:7" x14ac:dyDescent="0.25">
      <c r="A23363" s="1">
        <v>44469</v>
      </c>
      <c r="B23363" t="s">
        <v>199</v>
      </c>
      <c r="C23363" t="s">
        <v>102</v>
      </c>
      <c r="D23363" t="s">
        <v>200</v>
      </c>
      <c r="E23363" t="s">
        <v>41</v>
      </c>
      <c r="F23363" t="s">
        <v>58</v>
      </c>
      <c r="G23363" s="82">
        <v>3271911.6053999998</v>
      </c>
    </row>
    <row r="23364" spans="1:7" x14ac:dyDescent="0.25">
      <c r="A23364" s="1">
        <v>44469</v>
      </c>
      <c r="B23364" t="s">
        <v>199</v>
      </c>
      <c r="C23364" t="s">
        <v>7</v>
      </c>
      <c r="D23364" t="s">
        <v>222</v>
      </c>
      <c r="E23364" t="s">
        <v>32</v>
      </c>
      <c r="F23364" t="s">
        <v>58</v>
      </c>
      <c r="G23364" s="82">
        <v>3258488825</v>
      </c>
    </row>
    <row r="23365" spans="1:7" x14ac:dyDescent="0.25">
      <c r="A23365" s="1">
        <v>44469</v>
      </c>
      <c r="B23365" t="s">
        <v>199</v>
      </c>
      <c r="C23365" t="s">
        <v>7</v>
      </c>
      <c r="D23365" t="s">
        <v>222</v>
      </c>
      <c r="E23365" t="s">
        <v>33</v>
      </c>
      <c r="F23365" t="s">
        <v>60</v>
      </c>
      <c r="G23365" s="82">
        <v>10040724</v>
      </c>
    </row>
    <row r="23366" spans="1:7" x14ac:dyDescent="0.25">
      <c r="A23366" s="1">
        <v>44469</v>
      </c>
      <c r="B23366" t="s">
        <v>199</v>
      </c>
      <c r="C23366" t="s">
        <v>7</v>
      </c>
      <c r="D23366" t="s">
        <v>222</v>
      </c>
      <c r="E23366" t="s">
        <v>33</v>
      </c>
      <c r="F23366" t="s">
        <v>58</v>
      </c>
      <c r="G23366" s="82">
        <v>1762745994</v>
      </c>
    </row>
    <row r="23367" spans="1:7" x14ac:dyDescent="0.25">
      <c r="A23367" s="1">
        <v>44469</v>
      </c>
      <c r="B23367" t="s">
        <v>199</v>
      </c>
      <c r="C23367" t="s">
        <v>7</v>
      </c>
      <c r="D23367" t="s">
        <v>222</v>
      </c>
      <c r="E23367" t="s">
        <v>33</v>
      </c>
      <c r="F23367" t="s">
        <v>59</v>
      </c>
      <c r="G23367" s="82">
        <v>907459318</v>
      </c>
    </row>
    <row r="23368" spans="1:7" x14ac:dyDescent="0.25">
      <c r="A23368" s="1">
        <v>44469</v>
      </c>
      <c r="B23368" t="s">
        <v>199</v>
      </c>
      <c r="C23368" t="s">
        <v>7</v>
      </c>
      <c r="D23368" t="s">
        <v>222</v>
      </c>
      <c r="E23368" t="s">
        <v>34</v>
      </c>
      <c r="F23368" t="s">
        <v>60</v>
      </c>
      <c r="G23368" s="82">
        <v>1017182968</v>
      </c>
    </row>
    <row r="23369" spans="1:7" x14ac:dyDescent="0.25">
      <c r="A23369" s="1">
        <v>44469</v>
      </c>
      <c r="B23369" t="s">
        <v>199</v>
      </c>
      <c r="C23369" t="s">
        <v>7</v>
      </c>
      <c r="D23369" t="s">
        <v>222</v>
      </c>
      <c r="E23369" t="s">
        <v>34</v>
      </c>
      <c r="F23369" t="s">
        <v>58</v>
      </c>
      <c r="G23369" s="82">
        <v>206738885</v>
      </c>
    </row>
    <row r="23370" spans="1:7" x14ac:dyDescent="0.25">
      <c r="A23370" s="1">
        <v>44469</v>
      </c>
      <c r="B23370" t="s">
        <v>199</v>
      </c>
      <c r="C23370" t="s">
        <v>7</v>
      </c>
      <c r="D23370" t="s">
        <v>222</v>
      </c>
      <c r="E23370" t="s">
        <v>34</v>
      </c>
      <c r="F23370" t="s">
        <v>65</v>
      </c>
      <c r="G23370" s="82">
        <v>212815061</v>
      </c>
    </row>
    <row r="23371" spans="1:7" x14ac:dyDescent="0.25">
      <c r="A23371" s="1">
        <v>44469</v>
      </c>
      <c r="B23371" t="s">
        <v>199</v>
      </c>
      <c r="C23371" t="s">
        <v>7</v>
      </c>
      <c r="D23371" t="s">
        <v>222</v>
      </c>
      <c r="E23371" t="s">
        <v>34</v>
      </c>
      <c r="F23371" t="s">
        <v>59</v>
      </c>
      <c r="G23371" s="82">
        <v>7910358782</v>
      </c>
    </row>
    <row r="23372" spans="1:7" x14ac:dyDescent="0.25">
      <c r="A23372" s="1">
        <v>44469</v>
      </c>
      <c r="B23372" t="s">
        <v>199</v>
      </c>
      <c r="C23372" t="s">
        <v>7</v>
      </c>
      <c r="D23372" t="s">
        <v>222</v>
      </c>
      <c r="E23372" t="s">
        <v>35</v>
      </c>
      <c r="F23372" t="s">
        <v>62</v>
      </c>
      <c r="G23372" s="82">
        <v>3927.7127</v>
      </c>
    </row>
    <row r="23373" spans="1:7" x14ac:dyDescent="0.25">
      <c r="A23373" s="1">
        <v>44469</v>
      </c>
      <c r="B23373" t="s">
        <v>199</v>
      </c>
      <c r="C23373" t="s">
        <v>7</v>
      </c>
      <c r="D23373" t="s">
        <v>222</v>
      </c>
      <c r="E23373" t="s">
        <v>35</v>
      </c>
      <c r="F23373" t="s">
        <v>63</v>
      </c>
      <c r="G23373" s="82">
        <v>839.92729999999995</v>
      </c>
    </row>
    <row r="23374" spans="1:7" x14ac:dyDescent="0.25">
      <c r="A23374" s="1">
        <v>44469</v>
      </c>
      <c r="B23374" t="s">
        <v>199</v>
      </c>
      <c r="C23374" t="s">
        <v>7</v>
      </c>
      <c r="D23374" t="s">
        <v>222</v>
      </c>
      <c r="E23374" t="s">
        <v>35</v>
      </c>
      <c r="F23374" t="s">
        <v>60</v>
      </c>
      <c r="G23374" s="82">
        <v>12376307.958000001</v>
      </c>
    </row>
    <row r="23375" spans="1:7" x14ac:dyDescent="0.25">
      <c r="A23375" s="1">
        <v>44469</v>
      </c>
      <c r="B23375" t="s">
        <v>199</v>
      </c>
      <c r="C23375" t="s">
        <v>7</v>
      </c>
      <c r="D23375" t="s">
        <v>222</v>
      </c>
      <c r="E23375" t="s">
        <v>35</v>
      </c>
      <c r="F23375" t="s">
        <v>61</v>
      </c>
      <c r="G23375" s="82">
        <v>11536083.903999999</v>
      </c>
    </row>
    <row r="23376" spans="1:7" x14ac:dyDescent="0.25">
      <c r="A23376" s="1">
        <v>44469</v>
      </c>
      <c r="B23376" t="s">
        <v>199</v>
      </c>
      <c r="C23376" t="s">
        <v>7</v>
      </c>
      <c r="D23376" t="s">
        <v>222</v>
      </c>
      <c r="E23376" t="s">
        <v>35</v>
      </c>
      <c r="F23376" t="s">
        <v>58</v>
      </c>
      <c r="G23376" s="82">
        <v>360872631</v>
      </c>
    </row>
    <row r="23377" spans="1:7" x14ac:dyDescent="0.25">
      <c r="A23377" s="1">
        <v>44469</v>
      </c>
      <c r="B23377" t="s">
        <v>199</v>
      </c>
      <c r="C23377" t="s">
        <v>7</v>
      </c>
      <c r="D23377" t="s">
        <v>222</v>
      </c>
      <c r="E23377" t="s">
        <v>35</v>
      </c>
      <c r="F23377" t="s">
        <v>64</v>
      </c>
      <c r="G23377" s="82">
        <v>424.78699999999998</v>
      </c>
    </row>
    <row r="23378" spans="1:7" x14ac:dyDescent="0.25">
      <c r="A23378" s="1">
        <v>44469</v>
      </c>
      <c r="B23378" t="s">
        <v>199</v>
      </c>
      <c r="C23378" t="s">
        <v>7</v>
      </c>
      <c r="D23378" t="s">
        <v>222</v>
      </c>
      <c r="E23378" t="s">
        <v>35</v>
      </c>
      <c r="F23378" t="s">
        <v>65</v>
      </c>
      <c r="G23378" s="82">
        <v>38618.612999999998</v>
      </c>
    </row>
    <row r="23379" spans="1:7" x14ac:dyDescent="0.25">
      <c r="A23379" s="1">
        <v>44469</v>
      </c>
      <c r="B23379" t="s">
        <v>199</v>
      </c>
      <c r="C23379" t="s">
        <v>7</v>
      </c>
      <c r="D23379" t="s">
        <v>222</v>
      </c>
      <c r="E23379" t="s">
        <v>35</v>
      </c>
      <c r="F23379" t="s">
        <v>66</v>
      </c>
      <c r="G23379" s="82">
        <v>3821146.6362999999</v>
      </c>
    </row>
    <row r="23380" spans="1:7" x14ac:dyDescent="0.25">
      <c r="A23380" s="1">
        <v>44469</v>
      </c>
      <c r="B23380" t="s">
        <v>199</v>
      </c>
      <c r="C23380" t="s">
        <v>7</v>
      </c>
      <c r="D23380" t="s">
        <v>222</v>
      </c>
      <c r="E23380" t="s">
        <v>35</v>
      </c>
      <c r="F23380" t="s">
        <v>59</v>
      </c>
      <c r="G23380" s="82">
        <v>9347259.3408000004</v>
      </c>
    </row>
    <row r="23381" spans="1:7" x14ac:dyDescent="0.25">
      <c r="A23381" s="1">
        <v>44469</v>
      </c>
      <c r="B23381" t="s">
        <v>199</v>
      </c>
      <c r="C23381" t="s">
        <v>7</v>
      </c>
      <c r="D23381" t="s">
        <v>222</v>
      </c>
      <c r="E23381" t="s">
        <v>36</v>
      </c>
      <c r="F23381" t="s">
        <v>58</v>
      </c>
      <c r="G23381" s="82">
        <v>7178581625.8779001</v>
      </c>
    </row>
    <row r="23382" spans="1:7" x14ac:dyDescent="0.25">
      <c r="A23382" s="1">
        <v>44469</v>
      </c>
      <c r="B23382" t="s">
        <v>199</v>
      </c>
      <c r="C23382" t="s">
        <v>7</v>
      </c>
      <c r="D23382" t="s">
        <v>222</v>
      </c>
      <c r="E23382" t="s">
        <v>37</v>
      </c>
      <c r="F23382" t="s">
        <v>58</v>
      </c>
      <c r="G23382" s="82">
        <v>4356970345</v>
      </c>
    </row>
    <row r="23383" spans="1:7" x14ac:dyDescent="0.25">
      <c r="A23383" s="1">
        <v>44469</v>
      </c>
      <c r="B23383" t="s">
        <v>199</v>
      </c>
      <c r="C23383" t="s">
        <v>7</v>
      </c>
      <c r="D23383" t="s">
        <v>222</v>
      </c>
      <c r="E23383" t="s">
        <v>38</v>
      </c>
      <c r="F23383" t="s">
        <v>58</v>
      </c>
      <c r="G23383" s="82">
        <v>302277226</v>
      </c>
    </row>
    <row r="23384" spans="1:7" x14ac:dyDescent="0.25">
      <c r="A23384" s="1">
        <v>44469</v>
      </c>
      <c r="B23384" t="s">
        <v>199</v>
      </c>
      <c r="C23384" t="s">
        <v>7</v>
      </c>
      <c r="D23384" t="s">
        <v>222</v>
      </c>
      <c r="E23384" t="s">
        <v>39</v>
      </c>
      <c r="F23384" t="s">
        <v>61</v>
      </c>
      <c r="G23384" s="82">
        <v>47528697.600000001</v>
      </c>
    </row>
    <row r="23385" spans="1:7" x14ac:dyDescent="0.25">
      <c r="A23385" s="1">
        <v>44469</v>
      </c>
      <c r="B23385" t="s">
        <v>199</v>
      </c>
      <c r="C23385" t="s">
        <v>7</v>
      </c>
      <c r="D23385" t="s">
        <v>222</v>
      </c>
      <c r="E23385" t="s">
        <v>39</v>
      </c>
      <c r="F23385" t="s">
        <v>58</v>
      </c>
      <c r="G23385" s="82">
        <v>1120415665</v>
      </c>
    </row>
    <row r="23386" spans="1:7" x14ac:dyDescent="0.25">
      <c r="A23386" s="1">
        <v>44469</v>
      </c>
      <c r="B23386" t="s">
        <v>199</v>
      </c>
      <c r="C23386" t="s">
        <v>7</v>
      </c>
      <c r="D23386" t="s">
        <v>222</v>
      </c>
      <c r="E23386" t="s">
        <v>39</v>
      </c>
      <c r="F23386" t="s">
        <v>59</v>
      </c>
      <c r="G23386" s="82">
        <v>56657489</v>
      </c>
    </row>
    <row r="23387" spans="1:7" x14ac:dyDescent="0.25">
      <c r="A23387" s="1">
        <v>44469</v>
      </c>
      <c r="B23387" t="s">
        <v>199</v>
      </c>
      <c r="C23387" t="s">
        <v>7</v>
      </c>
      <c r="D23387" t="s">
        <v>222</v>
      </c>
      <c r="E23387" t="s">
        <v>40</v>
      </c>
      <c r="F23387" t="s">
        <v>58</v>
      </c>
      <c r="G23387" s="82">
        <v>53686619</v>
      </c>
    </row>
    <row r="23388" spans="1:7" x14ac:dyDescent="0.25">
      <c r="A23388" s="1">
        <v>44469</v>
      </c>
      <c r="B23388" t="s">
        <v>199</v>
      </c>
      <c r="C23388" t="s">
        <v>7</v>
      </c>
      <c r="D23388" t="s">
        <v>222</v>
      </c>
      <c r="E23388" t="s">
        <v>41</v>
      </c>
      <c r="F23388" t="s">
        <v>58</v>
      </c>
      <c r="G23388" s="82">
        <v>1320248224</v>
      </c>
    </row>
    <row r="23389" spans="1:7" x14ac:dyDescent="0.25">
      <c r="A23389" s="1">
        <v>44469</v>
      </c>
      <c r="B23389" t="s">
        <v>199</v>
      </c>
      <c r="C23389" t="s">
        <v>7</v>
      </c>
      <c r="D23389" t="s">
        <v>223</v>
      </c>
      <c r="E23389" t="s">
        <v>32</v>
      </c>
      <c r="F23389" t="s">
        <v>58</v>
      </c>
      <c r="G23389" s="82">
        <v>1988983103</v>
      </c>
    </row>
    <row r="23390" spans="1:7" x14ac:dyDescent="0.25">
      <c r="A23390" s="1">
        <v>44469</v>
      </c>
      <c r="B23390" t="s">
        <v>199</v>
      </c>
      <c r="C23390" t="s">
        <v>7</v>
      </c>
      <c r="D23390" t="s">
        <v>223</v>
      </c>
      <c r="E23390" t="s">
        <v>33</v>
      </c>
      <c r="F23390" t="s">
        <v>60</v>
      </c>
      <c r="G23390" s="82">
        <v>5000477</v>
      </c>
    </row>
    <row r="23391" spans="1:7" x14ac:dyDescent="0.25">
      <c r="A23391" s="1">
        <v>44469</v>
      </c>
      <c r="B23391" t="s">
        <v>199</v>
      </c>
      <c r="C23391" t="s">
        <v>7</v>
      </c>
      <c r="D23391" t="s">
        <v>223</v>
      </c>
      <c r="E23391" t="s">
        <v>33</v>
      </c>
      <c r="F23391" t="s">
        <v>58</v>
      </c>
      <c r="G23391" s="82">
        <v>1138637451</v>
      </c>
    </row>
    <row r="23392" spans="1:7" x14ac:dyDescent="0.25">
      <c r="A23392" s="1">
        <v>44469</v>
      </c>
      <c r="B23392" t="s">
        <v>199</v>
      </c>
      <c r="C23392" t="s">
        <v>7</v>
      </c>
      <c r="D23392" t="s">
        <v>223</v>
      </c>
      <c r="E23392" t="s">
        <v>33</v>
      </c>
      <c r="F23392" t="s">
        <v>59</v>
      </c>
      <c r="G23392" s="82">
        <v>394404741</v>
      </c>
    </row>
    <row r="23393" spans="1:7" x14ac:dyDescent="0.25">
      <c r="A23393" s="1">
        <v>44469</v>
      </c>
      <c r="B23393" t="s">
        <v>199</v>
      </c>
      <c r="C23393" t="s">
        <v>7</v>
      </c>
      <c r="D23393" t="s">
        <v>223</v>
      </c>
      <c r="E23393" t="s">
        <v>34</v>
      </c>
      <c r="F23393" t="s">
        <v>60</v>
      </c>
      <c r="G23393" s="82">
        <v>620473187</v>
      </c>
    </row>
    <row r="23394" spans="1:7" x14ac:dyDescent="0.25">
      <c r="A23394" s="1">
        <v>44469</v>
      </c>
      <c r="B23394" t="s">
        <v>199</v>
      </c>
      <c r="C23394" t="s">
        <v>7</v>
      </c>
      <c r="D23394" t="s">
        <v>223</v>
      </c>
      <c r="E23394" t="s">
        <v>34</v>
      </c>
      <c r="F23394" t="s">
        <v>58</v>
      </c>
      <c r="G23394" s="82">
        <v>122467281</v>
      </c>
    </row>
    <row r="23395" spans="1:7" x14ac:dyDescent="0.25">
      <c r="A23395" s="1">
        <v>44469</v>
      </c>
      <c r="B23395" t="s">
        <v>199</v>
      </c>
      <c r="C23395" t="s">
        <v>7</v>
      </c>
      <c r="D23395" t="s">
        <v>223</v>
      </c>
      <c r="E23395" t="s">
        <v>34</v>
      </c>
      <c r="F23395" t="s">
        <v>65</v>
      </c>
      <c r="G23395" s="82">
        <v>167136032</v>
      </c>
    </row>
    <row r="23396" spans="1:7" x14ac:dyDescent="0.25">
      <c r="A23396" s="1">
        <v>44469</v>
      </c>
      <c r="B23396" t="s">
        <v>199</v>
      </c>
      <c r="C23396" t="s">
        <v>7</v>
      </c>
      <c r="D23396" t="s">
        <v>223</v>
      </c>
      <c r="E23396" t="s">
        <v>34</v>
      </c>
      <c r="F23396" t="s">
        <v>59</v>
      </c>
      <c r="G23396" s="82">
        <v>4833196060</v>
      </c>
    </row>
    <row r="23397" spans="1:7" x14ac:dyDescent="0.25">
      <c r="A23397" s="1">
        <v>44469</v>
      </c>
      <c r="B23397" t="s">
        <v>199</v>
      </c>
      <c r="C23397" t="s">
        <v>7</v>
      </c>
      <c r="D23397" t="s">
        <v>223</v>
      </c>
      <c r="E23397" t="s">
        <v>35</v>
      </c>
      <c r="F23397" t="s">
        <v>62</v>
      </c>
      <c r="G23397" s="82">
        <v>785.82119999999998</v>
      </c>
    </row>
    <row r="23398" spans="1:7" x14ac:dyDescent="0.25">
      <c r="A23398" s="1">
        <v>44469</v>
      </c>
      <c r="B23398" t="s">
        <v>199</v>
      </c>
      <c r="C23398" t="s">
        <v>7</v>
      </c>
      <c r="D23398" t="s">
        <v>223</v>
      </c>
      <c r="E23398" t="s">
        <v>35</v>
      </c>
      <c r="F23398" t="s">
        <v>63</v>
      </c>
      <c r="G23398" s="82">
        <v>1658.3440000000001</v>
      </c>
    </row>
    <row r="23399" spans="1:7" x14ac:dyDescent="0.25">
      <c r="A23399" s="1">
        <v>44469</v>
      </c>
      <c r="B23399" t="s">
        <v>199</v>
      </c>
      <c r="C23399" t="s">
        <v>7</v>
      </c>
      <c r="D23399" t="s">
        <v>223</v>
      </c>
      <c r="E23399" t="s">
        <v>35</v>
      </c>
      <c r="F23399" t="s">
        <v>60</v>
      </c>
      <c r="G23399" s="82">
        <v>15536511.591</v>
      </c>
    </row>
    <row r="23400" spans="1:7" x14ac:dyDescent="0.25">
      <c r="A23400" s="1">
        <v>44469</v>
      </c>
      <c r="B23400" t="s">
        <v>199</v>
      </c>
      <c r="C23400" t="s">
        <v>7</v>
      </c>
      <c r="D23400" t="s">
        <v>223</v>
      </c>
      <c r="E23400" t="s">
        <v>35</v>
      </c>
      <c r="F23400" t="s">
        <v>61</v>
      </c>
      <c r="G23400" s="82">
        <v>8645802.1375999991</v>
      </c>
    </row>
    <row r="23401" spans="1:7" x14ac:dyDescent="0.25">
      <c r="A23401" s="1">
        <v>44469</v>
      </c>
      <c r="B23401" t="s">
        <v>199</v>
      </c>
      <c r="C23401" t="s">
        <v>7</v>
      </c>
      <c r="D23401" t="s">
        <v>223</v>
      </c>
      <c r="E23401" t="s">
        <v>35</v>
      </c>
      <c r="F23401" t="s">
        <v>58</v>
      </c>
      <c r="G23401" s="82">
        <v>533894097</v>
      </c>
    </row>
    <row r="23402" spans="1:7" x14ac:dyDescent="0.25">
      <c r="A23402" s="1">
        <v>44469</v>
      </c>
      <c r="B23402" t="s">
        <v>199</v>
      </c>
      <c r="C23402" t="s">
        <v>7</v>
      </c>
      <c r="D23402" t="s">
        <v>223</v>
      </c>
      <c r="E23402" t="s">
        <v>35</v>
      </c>
      <c r="F23402" t="s">
        <v>64</v>
      </c>
      <c r="G23402" s="82">
        <v>143.4384</v>
      </c>
    </row>
    <row r="23403" spans="1:7" x14ac:dyDescent="0.25">
      <c r="A23403" s="1">
        <v>44469</v>
      </c>
      <c r="B23403" t="s">
        <v>199</v>
      </c>
      <c r="C23403" t="s">
        <v>7</v>
      </c>
      <c r="D23403" t="s">
        <v>223</v>
      </c>
      <c r="E23403" t="s">
        <v>35</v>
      </c>
      <c r="F23403" t="s">
        <v>65</v>
      </c>
      <c r="G23403" s="82">
        <v>27724.801500000001</v>
      </c>
    </row>
    <row r="23404" spans="1:7" x14ac:dyDescent="0.25">
      <c r="A23404" s="1">
        <v>44469</v>
      </c>
      <c r="B23404" t="s">
        <v>199</v>
      </c>
      <c r="C23404" t="s">
        <v>7</v>
      </c>
      <c r="D23404" t="s">
        <v>223</v>
      </c>
      <c r="E23404" t="s">
        <v>35</v>
      </c>
      <c r="F23404" t="s">
        <v>66</v>
      </c>
      <c r="G23404" s="82">
        <v>1935095.0123999999</v>
      </c>
    </row>
    <row r="23405" spans="1:7" x14ac:dyDescent="0.25">
      <c r="A23405" s="1">
        <v>44469</v>
      </c>
      <c r="B23405" t="s">
        <v>199</v>
      </c>
      <c r="C23405" t="s">
        <v>7</v>
      </c>
      <c r="D23405" t="s">
        <v>223</v>
      </c>
      <c r="E23405" t="s">
        <v>35</v>
      </c>
      <c r="F23405" t="s">
        <v>59</v>
      </c>
      <c r="G23405" s="82">
        <v>8101062.6119999997</v>
      </c>
    </row>
    <row r="23406" spans="1:7" x14ac:dyDescent="0.25">
      <c r="A23406" s="1">
        <v>44469</v>
      </c>
      <c r="B23406" t="s">
        <v>199</v>
      </c>
      <c r="C23406" t="s">
        <v>7</v>
      </c>
      <c r="D23406" t="s">
        <v>223</v>
      </c>
      <c r="E23406" t="s">
        <v>36</v>
      </c>
      <c r="F23406" t="s">
        <v>58</v>
      </c>
      <c r="G23406" s="82">
        <v>7763213858.8779001</v>
      </c>
    </row>
    <row r="23407" spans="1:7" x14ac:dyDescent="0.25">
      <c r="A23407" s="1">
        <v>44469</v>
      </c>
      <c r="B23407" t="s">
        <v>199</v>
      </c>
      <c r="C23407" t="s">
        <v>7</v>
      </c>
      <c r="D23407" t="s">
        <v>223</v>
      </c>
      <c r="E23407" t="s">
        <v>37</v>
      </c>
      <c r="F23407" t="s">
        <v>58</v>
      </c>
      <c r="G23407" s="82">
        <v>4155222054</v>
      </c>
    </row>
    <row r="23408" spans="1:7" x14ac:dyDescent="0.25">
      <c r="A23408" s="1">
        <v>44469</v>
      </c>
      <c r="B23408" t="s">
        <v>199</v>
      </c>
      <c r="C23408" t="s">
        <v>7</v>
      </c>
      <c r="D23408" t="s">
        <v>223</v>
      </c>
      <c r="E23408" t="s">
        <v>38</v>
      </c>
      <c r="F23408" t="s">
        <v>58</v>
      </c>
      <c r="G23408" s="82">
        <v>260839156</v>
      </c>
    </row>
    <row r="23409" spans="1:7" x14ac:dyDescent="0.25">
      <c r="A23409" s="1">
        <v>44469</v>
      </c>
      <c r="B23409" t="s">
        <v>199</v>
      </c>
      <c r="C23409" t="s">
        <v>7</v>
      </c>
      <c r="D23409" t="s">
        <v>223</v>
      </c>
      <c r="E23409" t="s">
        <v>39</v>
      </c>
      <c r="F23409" t="s">
        <v>61</v>
      </c>
      <c r="G23409" s="82">
        <v>36966764.799999997</v>
      </c>
    </row>
    <row r="23410" spans="1:7" x14ac:dyDescent="0.25">
      <c r="A23410" s="1">
        <v>44469</v>
      </c>
      <c r="B23410" t="s">
        <v>199</v>
      </c>
      <c r="C23410" t="s">
        <v>7</v>
      </c>
      <c r="D23410" t="s">
        <v>223</v>
      </c>
      <c r="E23410" t="s">
        <v>39</v>
      </c>
      <c r="F23410" t="s">
        <v>58</v>
      </c>
      <c r="G23410" s="82">
        <v>1117724747</v>
      </c>
    </row>
    <row r="23411" spans="1:7" x14ac:dyDescent="0.25">
      <c r="A23411" s="1">
        <v>44469</v>
      </c>
      <c r="B23411" t="s">
        <v>199</v>
      </c>
      <c r="C23411" t="s">
        <v>7</v>
      </c>
      <c r="D23411" t="s">
        <v>223</v>
      </c>
      <c r="E23411" t="s">
        <v>39</v>
      </c>
      <c r="F23411" t="s">
        <v>59</v>
      </c>
      <c r="G23411" s="82">
        <v>56657489</v>
      </c>
    </row>
    <row r="23412" spans="1:7" x14ac:dyDescent="0.25">
      <c r="A23412" s="1">
        <v>44469</v>
      </c>
      <c r="B23412" t="s">
        <v>199</v>
      </c>
      <c r="C23412" t="s">
        <v>7</v>
      </c>
      <c r="D23412" t="s">
        <v>223</v>
      </c>
      <c r="E23412" t="s">
        <v>40</v>
      </c>
      <c r="F23412" t="s">
        <v>58</v>
      </c>
      <c r="G23412" s="82">
        <v>86970884</v>
      </c>
    </row>
    <row r="23413" spans="1:7" x14ac:dyDescent="0.25">
      <c r="A23413" s="1">
        <v>44469</v>
      </c>
      <c r="B23413" t="s">
        <v>199</v>
      </c>
      <c r="C23413" t="s">
        <v>7</v>
      </c>
      <c r="D23413" t="s">
        <v>223</v>
      </c>
      <c r="E23413" t="s">
        <v>41</v>
      </c>
      <c r="F23413" t="s">
        <v>58</v>
      </c>
      <c r="G23413" s="82">
        <v>1282156703</v>
      </c>
    </row>
    <row r="23414" spans="1:7" x14ac:dyDescent="0.25">
      <c r="A23414" s="1">
        <v>44469</v>
      </c>
      <c r="B23414" t="s">
        <v>199</v>
      </c>
      <c r="C23414" t="s">
        <v>7</v>
      </c>
      <c r="D23414" t="s">
        <v>224</v>
      </c>
      <c r="E23414" t="s">
        <v>29</v>
      </c>
      <c r="F23414" t="s">
        <v>58</v>
      </c>
      <c r="G23414" s="82">
        <v>925955</v>
      </c>
    </row>
    <row r="23415" spans="1:7" x14ac:dyDescent="0.25">
      <c r="A23415" s="1">
        <v>44469</v>
      </c>
      <c r="B23415" t="s">
        <v>199</v>
      </c>
      <c r="C23415" t="s">
        <v>7</v>
      </c>
      <c r="D23415" t="s">
        <v>224</v>
      </c>
      <c r="E23415" t="s">
        <v>32</v>
      </c>
      <c r="F23415" t="s">
        <v>58</v>
      </c>
      <c r="G23415" s="82">
        <v>4438603649</v>
      </c>
    </row>
    <row r="23416" spans="1:7" x14ac:dyDescent="0.25">
      <c r="A23416" s="1">
        <v>44469</v>
      </c>
      <c r="B23416" t="s">
        <v>199</v>
      </c>
      <c r="C23416" t="s">
        <v>7</v>
      </c>
      <c r="D23416" t="s">
        <v>224</v>
      </c>
      <c r="E23416" t="s">
        <v>33</v>
      </c>
      <c r="F23416" t="s">
        <v>60</v>
      </c>
      <c r="G23416" s="82">
        <v>20621864</v>
      </c>
    </row>
    <row r="23417" spans="1:7" x14ac:dyDescent="0.25">
      <c r="A23417" s="1">
        <v>44469</v>
      </c>
      <c r="B23417" t="s">
        <v>199</v>
      </c>
      <c r="C23417" t="s">
        <v>7</v>
      </c>
      <c r="D23417" t="s">
        <v>224</v>
      </c>
      <c r="E23417" t="s">
        <v>33</v>
      </c>
      <c r="F23417" t="s">
        <v>58</v>
      </c>
      <c r="G23417" s="82">
        <v>2355482000</v>
      </c>
    </row>
    <row r="23418" spans="1:7" x14ac:dyDescent="0.25">
      <c r="A23418" s="1">
        <v>44469</v>
      </c>
      <c r="B23418" t="s">
        <v>199</v>
      </c>
      <c r="C23418" t="s">
        <v>7</v>
      </c>
      <c r="D23418" t="s">
        <v>224</v>
      </c>
      <c r="E23418" t="s">
        <v>33</v>
      </c>
      <c r="F23418" t="s">
        <v>59</v>
      </c>
      <c r="G23418" s="82">
        <v>739824472</v>
      </c>
    </row>
    <row r="23419" spans="1:7" x14ac:dyDescent="0.25">
      <c r="A23419" s="1">
        <v>44469</v>
      </c>
      <c r="B23419" t="s">
        <v>199</v>
      </c>
      <c r="C23419" t="s">
        <v>7</v>
      </c>
      <c r="D23419" t="s">
        <v>224</v>
      </c>
      <c r="E23419" t="s">
        <v>34</v>
      </c>
      <c r="F23419" t="s">
        <v>60</v>
      </c>
      <c r="G23419" s="82">
        <v>1343441852</v>
      </c>
    </row>
    <row r="23420" spans="1:7" x14ac:dyDescent="0.25">
      <c r="A23420" s="1">
        <v>44469</v>
      </c>
      <c r="B23420" t="s">
        <v>199</v>
      </c>
      <c r="C23420" t="s">
        <v>7</v>
      </c>
      <c r="D23420" t="s">
        <v>224</v>
      </c>
      <c r="E23420" t="s">
        <v>34</v>
      </c>
      <c r="F23420" t="s">
        <v>58</v>
      </c>
      <c r="G23420" s="82">
        <v>277670911</v>
      </c>
    </row>
    <row r="23421" spans="1:7" x14ac:dyDescent="0.25">
      <c r="A23421" s="1">
        <v>44469</v>
      </c>
      <c r="B23421" t="s">
        <v>199</v>
      </c>
      <c r="C23421" t="s">
        <v>7</v>
      </c>
      <c r="D23421" t="s">
        <v>224</v>
      </c>
      <c r="E23421" t="s">
        <v>34</v>
      </c>
      <c r="F23421" t="s">
        <v>65</v>
      </c>
      <c r="G23421" s="82">
        <v>242708911</v>
      </c>
    </row>
    <row r="23422" spans="1:7" x14ac:dyDescent="0.25">
      <c r="A23422" s="1">
        <v>44469</v>
      </c>
      <c r="B23422" t="s">
        <v>199</v>
      </c>
      <c r="C23422" t="s">
        <v>7</v>
      </c>
      <c r="D23422" t="s">
        <v>224</v>
      </c>
      <c r="E23422" t="s">
        <v>34</v>
      </c>
      <c r="F23422" t="s">
        <v>59</v>
      </c>
      <c r="G23422" s="82">
        <v>10095225033</v>
      </c>
    </row>
    <row r="23423" spans="1:7" x14ac:dyDescent="0.25">
      <c r="A23423" s="1">
        <v>44469</v>
      </c>
      <c r="B23423" t="s">
        <v>199</v>
      </c>
      <c r="C23423" t="s">
        <v>7</v>
      </c>
      <c r="D23423" t="s">
        <v>224</v>
      </c>
      <c r="E23423" t="s">
        <v>35</v>
      </c>
      <c r="F23423" t="s">
        <v>63</v>
      </c>
      <c r="G23423" s="82">
        <v>1159.9478999999999</v>
      </c>
    </row>
    <row r="23424" spans="1:7" x14ac:dyDescent="0.25">
      <c r="A23424" s="1">
        <v>44469</v>
      </c>
      <c r="B23424" t="s">
        <v>199</v>
      </c>
      <c r="C23424" t="s">
        <v>7</v>
      </c>
      <c r="D23424" t="s">
        <v>224</v>
      </c>
      <c r="E23424" t="s">
        <v>35</v>
      </c>
      <c r="F23424" t="s">
        <v>60</v>
      </c>
      <c r="G23424" s="82">
        <v>28952897.798999999</v>
      </c>
    </row>
    <row r="23425" spans="1:7" x14ac:dyDescent="0.25">
      <c r="A23425" s="1">
        <v>44469</v>
      </c>
      <c r="B23425" t="s">
        <v>199</v>
      </c>
      <c r="C23425" t="s">
        <v>7</v>
      </c>
      <c r="D23425" t="s">
        <v>224</v>
      </c>
      <c r="E23425" t="s">
        <v>35</v>
      </c>
      <c r="F23425" t="s">
        <v>61</v>
      </c>
      <c r="G23425" s="82">
        <v>12297495.270400001</v>
      </c>
    </row>
    <row r="23426" spans="1:7" x14ac:dyDescent="0.25">
      <c r="A23426" s="1">
        <v>44469</v>
      </c>
      <c r="B23426" t="s">
        <v>199</v>
      </c>
      <c r="C23426" t="s">
        <v>7</v>
      </c>
      <c r="D23426" t="s">
        <v>224</v>
      </c>
      <c r="E23426" t="s">
        <v>35</v>
      </c>
      <c r="F23426" t="s">
        <v>58</v>
      </c>
      <c r="G23426" s="82">
        <v>781179181</v>
      </c>
    </row>
    <row r="23427" spans="1:7" x14ac:dyDescent="0.25">
      <c r="A23427" s="1">
        <v>44469</v>
      </c>
      <c r="B23427" t="s">
        <v>199</v>
      </c>
      <c r="C23427" t="s">
        <v>7</v>
      </c>
      <c r="D23427" t="s">
        <v>224</v>
      </c>
      <c r="E23427" t="s">
        <v>35</v>
      </c>
      <c r="F23427" t="s">
        <v>64</v>
      </c>
      <c r="G23427" s="82">
        <v>683.15060000000005</v>
      </c>
    </row>
    <row r="23428" spans="1:7" x14ac:dyDescent="0.25">
      <c r="A23428" s="1">
        <v>44469</v>
      </c>
      <c r="B23428" t="s">
        <v>199</v>
      </c>
      <c r="C23428" t="s">
        <v>7</v>
      </c>
      <c r="D23428" t="s">
        <v>224</v>
      </c>
      <c r="E23428" t="s">
        <v>35</v>
      </c>
      <c r="F23428" t="s">
        <v>65</v>
      </c>
      <c r="G23428" s="82">
        <v>41558.913</v>
      </c>
    </row>
    <row r="23429" spans="1:7" x14ac:dyDescent="0.25">
      <c r="A23429" s="1">
        <v>44469</v>
      </c>
      <c r="B23429" t="s">
        <v>199</v>
      </c>
      <c r="C23429" t="s">
        <v>7</v>
      </c>
      <c r="D23429" t="s">
        <v>224</v>
      </c>
      <c r="E23429" t="s">
        <v>35</v>
      </c>
      <c r="F23429" t="s">
        <v>66</v>
      </c>
      <c r="G23429" s="82">
        <v>4616942.9764999999</v>
      </c>
    </row>
    <row r="23430" spans="1:7" x14ac:dyDescent="0.25">
      <c r="A23430" s="1">
        <v>44469</v>
      </c>
      <c r="B23430" t="s">
        <v>199</v>
      </c>
      <c r="C23430" t="s">
        <v>7</v>
      </c>
      <c r="D23430" t="s">
        <v>224</v>
      </c>
      <c r="E23430" t="s">
        <v>35</v>
      </c>
      <c r="F23430" t="s">
        <v>59</v>
      </c>
      <c r="G23430" s="82">
        <v>12420743.1624</v>
      </c>
    </row>
    <row r="23431" spans="1:7" x14ac:dyDescent="0.25">
      <c r="A23431" s="1">
        <v>44469</v>
      </c>
      <c r="B23431" t="s">
        <v>199</v>
      </c>
      <c r="C23431" t="s">
        <v>7</v>
      </c>
      <c r="D23431" t="s">
        <v>224</v>
      </c>
      <c r="E23431" t="s">
        <v>36</v>
      </c>
      <c r="F23431" t="s">
        <v>58</v>
      </c>
      <c r="G23431" s="82">
        <v>5942834820.2323999</v>
      </c>
    </row>
    <row r="23432" spans="1:7" x14ac:dyDescent="0.25">
      <c r="A23432" s="1">
        <v>44469</v>
      </c>
      <c r="B23432" t="s">
        <v>199</v>
      </c>
      <c r="C23432" t="s">
        <v>7</v>
      </c>
      <c r="D23432" t="s">
        <v>224</v>
      </c>
      <c r="E23432" t="s">
        <v>37</v>
      </c>
      <c r="F23432" t="s">
        <v>58</v>
      </c>
      <c r="G23432" s="82">
        <v>4064767447</v>
      </c>
    </row>
    <row r="23433" spans="1:7" x14ac:dyDescent="0.25">
      <c r="A23433" s="1">
        <v>44469</v>
      </c>
      <c r="B23433" t="s">
        <v>199</v>
      </c>
      <c r="C23433" t="s">
        <v>7</v>
      </c>
      <c r="D23433" t="s">
        <v>224</v>
      </c>
      <c r="E23433" t="s">
        <v>38</v>
      </c>
      <c r="F23433" t="s">
        <v>58</v>
      </c>
      <c r="G23433" s="82">
        <v>355621064</v>
      </c>
    </row>
    <row r="23434" spans="1:7" x14ac:dyDescent="0.25">
      <c r="A23434" s="1">
        <v>44469</v>
      </c>
      <c r="B23434" t="s">
        <v>199</v>
      </c>
      <c r="C23434" t="s">
        <v>7</v>
      </c>
      <c r="D23434" t="s">
        <v>224</v>
      </c>
      <c r="E23434" t="s">
        <v>39</v>
      </c>
      <c r="F23434" t="s">
        <v>61</v>
      </c>
      <c r="G23434" s="82">
        <v>49289019.740000002</v>
      </c>
    </row>
    <row r="23435" spans="1:7" x14ac:dyDescent="0.25">
      <c r="A23435" s="1">
        <v>44469</v>
      </c>
      <c r="B23435" t="s">
        <v>199</v>
      </c>
      <c r="C23435" t="s">
        <v>7</v>
      </c>
      <c r="D23435" t="s">
        <v>224</v>
      </c>
      <c r="E23435" t="s">
        <v>39</v>
      </c>
      <c r="F23435" t="s">
        <v>58</v>
      </c>
      <c r="G23435" s="82">
        <v>918566895</v>
      </c>
    </row>
    <row r="23436" spans="1:7" x14ac:dyDescent="0.25">
      <c r="A23436" s="1">
        <v>44469</v>
      </c>
      <c r="B23436" t="s">
        <v>199</v>
      </c>
      <c r="C23436" t="s">
        <v>7</v>
      </c>
      <c r="D23436" t="s">
        <v>224</v>
      </c>
      <c r="E23436" t="s">
        <v>39</v>
      </c>
      <c r="F23436" t="s">
        <v>59</v>
      </c>
      <c r="G23436" s="82">
        <v>56657489</v>
      </c>
    </row>
    <row r="23437" spans="1:7" x14ac:dyDescent="0.25">
      <c r="A23437" s="1">
        <v>44469</v>
      </c>
      <c r="B23437" t="s">
        <v>199</v>
      </c>
      <c r="C23437" t="s">
        <v>7</v>
      </c>
      <c r="D23437" t="s">
        <v>224</v>
      </c>
      <c r="E23437" t="s">
        <v>40</v>
      </c>
      <c r="F23437" t="s">
        <v>58</v>
      </c>
      <c r="G23437" s="82">
        <v>103613017</v>
      </c>
    </row>
    <row r="23438" spans="1:7" x14ac:dyDescent="0.25">
      <c r="A23438" s="1">
        <v>44469</v>
      </c>
      <c r="B23438" t="s">
        <v>199</v>
      </c>
      <c r="C23438" t="s">
        <v>7</v>
      </c>
      <c r="D23438" t="s">
        <v>224</v>
      </c>
      <c r="E23438" t="s">
        <v>41</v>
      </c>
      <c r="F23438" t="s">
        <v>58</v>
      </c>
      <c r="G23438" s="82">
        <v>1167882776</v>
      </c>
    </row>
    <row r="23439" spans="1:7" x14ac:dyDescent="0.25">
      <c r="A23439" s="1">
        <v>44469</v>
      </c>
      <c r="B23439" t="s">
        <v>199</v>
      </c>
      <c r="C23439" t="s">
        <v>7</v>
      </c>
      <c r="D23439" t="s">
        <v>225</v>
      </c>
      <c r="E23439" t="s">
        <v>35</v>
      </c>
      <c r="F23439" t="s">
        <v>58</v>
      </c>
      <c r="G23439" s="82">
        <v>165415494</v>
      </c>
    </row>
    <row r="23440" spans="1:7" x14ac:dyDescent="0.25">
      <c r="A23440" s="1">
        <v>44469</v>
      </c>
      <c r="B23440" t="s">
        <v>199</v>
      </c>
      <c r="C23440" t="s">
        <v>7</v>
      </c>
      <c r="D23440" t="s">
        <v>225</v>
      </c>
      <c r="E23440" t="s">
        <v>36</v>
      </c>
      <c r="F23440" t="s">
        <v>58</v>
      </c>
      <c r="G23440" s="82">
        <v>14830745070.943399</v>
      </c>
    </row>
    <row r="23441" spans="1:7" x14ac:dyDescent="0.25">
      <c r="A23441" s="1">
        <v>44469</v>
      </c>
      <c r="B23441" t="s">
        <v>199</v>
      </c>
      <c r="C23441" t="s">
        <v>115</v>
      </c>
      <c r="D23441" t="s">
        <v>114</v>
      </c>
      <c r="E23441" t="s">
        <v>35</v>
      </c>
      <c r="F23441" t="s">
        <v>58</v>
      </c>
      <c r="G23441" s="82">
        <v>2027840183</v>
      </c>
    </row>
    <row r="23442" spans="1:7" x14ac:dyDescent="0.25">
      <c r="A23442" s="1">
        <v>44469</v>
      </c>
      <c r="B23442" t="s">
        <v>199</v>
      </c>
      <c r="C23442" t="s">
        <v>115</v>
      </c>
      <c r="D23442" t="s">
        <v>117</v>
      </c>
      <c r="E23442" t="s">
        <v>30</v>
      </c>
      <c r="F23442" t="s">
        <v>58</v>
      </c>
      <c r="G23442" s="82">
        <v>149712661</v>
      </c>
    </row>
    <row r="23443" spans="1:7" x14ac:dyDescent="0.25">
      <c r="A23443" s="1">
        <v>44469</v>
      </c>
      <c r="B23443" t="s">
        <v>199</v>
      </c>
      <c r="C23443" t="s">
        <v>115</v>
      </c>
      <c r="D23443" t="s">
        <v>117</v>
      </c>
      <c r="E23443" t="s">
        <v>32</v>
      </c>
      <c r="F23443" t="s">
        <v>58</v>
      </c>
      <c r="G23443" s="82">
        <v>326365479</v>
      </c>
    </row>
    <row r="23444" spans="1:7" x14ac:dyDescent="0.25">
      <c r="A23444" s="1">
        <v>44469</v>
      </c>
      <c r="B23444" t="s">
        <v>199</v>
      </c>
      <c r="C23444" t="s">
        <v>115</v>
      </c>
      <c r="D23444" t="s">
        <v>117</v>
      </c>
      <c r="E23444" t="s">
        <v>32</v>
      </c>
      <c r="F23444" t="s">
        <v>59</v>
      </c>
      <c r="G23444" s="82">
        <v>12752949.015900001</v>
      </c>
    </row>
    <row r="23445" spans="1:7" x14ac:dyDescent="0.25">
      <c r="A23445" s="1">
        <v>44469</v>
      </c>
      <c r="B23445" t="s">
        <v>199</v>
      </c>
      <c r="C23445" t="s">
        <v>115</v>
      </c>
      <c r="D23445" t="s">
        <v>117</v>
      </c>
      <c r="E23445" t="s">
        <v>33</v>
      </c>
      <c r="F23445" t="s">
        <v>58</v>
      </c>
      <c r="G23445" s="82">
        <v>32430550</v>
      </c>
    </row>
    <row r="23446" spans="1:7" x14ac:dyDescent="0.25">
      <c r="A23446" s="1">
        <v>44469</v>
      </c>
      <c r="B23446" t="s">
        <v>199</v>
      </c>
      <c r="C23446" t="s">
        <v>115</v>
      </c>
      <c r="D23446" t="s">
        <v>117</v>
      </c>
      <c r="E23446" t="s">
        <v>34</v>
      </c>
      <c r="F23446" t="s">
        <v>59</v>
      </c>
      <c r="G23446" s="82">
        <v>74472782.2465</v>
      </c>
    </row>
    <row r="23447" spans="1:7" x14ac:dyDescent="0.25">
      <c r="A23447" s="1">
        <v>44469</v>
      </c>
      <c r="B23447" t="s">
        <v>199</v>
      </c>
      <c r="C23447" t="s">
        <v>115</v>
      </c>
      <c r="D23447" t="s">
        <v>117</v>
      </c>
      <c r="E23447" t="s">
        <v>35</v>
      </c>
      <c r="F23447" t="s">
        <v>61</v>
      </c>
      <c r="G23447" s="82">
        <v>12124.3904</v>
      </c>
    </row>
    <row r="23448" spans="1:7" x14ac:dyDescent="0.25">
      <c r="A23448" s="1">
        <v>44469</v>
      </c>
      <c r="B23448" t="s">
        <v>199</v>
      </c>
      <c r="C23448" t="s">
        <v>115</v>
      </c>
      <c r="D23448" t="s">
        <v>117</v>
      </c>
      <c r="E23448" t="s">
        <v>35</v>
      </c>
      <c r="F23448" t="s">
        <v>58</v>
      </c>
      <c r="G23448" s="82">
        <v>1362896</v>
      </c>
    </row>
    <row r="23449" spans="1:7" x14ac:dyDescent="0.25">
      <c r="A23449" s="1">
        <v>44469</v>
      </c>
      <c r="B23449" t="s">
        <v>199</v>
      </c>
      <c r="C23449" t="s">
        <v>115</v>
      </c>
      <c r="D23449" t="s">
        <v>117</v>
      </c>
      <c r="E23449" t="s">
        <v>35</v>
      </c>
      <c r="F23449" t="s">
        <v>59</v>
      </c>
      <c r="G23449" s="82">
        <v>9793.5480000000007</v>
      </c>
    </row>
    <row r="23450" spans="1:7" x14ac:dyDescent="0.25">
      <c r="A23450" s="1">
        <v>44469</v>
      </c>
      <c r="B23450" t="s">
        <v>199</v>
      </c>
      <c r="C23450" t="s">
        <v>115</v>
      </c>
      <c r="D23450" t="s">
        <v>117</v>
      </c>
      <c r="E23450" t="s">
        <v>36</v>
      </c>
      <c r="F23450" t="s">
        <v>58</v>
      </c>
      <c r="G23450" s="82">
        <v>542267257.29550004</v>
      </c>
    </row>
    <row r="23451" spans="1:7" x14ac:dyDescent="0.25">
      <c r="A23451" s="1">
        <v>44469</v>
      </c>
      <c r="B23451" t="s">
        <v>199</v>
      </c>
      <c r="C23451" t="s">
        <v>115</v>
      </c>
      <c r="D23451" t="s">
        <v>122</v>
      </c>
      <c r="E23451" t="s">
        <v>35</v>
      </c>
      <c r="F23451" t="s">
        <v>58</v>
      </c>
      <c r="G23451" s="82">
        <v>695160439</v>
      </c>
    </row>
    <row r="23452" spans="1:7" x14ac:dyDescent="0.25">
      <c r="A23452" s="1">
        <v>44469</v>
      </c>
      <c r="B23452" t="s">
        <v>199</v>
      </c>
      <c r="C23452" t="s">
        <v>115</v>
      </c>
      <c r="D23452" t="s">
        <v>123</v>
      </c>
      <c r="E23452" t="s">
        <v>32</v>
      </c>
      <c r="F23452" t="s">
        <v>58</v>
      </c>
      <c r="G23452" s="82">
        <v>76094001</v>
      </c>
    </row>
    <row r="23453" spans="1:7" x14ac:dyDescent="0.25">
      <c r="A23453" s="1">
        <v>44469</v>
      </c>
      <c r="B23453" t="s">
        <v>199</v>
      </c>
      <c r="C23453" t="s">
        <v>115</v>
      </c>
      <c r="D23453" t="s">
        <v>123</v>
      </c>
      <c r="E23453" t="s">
        <v>33</v>
      </c>
      <c r="F23453" t="s">
        <v>58</v>
      </c>
      <c r="G23453" s="82">
        <v>236492144.97999999</v>
      </c>
    </row>
    <row r="23454" spans="1:7" x14ac:dyDescent="0.25">
      <c r="A23454" s="1">
        <v>44469</v>
      </c>
      <c r="B23454" t="s">
        <v>199</v>
      </c>
      <c r="C23454" t="s">
        <v>115</v>
      </c>
      <c r="D23454" t="s">
        <v>123</v>
      </c>
      <c r="E23454" t="s">
        <v>34</v>
      </c>
      <c r="F23454" t="s">
        <v>60</v>
      </c>
      <c r="G23454" s="82">
        <v>22382910.850000001</v>
      </c>
    </row>
    <row r="23455" spans="1:7" x14ac:dyDescent="0.25">
      <c r="A23455" s="1">
        <v>44469</v>
      </c>
      <c r="B23455" t="s">
        <v>199</v>
      </c>
      <c r="C23455" t="s">
        <v>115</v>
      </c>
      <c r="D23455" t="s">
        <v>123</v>
      </c>
      <c r="E23455" t="s">
        <v>34</v>
      </c>
      <c r="F23455" t="s">
        <v>65</v>
      </c>
      <c r="G23455" s="82">
        <v>8053026.7300000004</v>
      </c>
    </row>
    <row r="23456" spans="1:7" x14ac:dyDescent="0.25">
      <c r="A23456" s="1">
        <v>44469</v>
      </c>
      <c r="B23456" t="s">
        <v>199</v>
      </c>
      <c r="C23456" t="s">
        <v>115</v>
      </c>
      <c r="D23456" t="s">
        <v>123</v>
      </c>
      <c r="E23456" t="s">
        <v>34</v>
      </c>
      <c r="F23456" t="s">
        <v>59</v>
      </c>
      <c r="G23456" s="82">
        <v>95541363.280000001</v>
      </c>
    </row>
    <row r="23457" spans="1:7" x14ac:dyDescent="0.25">
      <c r="A23457" s="1">
        <v>44469</v>
      </c>
      <c r="B23457" t="s">
        <v>199</v>
      </c>
      <c r="C23457" t="s">
        <v>115</v>
      </c>
      <c r="D23457" t="s">
        <v>123</v>
      </c>
      <c r="E23457" t="s">
        <v>35</v>
      </c>
      <c r="F23457" t="s">
        <v>58</v>
      </c>
      <c r="G23457" s="82">
        <v>21501095</v>
      </c>
    </row>
    <row r="23458" spans="1:7" x14ac:dyDescent="0.25">
      <c r="A23458" s="1">
        <v>44469</v>
      </c>
      <c r="B23458" t="s">
        <v>199</v>
      </c>
      <c r="C23458" t="s">
        <v>115</v>
      </c>
      <c r="D23458" t="s">
        <v>123</v>
      </c>
      <c r="E23458" t="s">
        <v>36</v>
      </c>
      <c r="F23458" t="s">
        <v>58</v>
      </c>
      <c r="G23458" s="82">
        <v>214384928.09999999</v>
      </c>
    </row>
    <row r="23459" spans="1:7" x14ac:dyDescent="0.25">
      <c r="A23459" s="1">
        <v>44469</v>
      </c>
      <c r="B23459" t="s">
        <v>199</v>
      </c>
      <c r="C23459" t="s">
        <v>115</v>
      </c>
      <c r="D23459" t="s">
        <v>123</v>
      </c>
      <c r="E23459" t="s">
        <v>37</v>
      </c>
      <c r="F23459" t="s">
        <v>58</v>
      </c>
      <c r="G23459" s="82">
        <v>127526127.67</v>
      </c>
    </row>
    <row r="23460" spans="1:7" x14ac:dyDescent="0.25">
      <c r="A23460" s="1">
        <v>44469</v>
      </c>
      <c r="B23460" t="s">
        <v>199</v>
      </c>
      <c r="C23460" t="s">
        <v>115</v>
      </c>
      <c r="D23460" t="s">
        <v>123</v>
      </c>
      <c r="E23460" t="s">
        <v>41</v>
      </c>
      <c r="F23460" t="s">
        <v>58</v>
      </c>
      <c r="G23460" s="82">
        <v>40255612.229999997</v>
      </c>
    </row>
    <row r="23461" spans="1:7" x14ac:dyDescent="0.25">
      <c r="A23461" s="1">
        <v>44469</v>
      </c>
      <c r="B23461" t="s">
        <v>199</v>
      </c>
      <c r="C23461" t="s">
        <v>115</v>
      </c>
      <c r="D23461" t="s">
        <v>126</v>
      </c>
      <c r="E23461" t="s">
        <v>42</v>
      </c>
      <c r="F23461" t="s">
        <v>58</v>
      </c>
      <c r="G23461" s="82">
        <v>50927.91</v>
      </c>
    </row>
    <row r="23462" spans="1:7" x14ac:dyDescent="0.25">
      <c r="A23462" s="1">
        <v>44469</v>
      </c>
      <c r="B23462" t="s">
        <v>199</v>
      </c>
      <c r="C23462" t="s">
        <v>115</v>
      </c>
      <c r="D23462" t="s">
        <v>126</v>
      </c>
      <c r="E23462" t="s">
        <v>30</v>
      </c>
      <c r="F23462" t="s">
        <v>58</v>
      </c>
      <c r="G23462" s="82">
        <v>13355932.177999999</v>
      </c>
    </row>
    <row r="23463" spans="1:7" x14ac:dyDescent="0.25">
      <c r="A23463" s="1">
        <v>44469</v>
      </c>
      <c r="B23463" t="s">
        <v>199</v>
      </c>
      <c r="C23463" t="s">
        <v>115</v>
      </c>
      <c r="D23463" t="s">
        <v>126</v>
      </c>
      <c r="E23463" t="s">
        <v>32</v>
      </c>
      <c r="F23463" t="s">
        <v>58</v>
      </c>
      <c r="G23463" s="82">
        <v>31796610.199999999</v>
      </c>
    </row>
    <row r="23464" spans="1:7" x14ac:dyDescent="0.25">
      <c r="A23464" s="1">
        <v>44469</v>
      </c>
      <c r="B23464" t="s">
        <v>199</v>
      </c>
      <c r="C23464" t="s">
        <v>115</v>
      </c>
      <c r="D23464" t="s">
        <v>126</v>
      </c>
      <c r="E23464" t="s">
        <v>33</v>
      </c>
      <c r="F23464" t="s">
        <v>58</v>
      </c>
      <c r="G23464" s="82">
        <v>10278002.048</v>
      </c>
    </row>
    <row r="23465" spans="1:7" x14ac:dyDescent="0.25">
      <c r="A23465" s="1">
        <v>44469</v>
      </c>
      <c r="B23465" t="s">
        <v>199</v>
      </c>
      <c r="C23465" t="s">
        <v>115</v>
      </c>
      <c r="D23465" t="s">
        <v>126</v>
      </c>
      <c r="E23465" t="s">
        <v>34</v>
      </c>
      <c r="F23465" t="s">
        <v>60</v>
      </c>
      <c r="G23465" s="82">
        <v>5323752</v>
      </c>
    </row>
    <row r="23466" spans="1:7" x14ac:dyDescent="0.25">
      <c r="A23466" s="1">
        <v>44469</v>
      </c>
      <c r="B23466" t="s">
        <v>199</v>
      </c>
      <c r="C23466" t="s">
        <v>115</v>
      </c>
      <c r="D23466" t="s">
        <v>126</v>
      </c>
      <c r="E23466" t="s">
        <v>34</v>
      </c>
      <c r="F23466" t="s">
        <v>58</v>
      </c>
      <c r="G23466" s="82">
        <v>3036617.8</v>
      </c>
    </row>
    <row r="23467" spans="1:7" x14ac:dyDescent="0.25">
      <c r="A23467" s="1">
        <v>44469</v>
      </c>
      <c r="B23467" t="s">
        <v>199</v>
      </c>
      <c r="C23467" t="s">
        <v>115</v>
      </c>
      <c r="D23467" t="s">
        <v>126</v>
      </c>
      <c r="E23467" t="s">
        <v>34</v>
      </c>
      <c r="F23467" t="s">
        <v>59</v>
      </c>
      <c r="G23467" s="82">
        <v>22568348.0242</v>
      </c>
    </row>
    <row r="23468" spans="1:7" x14ac:dyDescent="0.25">
      <c r="A23468" s="1">
        <v>44469</v>
      </c>
      <c r="B23468" t="s">
        <v>199</v>
      </c>
      <c r="C23468" t="s">
        <v>115</v>
      </c>
      <c r="D23468" t="s">
        <v>126</v>
      </c>
      <c r="E23468" t="s">
        <v>35</v>
      </c>
      <c r="F23468" t="s">
        <v>58</v>
      </c>
      <c r="G23468" s="82">
        <v>1174555</v>
      </c>
    </row>
    <row r="23469" spans="1:7" x14ac:dyDescent="0.25">
      <c r="A23469" s="1">
        <v>44469</v>
      </c>
      <c r="B23469" t="s">
        <v>199</v>
      </c>
      <c r="C23469" t="s">
        <v>115</v>
      </c>
      <c r="D23469" t="s">
        <v>126</v>
      </c>
      <c r="E23469" t="s">
        <v>35</v>
      </c>
      <c r="F23469" t="s">
        <v>59</v>
      </c>
      <c r="G23469" s="82">
        <v>2112726.9887999999</v>
      </c>
    </row>
    <row r="23470" spans="1:7" x14ac:dyDescent="0.25">
      <c r="A23470" s="1">
        <v>44469</v>
      </c>
      <c r="B23470" t="s">
        <v>199</v>
      </c>
      <c r="C23470" t="s">
        <v>115</v>
      </c>
      <c r="D23470" t="s">
        <v>126</v>
      </c>
      <c r="E23470" t="s">
        <v>36</v>
      </c>
      <c r="F23470" t="s">
        <v>58</v>
      </c>
      <c r="G23470" s="82">
        <v>48006936.849299997</v>
      </c>
    </row>
    <row r="23471" spans="1:7" x14ac:dyDescent="0.25">
      <c r="A23471" s="1">
        <v>44469</v>
      </c>
      <c r="B23471" t="s">
        <v>199</v>
      </c>
      <c r="C23471" t="s">
        <v>115</v>
      </c>
      <c r="D23471" t="s">
        <v>127</v>
      </c>
      <c r="E23471" t="s">
        <v>42</v>
      </c>
      <c r="F23471" t="s">
        <v>58</v>
      </c>
      <c r="G23471" s="82">
        <v>25464.02</v>
      </c>
    </row>
    <row r="23472" spans="1:7" x14ac:dyDescent="0.25">
      <c r="A23472" s="1">
        <v>44469</v>
      </c>
      <c r="B23472" t="s">
        <v>199</v>
      </c>
      <c r="C23472" t="s">
        <v>115</v>
      </c>
      <c r="D23472" t="s">
        <v>127</v>
      </c>
      <c r="E23472" t="s">
        <v>32</v>
      </c>
      <c r="F23472" t="s">
        <v>58</v>
      </c>
      <c r="G23472" s="82">
        <v>16960083.125</v>
      </c>
    </row>
    <row r="23473" spans="1:7" x14ac:dyDescent="0.25">
      <c r="A23473" s="1">
        <v>44469</v>
      </c>
      <c r="B23473" t="s">
        <v>199</v>
      </c>
      <c r="C23473" t="s">
        <v>115</v>
      </c>
      <c r="D23473" t="s">
        <v>127</v>
      </c>
      <c r="E23473" t="s">
        <v>33</v>
      </c>
      <c r="F23473" t="s">
        <v>58</v>
      </c>
      <c r="G23473" s="82">
        <v>8639773.1424000002</v>
      </c>
    </row>
    <row r="23474" spans="1:7" x14ac:dyDescent="0.25">
      <c r="A23474" s="1">
        <v>44469</v>
      </c>
      <c r="B23474" t="s">
        <v>199</v>
      </c>
      <c r="C23474" t="s">
        <v>115</v>
      </c>
      <c r="D23474" t="s">
        <v>127</v>
      </c>
      <c r="E23474" t="s">
        <v>34</v>
      </c>
      <c r="F23474" t="s">
        <v>58</v>
      </c>
      <c r="G23474" s="82">
        <v>4554926.7</v>
      </c>
    </row>
    <row r="23475" spans="1:7" x14ac:dyDescent="0.25">
      <c r="A23475" s="1">
        <v>44469</v>
      </c>
      <c r="B23475" t="s">
        <v>199</v>
      </c>
      <c r="C23475" t="s">
        <v>115</v>
      </c>
      <c r="D23475" t="s">
        <v>127</v>
      </c>
      <c r="E23475" t="s">
        <v>34</v>
      </c>
      <c r="F23475" t="s">
        <v>59</v>
      </c>
      <c r="G23475" s="82">
        <v>11353368.9312</v>
      </c>
    </row>
    <row r="23476" spans="1:7" x14ac:dyDescent="0.25">
      <c r="A23476" s="1">
        <v>44469</v>
      </c>
      <c r="B23476" t="s">
        <v>199</v>
      </c>
      <c r="C23476" t="s">
        <v>115</v>
      </c>
      <c r="D23476" t="s">
        <v>127</v>
      </c>
      <c r="E23476" t="s">
        <v>35</v>
      </c>
      <c r="F23476" t="s">
        <v>58</v>
      </c>
      <c r="G23476" s="82">
        <v>4187006</v>
      </c>
    </row>
    <row r="23477" spans="1:7" x14ac:dyDescent="0.25">
      <c r="A23477" s="1">
        <v>44469</v>
      </c>
      <c r="B23477" t="s">
        <v>199</v>
      </c>
      <c r="C23477" t="s">
        <v>115</v>
      </c>
      <c r="D23477" t="s">
        <v>127</v>
      </c>
      <c r="E23477" t="s">
        <v>35</v>
      </c>
      <c r="F23477" t="s">
        <v>59</v>
      </c>
      <c r="G23477" s="82">
        <v>3807.9504000000002</v>
      </c>
    </row>
    <row r="23478" spans="1:7" x14ac:dyDescent="0.25">
      <c r="A23478" s="1">
        <v>44469</v>
      </c>
      <c r="B23478" t="s">
        <v>199</v>
      </c>
      <c r="C23478" t="s">
        <v>115</v>
      </c>
      <c r="D23478" t="s">
        <v>127</v>
      </c>
      <c r="E23478" t="s">
        <v>36</v>
      </c>
      <c r="F23478" t="s">
        <v>58</v>
      </c>
      <c r="G23478" s="82">
        <v>7942873.7399000004</v>
      </c>
    </row>
    <row r="23479" spans="1:7" x14ac:dyDescent="0.25">
      <c r="A23479" s="1">
        <v>44469</v>
      </c>
      <c r="B23479" t="s">
        <v>199</v>
      </c>
      <c r="C23479" t="s">
        <v>115</v>
      </c>
      <c r="D23479" t="s">
        <v>128</v>
      </c>
      <c r="E23479" t="s">
        <v>42</v>
      </c>
      <c r="F23479" t="s">
        <v>58</v>
      </c>
      <c r="G23479" s="82">
        <v>50927.91</v>
      </c>
    </row>
    <row r="23480" spans="1:7" x14ac:dyDescent="0.25">
      <c r="A23480" s="1">
        <v>44469</v>
      </c>
      <c r="B23480" t="s">
        <v>199</v>
      </c>
      <c r="C23480" t="s">
        <v>115</v>
      </c>
      <c r="D23480" t="s">
        <v>128</v>
      </c>
      <c r="E23480" t="s">
        <v>32</v>
      </c>
      <c r="F23480" t="s">
        <v>58</v>
      </c>
      <c r="G23480" s="82">
        <v>21738169.449999999</v>
      </c>
    </row>
    <row r="23481" spans="1:7" x14ac:dyDescent="0.25">
      <c r="A23481" s="1">
        <v>44469</v>
      </c>
      <c r="B23481" t="s">
        <v>199</v>
      </c>
      <c r="C23481" t="s">
        <v>115</v>
      </c>
      <c r="D23481" t="s">
        <v>128</v>
      </c>
      <c r="E23481" t="s">
        <v>33</v>
      </c>
      <c r="F23481" t="s">
        <v>58</v>
      </c>
      <c r="G23481" s="82">
        <v>21705125.16</v>
      </c>
    </row>
    <row r="23482" spans="1:7" x14ac:dyDescent="0.25">
      <c r="A23482" s="1">
        <v>44469</v>
      </c>
      <c r="B23482" t="s">
        <v>199</v>
      </c>
      <c r="C23482" t="s">
        <v>115</v>
      </c>
      <c r="D23482" t="s">
        <v>128</v>
      </c>
      <c r="E23482" t="s">
        <v>34</v>
      </c>
      <c r="F23482" t="s">
        <v>60</v>
      </c>
      <c r="G23482" s="82">
        <v>2928063.6</v>
      </c>
    </row>
    <row r="23483" spans="1:7" x14ac:dyDescent="0.25">
      <c r="A23483" s="1">
        <v>44469</v>
      </c>
      <c r="B23483" t="s">
        <v>199</v>
      </c>
      <c r="C23483" t="s">
        <v>115</v>
      </c>
      <c r="D23483" t="s">
        <v>128</v>
      </c>
      <c r="E23483" t="s">
        <v>34</v>
      </c>
      <c r="F23483" t="s">
        <v>58</v>
      </c>
      <c r="G23483" s="82">
        <v>6.8500000000000005E-2</v>
      </c>
    </row>
    <row r="23484" spans="1:7" x14ac:dyDescent="0.25">
      <c r="A23484" s="1">
        <v>44469</v>
      </c>
      <c r="B23484" t="s">
        <v>199</v>
      </c>
      <c r="C23484" t="s">
        <v>115</v>
      </c>
      <c r="D23484" t="s">
        <v>128</v>
      </c>
      <c r="E23484" t="s">
        <v>34</v>
      </c>
      <c r="F23484" t="s">
        <v>59</v>
      </c>
      <c r="G23484" s="82">
        <v>9132668.0423000008</v>
      </c>
    </row>
    <row r="23485" spans="1:7" x14ac:dyDescent="0.25">
      <c r="A23485" s="1">
        <v>44469</v>
      </c>
      <c r="B23485" t="s">
        <v>199</v>
      </c>
      <c r="C23485" t="s">
        <v>115</v>
      </c>
      <c r="D23485" t="s">
        <v>128</v>
      </c>
      <c r="E23485" t="s">
        <v>35</v>
      </c>
      <c r="F23485" t="s">
        <v>58</v>
      </c>
      <c r="G23485" s="82">
        <v>2843507</v>
      </c>
    </row>
    <row r="23486" spans="1:7" x14ac:dyDescent="0.25">
      <c r="A23486" s="1">
        <v>44469</v>
      </c>
      <c r="B23486" t="s">
        <v>199</v>
      </c>
      <c r="C23486" t="s">
        <v>115</v>
      </c>
      <c r="D23486" t="s">
        <v>128</v>
      </c>
      <c r="E23486" t="s">
        <v>36</v>
      </c>
      <c r="F23486" t="s">
        <v>58</v>
      </c>
      <c r="G23486" s="82">
        <v>21529403.575599998</v>
      </c>
    </row>
    <row r="23487" spans="1:7" x14ac:dyDescent="0.25">
      <c r="A23487" s="1">
        <v>44469</v>
      </c>
      <c r="B23487" t="s">
        <v>199</v>
      </c>
      <c r="C23487" t="s">
        <v>129</v>
      </c>
      <c r="D23487" t="s">
        <v>164</v>
      </c>
      <c r="E23487" t="s">
        <v>29</v>
      </c>
      <c r="F23487" t="s">
        <v>58</v>
      </c>
      <c r="G23487" s="82">
        <v>0</v>
      </c>
    </row>
    <row r="23488" spans="1:7" x14ac:dyDescent="0.25">
      <c r="A23488" s="1">
        <v>44469</v>
      </c>
      <c r="B23488" t="s">
        <v>199</v>
      </c>
      <c r="C23488" t="s">
        <v>129</v>
      </c>
      <c r="D23488" t="s">
        <v>164</v>
      </c>
      <c r="E23488" t="s">
        <v>42</v>
      </c>
      <c r="F23488" t="s">
        <v>58</v>
      </c>
      <c r="G23488" s="82">
        <v>0</v>
      </c>
    </row>
    <row r="23489" spans="1:7" x14ac:dyDescent="0.25">
      <c r="A23489" s="1">
        <v>44469</v>
      </c>
      <c r="B23489" t="s">
        <v>199</v>
      </c>
      <c r="C23489" t="s">
        <v>129</v>
      </c>
      <c r="D23489" t="s">
        <v>164</v>
      </c>
      <c r="E23489" t="s">
        <v>30</v>
      </c>
      <c r="F23489" t="s">
        <v>58</v>
      </c>
      <c r="G23489" s="82">
        <v>0</v>
      </c>
    </row>
    <row r="23490" spans="1:7" x14ac:dyDescent="0.25">
      <c r="A23490" s="1">
        <v>44469</v>
      </c>
      <c r="B23490" t="s">
        <v>199</v>
      </c>
      <c r="C23490" t="s">
        <v>129</v>
      </c>
      <c r="D23490" t="s">
        <v>164</v>
      </c>
      <c r="E23490" t="s">
        <v>31</v>
      </c>
      <c r="F23490" t="s">
        <v>58</v>
      </c>
      <c r="G23490" s="82">
        <v>0</v>
      </c>
    </row>
    <row r="23491" spans="1:7" x14ac:dyDescent="0.25">
      <c r="A23491" s="1">
        <v>44469</v>
      </c>
      <c r="B23491" t="s">
        <v>199</v>
      </c>
      <c r="C23491" t="s">
        <v>129</v>
      </c>
      <c r="D23491" t="s">
        <v>164</v>
      </c>
      <c r="E23491" t="s">
        <v>32</v>
      </c>
      <c r="F23491" t="s">
        <v>58</v>
      </c>
      <c r="G23491" s="82">
        <v>0</v>
      </c>
    </row>
    <row r="23492" spans="1:7" x14ac:dyDescent="0.25">
      <c r="A23492" s="1">
        <v>44469</v>
      </c>
      <c r="B23492" t="s">
        <v>199</v>
      </c>
      <c r="C23492" t="s">
        <v>129</v>
      </c>
      <c r="D23492" t="s">
        <v>164</v>
      </c>
      <c r="E23492" t="s">
        <v>33</v>
      </c>
      <c r="F23492" t="s">
        <v>58</v>
      </c>
      <c r="G23492" s="82">
        <v>0</v>
      </c>
    </row>
    <row r="23493" spans="1:7" x14ac:dyDescent="0.25">
      <c r="A23493" s="1">
        <v>44469</v>
      </c>
      <c r="B23493" t="s">
        <v>199</v>
      </c>
      <c r="C23493" t="s">
        <v>129</v>
      </c>
      <c r="D23493" t="s">
        <v>164</v>
      </c>
      <c r="E23493" t="s">
        <v>33</v>
      </c>
      <c r="F23493" t="s">
        <v>59</v>
      </c>
      <c r="G23493" s="82">
        <v>84212913</v>
      </c>
    </row>
    <row r="23494" spans="1:7" x14ac:dyDescent="0.25">
      <c r="A23494" s="1">
        <v>44469</v>
      </c>
      <c r="B23494" t="s">
        <v>199</v>
      </c>
      <c r="C23494" t="s">
        <v>129</v>
      </c>
      <c r="D23494" t="s">
        <v>164</v>
      </c>
      <c r="E23494" t="s">
        <v>34</v>
      </c>
      <c r="F23494" t="s">
        <v>60</v>
      </c>
      <c r="G23494" s="82">
        <v>292438199</v>
      </c>
    </row>
    <row r="23495" spans="1:7" x14ac:dyDescent="0.25">
      <c r="A23495" s="1">
        <v>44469</v>
      </c>
      <c r="B23495" t="s">
        <v>199</v>
      </c>
      <c r="C23495" t="s">
        <v>129</v>
      </c>
      <c r="D23495" t="s">
        <v>164</v>
      </c>
      <c r="E23495" t="s">
        <v>34</v>
      </c>
      <c r="F23495" t="s">
        <v>58</v>
      </c>
      <c r="G23495" s="82">
        <v>398175833</v>
      </c>
    </row>
    <row r="23496" spans="1:7" x14ac:dyDescent="0.25">
      <c r="A23496" s="1">
        <v>44469</v>
      </c>
      <c r="B23496" t="s">
        <v>199</v>
      </c>
      <c r="C23496" t="s">
        <v>129</v>
      </c>
      <c r="D23496" t="s">
        <v>164</v>
      </c>
      <c r="E23496" t="s">
        <v>34</v>
      </c>
      <c r="F23496" t="s">
        <v>65</v>
      </c>
      <c r="G23496" s="82">
        <v>40444200</v>
      </c>
    </row>
    <row r="23497" spans="1:7" x14ac:dyDescent="0.25">
      <c r="A23497" s="1">
        <v>44469</v>
      </c>
      <c r="B23497" t="s">
        <v>199</v>
      </c>
      <c r="C23497" t="s">
        <v>129</v>
      </c>
      <c r="D23497" t="s">
        <v>164</v>
      </c>
      <c r="E23497" t="s">
        <v>34</v>
      </c>
      <c r="F23497" t="s">
        <v>59</v>
      </c>
      <c r="G23497" s="82">
        <v>1887098807</v>
      </c>
    </row>
    <row r="23498" spans="1:7" x14ac:dyDescent="0.25">
      <c r="A23498" s="1">
        <v>44469</v>
      </c>
      <c r="B23498" t="s">
        <v>199</v>
      </c>
      <c r="C23498" t="s">
        <v>129</v>
      </c>
      <c r="D23498" t="s">
        <v>164</v>
      </c>
      <c r="E23498" t="s">
        <v>35</v>
      </c>
      <c r="F23498" t="s">
        <v>63</v>
      </c>
      <c r="G23498" s="82">
        <v>148.34180000000001</v>
      </c>
    </row>
    <row r="23499" spans="1:7" x14ac:dyDescent="0.25">
      <c r="A23499" s="1">
        <v>44469</v>
      </c>
      <c r="B23499" t="s">
        <v>199</v>
      </c>
      <c r="C23499" t="s">
        <v>129</v>
      </c>
      <c r="D23499" t="s">
        <v>164</v>
      </c>
      <c r="E23499" t="s">
        <v>35</v>
      </c>
      <c r="F23499" t="s">
        <v>60</v>
      </c>
      <c r="G23499" s="82">
        <v>1040250.276</v>
      </c>
    </row>
    <row r="23500" spans="1:7" x14ac:dyDescent="0.25">
      <c r="A23500" s="1">
        <v>44469</v>
      </c>
      <c r="B23500" t="s">
        <v>199</v>
      </c>
      <c r="C23500" t="s">
        <v>129</v>
      </c>
      <c r="D23500" t="s">
        <v>164</v>
      </c>
      <c r="E23500" t="s">
        <v>35</v>
      </c>
      <c r="F23500" t="s">
        <v>61</v>
      </c>
      <c r="G23500" s="82">
        <v>529.58720000000005</v>
      </c>
    </row>
    <row r="23501" spans="1:7" x14ac:dyDescent="0.25">
      <c r="A23501" s="1">
        <v>44469</v>
      </c>
      <c r="B23501" t="s">
        <v>199</v>
      </c>
      <c r="C23501" t="s">
        <v>129</v>
      </c>
      <c r="D23501" t="s">
        <v>164</v>
      </c>
      <c r="E23501" t="s">
        <v>35</v>
      </c>
      <c r="F23501" t="s">
        <v>58</v>
      </c>
      <c r="G23501" s="82">
        <v>26103696</v>
      </c>
    </row>
    <row r="23502" spans="1:7" x14ac:dyDescent="0.25">
      <c r="A23502" s="1">
        <v>44469</v>
      </c>
      <c r="B23502" t="s">
        <v>199</v>
      </c>
      <c r="C23502" t="s">
        <v>129</v>
      </c>
      <c r="D23502" t="s">
        <v>164</v>
      </c>
      <c r="E23502" t="s">
        <v>35</v>
      </c>
      <c r="F23502" t="s">
        <v>65</v>
      </c>
      <c r="G23502" s="82">
        <v>4436700.0480000004</v>
      </c>
    </row>
    <row r="23503" spans="1:7" x14ac:dyDescent="0.25">
      <c r="A23503" s="1">
        <v>44469</v>
      </c>
      <c r="B23503" t="s">
        <v>199</v>
      </c>
      <c r="C23503" t="s">
        <v>129</v>
      </c>
      <c r="D23503" t="s">
        <v>164</v>
      </c>
      <c r="E23503" t="s">
        <v>35</v>
      </c>
      <c r="F23503" t="s">
        <v>66</v>
      </c>
      <c r="G23503" s="82">
        <v>2012.9947999999999</v>
      </c>
    </row>
    <row r="23504" spans="1:7" x14ac:dyDescent="0.25">
      <c r="A23504" s="1">
        <v>44469</v>
      </c>
      <c r="B23504" t="s">
        <v>199</v>
      </c>
      <c r="C23504" t="s">
        <v>129</v>
      </c>
      <c r="D23504" t="s">
        <v>164</v>
      </c>
      <c r="E23504" t="s">
        <v>35</v>
      </c>
      <c r="F23504" t="s">
        <v>59</v>
      </c>
      <c r="G23504" s="82">
        <v>1146990.6288000001</v>
      </c>
    </row>
    <row r="23505" spans="1:7" x14ac:dyDescent="0.25">
      <c r="A23505" s="1">
        <v>44469</v>
      </c>
      <c r="B23505" t="s">
        <v>199</v>
      </c>
      <c r="C23505" t="s">
        <v>129</v>
      </c>
      <c r="D23505" t="s">
        <v>164</v>
      </c>
      <c r="E23505" t="s">
        <v>36</v>
      </c>
      <c r="F23505" t="s">
        <v>58</v>
      </c>
      <c r="G23505" s="82">
        <v>0</v>
      </c>
    </row>
    <row r="23506" spans="1:7" x14ac:dyDescent="0.25">
      <c r="A23506" s="1">
        <v>44469</v>
      </c>
      <c r="B23506" t="s">
        <v>199</v>
      </c>
      <c r="C23506" t="s">
        <v>129</v>
      </c>
      <c r="D23506" t="s">
        <v>164</v>
      </c>
      <c r="E23506" t="s">
        <v>36</v>
      </c>
      <c r="F23506" t="s">
        <v>65</v>
      </c>
      <c r="G23506" s="82">
        <v>102137415</v>
      </c>
    </row>
    <row r="23507" spans="1:7" x14ac:dyDescent="0.25">
      <c r="A23507" s="1">
        <v>44469</v>
      </c>
      <c r="B23507" t="s">
        <v>199</v>
      </c>
      <c r="C23507" t="s">
        <v>129</v>
      </c>
      <c r="D23507" t="s">
        <v>164</v>
      </c>
      <c r="E23507" t="s">
        <v>36</v>
      </c>
      <c r="F23507" t="s">
        <v>59</v>
      </c>
      <c r="G23507" s="82">
        <v>521167369</v>
      </c>
    </row>
    <row r="23508" spans="1:7" x14ac:dyDescent="0.25">
      <c r="A23508" s="1">
        <v>44469</v>
      </c>
      <c r="B23508" t="s">
        <v>199</v>
      </c>
      <c r="C23508" t="s">
        <v>129</v>
      </c>
      <c r="D23508" t="s">
        <v>164</v>
      </c>
      <c r="E23508" t="s">
        <v>37</v>
      </c>
      <c r="F23508" t="s">
        <v>58</v>
      </c>
      <c r="G23508" s="82">
        <v>0</v>
      </c>
    </row>
    <row r="23509" spans="1:7" x14ac:dyDescent="0.25">
      <c r="A23509" s="1">
        <v>44469</v>
      </c>
      <c r="B23509" t="s">
        <v>199</v>
      </c>
      <c r="C23509" t="s">
        <v>129</v>
      </c>
      <c r="D23509" t="s">
        <v>164</v>
      </c>
      <c r="E23509" t="s">
        <v>38</v>
      </c>
      <c r="F23509" t="s">
        <v>58</v>
      </c>
      <c r="G23509" s="82">
        <v>0</v>
      </c>
    </row>
    <row r="23510" spans="1:7" x14ac:dyDescent="0.25">
      <c r="A23510" s="1">
        <v>44469</v>
      </c>
      <c r="B23510" t="s">
        <v>199</v>
      </c>
      <c r="C23510" t="s">
        <v>129</v>
      </c>
      <c r="D23510" t="s">
        <v>164</v>
      </c>
      <c r="E23510" t="s">
        <v>39</v>
      </c>
      <c r="F23510" t="s">
        <v>58</v>
      </c>
      <c r="G23510" s="82">
        <v>0</v>
      </c>
    </row>
    <row r="23511" spans="1:7" x14ac:dyDescent="0.25">
      <c r="A23511" s="1">
        <v>44469</v>
      </c>
      <c r="B23511" t="s">
        <v>199</v>
      </c>
      <c r="C23511" t="s">
        <v>129</v>
      </c>
      <c r="D23511" t="s">
        <v>164</v>
      </c>
      <c r="E23511" t="s">
        <v>40</v>
      </c>
      <c r="F23511" t="s">
        <v>58</v>
      </c>
      <c r="G23511" s="82">
        <v>0</v>
      </c>
    </row>
    <row r="23512" spans="1:7" x14ac:dyDescent="0.25">
      <c r="A23512" s="1">
        <v>44469</v>
      </c>
      <c r="B23512" t="s">
        <v>199</v>
      </c>
      <c r="C23512" t="s">
        <v>129</v>
      </c>
      <c r="D23512" t="s">
        <v>164</v>
      </c>
      <c r="E23512" t="s">
        <v>41</v>
      </c>
      <c r="F23512" t="s">
        <v>58</v>
      </c>
      <c r="G23512" s="82">
        <v>0</v>
      </c>
    </row>
    <row r="23513" spans="1:7" x14ac:dyDescent="0.25">
      <c r="A23513" s="1">
        <v>44469</v>
      </c>
      <c r="B23513" t="s">
        <v>199</v>
      </c>
      <c r="C23513" t="s">
        <v>129</v>
      </c>
      <c r="D23513" t="s">
        <v>130</v>
      </c>
      <c r="E23513" t="s">
        <v>35</v>
      </c>
      <c r="F23513" t="s">
        <v>58</v>
      </c>
      <c r="G23513" s="82">
        <v>68162808576</v>
      </c>
    </row>
    <row r="23514" spans="1:7" x14ac:dyDescent="0.25">
      <c r="A23514" s="1">
        <v>44469</v>
      </c>
      <c r="B23514" t="s">
        <v>199</v>
      </c>
      <c r="C23514" t="s">
        <v>14</v>
      </c>
      <c r="D23514" t="s">
        <v>131</v>
      </c>
      <c r="E23514" t="s">
        <v>42</v>
      </c>
      <c r="F23514" t="s">
        <v>58</v>
      </c>
      <c r="G23514" s="82">
        <v>1929720.36</v>
      </c>
    </row>
    <row r="23515" spans="1:7" x14ac:dyDescent="0.25">
      <c r="A23515" s="1">
        <v>44469</v>
      </c>
      <c r="B23515" t="s">
        <v>199</v>
      </c>
      <c r="C23515" t="s">
        <v>14</v>
      </c>
      <c r="D23515" t="s">
        <v>131</v>
      </c>
      <c r="E23515" t="s">
        <v>32</v>
      </c>
      <c r="F23515" t="s">
        <v>63</v>
      </c>
      <c r="G23515" s="82">
        <v>45165988.049000002</v>
      </c>
    </row>
    <row r="23516" spans="1:7" x14ac:dyDescent="0.25">
      <c r="A23516" s="1">
        <v>44469</v>
      </c>
      <c r="B23516" t="s">
        <v>199</v>
      </c>
      <c r="C23516" t="s">
        <v>14</v>
      </c>
      <c r="D23516" t="s">
        <v>131</v>
      </c>
      <c r="E23516" t="s">
        <v>32</v>
      </c>
      <c r="F23516" t="s">
        <v>58</v>
      </c>
      <c r="G23516" s="82">
        <v>1138481840</v>
      </c>
    </row>
    <row r="23517" spans="1:7" x14ac:dyDescent="0.25">
      <c r="A23517" s="1">
        <v>44469</v>
      </c>
      <c r="B23517" t="s">
        <v>199</v>
      </c>
      <c r="C23517" t="s">
        <v>14</v>
      </c>
      <c r="D23517" t="s">
        <v>131</v>
      </c>
      <c r="E23517" t="s">
        <v>33</v>
      </c>
      <c r="F23517" t="s">
        <v>58</v>
      </c>
      <c r="G23517" s="82">
        <v>2200392720.6336999</v>
      </c>
    </row>
    <row r="23518" spans="1:7" x14ac:dyDescent="0.25">
      <c r="A23518" s="1">
        <v>44469</v>
      </c>
      <c r="B23518" t="s">
        <v>199</v>
      </c>
      <c r="C23518" t="s">
        <v>14</v>
      </c>
      <c r="D23518" t="s">
        <v>131</v>
      </c>
      <c r="E23518" t="s">
        <v>34</v>
      </c>
      <c r="F23518" t="s">
        <v>60</v>
      </c>
      <c r="G23518" s="82">
        <v>227906220.71450001</v>
      </c>
    </row>
    <row r="23519" spans="1:7" x14ac:dyDescent="0.25">
      <c r="A23519" s="1">
        <v>44469</v>
      </c>
      <c r="B23519" t="s">
        <v>199</v>
      </c>
      <c r="C23519" t="s">
        <v>14</v>
      </c>
      <c r="D23519" t="s">
        <v>131</v>
      </c>
      <c r="E23519" t="s">
        <v>34</v>
      </c>
      <c r="F23519" t="s">
        <v>58</v>
      </c>
      <c r="G23519" s="82">
        <v>1897048392.0450001</v>
      </c>
    </row>
    <row r="23520" spans="1:7" x14ac:dyDescent="0.25">
      <c r="A23520" s="1">
        <v>44469</v>
      </c>
      <c r="B23520" t="s">
        <v>199</v>
      </c>
      <c r="C23520" t="s">
        <v>14</v>
      </c>
      <c r="D23520" t="s">
        <v>131</v>
      </c>
      <c r="E23520" t="s">
        <v>34</v>
      </c>
      <c r="F23520" t="s">
        <v>59</v>
      </c>
      <c r="G23520" s="82">
        <v>4853880566.3837004</v>
      </c>
    </row>
    <row r="23521" spans="1:7" x14ac:dyDescent="0.25">
      <c r="A23521" s="1">
        <v>44469</v>
      </c>
      <c r="B23521" t="s">
        <v>199</v>
      </c>
      <c r="C23521" t="s">
        <v>14</v>
      </c>
      <c r="D23521" t="s">
        <v>131</v>
      </c>
      <c r="E23521" t="s">
        <v>35</v>
      </c>
      <c r="F23521" t="s">
        <v>58</v>
      </c>
      <c r="G23521" s="82">
        <v>195332280</v>
      </c>
    </row>
    <row r="23522" spans="1:7" x14ac:dyDescent="0.25">
      <c r="A23522" s="1">
        <v>44469</v>
      </c>
      <c r="B23522" t="s">
        <v>199</v>
      </c>
      <c r="C23522" t="s">
        <v>14</v>
      </c>
      <c r="D23522" t="s">
        <v>131</v>
      </c>
      <c r="E23522" t="s">
        <v>36</v>
      </c>
      <c r="F23522" t="s">
        <v>58</v>
      </c>
      <c r="G23522" s="82">
        <v>465313829.38950002</v>
      </c>
    </row>
    <row r="23523" spans="1:7" x14ac:dyDescent="0.25">
      <c r="A23523" s="1">
        <v>44469</v>
      </c>
      <c r="B23523" t="s">
        <v>199</v>
      </c>
      <c r="C23523" t="s">
        <v>14</v>
      </c>
      <c r="D23523" t="s">
        <v>131</v>
      </c>
      <c r="E23523" t="s">
        <v>37</v>
      </c>
      <c r="F23523" t="s">
        <v>58</v>
      </c>
      <c r="G23523" s="82">
        <v>75927381.705599993</v>
      </c>
    </row>
    <row r="23524" spans="1:7" x14ac:dyDescent="0.25">
      <c r="A23524" s="1">
        <v>44469</v>
      </c>
      <c r="B23524" t="s">
        <v>199</v>
      </c>
      <c r="C23524" t="s">
        <v>14</v>
      </c>
      <c r="D23524" t="s">
        <v>131</v>
      </c>
      <c r="E23524" t="s">
        <v>41</v>
      </c>
      <c r="F23524" t="s">
        <v>58</v>
      </c>
      <c r="G23524" s="82">
        <v>128262806.91410001</v>
      </c>
    </row>
    <row r="23525" spans="1:7" x14ac:dyDescent="0.25">
      <c r="A23525" s="1">
        <v>44469</v>
      </c>
      <c r="B23525" t="s">
        <v>199</v>
      </c>
      <c r="C23525" t="s">
        <v>14</v>
      </c>
      <c r="D23525" t="s">
        <v>132</v>
      </c>
      <c r="E23525" t="s">
        <v>42</v>
      </c>
      <c r="F23525" t="s">
        <v>58</v>
      </c>
      <c r="G23525" s="82">
        <v>232661.29</v>
      </c>
    </row>
    <row r="23526" spans="1:7" x14ac:dyDescent="0.25">
      <c r="A23526" s="1">
        <v>44469</v>
      </c>
      <c r="B23526" t="s">
        <v>199</v>
      </c>
      <c r="C23526" t="s">
        <v>14</v>
      </c>
      <c r="D23526" t="s">
        <v>132</v>
      </c>
      <c r="E23526" t="s">
        <v>32</v>
      </c>
      <c r="F23526" t="s">
        <v>58</v>
      </c>
      <c r="G23526" s="82">
        <v>226018420</v>
      </c>
    </row>
    <row r="23527" spans="1:7" x14ac:dyDescent="0.25">
      <c r="A23527" s="1">
        <v>44469</v>
      </c>
      <c r="B23527" t="s">
        <v>199</v>
      </c>
      <c r="C23527" t="s">
        <v>14</v>
      </c>
      <c r="D23527" t="s">
        <v>132</v>
      </c>
      <c r="E23527" t="s">
        <v>33</v>
      </c>
      <c r="F23527" t="s">
        <v>58</v>
      </c>
      <c r="G23527" s="82">
        <v>871439236.95159996</v>
      </c>
    </row>
    <row r="23528" spans="1:7" x14ac:dyDescent="0.25">
      <c r="A23528" s="1">
        <v>44469</v>
      </c>
      <c r="B23528" t="s">
        <v>199</v>
      </c>
      <c r="C23528" t="s">
        <v>14</v>
      </c>
      <c r="D23528" t="s">
        <v>132</v>
      </c>
      <c r="E23528" t="s">
        <v>34</v>
      </c>
      <c r="F23528" t="s">
        <v>60</v>
      </c>
      <c r="G23528" s="82">
        <v>37661154.149599999</v>
      </c>
    </row>
    <row r="23529" spans="1:7" x14ac:dyDescent="0.25">
      <c r="A23529" s="1">
        <v>44469</v>
      </c>
      <c r="B23529" t="s">
        <v>199</v>
      </c>
      <c r="C23529" t="s">
        <v>14</v>
      </c>
      <c r="D23529" t="s">
        <v>132</v>
      </c>
      <c r="E23529" t="s">
        <v>34</v>
      </c>
      <c r="F23529" t="s">
        <v>58</v>
      </c>
      <c r="G23529" s="82">
        <v>763412151.25639999</v>
      </c>
    </row>
    <row r="23530" spans="1:7" x14ac:dyDescent="0.25">
      <c r="A23530" s="1">
        <v>44469</v>
      </c>
      <c r="B23530" t="s">
        <v>199</v>
      </c>
      <c r="C23530" t="s">
        <v>14</v>
      </c>
      <c r="D23530" t="s">
        <v>132</v>
      </c>
      <c r="E23530" t="s">
        <v>34</v>
      </c>
      <c r="F23530" t="s">
        <v>59</v>
      </c>
      <c r="G23530" s="82">
        <v>678281155.49249995</v>
      </c>
    </row>
    <row r="23531" spans="1:7" x14ac:dyDescent="0.25">
      <c r="A23531" s="1">
        <v>44469</v>
      </c>
      <c r="B23531" t="s">
        <v>199</v>
      </c>
      <c r="C23531" t="s">
        <v>14</v>
      </c>
      <c r="D23531" t="s">
        <v>132</v>
      </c>
      <c r="E23531" t="s">
        <v>35</v>
      </c>
      <c r="F23531" t="s">
        <v>58</v>
      </c>
      <c r="G23531" s="82">
        <v>97039975</v>
      </c>
    </row>
    <row r="23532" spans="1:7" x14ac:dyDescent="0.25">
      <c r="A23532" s="1">
        <v>44469</v>
      </c>
      <c r="B23532" t="s">
        <v>199</v>
      </c>
      <c r="C23532" t="s">
        <v>14</v>
      </c>
      <c r="D23532" t="s">
        <v>132</v>
      </c>
      <c r="E23532" t="s">
        <v>36</v>
      </c>
      <c r="F23532" t="s">
        <v>58</v>
      </c>
      <c r="G23532" s="82">
        <v>245705020.87580001</v>
      </c>
    </row>
    <row r="23533" spans="1:7" x14ac:dyDescent="0.25">
      <c r="A23533" s="1">
        <v>44469</v>
      </c>
      <c r="B23533" t="s">
        <v>199</v>
      </c>
      <c r="C23533" t="s">
        <v>14</v>
      </c>
      <c r="D23533" t="s">
        <v>132</v>
      </c>
      <c r="E23533" t="s">
        <v>37</v>
      </c>
      <c r="F23533" t="s">
        <v>58</v>
      </c>
      <c r="G23533" s="82">
        <v>149161027.2958</v>
      </c>
    </row>
    <row r="23534" spans="1:7" x14ac:dyDescent="0.25">
      <c r="A23534" s="1">
        <v>44469</v>
      </c>
      <c r="B23534" t="s">
        <v>199</v>
      </c>
      <c r="C23534" t="s">
        <v>14</v>
      </c>
      <c r="D23534" t="s">
        <v>132</v>
      </c>
      <c r="E23534" t="s">
        <v>41</v>
      </c>
      <c r="F23534" t="s">
        <v>58</v>
      </c>
      <c r="G23534" s="82">
        <v>154183077.39570001</v>
      </c>
    </row>
    <row r="23535" spans="1:7" x14ac:dyDescent="0.25">
      <c r="A23535" s="1">
        <v>44469</v>
      </c>
      <c r="B23535" t="s">
        <v>199</v>
      </c>
      <c r="C23535" t="s">
        <v>14</v>
      </c>
      <c r="D23535" t="s">
        <v>133</v>
      </c>
      <c r="E23535" t="s">
        <v>35</v>
      </c>
      <c r="F23535" t="s">
        <v>58</v>
      </c>
      <c r="G23535" s="82">
        <v>9731447608</v>
      </c>
    </row>
    <row r="23536" spans="1:7" x14ac:dyDescent="0.25">
      <c r="A23536" s="1">
        <v>44469</v>
      </c>
      <c r="B23536" t="s">
        <v>199</v>
      </c>
      <c r="C23536" t="s">
        <v>15</v>
      </c>
      <c r="D23536" t="s">
        <v>134</v>
      </c>
      <c r="E23536" t="s">
        <v>29</v>
      </c>
      <c r="F23536" t="s">
        <v>58</v>
      </c>
      <c r="G23536" s="82">
        <v>0</v>
      </c>
    </row>
    <row r="23537" spans="1:7" x14ac:dyDescent="0.25">
      <c r="A23537" s="1">
        <v>44469</v>
      </c>
      <c r="B23537" t="s">
        <v>199</v>
      </c>
      <c r="C23537" t="s">
        <v>15</v>
      </c>
      <c r="D23537" t="s">
        <v>134</v>
      </c>
      <c r="E23537" t="s">
        <v>42</v>
      </c>
      <c r="F23537" t="s">
        <v>58</v>
      </c>
      <c r="G23537" s="82">
        <v>0</v>
      </c>
    </row>
    <row r="23538" spans="1:7" x14ac:dyDescent="0.25">
      <c r="A23538" s="1">
        <v>44469</v>
      </c>
      <c r="B23538" t="s">
        <v>199</v>
      </c>
      <c r="C23538" t="s">
        <v>15</v>
      </c>
      <c r="D23538" t="s">
        <v>134</v>
      </c>
      <c r="E23538" t="s">
        <v>30</v>
      </c>
      <c r="F23538" t="s">
        <v>58</v>
      </c>
      <c r="G23538" s="82">
        <v>36902429</v>
      </c>
    </row>
    <row r="23539" spans="1:7" x14ac:dyDescent="0.25">
      <c r="A23539" s="1">
        <v>44469</v>
      </c>
      <c r="B23539" t="s">
        <v>199</v>
      </c>
      <c r="C23539" t="s">
        <v>15</v>
      </c>
      <c r="D23539" t="s">
        <v>134</v>
      </c>
      <c r="E23539" t="s">
        <v>31</v>
      </c>
      <c r="F23539" t="s">
        <v>58</v>
      </c>
      <c r="G23539" s="82">
        <v>0</v>
      </c>
    </row>
    <row r="23540" spans="1:7" x14ac:dyDescent="0.25">
      <c r="A23540" s="1">
        <v>44469</v>
      </c>
      <c r="B23540" t="s">
        <v>199</v>
      </c>
      <c r="C23540" t="s">
        <v>15</v>
      </c>
      <c r="D23540" t="s">
        <v>134</v>
      </c>
      <c r="E23540" t="s">
        <v>32</v>
      </c>
      <c r="F23540" t="s">
        <v>58</v>
      </c>
      <c r="G23540" s="82">
        <v>550505012</v>
      </c>
    </row>
    <row r="23541" spans="1:7" x14ac:dyDescent="0.25">
      <c r="A23541" s="1">
        <v>44469</v>
      </c>
      <c r="B23541" t="s">
        <v>199</v>
      </c>
      <c r="C23541" t="s">
        <v>15</v>
      </c>
      <c r="D23541" t="s">
        <v>134</v>
      </c>
      <c r="E23541" t="s">
        <v>33</v>
      </c>
      <c r="F23541" t="s">
        <v>60</v>
      </c>
      <c r="G23541" s="82">
        <v>2227043</v>
      </c>
    </row>
    <row r="23542" spans="1:7" x14ac:dyDescent="0.25">
      <c r="A23542" s="1">
        <v>44469</v>
      </c>
      <c r="B23542" t="s">
        <v>199</v>
      </c>
      <c r="C23542" t="s">
        <v>15</v>
      </c>
      <c r="D23542" t="s">
        <v>134</v>
      </c>
      <c r="E23542" t="s">
        <v>33</v>
      </c>
      <c r="F23542" t="s">
        <v>58</v>
      </c>
      <c r="G23542" s="82">
        <v>355707819</v>
      </c>
    </row>
    <row r="23543" spans="1:7" x14ac:dyDescent="0.25">
      <c r="A23543" s="1">
        <v>44469</v>
      </c>
      <c r="B23543" t="s">
        <v>199</v>
      </c>
      <c r="C23543" t="s">
        <v>15</v>
      </c>
      <c r="D23543" t="s">
        <v>134</v>
      </c>
      <c r="E23543" t="s">
        <v>33</v>
      </c>
      <c r="F23543" t="s">
        <v>59</v>
      </c>
      <c r="G23543" s="82">
        <v>128424473</v>
      </c>
    </row>
    <row r="23544" spans="1:7" x14ac:dyDescent="0.25">
      <c r="A23544" s="1">
        <v>44469</v>
      </c>
      <c r="B23544" t="s">
        <v>199</v>
      </c>
      <c r="C23544" t="s">
        <v>15</v>
      </c>
      <c r="D23544" t="s">
        <v>134</v>
      </c>
      <c r="E23544" t="s">
        <v>34</v>
      </c>
      <c r="F23544" t="s">
        <v>60</v>
      </c>
      <c r="G23544" s="82">
        <v>168990552</v>
      </c>
    </row>
    <row r="23545" spans="1:7" x14ac:dyDescent="0.25">
      <c r="A23545" s="1">
        <v>44469</v>
      </c>
      <c r="B23545" t="s">
        <v>199</v>
      </c>
      <c r="C23545" t="s">
        <v>15</v>
      </c>
      <c r="D23545" t="s">
        <v>134</v>
      </c>
      <c r="E23545" t="s">
        <v>34</v>
      </c>
      <c r="F23545" t="s">
        <v>58</v>
      </c>
      <c r="G23545" s="82">
        <v>162697209</v>
      </c>
    </row>
    <row r="23546" spans="1:7" x14ac:dyDescent="0.25">
      <c r="A23546" s="1">
        <v>44469</v>
      </c>
      <c r="B23546" t="s">
        <v>199</v>
      </c>
      <c r="C23546" t="s">
        <v>15</v>
      </c>
      <c r="D23546" t="s">
        <v>134</v>
      </c>
      <c r="E23546" t="s">
        <v>34</v>
      </c>
      <c r="F23546" t="s">
        <v>65</v>
      </c>
      <c r="G23546" s="82">
        <v>62645327</v>
      </c>
    </row>
    <row r="23547" spans="1:7" x14ac:dyDescent="0.25">
      <c r="A23547" s="1">
        <v>44469</v>
      </c>
      <c r="B23547" t="s">
        <v>199</v>
      </c>
      <c r="C23547" t="s">
        <v>15</v>
      </c>
      <c r="D23547" t="s">
        <v>134</v>
      </c>
      <c r="E23547" t="s">
        <v>34</v>
      </c>
      <c r="F23547" t="s">
        <v>59</v>
      </c>
      <c r="G23547" s="82">
        <v>1588367768</v>
      </c>
    </row>
    <row r="23548" spans="1:7" x14ac:dyDescent="0.25">
      <c r="A23548" s="1">
        <v>44469</v>
      </c>
      <c r="B23548" t="s">
        <v>199</v>
      </c>
      <c r="C23548" t="s">
        <v>15</v>
      </c>
      <c r="D23548" t="s">
        <v>134</v>
      </c>
      <c r="E23548" t="s">
        <v>35</v>
      </c>
      <c r="F23548" t="s">
        <v>63</v>
      </c>
      <c r="G23548" s="82">
        <v>1476.5187000000001</v>
      </c>
    </row>
    <row r="23549" spans="1:7" x14ac:dyDescent="0.25">
      <c r="A23549" s="1">
        <v>44469</v>
      </c>
      <c r="B23549" t="s">
        <v>199</v>
      </c>
      <c r="C23549" t="s">
        <v>15</v>
      </c>
      <c r="D23549" t="s">
        <v>134</v>
      </c>
      <c r="E23549" t="s">
        <v>35</v>
      </c>
      <c r="F23549" t="s">
        <v>60</v>
      </c>
      <c r="G23549" s="82">
        <v>1912387.389</v>
      </c>
    </row>
    <row r="23550" spans="1:7" x14ac:dyDescent="0.25">
      <c r="A23550" s="1">
        <v>44469</v>
      </c>
      <c r="B23550" t="s">
        <v>199</v>
      </c>
      <c r="C23550" t="s">
        <v>15</v>
      </c>
      <c r="D23550" t="s">
        <v>134</v>
      </c>
      <c r="E23550" t="s">
        <v>35</v>
      </c>
      <c r="F23550" t="s">
        <v>61</v>
      </c>
      <c r="G23550" s="82">
        <v>444618.26559999998</v>
      </c>
    </row>
    <row r="23551" spans="1:7" x14ac:dyDescent="0.25">
      <c r="A23551" s="1">
        <v>44469</v>
      </c>
      <c r="B23551" t="s">
        <v>199</v>
      </c>
      <c r="C23551" t="s">
        <v>15</v>
      </c>
      <c r="D23551" t="s">
        <v>134</v>
      </c>
      <c r="E23551" t="s">
        <v>35</v>
      </c>
      <c r="F23551" t="s">
        <v>58</v>
      </c>
      <c r="G23551" s="82">
        <v>37667948</v>
      </c>
    </row>
    <row r="23552" spans="1:7" x14ac:dyDescent="0.25">
      <c r="A23552" s="1">
        <v>44469</v>
      </c>
      <c r="B23552" t="s">
        <v>199</v>
      </c>
      <c r="C23552" t="s">
        <v>15</v>
      </c>
      <c r="D23552" t="s">
        <v>134</v>
      </c>
      <c r="E23552" t="s">
        <v>35</v>
      </c>
      <c r="F23552" t="s">
        <v>64</v>
      </c>
      <c r="G23552" s="82">
        <v>1.1637999999999999</v>
      </c>
    </row>
    <row r="23553" spans="1:7" x14ac:dyDescent="0.25">
      <c r="A23553" s="1">
        <v>44469</v>
      </c>
      <c r="B23553" t="s">
        <v>199</v>
      </c>
      <c r="C23553" t="s">
        <v>15</v>
      </c>
      <c r="D23553" t="s">
        <v>134</v>
      </c>
      <c r="E23553" t="s">
        <v>35</v>
      </c>
      <c r="F23553" t="s">
        <v>65</v>
      </c>
      <c r="G23553" s="82">
        <v>10750.806</v>
      </c>
    </row>
    <row r="23554" spans="1:7" x14ac:dyDescent="0.25">
      <c r="A23554" s="1">
        <v>44469</v>
      </c>
      <c r="B23554" t="s">
        <v>199</v>
      </c>
      <c r="C23554" t="s">
        <v>15</v>
      </c>
      <c r="D23554" t="s">
        <v>134</v>
      </c>
      <c r="E23554" t="s">
        <v>35</v>
      </c>
      <c r="F23554" t="s">
        <v>59</v>
      </c>
      <c r="G23554" s="82">
        <v>8678686.4639999997</v>
      </c>
    </row>
    <row r="23555" spans="1:7" x14ac:dyDescent="0.25">
      <c r="A23555" s="1">
        <v>44469</v>
      </c>
      <c r="B23555" t="s">
        <v>199</v>
      </c>
      <c r="C23555" t="s">
        <v>15</v>
      </c>
      <c r="D23555" t="s">
        <v>134</v>
      </c>
      <c r="E23555" t="s">
        <v>36</v>
      </c>
      <c r="F23555" t="s">
        <v>58</v>
      </c>
      <c r="G23555" s="82">
        <v>1657545224.6938</v>
      </c>
    </row>
    <row r="23556" spans="1:7" x14ac:dyDescent="0.25">
      <c r="A23556" s="1">
        <v>44469</v>
      </c>
      <c r="B23556" t="s">
        <v>199</v>
      </c>
      <c r="C23556" t="s">
        <v>15</v>
      </c>
      <c r="D23556" t="s">
        <v>134</v>
      </c>
      <c r="E23556" t="s">
        <v>37</v>
      </c>
      <c r="F23556" t="s">
        <v>58</v>
      </c>
      <c r="G23556" s="82">
        <v>1012112647</v>
      </c>
    </row>
    <row r="23557" spans="1:7" x14ac:dyDescent="0.25">
      <c r="A23557" s="1">
        <v>44469</v>
      </c>
      <c r="B23557" t="s">
        <v>199</v>
      </c>
      <c r="C23557" t="s">
        <v>15</v>
      </c>
      <c r="D23557" t="s">
        <v>134</v>
      </c>
      <c r="E23557" t="s">
        <v>38</v>
      </c>
      <c r="F23557" t="s">
        <v>58</v>
      </c>
      <c r="G23557" s="82">
        <v>20311152</v>
      </c>
    </row>
    <row r="23558" spans="1:7" x14ac:dyDescent="0.25">
      <c r="A23558" s="1">
        <v>44469</v>
      </c>
      <c r="B23558" t="s">
        <v>199</v>
      </c>
      <c r="C23558" t="s">
        <v>15</v>
      </c>
      <c r="D23558" t="s">
        <v>134</v>
      </c>
      <c r="E23558" t="s">
        <v>39</v>
      </c>
      <c r="F23558" t="s">
        <v>58</v>
      </c>
      <c r="G23558" s="82">
        <v>236404183</v>
      </c>
    </row>
    <row r="23559" spans="1:7" x14ac:dyDescent="0.25">
      <c r="A23559" s="1">
        <v>44469</v>
      </c>
      <c r="B23559" t="s">
        <v>199</v>
      </c>
      <c r="C23559" t="s">
        <v>15</v>
      </c>
      <c r="D23559" t="s">
        <v>134</v>
      </c>
      <c r="E23559" t="s">
        <v>39</v>
      </c>
      <c r="F23559" t="s">
        <v>59</v>
      </c>
      <c r="G23559" s="82">
        <v>26283806</v>
      </c>
    </row>
    <row r="23560" spans="1:7" x14ac:dyDescent="0.25">
      <c r="A23560" s="1">
        <v>44469</v>
      </c>
      <c r="B23560" t="s">
        <v>199</v>
      </c>
      <c r="C23560" t="s">
        <v>15</v>
      </c>
      <c r="D23560" t="s">
        <v>134</v>
      </c>
      <c r="E23560" t="s">
        <v>40</v>
      </c>
      <c r="F23560" t="s">
        <v>58</v>
      </c>
      <c r="G23560" s="82">
        <v>20402358</v>
      </c>
    </row>
    <row r="23561" spans="1:7" x14ac:dyDescent="0.25">
      <c r="A23561" s="1">
        <v>44469</v>
      </c>
      <c r="B23561" t="s">
        <v>199</v>
      </c>
      <c r="C23561" t="s">
        <v>15</v>
      </c>
      <c r="D23561" t="s">
        <v>134</v>
      </c>
      <c r="E23561" t="s">
        <v>41</v>
      </c>
      <c r="F23561" t="s">
        <v>58</v>
      </c>
      <c r="G23561" s="82">
        <v>359320746</v>
      </c>
    </row>
    <row r="23562" spans="1:7" x14ac:dyDescent="0.25">
      <c r="A23562" s="1">
        <v>44469</v>
      </c>
      <c r="B23562" t="s">
        <v>199</v>
      </c>
      <c r="C23562" t="s">
        <v>221</v>
      </c>
      <c r="D23562" t="s">
        <v>134</v>
      </c>
      <c r="E23562" t="s">
        <v>30</v>
      </c>
      <c r="F23562" t="s">
        <v>58</v>
      </c>
      <c r="G23562" s="82">
        <v>1494721614.6800001</v>
      </c>
    </row>
    <row r="23563" spans="1:7" x14ac:dyDescent="0.25">
      <c r="A23563" s="1">
        <v>44469</v>
      </c>
      <c r="B23563" t="s">
        <v>199</v>
      </c>
      <c r="C23563" t="s">
        <v>221</v>
      </c>
      <c r="D23563" t="s">
        <v>134</v>
      </c>
      <c r="E23563" t="s">
        <v>32</v>
      </c>
      <c r="F23563" t="s">
        <v>63</v>
      </c>
      <c r="G23563" s="82">
        <v>431743327.94</v>
      </c>
    </row>
    <row r="23564" spans="1:7" x14ac:dyDescent="0.25">
      <c r="A23564" s="1">
        <v>44469</v>
      </c>
      <c r="B23564" t="s">
        <v>199</v>
      </c>
      <c r="C23564" t="s">
        <v>221</v>
      </c>
      <c r="D23564" t="s">
        <v>134</v>
      </c>
      <c r="E23564" t="s">
        <v>32</v>
      </c>
      <c r="F23564" t="s">
        <v>58</v>
      </c>
      <c r="G23564" s="82">
        <v>3554507654.3600001</v>
      </c>
    </row>
    <row r="23565" spans="1:7" x14ac:dyDescent="0.25">
      <c r="A23565" s="1">
        <v>44469</v>
      </c>
      <c r="B23565" t="s">
        <v>199</v>
      </c>
      <c r="C23565" t="s">
        <v>221</v>
      </c>
      <c r="D23565" t="s">
        <v>134</v>
      </c>
      <c r="E23565" t="s">
        <v>32</v>
      </c>
      <c r="F23565" t="s">
        <v>59</v>
      </c>
      <c r="G23565" s="82">
        <v>1094097454.74</v>
      </c>
    </row>
    <row r="23566" spans="1:7" x14ac:dyDescent="0.25">
      <c r="A23566" s="1">
        <v>44469</v>
      </c>
      <c r="B23566" t="s">
        <v>199</v>
      </c>
      <c r="C23566" t="s">
        <v>221</v>
      </c>
      <c r="D23566" t="s">
        <v>134</v>
      </c>
      <c r="E23566" t="s">
        <v>33</v>
      </c>
      <c r="F23566" t="s">
        <v>60</v>
      </c>
      <c r="G23566" s="82">
        <v>361085534.76999998</v>
      </c>
    </row>
    <row r="23567" spans="1:7" x14ac:dyDescent="0.25">
      <c r="A23567" s="1">
        <v>44469</v>
      </c>
      <c r="B23567" t="s">
        <v>199</v>
      </c>
      <c r="C23567" t="s">
        <v>221</v>
      </c>
      <c r="D23567" t="s">
        <v>134</v>
      </c>
      <c r="E23567" t="s">
        <v>33</v>
      </c>
      <c r="F23567" t="s">
        <v>58</v>
      </c>
      <c r="G23567" s="82">
        <v>231718756.94999999</v>
      </c>
    </row>
    <row r="23568" spans="1:7" x14ac:dyDescent="0.25">
      <c r="A23568" s="1">
        <v>44469</v>
      </c>
      <c r="B23568" t="s">
        <v>199</v>
      </c>
      <c r="C23568" t="s">
        <v>221</v>
      </c>
      <c r="D23568" t="s">
        <v>134</v>
      </c>
      <c r="E23568" t="s">
        <v>33</v>
      </c>
      <c r="F23568" t="s">
        <v>59</v>
      </c>
      <c r="G23568" s="82">
        <v>743511510.64999998</v>
      </c>
    </row>
    <row r="23569" spans="1:7" x14ac:dyDescent="0.25">
      <c r="A23569" s="1">
        <v>44469</v>
      </c>
      <c r="B23569" t="s">
        <v>199</v>
      </c>
      <c r="C23569" t="s">
        <v>221</v>
      </c>
      <c r="D23569" t="s">
        <v>134</v>
      </c>
      <c r="E23569" t="s">
        <v>34</v>
      </c>
      <c r="F23569" t="s">
        <v>61</v>
      </c>
      <c r="G23569" s="82">
        <v>26997284.370000001</v>
      </c>
    </row>
    <row r="23570" spans="1:7" x14ac:dyDescent="0.25">
      <c r="A23570" s="1">
        <v>44469</v>
      </c>
      <c r="B23570" t="s">
        <v>199</v>
      </c>
      <c r="C23570" t="s">
        <v>221</v>
      </c>
      <c r="D23570" t="s">
        <v>134</v>
      </c>
      <c r="E23570" t="s">
        <v>34</v>
      </c>
      <c r="F23570" t="s">
        <v>58</v>
      </c>
      <c r="G23570" s="82">
        <v>0</v>
      </c>
    </row>
    <row r="23571" spans="1:7" x14ac:dyDescent="0.25">
      <c r="A23571" s="1">
        <v>44469</v>
      </c>
      <c r="B23571" t="s">
        <v>199</v>
      </c>
      <c r="C23571" t="s">
        <v>221</v>
      </c>
      <c r="D23571" t="s">
        <v>134</v>
      </c>
      <c r="E23571" t="s">
        <v>34</v>
      </c>
      <c r="F23571" t="s">
        <v>64</v>
      </c>
      <c r="G23571" s="82">
        <v>39721528.380000003</v>
      </c>
    </row>
    <row r="23572" spans="1:7" x14ac:dyDescent="0.25">
      <c r="A23572" s="1">
        <v>44469</v>
      </c>
      <c r="B23572" t="s">
        <v>199</v>
      </c>
      <c r="C23572" t="s">
        <v>221</v>
      </c>
      <c r="D23572" t="s">
        <v>134</v>
      </c>
      <c r="E23572" t="s">
        <v>34</v>
      </c>
      <c r="F23572" t="s">
        <v>59</v>
      </c>
      <c r="G23572" s="82">
        <v>5620319917.9499998</v>
      </c>
    </row>
    <row r="23573" spans="1:7" x14ac:dyDescent="0.25">
      <c r="A23573" s="1">
        <v>44469</v>
      </c>
      <c r="B23573" t="s">
        <v>199</v>
      </c>
      <c r="C23573" t="s">
        <v>221</v>
      </c>
      <c r="D23573" t="s">
        <v>134</v>
      </c>
      <c r="E23573" t="s">
        <v>35</v>
      </c>
      <c r="F23573" t="s">
        <v>63</v>
      </c>
      <c r="G23573" s="82">
        <v>10696.31</v>
      </c>
    </row>
    <row r="23574" spans="1:7" x14ac:dyDescent="0.25">
      <c r="A23574" s="1">
        <v>44469</v>
      </c>
      <c r="B23574" t="s">
        <v>199</v>
      </c>
      <c r="C23574" t="s">
        <v>221</v>
      </c>
      <c r="D23574" t="s">
        <v>134</v>
      </c>
      <c r="E23574" t="s">
        <v>35</v>
      </c>
      <c r="F23574" t="s">
        <v>60</v>
      </c>
      <c r="G23574" s="82">
        <v>11423470.720000001</v>
      </c>
    </row>
    <row r="23575" spans="1:7" x14ac:dyDescent="0.25">
      <c r="A23575" s="1">
        <v>44469</v>
      </c>
      <c r="B23575" t="s">
        <v>199</v>
      </c>
      <c r="C23575" t="s">
        <v>221</v>
      </c>
      <c r="D23575" t="s">
        <v>134</v>
      </c>
      <c r="E23575" t="s">
        <v>35</v>
      </c>
      <c r="F23575" t="s">
        <v>58</v>
      </c>
      <c r="G23575" s="82">
        <v>167278178.59999999</v>
      </c>
    </row>
    <row r="23576" spans="1:7" x14ac:dyDescent="0.25">
      <c r="A23576" s="1">
        <v>44469</v>
      </c>
      <c r="B23576" t="s">
        <v>199</v>
      </c>
      <c r="C23576" t="s">
        <v>221</v>
      </c>
      <c r="D23576" t="s">
        <v>134</v>
      </c>
      <c r="E23576" t="s">
        <v>35</v>
      </c>
      <c r="F23576" t="s">
        <v>64</v>
      </c>
      <c r="G23576" s="82">
        <v>41</v>
      </c>
    </row>
    <row r="23577" spans="1:7" x14ac:dyDescent="0.25">
      <c r="A23577" s="1">
        <v>44469</v>
      </c>
      <c r="B23577" t="s">
        <v>199</v>
      </c>
      <c r="C23577" t="s">
        <v>221</v>
      </c>
      <c r="D23577" t="s">
        <v>134</v>
      </c>
      <c r="E23577" t="s">
        <v>35</v>
      </c>
      <c r="F23577" t="s">
        <v>65</v>
      </c>
      <c r="G23577" s="82">
        <v>3.78</v>
      </c>
    </row>
    <row r="23578" spans="1:7" x14ac:dyDescent="0.25">
      <c r="A23578" s="1">
        <v>44469</v>
      </c>
      <c r="B23578" t="s">
        <v>199</v>
      </c>
      <c r="C23578" t="s">
        <v>221</v>
      </c>
      <c r="D23578" t="s">
        <v>134</v>
      </c>
      <c r="E23578" t="s">
        <v>35</v>
      </c>
      <c r="F23578" t="s">
        <v>59</v>
      </c>
      <c r="G23578" s="82">
        <v>23605040.449999999</v>
      </c>
    </row>
    <row r="23579" spans="1:7" x14ac:dyDescent="0.25">
      <c r="A23579" s="1">
        <v>44469</v>
      </c>
      <c r="B23579" t="s">
        <v>199</v>
      </c>
      <c r="C23579" t="s">
        <v>221</v>
      </c>
      <c r="D23579" t="s">
        <v>134</v>
      </c>
      <c r="E23579" t="s">
        <v>36</v>
      </c>
      <c r="F23579" t="s">
        <v>58</v>
      </c>
      <c r="G23579" s="82">
        <v>2915493763.9000001</v>
      </c>
    </row>
    <row r="23580" spans="1:7" x14ac:dyDescent="0.25">
      <c r="A23580" s="1">
        <v>44469</v>
      </c>
      <c r="B23580" t="s">
        <v>199</v>
      </c>
      <c r="C23580" t="s">
        <v>221</v>
      </c>
      <c r="D23580" t="s">
        <v>134</v>
      </c>
      <c r="E23580" t="s">
        <v>36</v>
      </c>
      <c r="F23580" t="s">
        <v>59</v>
      </c>
      <c r="G23580" s="82">
        <v>21979680.289999999</v>
      </c>
    </row>
    <row r="23581" spans="1:7" x14ac:dyDescent="0.25">
      <c r="A23581" s="1">
        <v>44469</v>
      </c>
      <c r="B23581" t="s">
        <v>199</v>
      </c>
      <c r="C23581" t="s">
        <v>221</v>
      </c>
      <c r="D23581" t="s">
        <v>134</v>
      </c>
      <c r="E23581" t="s">
        <v>37</v>
      </c>
      <c r="F23581" t="s">
        <v>58</v>
      </c>
      <c r="G23581" s="82">
        <v>931173081.45000005</v>
      </c>
    </row>
    <row r="23582" spans="1:7" x14ac:dyDescent="0.25">
      <c r="A23582" s="1">
        <v>44469</v>
      </c>
      <c r="B23582" t="s">
        <v>199</v>
      </c>
      <c r="C23582" t="s">
        <v>221</v>
      </c>
      <c r="D23582" t="s">
        <v>134</v>
      </c>
      <c r="E23582" t="s">
        <v>38</v>
      </c>
      <c r="F23582" t="s">
        <v>58</v>
      </c>
      <c r="G23582" s="82">
        <v>130577341.45</v>
      </c>
    </row>
    <row r="23583" spans="1:7" x14ac:dyDescent="0.25">
      <c r="A23583" s="1">
        <v>44469</v>
      </c>
      <c r="B23583" t="s">
        <v>199</v>
      </c>
      <c r="C23583" t="s">
        <v>221</v>
      </c>
      <c r="D23583" t="s">
        <v>134</v>
      </c>
      <c r="E23583" t="s">
        <v>39</v>
      </c>
      <c r="F23583" t="s">
        <v>58</v>
      </c>
      <c r="G23583" s="82">
        <v>800338038.71000004</v>
      </c>
    </row>
    <row r="23584" spans="1:7" x14ac:dyDescent="0.25">
      <c r="A23584" s="1">
        <v>44469</v>
      </c>
      <c r="B23584" t="s">
        <v>199</v>
      </c>
      <c r="C23584" t="s">
        <v>221</v>
      </c>
      <c r="D23584" t="s">
        <v>134</v>
      </c>
      <c r="E23584" t="s">
        <v>40</v>
      </c>
      <c r="F23584" t="s">
        <v>58</v>
      </c>
      <c r="G23584" s="82">
        <v>54494.94</v>
      </c>
    </row>
    <row r="23585" spans="1:7" x14ac:dyDescent="0.25">
      <c r="A23585" s="1">
        <v>44469</v>
      </c>
      <c r="B23585" t="s">
        <v>199</v>
      </c>
      <c r="C23585" t="s">
        <v>221</v>
      </c>
      <c r="D23585" t="s">
        <v>134</v>
      </c>
      <c r="E23585" t="s">
        <v>41</v>
      </c>
      <c r="F23585" t="s">
        <v>58</v>
      </c>
      <c r="G23585" s="82">
        <v>508739012.06</v>
      </c>
    </row>
    <row r="23586" spans="1:7" x14ac:dyDescent="0.25">
      <c r="A23586" s="1">
        <v>44469</v>
      </c>
      <c r="B23586" t="s">
        <v>199</v>
      </c>
      <c r="C23586" t="s">
        <v>221</v>
      </c>
      <c r="D23586" t="s">
        <v>135</v>
      </c>
      <c r="E23586" t="s">
        <v>32</v>
      </c>
      <c r="F23586" t="s">
        <v>58</v>
      </c>
      <c r="G23586" s="82">
        <v>542305638</v>
      </c>
    </row>
    <row r="23587" spans="1:7" x14ac:dyDescent="0.25">
      <c r="A23587" s="1">
        <v>44469</v>
      </c>
      <c r="B23587" t="s">
        <v>199</v>
      </c>
      <c r="C23587" t="s">
        <v>221</v>
      </c>
      <c r="D23587" t="s">
        <v>135</v>
      </c>
      <c r="E23587" t="s">
        <v>33</v>
      </c>
      <c r="F23587" t="s">
        <v>58</v>
      </c>
      <c r="G23587" s="82">
        <v>288326418</v>
      </c>
    </row>
    <row r="23588" spans="1:7" x14ac:dyDescent="0.25">
      <c r="A23588" s="1">
        <v>44469</v>
      </c>
      <c r="B23588" t="s">
        <v>199</v>
      </c>
      <c r="C23588" t="s">
        <v>221</v>
      </c>
      <c r="D23588" t="s">
        <v>135</v>
      </c>
      <c r="E23588" t="s">
        <v>34</v>
      </c>
      <c r="F23588" t="s">
        <v>58</v>
      </c>
      <c r="G23588" s="82">
        <v>149500050</v>
      </c>
    </row>
    <row r="23589" spans="1:7" x14ac:dyDescent="0.25">
      <c r="A23589" s="1">
        <v>44469</v>
      </c>
      <c r="B23589" t="s">
        <v>199</v>
      </c>
      <c r="C23589" t="s">
        <v>221</v>
      </c>
      <c r="D23589" t="s">
        <v>135</v>
      </c>
      <c r="E23589" t="s">
        <v>34</v>
      </c>
      <c r="F23589" t="s">
        <v>59</v>
      </c>
      <c r="G23589" s="82">
        <v>608335410</v>
      </c>
    </row>
    <row r="23590" spans="1:7" x14ac:dyDescent="0.25">
      <c r="A23590" s="1">
        <v>44469</v>
      </c>
      <c r="B23590" t="s">
        <v>199</v>
      </c>
      <c r="C23590" t="s">
        <v>221</v>
      </c>
      <c r="D23590" t="s">
        <v>135</v>
      </c>
      <c r="E23590" t="s">
        <v>35</v>
      </c>
      <c r="F23590" t="s">
        <v>58</v>
      </c>
      <c r="G23590" s="82">
        <v>59725180</v>
      </c>
    </row>
    <row r="23591" spans="1:7" x14ac:dyDescent="0.25">
      <c r="A23591" s="1">
        <v>44469</v>
      </c>
      <c r="B23591" t="s">
        <v>199</v>
      </c>
      <c r="C23591" t="s">
        <v>221</v>
      </c>
      <c r="D23591" t="s">
        <v>135</v>
      </c>
      <c r="E23591" t="s">
        <v>35</v>
      </c>
      <c r="F23591" t="s">
        <v>59</v>
      </c>
      <c r="G23591" s="82">
        <v>7164</v>
      </c>
    </row>
    <row r="23592" spans="1:7" x14ac:dyDescent="0.25">
      <c r="A23592" s="1">
        <v>44469</v>
      </c>
      <c r="B23592" t="s">
        <v>199</v>
      </c>
      <c r="C23592" t="s">
        <v>221</v>
      </c>
      <c r="D23592" t="s">
        <v>135</v>
      </c>
      <c r="E23592" t="s">
        <v>36</v>
      </c>
      <c r="F23592" t="s">
        <v>58</v>
      </c>
      <c r="G23592" s="82">
        <v>231367259</v>
      </c>
    </row>
    <row r="23593" spans="1:7" x14ac:dyDescent="0.25">
      <c r="A23593" s="1">
        <v>44469</v>
      </c>
      <c r="B23593" t="s">
        <v>199</v>
      </c>
      <c r="C23593" t="s">
        <v>221</v>
      </c>
      <c r="D23593" t="s">
        <v>135</v>
      </c>
      <c r="E23593" t="s">
        <v>37</v>
      </c>
      <c r="F23593" t="s">
        <v>58</v>
      </c>
      <c r="G23593" s="82">
        <v>382859193</v>
      </c>
    </row>
    <row r="23594" spans="1:7" x14ac:dyDescent="0.25">
      <c r="A23594" s="1">
        <v>44469</v>
      </c>
      <c r="B23594" t="s">
        <v>199</v>
      </c>
      <c r="C23594" t="s">
        <v>221</v>
      </c>
      <c r="D23594" t="s">
        <v>135</v>
      </c>
      <c r="E23594" t="s">
        <v>39</v>
      </c>
      <c r="F23594" t="s">
        <v>58</v>
      </c>
      <c r="G23594" s="82">
        <v>204063270</v>
      </c>
    </row>
    <row r="23595" spans="1:7" x14ac:dyDescent="0.25">
      <c r="A23595" s="1">
        <v>44469</v>
      </c>
      <c r="B23595" t="s">
        <v>199</v>
      </c>
      <c r="C23595" t="s">
        <v>221</v>
      </c>
      <c r="D23595" t="s">
        <v>135</v>
      </c>
      <c r="E23595" t="s">
        <v>41</v>
      </c>
      <c r="F23595" t="s">
        <v>58</v>
      </c>
      <c r="G23595" s="82">
        <v>131001193</v>
      </c>
    </row>
    <row r="23596" spans="1:7" x14ac:dyDescent="0.25">
      <c r="A23596" s="1">
        <v>44469</v>
      </c>
      <c r="B23596" t="s">
        <v>199</v>
      </c>
      <c r="C23596" t="s">
        <v>221</v>
      </c>
      <c r="D23596" t="s">
        <v>136</v>
      </c>
      <c r="E23596" t="s">
        <v>32</v>
      </c>
      <c r="F23596" t="s">
        <v>58</v>
      </c>
      <c r="G23596" s="82">
        <v>243770373</v>
      </c>
    </row>
    <row r="23597" spans="1:7" x14ac:dyDescent="0.25">
      <c r="A23597" s="1">
        <v>44469</v>
      </c>
      <c r="B23597" t="s">
        <v>199</v>
      </c>
      <c r="C23597" t="s">
        <v>221</v>
      </c>
      <c r="D23597" t="s">
        <v>136</v>
      </c>
      <c r="E23597" t="s">
        <v>33</v>
      </c>
      <c r="F23597" t="s">
        <v>58</v>
      </c>
      <c r="G23597" s="82">
        <v>270384437</v>
      </c>
    </row>
    <row r="23598" spans="1:7" x14ac:dyDescent="0.25">
      <c r="A23598" s="1">
        <v>44469</v>
      </c>
      <c r="B23598" t="s">
        <v>199</v>
      </c>
      <c r="C23598" t="s">
        <v>221</v>
      </c>
      <c r="D23598" t="s">
        <v>136</v>
      </c>
      <c r="E23598" t="s">
        <v>34</v>
      </c>
      <c r="F23598" t="s">
        <v>58</v>
      </c>
      <c r="G23598" s="82">
        <v>57699220</v>
      </c>
    </row>
    <row r="23599" spans="1:7" x14ac:dyDescent="0.25">
      <c r="A23599" s="1">
        <v>44469</v>
      </c>
      <c r="B23599" t="s">
        <v>199</v>
      </c>
      <c r="C23599" t="s">
        <v>221</v>
      </c>
      <c r="D23599" t="s">
        <v>136</v>
      </c>
      <c r="E23599" t="s">
        <v>34</v>
      </c>
      <c r="F23599" t="s">
        <v>59</v>
      </c>
      <c r="G23599" s="82">
        <v>282287381</v>
      </c>
    </row>
    <row r="23600" spans="1:7" x14ac:dyDescent="0.25">
      <c r="A23600" s="1">
        <v>44469</v>
      </c>
      <c r="B23600" t="s">
        <v>199</v>
      </c>
      <c r="C23600" t="s">
        <v>221</v>
      </c>
      <c r="D23600" t="s">
        <v>136</v>
      </c>
      <c r="E23600" t="s">
        <v>35</v>
      </c>
      <c r="F23600" t="s">
        <v>58</v>
      </c>
      <c r="G23600" s="82">
        <v>71730484</v>
      </c>
    </row>
    <row r="23601" spans="1:7" x14ac:dyDescent="0.25">
      <c r="A23601" s="1">
        <v>44469</v>
      </c>
      <c r="B23601" t="s">
        <v>199</v>
      </c>
      <c r="C23601" t="s">
        <v>221</v>
      </c>
      <c r="D23601" t="s">
        <v>136</v>
      </c>
      <c r="E23601" t="s">
        <v>35</v>
      </c>
      <c r="F23601" t="s">
        <v>59</v>
      </c>
      <c r="G23601" s="82">
        <v>18000</v>
      </c>
    </row>
    <row r="23602" spans="1:7" x14ac:dyDescent="0.25">
      <c r="A23602" s="1">
        <v>44469</v>
      </c>
      <c r="B23602" t="s">
        <v>199</v>
      </c>
      <c r="C23602" t="s">
        <v>221</v>
      </c>
      <c r="D23602" t="s">
        <v>136</v>
      </c>
      <c r="E23602" t="s">
        <v>36</v>
      </c>
      <c r="F23602" t="s">
        <v>58</v>
      </c>
      <c r="G23602" s="82">
        <v>479618689</v>
      </c>
    </row>
    <row r="23603" spans="1:7" x14ac:dyDescent="0.25">
      <c r="A23603" s="1">
        <v>44469</v>
      </c>
      <c r="B23603" t="s">
        <v>199</v>
      </c>
      <c r="C23603" t="s">
        <v>221</v>
      </c>
      <c r="D23603" t="s">
        <v>136</v>
      </c>
      <c r="E23603" t="s">
        <v>37</v>
      </c>
      <c r="F23603" t="s">
        <v>58</v>
      </c>
      <c r="G23603" s="82">
        <v>469496969</v>
      </c>
    </row>
    <row r="23604" spans="1:7" x14ac:dyDescent="0.25">
      <c r="A23604" s="1">
        <v>44469</v>
      </c>
      <c r="B23604" t="s">
        <v>199</v>
      </c>
      <c r="C23604" t="s">
        <v>221</v>
      </c>
      <c r="D23604" t="s">
        <v>136</v>
      </c>
      <c r="E23604" t="s">
        <v>39</v>
      </c>
      <c r="F23604" t="s">
        <v>58</v>
      </c>
      <c r="G23604" s="82">
        <v>159903229</v>
      </c>
    </row>
    <row r="23605" spans="1:7" x14ac:dyDescent="0.25">
      <c r="A23605" s="1">
        <v>44469</v>
      </c>
      <c r="B23605" t="s">
        <v>199</v>
      </c>
      <c r="C23605" t="s">
        <v>221</v>
      </c>
      <c r="D23605" t="s">
        <v>136</v>
      </c>
      <c r="E23605" t="s">
        <v>41</v>
      </c>
      <c r="F23605" t="s">
        <v>58</v>
      </c>
      <c r="G23605" s="82">
        <v>107819616</v>
      </c>
    </row>
    <row r="23606" spans="1:7" x14ac:dyDescent="0.25">
      <c r="A23606" s="1">
        <v>44469</v>
      </c>
      <c r="B23606" t="s">
        <v>199</v>
      </c>
      <c r="C23606" t="s">
        <v>221</v>
      </c>
      <c r="D23606" t="s">
        <v>137</v>
      </c>
      <c r="E23606" t="s">
        <v>33</v>
      </c>
      <c r="F23606" t="s">
        <v>58</v>
      </c>
      <c r="G23606" s="82">
        <v>218798749</v>
      </c>
    </row>
    <row r="23607" spans="1:7" x14ac:dyDescent="0.25">
      <c r="A23607" s="1">
        <v>44469</v>
      </c>
      <c r="B23607" t="s">
        <v>199</v>
      </c>
      <c r="C23607" t="s">
        <v>221</v>
      </c>
      <c r="D23607" t="s">
        <v>137</v>
      </c>
      <c r="E23607" t="s">
        <v>34</v>
      </c>
      <c r="F23607" t="s">
        <v>58</v>
      </c>
      <c r="G23607" s="82">
        <v>86531686</v>
      </c>
    </row>
    <row r="23608" spans="1:7" x14ac:dyDescent="0.25">
      <c r="A23608" s="1">
        <v>44469</v>
      </c>
      <c r="B23608" t="s">
        <v>199</v>
      </c>
      <c r="C23608" t="s">
        <v>221</v>
      </c>
      <c r="D23608" t="s">
        <v>137</v>
      </c>
      <c r="E23608" t="s">
        <v>35</v>
      </c>
      <c r="F23608" t="s">
        <v>58</v>
      </c>
      <c r="G23608" s="82">
        <v>71407315</v>
      </c>
    </row>
    <row r="23609" spans="1:7" x14ac:dyDescent="0.25">
      <c r="A23609" s="1">
        <v>44469</v>
      </c>
      <c r="B23609" t="s">
        <v>199</v>
      </c>
      <c r="C23609" t="s">
        <v>221</v>
      </c>
      <c r="D23609" t="s">
        <v>137</v>
      </c>
      <c r="E23609" t="s">
        <v>36</v>
      </c>
      <c r="F23609" t="s">
        <v>58</v>
      </c>
      <c r="G23609" s="82">
        <v>742562491</v>
      </c>
    </row>
    <row r="23610" spans="1:7" x14ac:dyDescent="0.25">
      <c r="A23610" s="1">
        <v>44469</v>
      </c>
      <c r="B23610" t="s">
        <v>199</v>
      </c>
      <c r="C23610" t="s">
        <v>221</v>
      </c>
      <c r="D23610" t="s">
        <v>137</v>
      </c>
      <c r="E23610" t="s">
        <v>37</v>
      </c>
      <c r="F23610" t="s">
        <v>58</v>
      </c>
      <c r="G23610" s="82">
        <v>313056128</v>
      </c>
    </row>
    <row r="23611" spans="1:7" x14ac:dyDescent="0.25">
      <c r="A23611" s="1">
        <v>44469</v>
      </c>
      <c r="B23611" t="s">
        <v>199</v>
      </c>
      <c r="C23611" t="s">
        <v>221</v>
      </c>
      <c r="D23611" t="s">
        <v>137</v>
      </c>
      <c r="E23611" t="s">
        <v>39</v>
      </c>
      <c r="F23611" t="s">
        <v>58</v>
      </c>
      <c r="G23611" s="82">
        <v>63946768</v>
      </c>
    </row>
    <row r="23612" spans="1:7" x14ac:dyDescent="0.25">
      <c r="A23612" s="1">
        <v>44469</v>
      </c>
      <c r="B23612" t="s">
        <v>199</v>
      </c>
      <c r="C23612" t="s">
        <v>16</v>
      </c>
      <c r="D23612" t="s">
        <v>138</v>
      </c>
      <c r="E23612" t="s">
        <v>34</v>
      </c>
      <c r="F23612" t="s">
        <v>60</v>
      </c>
      <c r="G23612" s="82">
        <v>27401383</v>
      </c>
    </row>
    <row r="23613" spans="1:7" x14ac:dyDescent="0.25">
      <c r="A23613" s="1">
        <v>44469</v>
      </c>
      <c r="B23613" t="s">
        <v>199</v>
      </c>
      <c r="C23613" t="s">
        <v>16</v>
      </c>
      <c r="D23613" t="s">
        <v>138</v>
      </c>
      <c r="E23613" t="s">
        <v>34</v>
      </c>
      <c r="F23613" t="s">
        <v>58</v>
      </c>
      <c r="G23613" s="82">
        <v>146582437</v>
      </c>
    </row>
    <row r="23614" spans="1:7" x14ac:dyDescent="0.25">
      <c r="A23614" s="1">
        <v>44469</v>
      </c>
      <c r="B23614" t="s">
        <v>199</v>
      </c>
      <c r="C23614" t="s">
        <v>16</v>
      </c>
      <c r="D23614" t="s">
        <v>138</v>
      </c>
      <c r="E23614" t="s">
        <v>34</v>
      </c>
      <c r="F23614" t="s">
        <v>59</v>
      </c>
      <c r="G23614" s="82">
        <v>27446153</v>
      </c>
    </row>
    <row r="23615" spans="1:7" x14ac:dyDescent="0.25">
      <c r="A23615" s="1">
        <v>44469</v>
      </c>
      <c r="B23615" t="s">
        <v>199</v>
      </c>
      <c r="C23615" t="s">
        <v>16</v>
      </c>
      <c r="D23615" t="s">
        <v>138</v>
      </c>
      <c r="E23615" t="s">
        <v>36</v>
      </c>
      <c r="F23615" t="s">
        <v>58</v>
      </c>
      <c r="G23615" s="82">
        <v>54847103</v>
      </c>
    </row>
    <row r="23616" spans="1:7" x14ac:dyDescent="0.25">
      <c r="A23616" s="1">
        <v>44469</v>
      </c>
      <c r="B23616" t="s">
        <v>199</v>
      </c>
      <c r="C23616" t="s">
        <v>16</v>
      </c>
      <c r="D23616" t="s">
        <v>138</v>
      </c>
      <c r="E23616" t="s">
        <v>37</v>
      </c>
      <c r="F23616" t="s">
        <v>58</v>
      </c>
      <c r="G23616" s="82">
        <v>54724268</v>
      </c>
    </row>
    <row r="23617" spans="1:7" x14ac:dyDescent="0.25">
      <c r="A23617" s="1">
        <v>44469</v>
      </c>
      <c r="B23617" t="s">
        <v>199</v>
      </c>
      <c r="C23617" t="s">
        <v>16</v>
      </c>
      <c r="D23617" t="s">
        <v>138</v>
      </c>
      <c r="E23617" t="s">
        <v>41</v>
      </c>
      <c r="F23617" t="s">
        <v>58</v>
      </c>
      <c r="G23617" s="82">
        <v>54975126</v>
      </c>
    </row>
    <row r="23618" spans="1:7" x14ac:dyDescent="0.25">
      <c r="A23618" s="1">
        <v>44469</v>
      </c>
      <c r="B23618" t="s">
        <v>199</v>
      </c>
      <c r="C23618" t="s">
        <v>16</v>
      </c>
      <c r="D23618" t="s">
        <v>139</v>
      </c>
      <c r="E23618" t="s">
        <v>34</v>
      </c>
      <c r="F23618" t="s">
        <v>60</v>
      </c>
      <c r="G23618" s="82">
        <v>81680328</v>
      </c>
    </row>
    <row r="23619" spans="1:7" x14ac:dyDescent="0.25">
      <c r="A23619" s="1">
        <v>44469</v>
      </c>
      <c r="B23619" t="s">
        <v>199</v>
      </c>
      <c r="C23619" t="s">
        <v>16</v>
      </c>
      <c r="D23619" t="s">
        <v>139</v>
      </c>
      <c r="E23619" t="s">
        <v>34</v>
      </c>
      <c r="F23619" t="s">
        <v>58</v>
      </c>
      <c r="G23619" s="82">
        <v>136984690</v>
      </c>
    </row>
    <row r="23620" spans="1:7" x14ac:dyDescent="0.25">
      <c r="A23620" s="1">
        <v>44469</v>
      </c>
      <c r="B23620" t="s">
        <v>199</v>
      </c>
      <c r="C23620" t="s">
        <v>16</v>
      </c>
      <c r="D23620" t="s">
        <v>139</v>
      </c>
      <c r="E23620" t="s">
        <v>34</v>
      </c>
      <c r="F23620" t="s">
        <v>59</v>
      </c>
      <c r="G23620" s="82">
        <v>81813800</v>
      </c>
    </row>
    <row r="23621" spans="1:7" x14ac:dyDescent="0.25">
      <c r="A23621" s="1">
        <v>44469</v>
      </c>
      <c r="B23621" t="s">
        <v>199</v>
      </c>
      <c r="C23621" t="s">
        <v>16</v>
      </c>
      <c r="D23621" t="s">
        <v>139</v>
      </c>
      <c r="E23621" t="s">
        <v>36</v>
      </c>
      <c r="F23621" t="s">
        <v>58</v>
      </c>
      <c r="G23621" s="82">
        <v>81746386</v>
      </c>
    </row>
    <row r="23622" spans="1:7" x14ac:dyDescent="0.25">
      <c r="A23622" s="1">
        <v>44469</v>
      </c>
      <c r="B23622" t="s">
        <v>199</v>
      </c>
      <c r="C23622" t="s">
        <v>16</v>
      </c>
      <c r="D23622" t="s">
        <v>139</v>
      </c>
      <c r="E23622" t="s">
        <v>37</v>
      </c>
      <c r="F23622" t="s">
        <v>58</v>
      </c>
      <c r="G23622" s="82">
        <v>81637853</v>
      </c>
    </row>
    <row r="23623" spans="1:7" x14ac:dyDescent="0.25">
      <c r="A23623" s="1">
        <v>44469</v>
      </c>
      <c r="B23623" t="s">
        <v>199</v>
      </c>
      <c r="C23623" t="s">
        <v>16</v>
      </c>
      <c r="D23623" t="s">
        <v>139</v>
      </c>
      <c r="E23623" t="s">
        <v>41</v>
      </c>
      <c r="F23623" t="s">
        <v>58</v>
      </c>
      <c r="G23623" s="82">
        <v>81937205</v>
      </c>
    </row>
    <row r="23624" spans="1:7" x14ac:dyDescent="0.25">
      <c r="A23624" s="1">
        <v>44469</v>
      </c>
      <c r="B23624" t="s">
        <v>199</v>
      </c>
      <c r="C23624" t="s">
        <v>141</v>
      </c>
      <c r="D23624" t="s">
        <v>140</v>
      </c>
      <c r="E23624" t="s">
        <v>35</v>
      </c>
      <c r="F23624" t="s">
        <v>58</v>
      </c>
      <c r="G23624" s="82">
        <v>1752630662</v>
      </c>
    </row>
    <row r="23625" spans="1:7" x14ac:dyDescent="0.25">
      <c r="A23625" s="1">
        <v>44469</v>
      </c>
      <c r="B23625" t="s">
        <v>199</v>
      </c>
      <c r="C23625" t="s">
        <v>141</v>
      </c>
      <c r="D23625" t="s">
        <v>142</v>
      </c>
      <c r="E23625" t="s">
        <v>32</v>
      </c>
      <c r="F23625" t="s">
        <v>58</v>
      </c>
      <c r="G23625" s="82">
        <v>3028000</v>
      </c>
    </row>
    <row r="23626" spans="1:7" x14ac:dyDescent="0.25">
      <c r="A23626" s="1">
        <v>44469</v>
      </c>
      <c r="B23626" t="s">
        <v>199</v>
      </c>
      <c r="C23626" t="s">
        <v>141</v>
      </c>
      <c r="D23626" t="s">
        <v>142</v>
      </c>
      <c r="E23626" t="s">
        <v>33</v>
      </c>
      <c r="F23626" t="s">
        <v>58</v>
      </c>
      <c r="G23626" s="82">
        <v>23356309.422400001</v>
      </c>
    </row>
    <row r="23627" spans="1:7" x14ac:dyDescent="0.25">
      <c r="A23627" s="1">
        <v>44469</v>
      </c>
      <c r="B23627" t="s">
        <v>199</v>
      </c>
      <c r="C23627" t="s">
        <v>141</v>
      </c>
      <c r="D23627" t="s">
        <v>142</v>
      </c>
      <c r="E23627" t="s">
        <v>34</v>
      </c>
      <c r="F23627" t="s">
        <v>60</v>
      </c>
      <c r="G23627" s="82">
        <v>3287949.2352</v>
      </c>
    </row>
    <row r="23628" spans="1:7" x14ac:dyDescent="0.25">
      <c r="A23628" s="1">
        <v>44469</v>
      </c>
      <c r="B23628" t="s">
        <v>199</v>
      </c>
      <c r="C23628" t="s">
        <v>141</v>
      </c>
      <c r="D23628" t="s">
        <v>142</v>
      </c>
      <c r="E23628" t="s">
        <v>34</v>
      </c>
      <c r="F23628" t="s">
        <v>58</v>
      </c>
      <c r="G23628" s="82">
        <v>2893664.622</v>
      </c>
    </row>
    <row r="23629" spans="1:7" x14ac:dyDescent="0.25">
      <c r="A23629" s="1">
        <v>44469</v>
      </c>
      <c r="B23629" t="s">
        <v>199</v>
      </c>
      <c r="C23629" t="s">
        <v>141</v>
      </c>
      <c r="D23629" t="s">
        <v>142</v>
      </c>
      <c r="E23629" t="s">
        <v>34</v>
      </c>
      <c r="F23629" t="s">
        <v>59</v>
      </c>
      <c r="G23629" s="82">
        <v>6875666.7796999998</v>
      </c>
    </row>
    <row r="23630" spans="1:7" x14ac:dyDescent="0.25">
      <c r="A23630" s="1">
        <v>44469</v>
      </c>
      <c r="B23630" t="s">
        <v>199</v>
      </c>
      <c r="C23630" t="s">
        <v>141</v>
      </c>
      <c r="D23630" t="s">
        <v>142</v>
      </c>
      <c r="E23630" t="s">
        <v>35</v>
      </c>
      <c r="F23630" t="s">
        <v>58</v>
      </c>
      <c r="G23630" s="82">
        <v>2172696</v>
      </c>
    </row>
    <row r="23631" spans="1:7" x14ac:dyDescent="0.25">
      <c r="A23631" s="1">
        <v>44469</v>
      </c>
      <c r="B23631" t="s">
        <v>199</v>
      </c>
      <c r="C23631" t="s">
        <v>141</v>
      </c>
      <c r="D23631" t="s">
        <v>142</v>
      </c>
      <c r="E23631" t="s">
        <v>36</v>
      </c>
      <c r="F23631" t="s">
        <v>58</v>
      </c>
      <c r="G23631" s="82">
        <v>34590752.899999999</v>
      </c>
    </row>
    <row r="23632" spans="1:7" x14ac:dyDescent="0.25">
      <c r="A23632" s="1">
        <v>44469</v>
      </c>
      <c r="B23632" t="s">
        <v>199</v>
      </c>
      <c r="C23632" t="s">
        <v>141</v>
      </c>
      <c r="D23632" t="s">
        <v>143</v>
      </c>
      <c r="E23632" t="s">
        <v>32</v>
      </c>
      <c r="F23632" t="s">
        <v>58</v>
      </c>
      <c r="G23632" s="82">
        <v>8429100</v>
      </c>
    </row>
    <row r="23633" spans="1:7" x14ac:dyDescent="0.25">
      <c r="A23633" s="1">
        <v>44469</v>
      </c>
      <c r="B23633" t="s">
        <v>199</v>
      </c>
      <c r="C23633" t="s">
        <v>141</v>
      </c>
      <c r="D23633" t="s">
        <v>143</v>
      </c>
      <c r="E23633" t="s">
        <v>33</v>
      </c>
      <c r="F23633" t="s">
        <v>58</v>
      </c>
      <c r="G23633" s="82">
        <v>58170893.359700002</v>
      </c>
    </row>
    <row r="23634" spans="1:7" x14ac:dyDescent="0.25">
      <c r="A23634" s="1">
        <v>44469</v>
      </c>
      <c r="B23634" t="s">
        <v>199</v>
      </c>
      <c r="C23634" t="s">
        <v>141</v>
      </c>
      <c r="D23634" t="s">
        <v>143</v>
      </c>
      <c r="E23634" t="s">
        <v>34</v>
      </c>
      <c r="F23634" t="s">
        <v>60</v>
      </c>
      <c r="G23634" s="82">
        <v>4658283</v>
      </c>
    </row>
    <row r="23635" spans="1:7" x14ac:dyDescent="0.25">
      <c r="A23635" s="1">
        <v>44469</v>
      </c>
      <c r="B23635" t="s">
        <v>199</v>
      </c>
      <c r="C23635" t="s">
        <v>141</v>
      </c>
      <c r="D23635" t="s">
        <v>143</v>
      </c>
      <c r="E23635" t="s">
        <v>34</v>
      </c>
      <c r="F23635" t="s">
        <v>59</v>
      </c>
      <c r="G23635" s="82">
        <v>20738058.782400001</v>
      </c>
    </row>
    <row r="23636" spans="1:7" x14ac:dyDescent="0.25">
      <c r="A23636" s="1">
        <v>44469</v>
      </c>
      <c r="B23636" t="s">
        <v>199</v>
      </c>
      <c r="C23636" t="s">
        <v>141</v>
      </c>
      <c r="D23636" t="s">
        <v>143</v>
      </c>
      <c r="E23636" t="s">
        <v>35</v>
      </c>
      <c r="F23636" t="s">
        <v>58</v>
      </c>
      <c r="G23636" s="82">
        <v>3232054</v>
      </c>
    </row>
    <row r="23637" spans="1:7" x14ac:dyDescent="0.25">
      <c r="A23637" s="1">
        <v>44469</v>
      </c>
      <c r="B23637" t="s">
        <v>199</v>
      </c>
      <c r="C23637" t="s">
        <v>141</v>
      </c>
      <c r="D23637" t="s">
        <v>143</v>
      </c>
      <c r="E23637" t="s">
        <v>35</v>
      </c>
      <c r="F23637" t="s">
        <v>59</v>
      </c>
      <c r="G23637" s="82">
        <v>115.98480000000001</v>
      </c>
    </row>
    <row r="23638" spans="1:7" x14ac:dyDescent="0.25">
      <c r="A23638" s="1">
        <v>44469</v>
      </c>
      <c r="B23638" t="s">
        <v>199</v>
      </c>
      <c r="C23638" t="s">
        <v>141</v>
      </c>
      <c r="D23638" t="s">
        <v>143</v>
      </c>
      <c r="E23638" t="s">
        <v>36</v>
      </c>
      <c r="F23638" t="s">
        <v>58</v>
      </c>
      <c r="G23638" s="82">
        <v>31673879.120000001</v>
      </c>
    </row>
    <row r="23639" spans="1:7" x14ac:dyDescent="0.25">
      <c r="A23639" s="1">
        <v>44469</v>
      </c>
      <c r="B23639" t="s">
        <v>199</v>
      </c>
      <c r="C23639" t="s">
        <v>141</v>
      </c>
      <c r="D23639" t="s">
        <v>144</v>
      </c>
      <c r="E23639" t="s">
        <v>32</v>
      </c>
      <c r="F23639" t="s">
        <v>58</v>
      </c>
      <c r="G23639" s="82">
        <v>11396800</v>
      </c>
    </row>
    <row r="23640" spans="1:7" x14ac:dyDescent="0.25">
      <c r="A23640" s="1">
        <v>44469</v>
      </c>
      <c r="B23640" t="s">
        <v>199</v>
      </c>
      <c r="C23640" t="s">
        <v>141</v>
      </c>
      <c r="D23640" t="s">
        <v>144</v>
      </c>
      <c r="E23640" t="s">
        <v>33</v>
      </c>
      <c r="F23640" t="s">
        <v>58</v>
      </c>
      <c r="G23640" s="82">
        <v>31413279.096000001</v>
      </c>
    </row>
    <row r="23641" spans="1:7" x14ac:dyDescent="0.25">
      <c r="A23641" s="1">
        <v>44469</v>
      </c>
      <c r="B23641" t="s">
        <v>199</v>
      </c>
      <c r="C23641" t="s">
        <v>141</v>
      </c>
      <c r="D23641" t="s">
        <v>144</v>
      </c>
      <c r="E23641" t="s">
        <v>34</v>
      </c>
      <c r="F23641" t="s">
        <v>60</v>
      </c>
      <c r="G23641" s="82">
        <v>1597125.6</v>
      </c>
    </row>
    <row r="23642" spans="1:7" x14ac:dyDescent="0.25">
      <c r="A23642" s="1">
        <v>44469</v>
      </c>
      <c r="B23642" t="s">
        <v>199</v>
      </c>
      <c r="C23642" t="s">
        <v>141</v>
      </c>
      <c r="D23642" t="s">
        <v>144</v>
      </c>
      <c r="E23642" t="s">
        <v>34</v>
      </c>
      <c r="F23642" t="s">
        <v>59</v>
      </c>
      <c r="G23642" s="82">
        <v>14149564.9723</v>
      </c>
    </row>
    <row r="23643" spans="1:7" x14ac:dyDescent="0.25">
      <c r="A23643" s="1">
        <v>44469</v>
      </c>
      <c r="B23643" t="s">
        <v>199</v>
      </c>
      <c r="C23643" t="s">
        <v>141</v>
      </c>
      <c r="D23643" t="s">
        <v>144</v>
      </c>
      <c r="E23643" t="s">
        <v>35</v>
      </c>
      <c r="F23643" t="s">
        <v>58</v>
      </c>
      <c r="G23643" s="82">
        <v>3085167</v>
      </c>
    </row>
    <row r="23644" spans="1:7" x14ac:dyDescent="0.25">
      <c r="A23644" s="1">
        <v>44469</v>
      </c>
      <c r="B23644" t="s">
        <v>199</v>
      </c>
      <c r="C23644" t="s">
        <v>141</v>
      </c>
      <c r="D23644" t="s">
        <v>144</v>
      </c>
      <c r="E23644" t="s">
        <v>35</v>
      </c>
      <c r="F23644" t="s">
        <v>59</v>
      </c>
      <c r="G23644" s="82">
        <v>52495.502399999998</v>
      </c>
    </row>
    <row r="23645" spans="1:7" x14ac:dyDescent="0.25">
      <c r="A23645" s="1">
        <v>44469</v>
      </c>
      <c r="B23645" t="s">
        <v>199</v>
      </c>
      <c r="C23645" t="s">
        <v>141</v>
      </c>
      <c r="D23645" t="s">
        <v>144</v>
      </c>
      <c r="E23645" t="s">
        <v>36</v>
      </c>
      <c r="F23645" t="s">
        <v>58</v>
      </c>
      <c r="G23645" s="82">
        <v>6944374</v>
      </c>
    </row>
    <row r="23646" spans="1:7" x14ac:dyDescent="0.25">
      <c r="A23646" s="1">
        <v>44469</v>
      </c>
      <c r="B23646" t="s">
        <v>199</v>
      </c>
      <c r="C23646" t="s">
        <v>17</v>
      </c>
      <c r="D23646" t="s">
        <v>145</v>
      </c>
      <c r="E23646" t="s">
        <v>30</v>
      </c>
      <c r="F23646" t="s">
        <v>58</v>
      </c>
      <c r="G23646" s="82">
        <v>68519078.280000001</v>
      </c>
    </row>
    <row r="23647" spans="1:7" x14ac:dyDescent="0.25">
      <c r="A23647" s="1">
        <v>44469</v>
      </c>
      <c r="B23647" t="s">
        <v>199</v>
      </c>
      <c r="C23647" t="s">
        <v>17</v>
      </c>
      <c r="D23647" t="s">
        <v>145</v>
      </c>
      <c r="E23647" t="s">
        <v>32</v>
      </c>
      <c r="F23647" t="s">
        <v>58</v>
      </c>
      <c r="G23647" s="82">
        <v>1610615962.6900001</v>
      </c>
    </row>
    <row r="23648" spans="1:7" x14ac:dyDescent="0.25">
      <c r="A23648" s="1">
        <v>44469</v>
      </c>
      <c r="B23648" t="s">
        <v>199</v>
      </c>
      <c r="C23648" t="s">
        <v>17</v>
      </c>
      <c r="D23648" t="s">
        <v>145</v>
      </c>
      <c r="E23648" t="s">
        <v>33</v>
      </c>
      <c r="F23648" t="s">
        <v>58</v>
      </c>
      <c r="G23648" s="82">
        <v>197922719.37</v>
      </c>
    </row>
    <row r="23649" spans="1:7" x14ac:dyDescent="0.25">
      <c r="A23649" s="1">
        <v>44469</v>
      </c>
      <c r="B23649" t="s">
        <v>199</v>
      </c>
      <c r="C23649" t="s">
        <v>17</v>
      </c>
      <c r="D23649" t="s">
        <v>145</v>
      </c>
      <c r="E23649" t="s">
        <v>34</v>
      </c>
      <c r="F23649" t="s">
        <v>60</v>
      </c>
      <c r="G23649" s="82">
        <v>57035982.344999999</v>
      </c>
    </row>
    <row r="23650" spans="1:7" x14ac:dyDescent="0.25">
      <c r="A23650" s="1">
        <v>44469</v>
      </c>
      <c r="B23650" t="s">
        <v>199</v>
      </c>
      <c r="C23650" t="s">
        <v>17</v>
      </c>
      <c r="D23650" t="s">
        <v>145</v>
      </c>
      <c r="E23650" t="s">
        <v>34</v>
      </c>
      <c r="F23650" t="s">
        <v>58</v>
      </c>
      <c r="G23650" s="82">
        <v>69428478.569999993</v>
      </c>
    </row>
    <row r="23651" spans="1:7" x14ac:dyDescent="0.25">
      <c r="A23651" s="1">
        <v>44469</v>
      </c>
      <c r="B23651" t="s">
        <v>199</v>
      </c>
      <c r="C23651" t="s">
        <v>17</v>
      </c>
      <c r="D23651" t="s">
        <v>145</v>
      </c>
      <c r="E23651" t="s">
        <v>34</v>
      </c>
      <c r="F23651" t="s">
        <v>59</v>
      </c>
      <c r="G23651" s="82">
        <v>654807854.16719997</v>
      </c>
    </row>
    <row r="23652" spans="1:7" x14ac:dyDescent="0.25">
      <c r="A23652" s="1">
        <v>44469</v>
      </c>
      <c r="B23652" t="s">
        <v>199</v>
      </c>
      <c r="C23652" t="s">
        <v>17</v>
      </c>
      <c r="D23652" t="s">
        <v>145</v>
      </c>
      <c r="E23652" t="s">
        <v>35</v>
      </c>
      <c r="F23652" t="s">
        <v>60</v>
      </c>
      <c r="G23652" s="82">
        <v>15698127</v>
      </c>
    </row>
    <row r="23653" spans="1:7" x14ac:dyDescent="0.25">
      <c r="A23653" s="1">
        <v>44469</v>
      </c>
      <c r="B23653" t="s">
        <v>199</v>
      </c>
      <c r="C23653" t="s">
        <v>17</v>
      </c>
      <c r="D23653" t="s">
        <v>145</v>
      </c>
      <c r="E23653" t="s">
        <v>35</v>
      </c>
      <c r="F23653" t="s">
        <v>58</v>
      </c>
      <c r="G23653" s="82">
        <v>155717907</v>
      </c>
    </row>
    <row r="23654" spans="1:7" x14ac:dyDescent="0.25">
      <c r="A23654" s="1">
        <v>44469</v>
      </c>
      <c r="B23654" t="s">
        <v>199</v>
      </c>
      <c r="C23654" t="s">
        <v>17</v>
      </c>
      <c r="D23654" t="s">
        <v>145</v>
      </c>
      <c r="E23654" t="s">
        <v>35</v>
      </c>
      <c r="F23654" t="s">
        <v>59</v>
      </c>
      <c r="G23654" s="82">
        <v>5752194.4800000004</v>
      </c>
    </row>
    <row r="23655" spans="1:7" x14ac:dyDescent="0.25">
      <c r="A23655" s="1">
        <v>44469</v>
      </c>
      <c r="B23655" t="s">
        <v>199</v>
      </c>
      <c r="C23655" t="s">
        <v>17</v>
      </c>
      <c r="D23655" t="s">
        <v>145</v>
      </c>
      <c r="E23655" t="s">
        <v>36</v>
      </c>
      <c r="F23655" t="s">
        <v>58</v>
      </c>
      <c r="G23655" s="82">
        <v>588396000</v>
      </c>
    </row>
    <row r="23656" spans="1:7" x14ac:dyDescent="0.25">
      <c r="A23656" s="1">
        <v>44469</v>
      </c>
      <c r="B23656" t="s">
        <v>199</v>
      </c>
      <c r="C23656" t="s">
        <v>17</v>
      </c>
      <c r="D23656" t="s">
        <v>145</v>
      </c>
      <c r="E23656" t="s">
        <v>37</v>
      </c>
      <c r="F23656" t="s">
        <v>58</v>
      </c>
      <c r="G23656" s="82">
        <v>640600000</v>
      </c>
    </row>
    <row r="23657" spans="1:7" x14ac:dyDescent="0.25">
      <c r="A23657" s="1">
        <v>44469</v>
      </c>
      <c r="B23657" t="s">
        <v>199</v>
      </c>
      <c r="C23657" t="s">
        <v>17</v>
      </c>
      <c r="D23657" t="s">
        <v>145</v>
      </c>
      <c r="E23657" t="s">
        <v>38</v>
      </c>
      <c r="F23657" t="s">
        <v>58</v>
      </c>
      <c r="G23657" s="82">
        <v>10709998.98</v>
      </c>
    </row>
    <row r="23658" spans="1:7" x14ac:dyDescent="0.25">
      <c r="A23658" s="1">
        <v>44469</v>
      </c>
      <c r="B23658" t="s">
        <v>199</v>
      </c>
      <c r="C23658" t="s">
        <v>17</v>
      </c>
      <c r="D23658" t="s">
        <v>145</v>
      </c>
      <c r="E23658" t="s">
        <v>39</v>
      </c>
      <c r="F23658" t="s">
        <v>58</v>
      </c>
      <c r="G23658" s="82">
        <v>157527494</v>
      </c>
    </row>
    <row r="23659" spans="1:7" x14ac:dyDescent="0.25">
      <c r="A23659" s="1">
        <v>44469</v>
      </c>
      <c r="B23659" t="s">
        <v>199</v>
      </c>
      <c r="C23659" t="s">
        <v>17</v>
      </c>
      <c r="D23659" t="s">
        <v>145</v>
      </c>
      <c r="E23659" t="s">
        <v>40</v>
      </c>
      <c r="F23659" t="s">
        <v>58</v>
      </c>
      <c r="G23659" s="82">
        <v>10600000</v>
      </c>
    </row>
    <row r="23660" spans="1:7" x14ac:dyDescent="0.25">
      <c r="A23660" s="1">
        <v>44469</v>
      </c>
      <c r="B23660" t="s">
        <v>199</v>
      </c>
      <c r="C23660" t="s">
        <v>17</v>
      </c>
      <c r="D23660" t="s">
        <v>145</v>
      </c>
      <c r="E23660" t="s">
        <v>41</v>
      </c>
      <c r="F23660" t="s">
        <v>58</v>
      </c>
      <c r="G23660" s="82">
        <v>26500000</v>
      </c>
    </row>
    <row r="23661" spans="1:7" x14ac:dyDescent="0.25">
      <c r="A23661" s="1">
        <v>44469</v>
      </c>
      <c r="B23661" t="s">
        <v>199</v>
      </c>
      <c r="C23661" t="s">
        <v>17</v>
      </c>
      <c r="D23661" t="s">
        <v>146</v>
      </c>
      <c r="E23661" t="s">
        <v>30</v>
      </c>
      <c r="F23661" t="s">
        <v>58</v>
      </c>
      <c r="G23661" s="82">
        <v>435642453.57999998</v>
      </c>
    </row>
    <row r="23662" spans="1:7" x14ac:dyDescent="0.25">
      <c r="A23662" s="1">
        <v>44469</v>
      </c>
      <c r="B23662" t="s">
        <v>199</v>
      </c>
      <c r="C23662" t="s">
        <v>17</v>
      </c>
      <c r="D23662" t="s">
        <v>146</v>
      </c>
      <c r="E23662" t="s">
        <v>32</v>
      </c>
      <c r="F23662" t="s">
        <v>58</v>
      </c>
      <c r="G23662" s="82">
        <v>4638671699.8100004</v>
      </c>
    </row>
    <row r="23663" spans="1:7" x14ac:dyDescent="0.25">
      <c r="A23663" s="1">
        <v>44469</v>
      </c>
      <c r="B23663" t="s">
        <v>199</v>
      </c>
      <c r="C23663" t="s">
        <v>17</v>
      </c>
      <c r="D23663" t="s">
        <v>146</v>
      </c>
      <c r="E23663" t="s">
        <v>33</v>
      </c>
      <c r="F23663" t="s">
        <v>58</v>
      </c>
      <c r="G23663" s="82">
        <v>1272842647.76</v>
      </c>
    </row>
    <row r="23664" spans="1:7" x14ac:dyDescent="0.25">
      <c r="A23664" s="1">
        <v>44469</v>
      </c>
      <c r="B23664" t="s">
        <v>199</v>
      </c>
      <c r="C23664" t="s">
        <v>17</v>
      </c>
      <c r="D23664" t="s">
        <v>146</v>
      </c>
      <c r="E23664" t="s">
        <v>34</v>
      </c>
      <c r="F23664" t="s">
        <v>60</v>
      </c>
      <c r="G23664" s="82">
        <v>267185460.95699999</v>
      </c>
    </row>
    <row r="23665" spans="1:7" x14ac:dyDescent="0.25">
      <c r="A23665" s="1">
        <v>44469</v>
      </c>
      <c r="B23665" t="s">
        <v>199</v>
      </c>
      <c r="C23665" t="s">
        <v>17</v>
      </c>
      <c r="D23665" t="s">
        <v>146</v>
      </c>
      <c r="E23665" t="s">
        <v>34</v>
      </c>
      <c r="F23665" t="s">
        <v>58</v>
      </c>
      <c r="G23665" s="82">
        <v>549459561.35000002</v>
      </c>
    </row>
    <row r="23666" spans="1:7" x14ac:dyDescent="0.25">
      <c r="A23666" s="1">
        <v>44469</v>
      </c>
      <c r="B23666" t="s">
        <v>199</v>
      </c>
      <c r="C23666" t="s">
        <v>17</v>
      </c>
      <c r="D23666" t="s">
        <v>146</v>
      </c>
      <c r="E23666" t="s">
        <v>34</v>
      </c>
      <c r="F23666" t="s">
        <v>65</v>
      </c>
      <c r="G23666" s="82">
        <v>155733757.3935</v>
      </c>
    </row>
    <row r="23667" spans="1:7" x14ac:dyDescent="0.25">
      <c r="A23667" s="1">
        <v>44469</v>
      </c>
      <c r="B23667" t="s">
        <v>199</v>
      </c>
      <c r="C23667" t="s">
        <v>17</v>
      </c>
      <c r="D23667" t="s">
        <v>146</v>
      </c>
      <c r="E23667" t="s">
        <v>34</v>
      </c>
      <c r="F23667" t="s">
        <v>59</v>
      </c>
      <c r="G23667" s="82">
        <v>2507723095.6367998</v>
      </c>
    </row>
    <row r="23668" spans="1:7" x14ac:dyDescent="0.25">
      <c r="A23668" s="1">
        <v>44469</v>
      </c>
      <c r="B23668" t="s">
        <v>199</v>
      </c>
      <c r="C23668" t="s">
        <v>17</v>
      </c>
      <c r="D23668" t="s">
        <v>146</v>
      </c>
      <c r="E23668" t="s">
        <v>35</v>
      </c>
      <c r="F23668" t="s">
        <v>60</v>
      </c>
      <c r="G23668" s="82">
        <v>10284438.6</v>
      </c>
    </row>
    <row r="23669" spans="1:7" x14ac:dyDescent="0.25">
      <c r="A23669" s="1">
        <v>44469</v>
      </c>
      <c r="B23669" t="s">
        <v>199</v>
      </c>
      <c r="C23669" t="s">
        <v>17</v>
      </c>
      <c r="D23669" t="s">
        <v>146</v>
      </c>
      <c r="E23669" t="s">
        <v>35</v>
      </c>
      <c r="F23669" t="s">
        <v>58</v>
      </c>
      <c r="G23669" s="82">
        <v>238831283</v>
      </c>
    </row>
    <row r="23670" spans="1:7" x14ac:dyDescent="0.25">
      <c r="A23670" s="1">
        <v>44469</v>
      </c>
      <c r="B23670" t="s">
        <v>199</v>
      </c>
      <c r="C23670" t="s">
        <v>17</v>
      </c>
      <c r="D23670" t="s">
        <v>146</v>
      </c>
      <c r="E23670" t="s">
        <v>35</v>
      </c>
      <c r="F23670" t="s">
        <v>65</v>
      </c>
      <c r="G23670" s="82">
        <v>1009.8</v>
      </c>
    </row>
    <row r="23671" spans="1:7" x14ac:dyDescent="0.25">
      <c r="A23671" s="1">
        <v>44469</v>
      </c>
      <c r="B23671" t="s">
        <v>199</v>
      </c>
      <c r="C23671" t="s">
        <v>17</v>
      </c>
      <c r="D23671" t="s">
        <v>146</v>
      </c>
      <c r="E23671" t="s">
        <v>35</v>
      </c>
      <c r="F23671" t="s">
        <v>59</v>
      </c>
      <c r="G23671" s="82">
        <v>1639295.28</v>
      </c>
    </row>
    <row r="23672" spans="1:7" x14ac:dyDescent="0.25">
      <c r="A23672" s="1">
        <v>44469</v>
      </c>
      <c r="B23672" t="s">
        <v>199</v>
      </c>
      <c r="C23672" t="s">
        <v>17</v>
      </c>
      <c r="D23672" t="s">
        <v>146</v>
      </c>
      <c r="E23672" t="s">
        <v>36</v>
      </c>
      <c r="F23672" t="s">
        <v>58</v>
      </c>
      <c r="G23672" s="82">
        <v>5095286569.2700005</v>
      </c>
    </row>
    <row r="23673" spans="1:7" x14ac:dyDescent="0.25">
      <c r="A23673" s="1">
        <v>44469</v>
      </c>
      <c r="B23673" t="s">
        <v>199</v>
      </c>
      <c r="C23673" t="s">
        <v>17</v>
      </c>
      <c r="D23673" t="s">
        <v>146</v>
      </c>
      <c r="E23673" t="s">
        <v>37</v>
      </c>
      <c r="F23673" t="s">
        <v>58</v>
      </c>
      <c r="G23673" s="82">
        <v>4800500000</v>
      </c>
    </row>
    <row r="23674" spans="1:7" x14ac:dyDescent="0.25">
      <c r="A23674" s="1">
        <v>44469</v>
      </c>
      <c r="B23674" t="s">
        <v>199</v>
      </c>
      <c r="C23674" t="s">
        <v>17</v>
      </c>
      <c r="D23674" t="s">
        <v>146</v>
      </c>
      <c r="E23674" t="s">
        <v>38</v>
      </c>
      <c r="F23674" t="s">
        <v>58</v>
      </c>
      <c r="G23674" s="82">
        <v>19592468.039999999</v>
      </c>
    </row>
    <row r="23675" spans="1:7" x14ac:dyDescent="0.25">
      <c r="A23675" s="1">
        <v>44469</v>
      </c>
      <c r="B23675" t="s">
        <v>199</v>
      </c>
      <c r="C23675" t="s">
        <v>17</v>
      </c>
      <c r="D23675" t="s">
        <v>146</v>
      </c>
      <c r="E23675" t="s">
        <v>39</v>
      </c>
      <c r="F23675" t="s">
        <v>58</v>
      </c>
      <c r="G23675" s="82">
        <v>1661990000</v>
      </c>
    </row>
    <row r="23676" spans="1:7" x14ac:dyDescent="0.25">
      <c r="A23676" s="1">
        <v>44469</v>
      </c>
      <c r="B23676" t="s">
        <v>199</v>
      </c>
      <c r="C23676" t="s">
        <v>17</v>
      </c>
      <c r="D23676" t="s">
        <v>146</v>
      </c>
      <c r="E23676" t="s">
        <v>39</v>
      </c>
      <c r="F23676" t="s">
        <v>59</v>
      </c>
      <c r="G23676" s="82">
        <v>78973920</v>
      </c>
    </row>
    <row r="23677" spans="1:7" x14ac:dyDescent="0.25">
      <c r="A23677" s="1">
        <v>44469</v>
      </c>
      <c r="B23677" t="s">
        <v>199</v>
      </c>
      <c r="C23677" t="s">
        <v>17</v>
      </c>
      <c r="D23677" t="s">
        <v>146</v>
      </c>
      <c r="E23677" t="s">
        <v>40</v>
      </c>
      <c r="F23677" t="s">
        <v>58</v>
      </c>
      <c r="G23677" s="82">
        <v>53000000</v>
      </c>
    </row>
    <row r="23678" spans="1:7" x14ac:dyDescent="0.25">
      <c r="A23678" s="1">
        <v>44469</v>
      </c>
      <c r="B23678" t="s">
        <v>199</v>
      </c>
      <c r="C23678" t="s">
        <v>17</v>
      </c>
      <c r="D23678" t="s">
        <v>146</v>
      </c>
      <c r="E23678" t="s">
        <v>41</v>
      </c>
      <c r="F23678" t="s">
        <v>58</v>
      </c>
      <c r="G23678" s="82">
        <v>766500000</v>
      </c>
    </row>
    <row r="23679" spans="1:7" x14ac:dyDescent="0.25">
      <c r="A23679" s="1">
        <v>44469</v>
      </c>
      <c r="B23679" t="s">
        <v>199</v>
      </c>
      <c r="C23679" t="s">
        <v>17</v>
      </c>
      <c r="D23679" t="s">
        <v>147</v>
      </c>
      <c r="E23679" t="s">
        <v>30</v>
      </c>
      <c r="F23679" t="s">
        <v>58</v>
      </c>
      <c r="G23679" s="82">
        <v>11562158.699999999</v>
      </c>
    </row>
    <row r="23680" spans="1:7" x14ac:dyDescent="0.25">
      <c r="A23680" s="1">
        <v>44469</v>
      </c>
      <c r="B23680" t="s">
        <v>199</v>
      </c>
      <c r="C23680" t="s">
        <v>17</v>
      </c>
      <c r="D23680" t="s">
        <v>147</v>
      </c>
      <c r="E23680" t="s">
        <v>34</v>
      </c>
      <c r="F23680" t="s">
        <v>60</v>
      </c>
      <c r="G23680" s="82">
        <v>8354566.4280000003</v>
      </c>
    </row>
    <row r="23681" spans="1:7" x14ac:dyDescent="0.25">
      <c r="A23681" s="1">
        <v>44469</v>
      </c>
      <c r="B23681" t="s">
        <v>199</v>
      </c>
      <c r="C23681" t="s">
        <v>17</v>
      </c>
      <c r="D23681" t="s">
        <v>147</v>
      </c>
      <c r="E23681" t="s">
        <v>34</v>
      </c>
      <c r="F23681" t="s">
        <v>58</v>
      </c>
      <c r="G23681" s="82">
        <v>190433577.93000001</v>
      </c>
    </row>
    <row r="23682" spans="1:7" x14ac:dyDescent="0.25">
      <c r="A23682" s="1">
        <v>44469</v>
      </c>
      <c r="B23682" t="s">
        <v>199</v>
      </c>
      <c r="C23682" t="s">
        <v>17</v>
      </c>
      <c r="D23682" t="s">
        <v>147</v>
      </c>
      <c r="E23682" t="s">
        <v>35</v>
      </c>
      <c r="F23682" t="s">
        <v>60</v>
      </c>
      <c r="G23682" s="82">
        <v>150.9</v>
      </c>
    </row>
    <row r="23683" spans="1:7" x14ac:dyDescent="0.25">
      <c r="A23683" s="1">
        <v>44469</v>
      </c>
      <c r="B23683" t="s">
        <v>199</v>
      </c>
      <c r="C23683" t="s">
        <v>17</v>
      </c>
      <c r="D23683" t="s">
        <v>147</v>
      </c>
      <c r="E23683" t="s">
        <v>35</v>
      </c>
      <c r="F23683" t="s">
        <v>58</v>
      </c>
      <c r="G23683" s="82">
        <v>61208832</v>
      </c>
    </row>
    <row r="23684" spans="1:7" x14ac:dyDescent="0.25">
      <c r="A23684" s="1">
        <v>44469</v>
      </c>
      <c r="B23684" t="s">
        <v>199</v>
      </c>
      <c r="C23684" t="s">
        <v>17</v>
      </c>
      <c r="D23684" t="s">
        <v>147</v>
      </c>
      <c r="E23684" t="s">
        <v>36</v>
      </c>
      <c r="F23684" t="s">
        <v>58</v>
      </c>
      <c r="G23684" s="82">
        <v>233516680.16</v>
      </c>
    </row>
    <row r="23685" spans="1:7" x14ac:dyDescent="0.25">
      <c r="A23685" s="1">
        <v>44469</v>
      </c>
      <c r="B23685" t="s">
        <v>199</v>
      </c>
      <c r="C23685" t="s">
        <v>17</v>
      </c>
      <c r="D23685" t="s">
        <v>147</v>
      </c>
      <c r="E23685" t="s">
        <v>37</v>
      </c>
      <c r="F23685" t="s">
        <v>58</v>
      </c>
      <c r="G23685" s="82">
        <v>108400000</v>
      </c>
    </row>
    <row r="23686" spans="1:7" x14ac:dyDescent="0.25">
      <c r="A23686" s="1">
        <v>44469</v>
      </c>
      <c r="B23686" t="s">
        <v>199</v>
      </c>
      <c r="C23686" t="s">
        <v>17</v>
      </c>
      <c r="D23686" t="s">
        <v>147</v>
      </c>
      <c r="E23686" t="s">
        <v>41</v>
      </c>
      <c r="F23686" t="s">
        <v>58</v>
      </c>
      <c r="G23686" s="82">
        <v>12522695.779999999</v>
      </c>
    </row>
    <row r="23687" spans="1:7" x14ac:dyDescent="0.25">
      <c r="A23687" s="1">
        <v>44469</v>
      </c>
      <c r="B23687" t="s">
        <v>199</v>
      </c>
      <c r="C23687" t="s">
        <v>18</v>
      </c>
      <c r="D23687" t="s">
        <v>138</v>
      </c>
      <c r="E23687" t="s">
        <v>32</v>
      </c>
      <c r="F23687" t="s">
        <v>60</v>
      </c>
      <c r="G23687" s="82">
        <v>13354650</v>
      </c>
    </row>
    <row r="23688" spans="1:7" x14ac:dyDescent="0.25">
      <c r="A23688" s="1">
        <v>44469</v>
      </c>
      <c r="B23688" t="s">
        <v>199</v>
      </c>
      <c r="C23688" t="s">
        <v>18</v>
      </c>
      <c r="D23688" t="s">
        <v>138</v>
      </c>
      <c r="E23688" t="s">
        <v>32</v>
      </c>
      <c r="F23688" t="s">
        <v>58</v>
      </c>
      <c r="G23688" s="82">
        <v>352294860</v>
      </c>
    </row>
    <row r="23689" spans="1:7" x14ac:dyDescent="0.25">
      <c r="A23689" s="1">
        <v>44469</v>
      </c>
      <c r="B23689" t="s">
        <v>199</v>
      </c>
      <c r="C23689" t="s">
        <v>18</v>
      </c>
      <c r="D23689" t="s">
        <v>138</v>
      </c>
      <c r="E23689" t="s">
        <v>33</v>
      </c>
      <c r="F23689" t="s">
        <v>58</v>
      </c>
      <c r="G23689" s="82">
        <v>133825207</v>
      </c>
    </row>
    <row r="23690" spans="1:7" x14ac:dyDescent="0.25">
      <c r="A23690" s="1">
        <v>44469</v>
      </c>
      <c r="B23690" t="s">
        <v>199</v>
      </c>
      <c r="C23690" t="s">
        <v>18</v>
      </c>
      <c r="D23690" t="s">
        <v>138</v>
      </c>
      <c r="E23690" t="s">
        <v>34</v>
      </c>
      <c r="F23690" t="s">
        <v>60</v>
      </c>
      <c r="G23690" s="82">
        <v>16604372</v>
      </c>
    </row>
    <row r="23691" spans="1:7" x14ac:dyDescent="0.25">
      <c r="A23691" s="1">
        <v>44469</v>
      </c>
      <c r="B23691" t="s">
        <v>199</v>
      </c>
      <c r="C23691" t="s">
        <v>18</v>
      </c>
      <c r="D23691" t="s">
        <v>138</v>
      </c>
      <c r="E23691" t="s">
        <v>34</v>
      </c>
      <c r="F23691" t="s">
        <v>58</v>
      </c>
      <c r="G23691" s="82">
        <v>48592407</v>
      </c>
    </row>
    <row r="23692" spans="1:7" x14ac:dyDescent="0.25">
      <c r="A23692" s="1">
        <v>44469</v>
      </c>
      <c r="B23692" t="s">
        <v>199</v>
      </c>
      <c r="C23692" t="s">
        <v>18</v>
      </c>
      <c r="D23692" t="s">
        <v>138</v>
      </c>
      <c r="E23692" t="s">
        <v>34</v>
      </c>
      <c r="F23692" t="s">
        <v>59</v>
      </c>
      <c r="G23692" s="82">
        <v>456755009</v>
      </c>
    </row>
    <row r="23693" spans="1:7" x14ac:dyDescent="0.25">
      <c r="A23693" s="1">
        <v>44469</v>
      </c>
      <c r="B23693" t="s">
        <v>199</v>
      </c>
      <c r="C23693" t="s">
        <v>18</v>
      </c>
      <c r="D23693" t="s">
        <v>138</v>
      </c>
      <c r="E23693" t="s">
        <v>35</v>
      </c>
      <c r="F23693" t="s">
        <v>60</v>
      </c>
      <c r="G23693" s="82">
        <v>252741</v>
      </c>
    </row>
    <row r="23694" spans="1:7" x14ac:dyDescent="0.25">
      <c r="A23694" s="1">
        <v>44469</v>
      </c>
      <c r="B23694" t="s">
        <v>199</v>
      </c>
      <c r="C23694" t="s">
        <v>18</v>
      </c>
      <c r="D23694" t="s">
        <v>138</v>
      </c>
      <c r="E23694" t="s">
        <v>35</v>
      </c>
      <c r="F23694" t="s">
        <v>58</v>
      </c>
      <c r="G23694" s="82">
        <v>74468164</v>
      </c>
    </row>
    <row r="23695" spans="1:7" x14ac:dyDescent="0.25">
      <c r="A23695" s="1">
        <v>44469</v>
      </c>
      <c r="B23695" t="s">
        <v>199</v>
      </c>
      <c r="C23695" t="s">
        <v>18</v>
      </c>
      <c r="D23695" t="s">
        <v>138</v>
      </c>
      <c r="E23695" t="s">
        <v>35</v>
      </c>
      <c r="F23695" t="s">
        <v>59</v>
      </c>
      <c r="G23695" s="82">
        <v>149012</v>
      </c>
    </row>
    <row r="23696" spans="1:7" x14ac:dyDescent="0.25">
      <c r="A23696" s="1">
        <v>44469</v>
      </c>
      <c r="B23696" t="s">
        <v>199</v>
      </c>
      <c r="C23696" t="s">
        <v>18</v>
      </c>
      <c r="D23696" t="s">
        <v>138</v>
      </c>
      <c r="E23696" t="s">
        <v>36</v>
      </c>
      <c r="F23696" t="s">
        <v>58</v>
      </c>
      <c r="G23696" s="82">
        <v>725803400</v>
      </c>
    </row>
    <row r="23697" spans="1:7" x14ac:dyDescent="0.25">
      <c r="A23697" s="1">
        <v>44469</v>
      </c>
      <c r="B23697" t="s">
        <v>199</v>
      </c>
      <c r="C23697" t="s">
        <v>18</v>
      </c>
      <c r="D23697" t="s">
        <v>138</v>
      </c>
      <c r="E23697" t="s">
        <v>37</v>
      </c>
      <c r="F23697" t="s">
        <v>58</v>
      </c>
      <c r="G23697" s="82">
        <v>337140282</v>
      </c>
    </row>
    <row r="23698" spans="1:7" x14ac:dyDescent="0.25">
      <c r="A23698" s="1">
        <v>44469</v>
      </c>
      <c r="B23698" t="s">
        <v>199</v>
      </c>
      <c r="C23698" t="s">
        <v>18</v>
      </c>
      <c r="D23698" t="s">
        <v>138</v>
      </c>
      <c r="E23698" t="s">
        <v>39</v>
      </c>
      <c r="F23698" t="s">
        <v>58</v>
      </c>
      <c r="G23698" s="82">
        <v>32511545</v>
      </c>
    </row>
    <row r="23699" spans="1:7" x14ac:dyDescent="0.25">
      <c r="A23699" s="1">
        <v>44469</v>
      </c>
      <c r="B23699" t="s">
        <v>199</v>
      </c>
      <c r="C23699" t="s">
        <v>18</v>
      </c>
      <c r="D23699" t="s">
        <v>138</v>
      </c>
      <c r="E23699" t="s">
        <v>41</v>
      </c>
      <c r="F23699" t="s">
        <v>58</v>
      </c>
      <c r="G23699" s="82">
        <v>109268318</v>
      </c>
    </row>
    <row r="23700" spans="1:7" x14ac:dyDescent="0.25">
      <c r="A23700" s="1">
        <v>44469</v>
      </c>
      <c r="B23700" t="s">
        <v>199</v>
      </c>
      <c r="C23700" t="s">
        <v>18</v>
      </c>
      <c r="D23700" t="s">
        <v>139</v>
      </c>
      <c r="E23700" t="s">
        <v>32</v>
      </c>
      <c r="F23700" t="s">
        <v>60</v>
      </c>
      <c r="G23700" s="82">
        <v>31160850</v>
      </c>
    </row>
    <row r="23701" spans="1:7" x14ac:dyDescent="0.25">
      <c r="A23701" s="1">
        <v>44469</v>
      </c>
      <c r="B23701" t="s">
        <v>199</v>
      </c>
      <c r="C23701" t="s">
        <v>18</v>
      </c>
      <c r="D23701" t="s">
        <v>139</v>
      </c>
      <c r="E23701" t="s">
        <v>32</v>
      </c>
      <c r="F23701" t="s">
        <v>58</v>
      </c>
      <c r="G23701" s="82">
        <v>1333909334</v>
      </c>
    </row>
    <row r="23702" spans="1:7" x14ac:dyDescent="0.25">
      <c r="A23702" s="1">
        <v>44469</v>
      </c>
      <c r="B23702" t="s">
        <v>199</v>
      </c>
      <c r="C23702" t="s">
        <v>18</v>
      </c>
      <c r="D23702" t="s">
        <v>139</v>
      </c>
      <c r="E23702" t="s">
        <v>33</v>
      </c>
      <c r="F23702" t="s">
        <v>58</v>
      </c>
      <c r="G23702" s="82">
        <v>56063125</v>
      </c>
    </row>
    <row r="23703" spans="1:7" x14ac:dyDescent="0.25">
      <c r="A23703" s="1">
        <v>44469</v>
      </c>
      <c r="B23703" t="s">
        <v>199</v>
      </c>
      <c r="C23703" t="s">
        <v>18</v>
      </c>
      <c r="D23703" t="s">
        <v>139</v>
      </c>
      <c r="E23703" t="s">
        <v>34</v>
      </c>
      <c r="F23703" t="s">
        <v>60</v>
      </c>
      <c r="G23703" s="82">
        <v>62428915</v>
      </c>
    </row>
    <row r="23704" spans="1:7" x14ac:dyDescent="0.25">
      <c r="A23704" s="1">
        <v>44469</v>
      </c>
      <c r="B23704" t="s">
        <v>199</v>
      </c>
      <c r="C23704" t="s">
        <v>18</v>
      </c>
      <c r="D23704" t="s">
        <v>139</v>
      </c>
      <c r="E23704" t="s">
        <v>34</v>
      </c>
      <c r="F23704" t="s">
        <v>58</v>
      </c>
      <c r="G23704" s="82">
        <v>26332583</v>
      </c>
    </row>
    <row r="23705" spans="1:7" x14ac:dyDescent="0.25">
      <c r="A23705" s="1">
        <v>44469</v>
      </c>
      <c r="B23705" t="s">
        <v>199</v>
      </c>
      <c r="C23705" t="s">
        <v>18</v>
      </c>
      <c r="D23705" t="s">
        <v>139</v>
      </c>
      <c r="E23705" t="s">
        <v>34</v>
      </c>
      <c r="F23705" t="s">
        <v>59</v>
      </c>
      <c r="G23705" s="82">
        <v>1756155675</v>
      </c>
    </row>
    <row r="23706" spans="1:7" x14ac:dyDescent="0.25">
      <c r="A23706" s="1">
        <v>44469</v>
      </c>
      <c r="B23706" t="s">
        <v>199</v>
      </c>
      <c r="C23706" t="s">
        <v>18</v>
      </c>
      <c r="D23706" t="s">
        <v>139</v>
      </c>
      <c r="E23706" t="s">
        <v>35</v>
      </c>
      <c r="F23706" t="s">
        <v>60</v>
      </c>
      <c r="G23706" s="82">
        <v>590932</v>
      </c>
    </row>
    <row r="23707" spans="1:7" x14ac:dyDescent="0.25">
      <c r="A23707" s="1">
        <v>44469</v>
      </c>
      <c r="B23707" t="s">
        <v>199</v>
      </c>
      <c r="C23707" t="s">
        <v>18</v>
      </c>
      <c r="D23707" t="s">
        <v>139</v>
      </c>
      <c r="E23707" t="s">
        <v>35</v>
      </c>
      <c r="F23707" t="s">
        <v>58</v>
      </c>
      <c r="G23707" s="82">
        <v>74622414</v>
      </c>
    </row>
    <row r="23708" spans="1:7" x14ac:dyDescent="0.25">
      <c r="A23708" s="1">
        <v>44469</v>
      </c>
      <c r="B23708" t="s">
        <v>199</v>
      </c>
      <c r="C23708" t="s">
        <v>18</v>
      </c>
      <c r="D23708" t="s">
        <v>139</v>
      </c>
      <c r="E23708" t="s">
        <v>35</v>
      </c>
      <c r="F23708" t="s">
        <v>59</v>
      </c>
      <c r="G23708" s="82">
        <v>487531</v>
      </c>
    </row>
    <row r="23709" spans="1:7" x14ac:dyDescent="0.25">
      <c r="A23709" s="1">
        <v>44469</v>
      </c>
      <c r="B23709" t="s">
        <v>199</v>
      </c>
      <c r="C23709" t="s">
        <v>18</v>
      </c>
      <c r="D23709" t="s">
        <v>139</v>
      </c>
      <c r="E23709" t="s">
        <v>36</v>
      </c>
      <c r="F23709" t="s">
        <v>58</v>
      </c>
      <c r="G23709" s="82">
        <v>1350888271</v>
      </c>
    </row>
    <row r="23710" spans="1:7" x14ac:dyDescent="0.25">
      <c r="A23710" s="1">
        <v>44469</v>
      </c>
      <c r="B23710" t="s">
        <v>199</v>
      </c>
      <c r="C23710" t="s">
        <v>18</v>
      </c>
      <c r="D23710" t="s">
        <v>139</v>
      </c>
      <c r="E23710" t="s">
        <v>37</v>
      </c>
      <c r="F23710" t="s">
        <v>58</v>
      </c>
      <c r="G23710" s="82">
        <v>603025649</v>
      </c>
    </row>
    <row r="23711" spans="1:7" x14ac:dyDescent="0.25">
      <c r="A23711" s="1">
        <v>44469</v>
      </c>
      <c r="B23711" t="s">
        <v>199</v>
      </c>
      <c r="C23711" t="s">
        <v>18</v>
      </c>
      <c r="D23711" t="s">
        <v>139</v>
      </c>
      <c r="E23711" t="s">
        <v>39</v>
      </c>
      <c r="F23711" t="s">
        <v>58</v>
      </c>
      <c r="G23711" s="82">
        <v>32511545</v>
      </c>
    </row>
    <row r="23712" spans="1:7" x14ac:dyDescent="0.25">
      <c r="A23712" s="1">
        <v>44469</v>
      </c>
      <c r="B23712" t="s">
        <v>199</v>
      </c>
      <c r="C23712" t="s">
        <v>18</v>
      </c>
      <c r="D23712" t="s">
        <v>139</v>
      </c>
      <c r="E23712" t="s">
        <v>41</v>
      </c>
      <c r="F23712" t="s">
        <v>58</v>
      </c>
      <c r="G23712" s="82">
        <v>201396505</v>
      </c>
    </row>
    <row r="23713" spans="1:7" x14ac:dyDescent="0.25">
      <c r="A23713" s="1">
        <v>44469</v>
      </c>
      <c r="B23713" t="s">
        <v>199</v>
      </c>
      <c r="C23713" t="s">
        <v>18</v>
      </c>
      <c r="D23713" t="s">
        <v>148</v>
      </c>
      <c r="E23713" t="s">
        <v>35</v>
      </c>
      <c r="F23713" t="s">
        <v>58</v>
      </c>
      <c r="G23713" s="82">
        <v>315487300</v>
      </c>
    </row>
    <row r="23714" spans="1:7" x14ac:dyDescent="0.25">
      <c r="A23714" s="1">
        <v>44469</v>
      </c>
      <c r="B23714" t="s">
        <v>199</v>
      </c>
      <c r="C23714" t="s">
        <v>18</v>
      </c>
      <c r="D23714" t="s">
        <v>149</v>
      </c>
      <c r="E23714" t="s">
        <v>32</v>
      </c>
      <c r="F23714" t="s">
        <v>58</v>
      </c>
      <c r="G23714" s="82">
        <v>65580608</v>
      </c>
    </row>
    <row r="23715" spans="1:7" x14ac:dyDescent="0.25">
      <c r="A23715" s="1">
        <v>44469</v>
      </c>
      <c r="B23715" t="s">
        <v>199</v>
      </c>
      <c r="C23715" t="s">
        <v>18</v>
      </c>
      <c r="D23715" t="s">
        <v>149</v>
      </c>
      <c r="E23715" t="s">
        <v>33</v>
      </c>
      <c r="F23715" t="s">
        <v>58</v>
      </c>
      <c r="G23715" s="82">
        <v>99386776</v>
      </c>
    </row>
    <row r="23716" spans="1:7" x14ac:dyDescent="0.25">
      <c r="A23716" s="1">
        <v>44469</v>
      </c>
      <c r="B23716" t="s">
        <v>199</v>
      </c>
      <c r="C23716" t="s">
        <v>18</v>
      </c>
      <c r="D23716" t="s">
        <v>149</v>
      </c>
      <c r="E23716" t="s">
        <v>34</v>
      </c>
      <c r="F23716" t="s">
        <v>58</v>
      </c>
      <c r="G23716" s="82">
        <v>34848647</v>
      </c>
    </row>
    <row r="23717" spans="1:7" x14ac:dyDescent="0.25">
      <c r="A23717" s="1">
        <v>44469</v>
      </c>
      <c r="B23717" t="s">
        <v>199</v>
      </c>
      <c r="C23717" t="s">
        <v>18</v>
      </c>
      <c r="D23717" t="s">
        <v>149</v>
      </c>
      <c r="E23717" t="s">
        <v>34</v>
      </c>
      <c r="F23717" t="s">
        <v>59</v>
      </c>
      <c r="G23717" s="82">
        <v>45447575</v>
      </c>
    </row>
    <row r="23718" spans="1:7" x14ac:dyDescent="0.25">
      <c r="A23718" s="1">
        <v>44469</v>
      </c>
      <c r="B23718" t="s">
        <v>199</v>
      </c>
      <c r="C23718" t="s">
        <v>18</v>
      </c>
      <c r="D23718" t="s">
        <v>149</v>
      </c>
      <c r="E23718" t="s">
        <v>35</v>
      </c>
      <c r="F23718" t="s">
        <v>58</v>
      </c>
      <c r="G23718" s="82">
        <v>2544684</v>
      </c>
    </row>
    <row r="23719" spans="1:7" x14ac:dyDescent="0.25">
      <c r="A23719" s="1">
        <v>44469</v>
      </c>
      <c r="B23719" t="s">
        <v>199</v>
      </c>
      <c r="C23719" t="s">
        <v>18</v>
      </c>
      <c r="D23719" t="s">
        <v>149</v>
      </c>
      <c r="E23719" t="s">
        <v>35</v>
      </c>
      <c r="F23719" t="s">
        <v>59</v>
      </c>
      <c r="G23719" s="82">
        <v>23445</v>
      </c>
    </row>
    <row r="23720" spans="1:7" x14ac:dyDescent="0.25">
      <c r="A23720" s="1">
        <v>44469</v>
      </c>
      <c r="B23720" t="s">
        <v>199</v>
      </c>
      <c r="C23720" t="s">
        <v>18</v>
      </c>
      <c r="D23720" t="s">
        <v>149</v>
      </c>
      <c r="E23720" t="s">
        <v>36</v>
      </c>
      <c r="F23720" t="s">
        <v>58</v>
      </c>
      <c r="G23720" s="82">
        <v>147956908</v>
      </c>
    </row>
    <row r="23721" spans="1:7" x14ac:dyDescent="0.25">
      <c r="A23721" s="1">
        <v>44469</v>
      </c>
      <c r="B23721" t="s">
        <v>199</v>
      </c>
      <c r="C23721" t="s">
        <v>18</v>
      </c>
      <c r="D23721" t="s">
        <v>149</v>
      </c>
      <c r="E23721" t="s">
        <v>41</v>
      </c>
      <c r="F23721" t="s">
        <v>58</v>
      </c>
      <c r="G23721" s="82">
        <v>14844426</v>
      </c>
    </row>
    <row r="23722" spans="1:7" x14ac:dyDescent="0.25">
      <c r="A23722" s="1">
        <v>44469</v>
      </c>
      <c r="B23722" t="s">
        <v>199</v>
      </c>
      <c r="C23722" t="s">
        <v>19</v>
      </c>
      <c r="D23722" t="s">
        <v>150</v>
      </c>
      <c r="E23722" t="s">
        <v>35</v>
      </c>
      <c r="F23722" t="s">
        <v>58</v>
      </c>
      <c r="G23722" s="82">
        <v>701398274</v>
      </c>
    </row>
    <row r="23723" spans="1:7" x14ac:dyDescent="0.25">
      <c r="A23723" s="1">
        <v>44469</v>
      </c>
      <c r="B23723" t="s">
        <v>199</v>
      </c>
      <c r="C23723" t="s">
        <v>19</v>
      </c>
      <c r="D23723" t="s">
        <v>150</v>
      </c>
      <c r="E23723" t="s">
        <v>36</v>
      </c>
      <c r="F23723" t="s">
        <v>58</v>
      </c>
      <c r="G23723" s="82">
        <v>873499234</v>
      </c>
    </row>
    <row r="23724" spans="1:7" x14ac:dyDescent="0.25">
      <c r="A23724" s="1">
        <v>44469</v>
      </c>
      <c r="B23724" t="s">
        <v>199</v>
      </c>
      <c r="C23724" t="s">
        <v>19</v>
      </c>
      <c r="D23724" t="s">
        <v>150</v>
      </c>
      <c r="E23724" t="s">
        <v>37</v>
      </c>
      <c r="F23724" t="s">
        <v>58</v>
      </c>
      <c r="G23724" s="82">
        <v>332083492</v>
      </c>
    </row>
    <row r="23725" spans="1:7" x14ac:dyDescent="0.25">
      <c r="A23725" s="1">
        <v>44469</v>
      </c>
      <c r="B23725" t="s">
        <v>199</v>
      </c>
      <c r="C23725" t="s">
        <v>19</v>
      </c>
      <c r="D23725" t="s">
        <v>150</v>
      </c>
      <c r="E23725" t="s">
        <v>39</v>
      </c>
      <c r="F23725" t="s">
        <v>58</v>
      </c>
      <c r="G23725" s="82">
        <v>28072264</v>
      </c>
    </row>
    <row r="23726" spans="1:7" x14ac:dyDescent="0.25">
      <c r="A23726" s="1">
        <v>44469</v>
      </c>
      <c r="B23726" t="s">
        <v>199</v>
      </c>
      <c r="C23726" t="s">
        <v>19</v>
      </c>
      <c r="D23726" t="s">
        <v>207</v>
      </c>
      <c r="E23726" t="s">
        <v>32</v>
      </c>
      <c r="F23726" t="s">
        <v>58</v>
      </c>
      <c r="G23726" s="82">
        <v>95568804</v>
      </c>
    </row>
    <row r="23727" spans="1:7" x14ac:dyDescent="0.25">
      <c r="A23727" s="1">
        <v>44469</v>
      </c>
      <c r="B23727" t="s">
        <v>199</v>
      </c>
      <c r="C23727" t="s">
        <v>19</v>
      </c>
      <c r="D23727" t="s">
        <v>207</v>
      </c>
      <c r="E23727" t="s">
        <v>33</v>
      </c>
      <c r="F23727" t="s">
        <v>58</v>
      </c>
      <c r="G23727" s="82">
        <v>30363069</v>
      </c>
    </row>
    <row r="23728" spans="1:7" x14ac:dyDescent="0.25">
      <c r="A23728" s="1">
        <v>44469</v>
      </c>
      <c r="B23728" t="s">
        <v>199</v>
      </c>
      <c r="C23728" t="s">
        <v>19</v>
      </c>
      <c r="D23728" t="s">
        <v>207</v>
      </c>
      <c r="E23728" t="s">
        <v>33</v>
      </c>
      <c r="F23728" t="s">
        <v>59</v>
      </c>
      <c r="G23728" s="82">
        <v>18097929</v>
      </c>
    </row>
    <row r="23729" spans="1:7" x14ac:dyDescent="0.25">
      <c r="A23729" s="1">
        <v>44469</v>
      </c>
      <c r="B23729" t="s">
        <v>199</v>
      </c>
      <c r="C23729" t="s">
        <v>19</v>
      </c>
      <c r="D23729" t="s">
        <v>207</v>
      </c>
      <c r="E23729" t="s">
        <v>34</v>
      </c>
      <c r="F23729" t="s">
        <v>60</v>
      </c>
      <c r="G23729" s="82">
        <v>94283829</v>
      </c>
    </row>
    <row r="23730" spans="1:7" x14ac:dyDescent="0.25">
      <c r="A23730" s="1">
        <v>44469</v>
      </c>
      <c r="B23730" t="s">
        <v>199</v>
      </c>
      <c r="C23730" t="s">
        <v>19</v>
      </c>
      <c r="D23730" t="s">
        <v>207</v>
      </c>
      <c r="E23730" t="s">
        <v>34</v>
      </c>
      <c r="F23730" t="s">
        <v>58</v>
      </c>
      <c r="G23730" s="82">
        <v>0</v>
      </c>
    </row>
    <row r="23731" spans="1:7" x14ac:dyDescent="0.25">
      <c r="A23731" s="1">
        <v>44469</v>
      </c>
      <c r="B23731" t="s">
        <v>199</v>
      </c>
      <c r="C23731" t="s">
        <v>19</v>
      </c>
      <c r="D23731" t="s">
        <v>207</v>
      </c>
      <c r="E23731" t="s">
        <v>34</v>
      </c>
      <c r="F23731" t="s">
        <v>65</v>
      </c>
      <c r="G23731" s="82">
        <v>11140128</v>
      </c>
    </row>
    <row r="23732" spans="1:7" x14ac:dyDescent="0.25">
      <c r="A23732" s="1">
        <v>44469</v>
      </c>
      <c r="B23732" t="s">
        <v>199</v>
      </c>
      <c r="C23732" t="s">
        <v>19</v>
      </c>
      <c r="D23732" t="s">
        <v>207</v>
      </c>
      <c r="E23732" t="s">
        <v>34</v>
      </c>
      <c r="F23732" t="s">
        <v>59</v>
      </c>
      <c r="G23732" s="82">
        <v>202593777</v>
      </c>
    </row>
    <row r="23733" spans="1:7" x14ac:dyDescent="0.25">
      <c r="A23733" s="1">
        <v>44469</v>
      </c>
      <c r="B23733" t="s">
        <v>199</v>
      </c>
      <c r="C23733" t="s">
        <v>19</v>
      </c>
      <c r="D23733" t="s">
        <v>207</v>
      </c>
      <c r="E23733" t="s">
        <v>35</v>
      </c>
      <c r="F23733" t="s">
        <v>58</v>
      </c>
      <c r="G23733" s="82">
        <v>1</v>
      </c>
    </row>
    <row r="23734" spans="1:7" x14ac:dyDescent="0.25">
      <c r="A23734" s="1">
        <v>44469</v>
      </c>
      <c r="B23734" t="s">
        <v>199</v>
      </c>
      <c r="C23734" t="s">
        <v>19</v>
      </c>
      <c r="D23734" t="s">
        <v>207</v>
      </c>
      <c r="E23734" t="s">
        <v>36</v>
      </c>
      <c r="F23734" t="s">
        <v>58</v>
      </c>
      <c r="G23734" s="82">
        <v>620921387</v>
      </c>
    </row>
    <row r="23735" spans="1:7" x14ac:dyDescent="0.25">
      <c r="A23735" s="1">
        <v>44469</v>
      </c>
      <c r="B23735" t="s">
        <v>199</v>
      </c>
      <c r="C23735" t="s">
        <v>19</v>
      </c>
      <c r="D23735" t="s">
        <v>207</v>
      </c>
      <c r="E23735" t="s">
        <v>37</v>
      </c>
      <c r="F23735" t="s">
        <v>58</v>
      </c>
      <c r="G23735" s="82">
        <v>227938046</v>
      </c>
    </row>
    <row r="23736" spans="1:7" x14ac:dyDescent="0.25">
      <c r="A23736" s="1">
        <v>44469</v>
      </c>
      <c r="B23736" t="s">
        <v>199</v>
      </c>
      <c r="C23736" t="s">
        <v>19</v>
      </c>
      <c r="D23736" t="s">
        <v>207</v>
      </c>
      <c r="E23736" t="s">
        <v>39</v>
      </c>
      <c r="F23736" t="s">
        <v>58</v>
      </c>
      <c r="G23736" s="82">
        <v>115588460</v>
      </c>
    </row>
    <row r="23737" spans="1:7" x14ac:dyDescent="0.25">
      <c r="A23737" s="1">
        <v>44469</v>
      </c>
      <c r="B23737" t="s">
        <v>199</v>
      </c>
      <c r="C23737" t="s">
        <v>19</v>
      </c>
      <c r="D23737" t="s">
        <v>207</v>
      </c>
      <c r="E23737" t="s">
        <v>39</v>
      </c>
      <c r="F23737" t="s">
        <v>59</v>
      </c>
      <c r="G23737" s="82">
        <v>19675323</v>
      </c>
    </row>
    <row r="23738" spans="1:7" x14ac:dyDescent="0.25">
      <c r="A23738" s="1">
        <v>44469</v>
      </c>
      <c r="B23738" t="s">
        <v>199</v>
      </c>
      <c r="C23738" t="s">
        <v>19</v>
      </c>
      <c r="D23738" t="s">
        <v>207</v>
      </c>
      <c r="E23738" t="s">
        <v>40</v>
      </c>
      <c r="F23738" t="s">
        <v>58</v>
      </c>
      <c r="G23738" s="82">
        <v>34966649</v>
      </c>
    </row>
    <row r="23739" spans="1:7" x14ac:dyDescent="0.25">
      <c r="A23739" s="1">
        <v>44469</v>
      </c>
      <c r="B23739" t="s">
        <v>199</v>
      </c>
      <c r="C23739" t="s">
        <v>19</v>
      </c>
      <c r="D23739" t="s">
        <v>207</v>
      </c>
      <c r="E23739" t="s">
        <v>41</v>
      </c>
      <c r="F23739" t="s">
        <v>58</v>
      </c>
      <c r="G23739" s="82">
        <v>71110635</v>
      </c>
    </row>
    <row r="23740" spans="1:7" x14ac:dyDescent="0.25">
      <c r="A23740" s="1">
        <v>44469</v>
      </c>
      <c r="B23740" t="s">
        <v>199</v>
      </c>
      <c r="C23740" t="s">
        <v>19</v>
      </c>
      <c r="D23740" t="s">
        <v>201</v>
      </c>
      <c r="E23740" t="s">
        <v>34</v>
      </c>
      <c r="F23740" t="s">
        <v>58</v>
      </c>
      <c r="G23740" s="82">
        <v>9515268</v>
      </c>
    </row>
    <row r="23741" spans="1:7" x14ac:dyDescent="0.25">
      <c r="A23741" s="1">
        <v>44469</v>
      </c>
      <c r="B23741" t="s">
        <v>199</v>
      </c>
      <c r="C23741" t="s">
        <v>19</v>
      </c>
      <c r="D23741" t="s">
        <v>201</v>
      </c>
      <c r="E23741" t="s">
        <v>34</v>
      </c>
      <c r="F23741" t="s">
        <v>59</v>
      </c>
      <c r="G23741" s="82">
        <v>6335637</v>
      </c>
    </row>
    <row r="23742" spans="1:7" x14ac:dyDescent="0.25">
      <c r="A23742" s="1">
        <v>44561</v>
      </c>
      <c r="B23742" t="s">
        <v>198</v>
      </c>
      <c r="C23742" t="s">
        <v>1</v>
      </c>
      <c r="D23742" t="s">
        <v>20</v>
      </c>
      <c r="E23742" t="s">
        <v>29</v>
      </c>
      <c r="F23742" t="s">
        <v>58</v>
      </c>
      <c r="G23742" s="82">
        <v>11581823</v>
      </c>
    </row>
    <row r="23743" spans="1:7" x14ac:dyDescent="0.25">
      <c r="A23743" s="1">
        <v>44561</v>
      </c>
      <c r="B23743" t="s">
        <v>198</v>
      </c>
      <c r="C23743" t="s">
        <v>1</v>
      </c>
      <c r="D23743" t="s">
        <v>20</v>
      </c>
      <c r="E23743" t="s">
        <v>42</v>
      </c>
      <c r="F23743" t="s">
        <v>58</v>
      </c>
      <c r="G23743" s="82">
        <v>23683227</v>
      </c>
    </row>
    <row r="23744" spans="1:7" x14ac:dyDescent="0.25">
      <c r="A23744" s="1">
        <v>44561</v>
      </c>
      <c r="B23744" t="s">
        <v>198</v>
      </c>
      <c r="C23744" t="s">
        <v>1</v>
      </c>
      <c r="D23744" t="s">
        <v>20</v>
      </c>
      <c r="E23744" t="s">
        <v>30</v>
      </c>
      <c r="F23744" t="s">
        <v>58</v>
      </c>
      <c r="G23744" s="82">
        <v>21319971865</v>
      </c>
    </row>
    <row r="23745" spans="1:7" x14ac:dyDescent="0.25">
      <c r="A23745" s="1">
        <v>44561</v>
      </c>
      <c r="B23745" t="s">
        <v>198</v>
      </c>
      <c r="C23745" t="s">
        <v>1</v>
      </c>
      <c r="D23745" t="s">
        <v>20</v>
      </c>
      <c r="E23745" t="s">
        <v>32</v>
      </c>
      <c r="F23745" t="s">
        <v>60</v>
      </c>
      <c r="G23745" s="82">
        <v>3498963</v>
      </c>
    </row>
    <row r="23746" spans="1:7" x14ac:dyDescent="0.25">
      <c r="A23746" s="1">
        <v>44561</v>
      </c>
      <c r="B23746" t="s">
        <v>198</v>
      </c>
      <c r="C23746" t="s">
        <v>1</v>
      </c>
      <c r="D23746" t="s">
        <v>20</v>
      </c>
      <c r="E23746" t="s">
        <v>32</v>
      </c>
      <c r="F23746" t="s">
        <v>58</v>
      </c>
      <c r="G23746" s="82">
        <v>21409050619</v>
      </c>
    </row>
    <row r="23747" spans="1:7" x14ac:dyDescent="0.25">
      <c r="A23747" s="1">
        <v>44561</v>
      </c>
      <c r="B23747" t="s">
        <v>198</v>
      </c>
      <c r="C23747" t="s">
        <v>1</v>
      </c>
      <c r="D23747" t="s">
        <v>20</v>
      </c>
      <c r="E23747" t="s">
        <v>33</v>
      </c>
      <c r="F23747" t="s">
        <v>60</v>
      </c>
      <c r="G23747" s="82">
        <v>3508783354</v>
      </c>
    </row>
    <row r="23748" spans="1:7" x14ac:dyDescent="0.25">
      <c r="A23748" s="1">
        <v>44561</v>
      </c>
      <c r="B23748" t="s">
        <v>198</v>
      </c>
      <c r="C23748" t="s">
        <v>1</v>
      </c>
      <c r="D23748" t="s">
        <v>20</v>
      </c>
      <c r="E23748" t="s">
        <v>33</v>
      </c>
      <c r="F23748" t="s">
        <v>58</v>
      </c>
      <c r="G23748" s="82">
        <v>3110196832</v>
      </c>
    </row>
    <row r="23749" spans="1:7" x14ac:dyDescent="0.25">
      <c r="A23749" s="1">
        <v>44561</v>
      </c>
      <c r="B23749" t="s">
        <v>198</v>
      </c>
      <c r="C23749" t="s">
        <v>1</v>
      </c>
      <c r="D23749" t="s">
        <v>20</v>
      </c>
      <c r="E23749" t="s">
        <v>33</v>
      </c>
      <c r="F23749" t="s">
        <v>59</v>
      </c>
      <c r="G23749" s="82">
        <v>5288487508</v>
      </c>
    </row>
    <row r="23750" spans="1:7" x14ac:dyDescent="0.25">
      <c r="A23750" s="1">
        <v>44561</v>
      </c>
      <c r="B23750" t="s">
        <v>198</v>
      </c>
      <c r="C23750" t="s">
        <v>1</v>
      </c>
      <c r="D23750" t="s">
        <v>20</v>
      </c>
      <c r="E23750" t="s">
        <v>34</v>
      </c>
      <c r="F23750" t="s">
        <v>60</v>
      </c>
      <c r="G23750" s="82">
        <v>410570646</v>
      </c>
    </row>
    <row r="23751" spans="1:7" x14ac:dyDescent="0.25">
      <c r="A23751" s="1">
        <v>44561</v>
      </c>
      <c r="B23751" t="s">
        <v>198</v>
      </c>
      <c r="C23751" t="s">
        <v>1</v>
      </c>
      <c r="D23751" t="s">
        <v>20</v>
      </c>
      <c r="E23751" t="s">
        <v>34</v>
      </c>
      <c r="F23751" t="s">
        <v>58</v>
      </c>
      <c r="G23751" s="82">
        <v>512004884</v>
      </c>
    </row>
    <row r="23752" spans="1:7" x14ac:dyDescent="0.25">
      <c r="A23752" s="1">
        <v>44561</v>
      </c>
      <c r="B23752" t="s">
        <v>198</v>
      </c>
      <c r="C23752" t="s">
        <v>1</v>
      </c>
      <c r="D23752" t="s">
        <v>20</v>
      </c>
      <c r="E23752" t="s">
        <v>34</v>
      </c>
      <c r="F23752" t="s">
        <v>59</v>
      </c>
      <c r="G23752" s="82">
        <v>59271270889</v>
      </c>
    </row>
    <row r="23753" spans="1:7" x14ac:dyDescent="0.25">
      <c r="A23753" s="1">
        <v>44561</v>
      </c>
      <c r="B23753" t="s">
        <v>198</v>
      </c>
      <c r="C23753" t="s">
        <v>1</v>
      </c>
      <c r="D23753" t="s">
        <v>20</v>
      </c>
      <c r="E23753" t="s">
        <v>35</v>
      </c>
      <c r="F23753" t="s">
        <v>60</v>
      </c>
      <c r="G23753" s="82">
        <v>241501369</v>
      </c>
    </row>
    <row r="23754" spans="1:7" x14ac:dyDescent="0.25">
      <c r="A23754" s="1">
        <v>44561</v>
      </c>
      <c r="B23754" t="s">
        <v>198</v>
      </c>
      <c r="C23754" t="s">
        <v>1</v>
      </c>
      <c r="D23754" t="s">
        <v>20</v>
      </c>
      <c r="E23754" t="s">
        <v>35</v>
      </c>
      <c r="F23754" t="s">
        <v>61</v>
      </c>
      <c r="G23754" s="82">
        <v>8154233</v>
      </c>
    </row>
    <row r="23755" spans="1:7" x14ac:dyDescent="0.25">
      <c r="A23755" s="1">
        <v>44561</v>
      </c>
      <c r="B23755" t="s">
        <v>198</v>
      </c>
      <c r="C23755" t="s">
        <v>1</v>
      </c>
      <c r="D23755" t="s">
        <v>20</v>
      </c>
      <c r="E23755" t="s">
        <v>35</v>
      </c>
      <c r="F23755" t="s">
        <v>58</v>
      </c>
      <c r="G23755" s="82">
        <v>3216107854</v>
      </c>
    </row>
    <row r="23756" spans="1:7" x14ac:dyDescent="0.25">
      <c r="A23756" s="1">
        <v>44561</v>
      </c>
      <c r="B23756" t="s">
        <v>198</v>
      </c>
      <c r="C23756" t="s">
        <v>1</v>
      </c>
      <c r="D23756" t="s">
        <v>20</v>
      </c>
      <c r="E23756" t="s">
        <v>35</v>
      </c>
      <c r="F23756" t="s">
        <v>65</v>
      </c>
      <c r="G23756" s="82">
        <v>48</v>
      </c>
    </row>
    <row r="23757" spans="1:7" x14ac:dyDescent="0.25">
      <c r="A23757" s="1">
        <v>44561</v>
      </c>
      <c r="B23757" t="s">
        <v>198</v>
      </c>
      <c r="C23757" t="s">
        <v>1</v>
      </c>
      <c r="D23757" t="s">
        <v>20</v>
      </c>
      <c r="E23757" t="s">
        <v>35</v>
      </c>
      <c r="F23757" t="s">
        <v>59</v>
      </c>
      <c r="G23757" s="82">
        <v>288311711</v>
      </c>
    </row>
    <row r="23758" spans="1:7" x14ac:dyDescent="0.25">
      <c r="A23758" s="1">
        <v>44561</v>
      </c>
      <c r="B23758" t="s">
        <v>198</v>
      </c>
      <c r="C23758" t="s">
        <v>1</v>
      </c>
      <c r="D23758" t="s">
        <v>20</v>
      </c>
      <c r="E23758" t="s">
        <v>36</v>
      </c>
      <c r="F23758" t="s">
        <v>58</v>
      </c>
      <c r="G23758" s="82">
        <v>27962112583</v>
      </c>
    </row>
    <row r="23759" spans="1:7" x14ac:dyDescent="0.25">
      <c r="A23759" s="1">
        <v>44561</v>
      </c>
      <c r="B23759" t="s">
        <v>198</v>
      </c>
      <c r="C23759" t="s">
        <v>1</v>
      </c>
      <c r="D23759" t="s">
        <v>20</v>
      </c>
      <c r="E23759" t="s">
        <v>37</v>
      </c>
      <c r="F23759" t="s">
        <v>58</v>
      </c>
      <c r="G23759" s="82">
        <v>7072769086</v>
      </c>
    </row>
    <row r="23760" spans="1:7" x14ac:dyDescent="0.25">
      <c r="A23760" s="1">
        <v>44561</v>
      </c>
      <c r="B23760" t="s">
        <v>198</v>
      </c>
      <c r="C23760" t="s">
        <v>1</v>
      </c>
      <c r="D23760" t="s">
        <v>20</v>
      </c>
      <c r="E23760" t="s">
        <v>38</v>
      </c>
      <c r="F23760" t="s">
        <v>58</v>
      </c>
      <c r="G23760" s="82">
        <v>1731193141</v>
      </c>
    </row>
    <row r="23761" spans="1:7" x14ac:dyDescent="0.25">
      <c r="A23761" s="1">
        <v>44561</v>
      </c>
      <c r="B23761" t="s">
        <v>198</v>
      </c>
      <c r="C23761" t="s">
        <v>1</v>
      </c>
      <c r="D23761" t="s">
        <v>20</v>
      </c>
      <c r="E23761" t="s">
        <v>39</v>
      </c>
      <c r="F23761" t="s">
        <v>60</v>
      </c>
      <c r="G23761" s="82">
        <v>8166454</v>
      </c>
    </row>
    <row r="23762" spans="1:7" x14ac:dyDescent="0.25">
      <c r="A23762" s="1">
        <v>44561</v>
      </c>
      <c r="B23762" t="s">
        <v>198</v>
      </c>
      <c r="C23762" t="s">
        <v>1</v>
      </c>
      <c r="D23762" t="s">
        <v>20</v>
      </c>
      <c r="E23762" t="s">
        <v>39</v>
      </c>
      <c r="F23762" t="s">
        <v>61</v>
      </c>
      <c r="G23762" s="82">
        <v>3982522</v>
      </c>
    </row>
    <row r="23763" spans="1:7" x14ac:dyDescent="0.25">
      <c r="A23763" s="1">
        <v>44561</v>
      </c>
      <c r="B23763" t="s">
        <v>198</v>
      </c>
      <c r="C23763" t="s">
        <v>1</v>
      </c>
      <c r="D23763" t="s">
        <v>20</v>
      </c>
      <c r="E23763" t="s">
        <v>39</v>
      </c>
      <c r="F23763" t="s">
        <v>58</v>
      </c>
      <c r="G23763" s="82">
        <v>9678260791</v>
      </c>
    </row>
    <row r="23764" spans="1:7" x14ac:dyDescent="0.25">
      <c r="A23764" s="1">
        <v>44561</v>
      </c>
      <c r="B23764" t="s">
        <v>198</v>
      </c>
      <c r="C23764" t="s">
        <v>1</v>
      </c>
      <c r="D23764" t="s">
        <v>20</v>
      </c>
      <c r="E23764" t="s">
        <v>39</v>
      </c>
      <c r="F23764" t="s">
        <v>59</v>
      </c>
      <c r="G23764" s="82">
        <v>222884202</v>
      </c>
    </row>
    <row r="23765" spans="1:7" x14ac:dyDescent="0.25">
      <c r="A23765" s="1">
        <v>44561</v>
      </c>
      <c r="B23765" t="s">
        <v>198</v>
      </c>
      <c r="C23765" t="s">
        <v>1</v>
      </c>
      <c r="D23765" t="s">
        <v>20</v>
      </c>
      <c r="E23765" t="s">
        <v>40</v>
      </c>
      <c r="F23765" t="s">
        <v>58</v>
      </c>
      <c r="G23765" s="82">
        <v>317398404</v>
      </c>
    </row>
    <row r="23766" spans="1:7" x14ac:dyDescent="0.25">
      <c r="A23766" s="1">
        <v>44561</v>
      </c>
      <c r="B23766" t="s">
        <v>198</v>
      </c>
      <c r="C23766" t="s">
        <v>1</v>
      </c>
      <c r="D23766" t="s">
        <v>20</v>
      </c>
      <c r="E23766" t="s">
        <v>41</v>
      </c>
      <c r="F23766" t="s">
        <v>58</v>
      </c>
      <c r="G23766" s="82">
        <v>8771867248</v>
      </c>
    </row>
    <row r="23767" spans="1:7" x14ac:dyDescent="0.25">
      <c r="A23767" s="1">
        <v>44561</v>
      </c>
      <c r="B23767" t="s">
        <v>198</v>
      </c>
      <c r="C23767" t="s">
        <v>2</v>
      </c>
      <c r="D23767" t="s">
        <v>21</v>
      </c>
      <c r="E23767" t="s">
        <v>30</v>
      </c>
      <c r="F23767" t="s">
        <v>58</v>
      </c>
      <c r="G23767" s="82">
        <v>86771007885</v>
      </c>
    </row>
    <row r="23768" spans="1:7" x14ac:dyDescent="0.25">
      <c r="A23768" s="1">
        <v>44561</v>
      </c>
      <c r="B23768" t="s">
        <v>198</v>
      </c>
      <c r="C23768" t="s">
        <v>2</v>
      </c>
      <c r="D23768" t="s">
        <v>21</v>
      </c>
      <c r="E23768" t="s">
        <v>32</v>
      </c>
      <c r="F23768" t="s">
        <v>104</v>
      </c>
      <c r="G23768" s="82">
        <v>359641992</v>
      </c>
    </row>
    <row r="23769" spans="1:7" x14ac:dyDescent="0.25">
      <c r="A23769" s="1">
        <v>44561</v>
      </c>
      <c r="B23769" t="s">
        <v>198</v>
      </c>
      <c r="C23769" t="s">
        <v>2</v>
      </c>
      <c r="D23769" t="s">
        <v>21</v>
      </c>
      <c r="E23769" t="s">
        <v>32</v>
      </c>
      <c r="F23769" t="s">
        <v>62</v>
      </c>
      <c r="G23769" s="82">
        <v>304128348</v>
      </c>
    </row>
    <row r="23770" spans="1:7" x14ac:dyDescent="0.25">
      <c r="A23770" s="1">
        <v>44561</v>
      </c>
      <c r="B23770" t="s">
        <v>198</v>
      </c>
      <c r="C23770" t="s">
        <v>2</v>
      </c>
      <c r="D23770" t="s">
        <v>21</v>
      </c>
      <c r="E23770" t="s">
        <v>32</v>
      </c>
      <c r="F23770" t="s">
        <v>63</v>
      </c>
      <c r="G23770" s="82">
        <v>5078105399</v>
      </c>
    </row>
    <row r="23771" spans="1:7" x14ac:dyDescent="0.25">
      <c r="A23771" s="1">
        <v>44561</v>
      </c>
      <c r="B23771" t="s">
        <v>198</v>
      </c>
      <c r="C23771" t="s">
        <v>2</v>
      </c>
      <c r="D23771" t="s">
        <v>21</v>
      </c>
      <c r="E23771" t="s">
        <v>32</v>
      </c>
      <c r="F23771" t="s">
        <v>60</v>
      </c>
      <c r="G23771" s="82">
        <v>1979997764</v>
      </c>
    </row>
    <row r="23772" spans="1:7" x14ac:dyDescent="0.25">
      <c r="A23772" s="1">
        <v>44561</v>
      </c>
      <c r="B23772" t="s">
        <v>198</v>
      </c>
      <c r="C23772" t="s">
        <v>2</v>
      </c>
      <c r="D23772" t="s">
        <v>21</v>
      </c>
      <c r="E23772" t="s">
        <v>32</v>
      </c>
      <c r="F23772" t="s">
        <v>61</v>
      </c>
      <c r="G23772" s="82">
        <v>997882629</v>
      </c>
    </row>
    <row r="23773" spans="1:7" x14ac:dyDescent="0.25">
      <c r="A23773" s="1">
        <v>44561</v>
      </c>
      <c r="B23773" t="s">
        <v>198</v>
      </c>
      <c r="C23773" t="s">
        <v>2</v>
      </c>
      <c r="D23773" t="s">
        <v>21</v>
      </c>
      <c r="E23773" t="s">
        <v>32</v>
      </c>
      <c r="F23773" t="s">
        <v>58</v>
      </c>
      <c r="G23773" s="82">
        <v>91054273967</v>
      </c>
    </row>
    <row r="23774" spans="1:7" x14ac:dyDescent="0.25">
      <c r="A23774" s="1">
        <v>44561</v>
      </c>
      <c r="B23774" t="s">
        <v>198</v>
      </c>
      <c r="C23774" t="s">
        <v>2</v>
      </c>
      <c r="D23774" t="s">
        <v>21</v>
      </c>
      <c r="E23774" t="s">
        <v>32</v>
      </c>
      <c r="F23774" t="s">
        <v>65</v>
      </c>
      <c r="G23774" s="82">
        <v>609417117</v>
      </c>
    </row>
    <row r="23775" spans="1:7" x14ac:dyDescent="0.25">
      <c r="A23775" s="1">
        <v>44561</v>
      </c>
      <c r="B23775" t="s">
        <v>198</v>
      </c>
      <c r="C23775" t="s">
        <v>2</v>
      </c>
      <c r="D23775" t="s">
        <v>21</v>
      </c>
      <c r="E23775" t="s">
        <v>32</v>
      </c>
      <c r="F23775" t="s">
        <v>66</v>
      </c>
      <c r="G23775" s="82">
        <v>482132000</v>
      </c>
    </row>
    <row r="23776" spans="1:7" x14ac:dyDescent="0.25">
      <c r="A23776" s="1">
        <v>44561</v>
      </c>
      <c r="B23776" t="s">
        <v>198</v>
      </c>
      <c r="C23776" t="s">
        <v>2</v>
      </c>
      <c r="D23776" t="s">
        <v>21</v>
      </c>
      <c r="E23776" t="s">
        <v>32</v>
      </c>
      <c r="F23776" t="s">
        <v>59</v>
      </c>
      <c r="G23776" s="82">
        <v>15980719559</v>
      </c>
    </row>
    <row r="23777" spans="1:7" x14ac:dyDescent="0.25">
      <c r="A23777" s="1">
        <v>44561</v>
      </c>
      <c r="B23777" t="s">
        <v>198</v>
      </c>
      <c r="C23777" t="s">
        <v>2</v>
      </c>
      <c r="D23777" t="s">
        <v>21</v>
      </c>
      <c r="E23777" t="s">
        <v>33</v>
      </c>
      <c r="F23777" t="s">
        <v>60</v>
      </c>
      <c r="G23777" s="82">
        <v>7879928363</v>
      </c>
    </row>
    <row r="23778" spans="1:7" x14ac:dyDescent="0.25">
      <c r="A23778" s="1">
        <v>44561</v>
      </c>
      <c r="B23778" t="s">
        <v>198</v>
      </c>
      <c r="C23778" t="s">
        <v>2</v>
      </c>
      <c r="D23778" t="s">
        <v>21</v>
      </c>
      <c r="E23778" t="s">
        <v>33</v>
      </c>
      <c r="F23778" t="s">
        <v>61</v>
      </c>
      <c r="G23778" s="82">
        <v>8165470</v>
      </c>
    </row>
    <row r="23779" spans="1:7" x14ac:dyDescent="0.25">
      <c r="A23779" s="1">
        <v>44561</v>
      </c>
      <c r="B23779" t="s">
        <v>198</v>
      </c>
      <c r="C23779" t="s">
        <v>2</v>
      </c>
      <c r="D23779" t="s">
        <v>21</v>
      </c>
      <c r="E23779" t="s">
        <v>33</v>
      </c>
      <c r="F23779" t="s">
        <v>58</v>
      </c>
      <c r="G23779" s="82">
        <v>10526875641</v>
      </c>
    </row>
    <row r="23780" spans="1:7" x14ac:dyDescent="0.25">
      <c r="A23780" s="1">
        <v>44561</v>
      </c>
      <c r="B23780" t="s">
        <v>198</v>
      </c>
      <c r="C23780" t="s">
        <v>2</v>
      </c>
      <c r="D23780" t="s">
        <v>21</v>
      </c>
      <c r="E23780" t="s">
        <v>33</v>
      </c>
      <c r="F23780" t="s">
        <v>59</v>
      </c>
      <c r="G23780" s="82">
        <v>23101359920</v>
      </c>
    </row>
    <row r="23781" spans="1:7" x14ac:dyDescent="0.25">
      <c r="A23781" s="1">
        <v>44561</v>
      </c>
      <c r="B23781" t="s">
        <v>198</v>
      </c>
      <c r="C23781" t="s">
        <v>2</v>
      </c>
      <c r="D23781" t="s">
        <v>21</v>
      </c>
      <c r="E23781" t="s">
        <v>34</v>
      </c>
      <c r="F23781" t="s">
        <v>60</v>
      </c>
      <c r="G23781" s="82">
        <v>32205730485</v>
      </c>
    </row>
    <row r="23782" spans="1:7" x14ac:dyDescent="0.25">
      <c r="A23782" s="1">
        <v>44561</v>
      </c>
      <c r="B23782" t="s">
        <v>198</v>
      </c>
      <c r="C23782" t="s">
        <v>2</v>
      </c>
      <c r="D23782" t="s">
        <v>21</v>
      </c>
      <c r="E23782" t="s">
        <v>34</v>
      </c>
      <c r="F23782" t="s">
        <v>58</v>
      </c>
      <c r="G23782" s="82">
        <v>0</v>
      </c>
    </row>
    <row r="23783" spans="1:7" x14ac:dyDescent="0.25">
      <c r="A23783" s="1">
        <v>44561</v>
      </c>
      <c r="B23783" t="s">
        <v>198</v>
      </c>
      <c r="C23783" t="s">
        <v>2</v>
      </c>
      <c r="D23783" t="s">
        <v>21</v>
      </c>
      <c r="E23783" t="s">
        <v>34</v>
      </c>
      <c r="F23783" t="s">
        <v>59</v>
      </c>
      <c r="G23783" s="82">
        <v>106919436529</v>
      </c>
    </row>
    <row r="23784" spans="1:7" x14ac:dyDescent="0.25">
      <c r="A23784" s="1">
        <v>44561</v>
      </c>
      <c r="B23784" t="s">
        <v>198</v>
      </c>
      <c r="C23784" t="s">
        <v>2</v>
      </c>
      <c r="D23784" t="s">
        <v>21</v>
      </c>
      <c r="E23784" t="s">
        <v>35</v>
      </c>
      <c r="F23784" t="s">
        <v>104</v>
      </c>
      <c r="G23784" s="82">
        <v>4339814</v>
      </c>
    </row>
    <row r="23785" spans="1:7" x14ac:dyDescent="0.25">
      <c r="A23785" s="1">
        <v>44561</v>
      </c>
      <c r="B23785" t="s">
        <v>198</v>
      </c>
      <c r="C23785" t="s">
        <v>2</v>
      </c>
      <c r="D23785" t="s">
        <v>21</v>
      </c>
      <c r="E23785" t="s">
        <v>35</v>
      </c>
      <c r="F23785" t="s">
        <v>63</v>
      </c>
      <c r="G23785" s="82">
        <v>41012410</v>
      </c>
    </row>
    <row r="23786" spans="1:7" x14ac:dyDescent="0.25">
      <c r="A23786" s="1">
        <v>44561</v>
      </c>
      <c r="B23786" t="s">
        <v>198</v>
      </c>
      <c r="C23786" t="s">
        <v>2</v>
      </c>
      <c r="D23786" t="s">
        <v>21</v>
      </c>
      <c r="E23786" t="s">
        <v>35</v>
      </c>
      <c r="F23786" t="s">
        <v>60</v>
      </c>
      <c r="G23786" s="82">
        <v>529624731</v>
      </c>
    </row>
    <row r="23787" spans="1:7" x14ac:dyDescent="0.25">
      <c r="A23787" s="1">
        <v>44561</v>
      </c>
      <c r="B23787" t="s">
        <v>198</v>
      </c>
      <c r="C23787" t="s">
        <v>2</v>
      </c>
      <c r="D23787" t="s">
        <v>21</v>
      </c>
      <c r="E23787" t="s">
        <v>35</v>
      </c>
      <c r="F23787" t="s">
        <v>61</v>
      </c>
      <c r="G23787" s="82">
        <v>117576698</v>
      </c>
    </row>
    <row r="23788" spans="1:7" x14ac:dyDescent="0.25">
      <c r="A23788" s="1">
        <v>44561</v>
      </c>
      <c r="B23788" t="s">
        <v>198</v>
      </c>
      <c r="C23788" t="s">
        <v>2</v>
      </c>
      <c r="D23788" t="s">
        <v>21</v>
      </c>
      <c r="E23788" t="s">
        <v>35</v>
      </c>
      <c r="F23788" t="s">
        <v>58</v>
      </c>
      <c r="G23788" s="82">
        <v>9808795603</v>
      </c>
    </row>
    <row r="23789" spans="1:7" x14ac:dyDescent="0.25">
      <c r="A23789" s="1">
        <v>44561</v>
      </c>
      <c r="B23789" t="s">
        <v>198</v>
      </c>
      <c r="C23789" t="s">
        <v>2</v>
      </c>
      <c r="D23789" t="s">
        <v>21</v>
      </c>
      <c r="E23789" t="s">
        <v>35</v>
      </c>
      <c r="F23789" t="s">
        <v>64</v>
      </c>
      <c r="G23789" s="82">
        <v>24729</v>
      </c>
    </row>
    <row r="23790" spans="1:7" x14ac:dyDescent="0.25">
      <c r="A23790" s="1">
        <v>44561</v>
      </c>
      <c r="B23790" t="s">
        <v>198</v>
      </c>
      <c r="C23790" t="s">
        <v>2</v>
      </c>
      <c r="D23790" t="s">
        <v>21</v>
      </c>
      <c r="E23790" t="s">
        <v>35</v>
      </c>
      <c r="F23790" t="s">
        <v>65</v>
      </c>
      <c r="G23790" s="82">
        <v>31116598</v>
      </c>
    </row>
    <row r="23791" spans="1:7" x14ac:dyDescent="0.25">
      <c r="A23791" s="1">
        <v>44561</v>
      </c>
      <c r="B23791" t="s">
        <v>198</v>
      </c>
      <c r="C23791" t="s">
        <v>2</v>
      </c>
      <c r="D23791" t="s">
        <v>21</v>
      </c>
      <c r="E23791" t="s">
        <v>35</v>
      </c>
      <c r="F23791" t="s">
        <v>66</v>
      </c>
      <c r="G23791" s="82">
        <v>4310115</v>
      </c>
    </row>
    <row r="23792" spans="1:7" x14ac:dyDescent="0.25">
      <c r="A23792" s="1">
        <v>44561</v>
      </c>
      <c r="B23792" t="s">
        <v>198</v>
      </c>
      <c r="C23792" t="s">
        <v>2</v>
      </c>
      <c r="D23792" t="s">
        <v>21</v>
      </c>
      <c r="E23792" t="s">
        <v>35</v>
      </c>
      <c r="F23792" t="s">
        <v>59</v>
      </c>
      <c r="G23792" s="82">
        <v>3041353414</v>
      </c>
    </row>
    <row r="23793" spans="1:7" x14ac:dyDescent="0.25">
      <c r="A23793" s="1">
        <v>44561</v>
      </c>
      <c r="B23793" t="s">
        <v>198</v>
      </c>
      <c r="C23793" t="s">
        <v>2</v>
      </c>
      <c r="D23793" t="s">
        <v>21</v>
      </c>
      <c r="E23793" t="s">
        <v>36</v>
      </c>
      <c r="F23793" t="s">
        <v>58</v>
      </c>
      <c r="G23793" s="82">
        <v>86145299181</v>
      </c>
    </row>
    <row r="23794" spans="1:7" x14ac:dyDescent="0.25">
      <c r="A23794" s="1">
        <v>44561</v>
      </c>
      <c r="B23794" t="s">
        <v>198</v>
      </c>
      <c r="C23794" t="s">
        <v>2</v>
      </c>
      <c r="D23794" t="s">
        <v>21</v>
      </c>
      <c r="E23794" t="s">
        <v>37</v>
      </c>
      <c r="F23794" t="s">
        <v>58</v>
      </c>
      <c r="G23794" s="82">
        <v>7643912607</v>
      </c>
    </row>
    <row r="23795" spans="1:7" x14ac:dyDescent="0.25">
      <c r="A23795" s="1">
        <v>44561</v>
      </c>
      <c r="B23795" t="s">
        <v>198</v>
      </c>
      <c r="C23795" t="s">
        <v>2</v>
      </c>
      <c r="D23795" t="s">
        <v>21</v>
      </c>
      <c r="E23795" t="s">
        <v>38</v>
      </c>
      <c r="F23795" t="s">
        <v>58</v>
      </c>
      <c r="G23795" s="82">
        <v>15279447368</v>
      </c>
    </row>
    <row r="23796" spans="1:7" x14ac:dyDescent="0.25">
      <c r="A23796" s="1">
        <v>44561</v>
      </c>
      <c r="B23796" t="s">
        <v>198</v>
      </c>
      <c r="C23796" t="s">
        <v>2</v>
      </c>
      <c r="D23796" t="s">
        <v>21</v>
      </c>
      <c r="E23796" t="s">
        <v>38</v>
      </c>
      <c r="F23796" t="s">
        <v>59</v>
      </c>
      <c r="G23796" s="82">
        <v>223031157</v>
      </c>
    </row>
    <row r="23797" spans="1:7" x14ac:dyDescent="0.25">
      <c r="A23797" s="1">
        <v>44561</v>
      </c>
      <c r="B23797" t="s">
        <v>198</v>
      </c>
      <c r="C23797" t="s">
        <v>2</v>
      </c>
      <c r="D23797" t="s">
        <v>21</v>
      </c>
      <c r="E23797" t="s">
        <v>39</v>
      </c>
      <c r="F23797" t="s">
        <v>60</v>
      </c>
      <c r="G23797" s="82">
        <v>99718118</v>
      </c>
    </row>
    <row r="23798" spans="1:7" x14ac:dyDescent="0.25">
      <c r="A23798" s="1">
        <v>44561</v>
      </c>
      <c r="B23798" t="s">
        <v>198</v>
      </c>
      <c r="C23798" t="s">
        <v>2</v>
      </c>
      <c r="D23798" t="s">
        <v>21</v>
      </c>
      <c r="E23798" t="s">
        <v>39</v>
      </c>
      <c r="F23798" t="s">
        <v>58</v>
      </c>
      <c r="G23798" s="82">
        <v>22408243130</v>
      </c>
    </row>
    <row r="23799" spans="1:7" x14ac:dyDescent="0.25">
      <c r="A23799" s="1">
        <v>44561</v>
      </c>
      <c r="B23799" t="s">
        <v>198</v>
      </c>
      <c r="C23799" t="s">
        <v>2</v>
      </c>
      <c r="D23799" t="s">
        <v>21</v>
      </c>
      <c r="E23799" t="s">
        <v>39</v>
      </c>
      <c r="F23799" t="s">
        <v>59</v>
      </c>
      <c r="G23799" s="82">
        <v>318927602</v>
      </c>
    </row>
    <row r="23800" spans="1:7" x14ac:dyDescent="0.25">
      <c r="A23800" s="1">
        <v>44561</v>
      </c>
      <c r="B23800" t="s">
        <v>198</v>
      </c>
      <c r="C23800" t="s">
        <v>2</v>
      </c>
      <c r="D23800" t="s">
        <v>21</v>
      </c>
      <c r="E23800" t="s">
        <v>40</v>
      </c>
      <c r="F23800" t="s">
        <v>58</v>
      </c>
      <c r="G23800" s="82">
        <v>207023841</v>
      </c>
    </row>
    <row r="23801" spans="1:7" x14ac:dyDescent="0.25">
      <c r="A23801" s="1">
        <v>44561</v>
      </c>
      <c r="B23801" t="s">
        <v>198</v>
      </c>
      <c r="C23801" t="s">
        <v>2</v>
      </c>
      <c r="D23801" t="s">
        <v>21</v>
      </c>
      <c r="E23801" t="s">
        <v>41</v>
      </c>
      <c r="F23801" t="s">
        <v>58</v>
      </c>
      <c r="G23801" s="82">
        <v>17201581198</v>
      </c>
    </row>
    <row r="23802" spans="1:7" x14ac:dyDescent="0.25">
      <c r="A23802" s="1">
        <v>44561</v>
      </c>
      <c r="B23802" t="s">
        <v>198</v>
      </c>
      <c r="C23802" t="s">
        <v>3</v>
      </c>
      <c r="D23802" t="s">
        <v>22</v>
      </c>
      <c r="E23802" t="s">
        <v>29</v>
      </c>
      <c r="F23802" t="s">
        <v>58</v>
      </c>
      <c r="G23802" s="82">
        <v>175051978.44819999</v>
      </c>
    </row>
    <row r="23803" spans="1:7" x14ac:dyDescent="0.25">
      <c r="A23803" s="1">
        <v>44561</v>
      </c>
      <c r="B23803" t="s">
        <v>198</v>
      </c>
      <c r="C23803" t="s">
        <v>3</v>
      </c>
      <c r="D23803" t="s">
        <v>22</v>
      </c>
      <c r="E23803" t="s">
        <v>42</v>
      </c>
      <c r="F23803" t="s">
        <v>58</v>
      </c>
      <c r="G23803" s="82">
        <v>106621896.4217</v>
      </c>
    </row>
    <row r="23804" spans="1:7" x14ac:dyDescent="0.25">
      <c r="A23804" s="1">
        <v>44561</v>
      </c>
      <c r="B23804" t="s">
        <v>198</v>
      </c>
      <c r="C23804" t="s">
        <v>3</v>
      </c>
      <c r="D23804" t="s">
        <v>22</v>
      </c>
      <c r="E23804" t="s">
        <v>30</v>
      </c>
      <c r="F23804" t="s">
        <v>58</v>
      </c>
      <c r="G23804" s="82">
        <v>32920744207.5755</v>
      </c>
    </row>
    <row r="23805" spans="1:7" x14ac:dyDescent="0.25">
      <c r="A23805" s="1">
        <v>44561</v>
      </c>
      <c r="B23805" t="s">
        <v>198</v>
      </c>
      <c r="C23805" t="s">
        <v>3</v>
      </c>
      <c r="D23805" t="s">
        <v>22</v>
      </c>
      <c r="E23805" t="s">
        <v>32</v>
      </c>
      <c r="F23805" t="s">
        <v>60</v>
      </c>
      <c r="G23805" s="82">
        <v>0</v>
      </c>
    </row>
    <row r="23806" spans="1:7" x14ac:dyDescent="0.25">
      <c r="A23806" s="1">
        <v>44561</v>
      </c>
      <c r="B23806" t="s">
        <v>198</v>
      </c>
      <c r="C23806" t="s">
        <v>3</v>
      </c>
      <c r="D23806" t="s">
        <v>22</v>
      </c>
      <c r="E23806" t="s">
        <v>32</v>
      </c>
      <c r="F23806" t="s">
        <v>58</v>
      </c>
      <c r="G23806" s="82">
        <v>35400894726.7509</v>
      </c>
    </row>
    <row r="23807" spans="1:7" x14ac:dyDescent="0.25">
      <c r="A23807" s="1">
        <v>44561</v>
      </c>
      <c r="B23807" t="s">
        <v>198</v>
      </c>
      <c r="C23807" t="s">
        <v>3</v>
      </c>
      <c r="D23807" t="s">
        <v>22</v>
      </c>
      <c r="E23807" t="s">
        <v>33</v>
      </c>
      <c r="F23807" t="s">
        <v>103</v>
      </c>
      <c r="G23807" s="82">
        <v>158797461.18599999</v>
      </c>
    </row>
    <row r="23808" spans="1:7" x14ac:dyDescent="0.25">
      <c r="A23808" s="1">
        <v>44561</v>
      </c>
      <c r="B23808" t="s">
        <v>198</v>
      </c>
      <c r="C23808" t="s">
        <v>3</v>
      </c>
      <c r="D23808" t="s">
        <v>22</v>
      </c>
      <c r="E23808" t="s">
        <v>33</v>
      </c>
      <c r="F23808" t="s">
        <v>60</v>
      </c>
      <c r="G23808" s="82">
        <v>3261395459.1097002</v>
      </c>
    </row>
    <row r="23809" spans="1:7" x14ac:dyDescent="0.25">
      <c r="A23809" s="1">
        <v>44561</v>
      </c>
      <c r="B23809" t="s">
        <v>198</v>
      </c>
      <c r="C23809" t="s">
        <v>3</v>
      </c>
      <c r="D23809" t="s">
        <v>22</v>
      </c>
      <c r="E23809" t="s">
        <v>33</v>
      </c>
      <c r="F23809" t="s">
        <v>61</v>
      </c>
      <c r="G23809" s="82">
        <v>305517773.68449998</v>
      </c>
    </row>
    <row r="23810" spans="1:7" x14ac:dyDescent="0.25">
      <c r="A23810" s="1">
        <v>44561</v>
      </c>
      <c r="B23810" t="s">
        <v>198</v>
      </c>
      <c r="C23810" t="s">
        <v>3</v>
      </c>
      <c r="D23810" t="s">
        <v>22</v>
      </c>
      <c r="E23810" t="s">
        <v>33</v>
      </c>
      <c r="F23810" t="s">
        <v>58</v>
      </c>
      <c r="G23810" s="82">
        <v>7672028252.3711004</v>
      </c>
    </row>
    <row r="23811" spans="1:7" x14ac:dyDescent="0.25">
      <c r="A23811" s="1">
        <v>44561</v>
      </c>
      <c r="B23811" t="s">
        <v>198</v>
      </c>
      <c r="C23811" t="s">
        <v>3</v>
      </c>
      <c r="D23811" t="s">
        <v>22</v>
      </c>
      <c r="E23811" t="s">
        <v>33</v>
      </c>
      <c r="F23811" t="s">
        <v>59</v>
      </c>
      <c r="G23811" s="82">
        <v>10698617116.2449</v>
      </c>
    </row>
    <row r="23812" spans="1:7" x14ac:dyDescent="0.25">
      <c r="A23812" s="1">
        <v>44561</v>
      </c>
      <c r="B23812" t="s">
        <v>198</v>
      </c>
      <c r="C23812" t="s">
        <v>3</v>
      </c>
      <c r="D23812" t="s">
        <v>22</v>
      </c>
      <c r="E23812" t="s">
        <v>34</v>
      </c>
      <c r="F23812" t="s">
        <v>60</v>
      </c>
      <c r="G23812" s="82">
        <v>19234729141.564899</v>
      </c>
    </row>
    <row r="23813" spans="1:7" x14ac:dyDescent="0.25">
      <c r="A23813" s="1">
        <v>44561</v>
      </c>
      <c r="B23813" t="s">
        <v>198</v>
      </c>
      <c r="C23813" t="s">
        <v>3</v>
      </c>
      <c r="D23813" t="s">
        <v>22</v>
      </c>
      <c r="E23813" t="s">
        <v>34</v>
      </c>
      <c r="F23813" t="s">
        <v>58</v>
      </c>
      <c r="G23813" s="82">
        <v>0</v>
      </c>
    </row>
    <row r="23814" spans="1:7" x14ac:dyDescent="0.25">
      <c r="A23814" s="1">
        <v>44561</v>
      </c>
      <c r="B23814" t="s">
        <v>198</v>
      </c>
      <c r="C23814" t="s">
        <v>3</v>
      </c>
      <c r="D23814" t="s">
        <v>22</v>
      </c>
      <c r="E23814" t="s">
        <v>34</v>
      </c>
      <c r="F23814" t="s">
        <v>59</v>
      </c>
      <c r="G23814" s="82">
        <v>49354870684.887604</v>
      </c>
    </row>
    <row r="23815" spans="1:7" x14ac:dyDescent="0.25">
      <c r="A23815" s="1">
        <v>44561</v>
      </c>
      <c r="B23815" t="s">
        <v>198</v>
      </c>
      <c r="C23815" t="s">
        <v>3</v>
      </c>
      <c r="D23815" t="s">
        <v>22</v>
      </c>
      <c r="E23815" t="s">
        <v>35</v>
      </c>
      <c r="F23815" t="s">
        <v>63</v>
      </c>
      <c r="G23815" s="82">
        <v>2193787.4700000002</v>
      </c>
    </row>
    <row r="23816" spans="1:7" x14ac:dyDescent="0.25">
      <c r="A23816" s="1">
        <v>44561</v>
      </c>
      <c r="B23816" t="s">
        <v>198</v>
      </c>
      <c r="C23816" t="s">
        <v>3</v>
      </c>
      <c r="D23816" t="s">
        <v>22</v>
      </c>
      <c r="E23816" t="s">
        <v>35</v>
      </c>
      <c r="F23816" t="s">
        <v>60</v>
      </c>
      <c r="G23816" s="82">
        <v>46210989.079999998</v>
      </c>
    </row>
    <row r="23817" spans="1:7" x14ac:dyDescent="0.25">
      <c r="A23817" s="1">
        <v>44561</v>
      </c>
      <c r="B23817" t="s">
        <v>198</v>
      </c>
      <c r="C23817" t="s">
        <v>3</v>
      </c>
      <c r="D23817" t="s">
        <v>22</v>
      </c>
      <c r="E23817" t="s">
        <v>35</v>
      </c>
      <c r="F23817" t="s">
        <v>61</v>
      </c>
      <c r="G23817" s="82">
        <v>7974046.5599999996</v>
      </c>
    </row>
    <row r="23818" spans="1:7" x14ac:dyDescent="0.25">
      <c r="A23818" s="1">
        <v>44561</v>
      </c>
      <c r="B23818" t="s">
        <v>198</v>
      </c>
      <c r="C23818" t="s">
        <v>3</v>
      </c>
      <c r="D23818" t="s">
        <v>22</v>
      </c>
      <c r="E23818" t="s">
        <v>35</v>
      </c>
      <c r="F23818" t="s">
        <v>58</v>
      </c>
      <c r="G23818" s="82">
        <v>3404828876.5</v>
      </c>
    </row>
    <row r="23819" spans="1:7" x14ac:dyDescent="0.25">
      <c r="A23819" s="1">
        <v>44561</v>
      </c>
      <c r="B23819" t="s">
        <v>198</v>
      </c>
      <c r="C23819" t="s">
        <v>3</v>
      </c>
      <c r="D23819" t="s">
        <v>22</v>
      </c>
      <c r="E23819" t="s">
        <v>35</v>
      </c>
      <c r="F23819" t="s">
        <v>59</v>
      </c>
      <c r="G23819" s="82">
        <v>3580628165.3590002</v>
      </c>
    </row>
    <row r="23820" spans="1:7" x14ac:dyDescent="0.25">
      <c r="A23820" s="1">
        <v>44561</v>
      </c>
      <c r="B23820" t="s">
        <v>198</v>
      </c>
      <c r="C23820" t="s">
        <v>3</v>
      </c>
      <c r="D23820" t="s">
        <v>22</v>
      </c>
      <c r="E23820" t="s">
        <v>36</v>
      </c>
      <c r="F23820" t="s">
        <v>58</v>
      </c>
      <c r="G23820" s="82">
        <v>36065773057.7286</v>
      </c>
    </row>
    <row r="23821" spans="1:7" x14ac:dyDescent="0.25">
      <c r="A23821" s="1">
        <v>44561</v>
      </c>
      <c r="B23821" t="s">
        <v>198</v>
      </c>
      <c r="C23821" t="s">
        <v>3</v>
      </c>
      <c r="D23821" t="s">
        <v>22</v>
      </c>
      <c r="E23821" t="s">
        <v>37</v>
      </c>
      <c r="F23821" t="s">
        <v>58</v>
      </c>
      <c r="G23821" s="82">
        <v>25849722562.881401</v>
      </c>
    </row>
    <row r="23822" spans="1:7" x14ac:dyDescent="0.25">
      <c r="A23822" s="1">
        <v>44561</v>
      </c>
      <c r="B23822" t="s">
        <v>198</v>
      </c>
      <c r="C23822" t="s">
        <v>3</v>
      </c>
      <c r="D23822" t="s">
        <v>22</v>
      </c>
      <c r="E23822" t="s">
        <v>38</v>
      </c>
      <c r="F23822" t="s">
        <v>58</v>
      </c>
      <c r="G23822" s="82">
        <v>3550052907.0893002</v>
      </c>
    </row>
    <row r="23823" spans="1:7" x14ac:dyDescent="0.25">
      <c r="A23823" s="1">
        <v>44561</v>
      </c>
      <c r="B23823" t="s">
        <v>198</v>
      </c>
      <c r="C23823" t="s">
        <v>3</v>
      </c>
      <c r="D23823" t="s">
        <v>22</v>
      </c>
      <c r="E23823" t="s">
        <v>39</v>
      </c>
      <c r="F23823" t="s">
        <v>60</v>
      </c>
      <c r="G23823" s="82">
        <v>1659829.058</v>
      </c>
    </row>
    <row r="23824" spans="1:7" x14ac:dyDescent="0.25">
      <c r="A23824" s="1">
        <v>44561</v>
      </c>
      <c r="B23824" t="s">
        <v>198</v>
      </c>
      <c r="C23824" t="s">
        <v>3</v>
      </c>
      <c r="D23824" t="s">
        <v>22</v>
      </c>
      <c r="E23824" t="s">
        <v>39</v>
      </c>
      <c r="F23824" t="s">
        <v>61</v>
      </c>
      <c r="G23824" s="82">
        <v>2132601.2234</v>
      </c>
    </row>
    <row r="23825" spans="1:7" x14ac:dyDescent="0.25">
      <c r="A23825" s="1">
        <v>44561</v>
      </c>
      <c r="B23825" t="s">
        <v>198</v>
      </c>
      <c r="C23825" t="s">
        <v>3</v>
      </c>
      <c r="D23825" t="s">
        <v>22</v>
      </c>
      <c r="E23825" t="s">
        <v>39</v>
      </c>
      <c r="F23825" t="s">
        <v>58</v>
      </c>
      <c r="G23825" s="82">
        <v>14763778289.8727</v>
      </c>
    </row>
    <row r="23826" spans="1:7" x14ac:dyDescent="0.25">
      <c r="A23826" s="1">
        <v>44561</v>
      </c>
      <c r="B23826" t="s">
        <v>198</v>
      </c>
      <c r="C23826" t="s">
        <v>3</v>
      </c>
      <c r="D23826" t="s">
        <v>22</v>
      </c>
      <c r="E23826" t="s">
        <v>39</v>
      </c>
      <c r="F23826" t="s">
        <v>59</v>
      </c>
      <c r="G23826" s="82">
        <v>480392183.44199997</v>
      </c>
    </row>
    <row r="23827" spans="1:7" x14ac:dyDescent="0.25">
      <c r="A23827" s="1">
        <v>44561</v>
      </c>
      <c r="B23827" t="s">
        <v>198</v>
      </c>
      <c r="C23827" t="s">
        <v>3</v>
      </c>
      <c r="D23827" t="s">
        <v>22</v>
      </c>
      <c r="E23827" t="s">
        <v>40</v>
      </c>
      <c r="F23827" t="s">
        <v>58</v>
      </c>
      <c r="G23827" s="82">
        <v>430017605.48150003</v>
      </c>
    </row>
    <row r="23828" spans="1:7" x14ac:dyDescent="0.25">
      <c r="A23828" s="1">
        <v>44561</v>
      </c>
      <c r="B23828" t="s">
        <v>198</v>
      </c>
      <c r="C23828" t="s">
        <v>3</v>
      </c>
      <c r="D23828" t="s">
        <v>22</v>
      </c>
      <c r="E23828" t="s">
        <v>41</v>
      </c>
      <c r="F23828" t="s">
        <v>58</v>
      </c>
      <c r="G23828" s="82">
        <v>21864282511.264702</v>
      </c>
    </row>
    <row r="23829" spans="1:7" x14ac:dyDescent="0.25">
      <c r="A23829" s="1">
        <v>44561</v>
      </c>
      <c r="B23829" t="s">
        <v>198</v>
      </c>
      <c r="C23829" t="s">
        <v>3</v>
      </c>
      <c r="D23829" t="s">
        <v>23</v>
      </c>
      <c r="E23829" t="s">
        <v>30</v>
      </c>
      <c r="F23829" t="s">
        <v>58</v>
      </c>
      <c r="G23829" s="82">
        <v>348360093</v>
      </c>
    </row>
    <row r="23830" spans="1:7" x14ac:dyDescent="0.25">
      <c r="A23830" s="1">
        <v>44561</v>
      </c>
      <c r="B23830" t="s">
        <v>198</v>
      </c>
      <c r="C23830" t="s">
        <v>3</v>
      </c>
      <c r="D23830" t="s">
        <v>23</v>
      </c>
      <c r="E23830" t="s">
        <v>32</v>
      </c>
      <c r="F23830" t="s">
        <v>60</v>
      </c>
      <c r="G23830" s="82">
        <v>0</v>
      </c>
    </row>
    <row r="23831" spans="1:7" x14ac:dyDescent="0.25">
      <c r="A23831" s="1">
        <v>44561</v>
      </c>
      <c r="B23831" t="s">
        <v>198</v>
      </c>
      <c r="C23831" t="s">
        <v>3</v>
      </c>
      <c r="D23831" t="s">
        <v>23</v>
      </c>
      <c r="E23831" t="s">
        <v>32</v>
      </c>
      <c r="F23831" t="s">
        <v>58</v>
      </c>
      <c r="G23831" s="82">
        <v>2395916071</v>
      </c>
    </row>
    <row r="23832" spans="1:7" x14ac:dyDescent="0.25">
      <c r="A23832" s="1">
        <v>44561</v>
      </c>
      <c r="B23832" t="s">
        <v>198</v>
      </c>
      <c r="C23832" t="s">
        <v>3</v>
      </c>
      <c r="D23832" t="s">
        <v>23</v>
      </c>
      <c r="E23832" t="s">
        <v>33</v>
      </c>
      <c r="F23832" t="s">
        <v>58</v>
      </c>
      <c r="G23832" s="82">
        <v>681104291</v>
      </c>
    </row>
    <row r="23833" spans="1:7" x14ac:dyDescent="0.25">
      <c r="A23833" s="1">
        <v>44561</v>
      </c>
      <c r="B23833" t="s">
        <v>198</v>
      </c>
      <c r="C23833" t="s">
        <v>3</v>
      </c>
      <c r="D23833" t="s">
        <v>23</v>
      </c>
      <c r="E23833" t="s">
        <v>34</v>
      </c>
      <c r="F23833" t="s">
        <v>60</v>
      </c>
      <c r="G23833" s="82">
        <v>915786274</v>
      </c>
    </row>
    <row r="23834" spans="1:7" x14ac:dyDescent="0.25">
      <c r="A23834" s="1">
        <v>44561</v>
      </c>
      <c r="B23834" t="s">
        <v>198</v>
      </c>
      <c r="C23834" t="s">
        <v>3</v>
      </c>
      <c r="D23834" t="s">
        <v>23</v>
      </c>
      <c r="E23834" t="s">
        <v>34</v>
      </c>
      <c r="F23834" t="s">
        <v>58</v>
      </c>
      <c r="G23834" s="82">
        <v>0</v>
      </c>
    </row>
    <row r="23835" spans="1:7" x14ac:dyDescent="0.25">
      <c r="A23835" s="1">
        <v>44561</v>
      </c>
      <c r="B23835" t="s">
        <v>198</v>
      </c>
      <c r="C23835" t="s">
        <v>3</v>
      </c>
      <c r="D23835" t="s">
        <v>23</v>
      </c>
      <c r="E23835" t="s">
        <v>34</v>
      </c>
      <c r="F23835" t="s">
        <v>59</v>
      </c>
      <c r="G23835" s="82">
        <v>2569661512</v>
      </c>
    </row>
    <row r="23836" spans="1:7" x14ac:dyDescent="0.25">
      <c r="A23836" s="1">
        <v>44561</v>
      </c>
      <c r="B23836" t="s">
        <v>198</v>
      </c>
      <c r="C23836" t="s">
        <v>3</v>
      </c>
      <c r="D23836" t="s">
        <v>23</v>
      </c>
      <c r="E23836" t="s">
        <v>35</v>
      </c>
      <c r="F23836" t="s">
        <v>63</v>
      </c>
      <c r="G23836" s="82">
        <v>497724</v>
      </c>
    </row>
    <row r="23837" spans="1:7" x14ac:dyDescent="0.25">
      <c r="A23837" s="1">
        <v>44561</v>
      </c>
      <c r="B23837" t="s">
        <v>198</v>
      </c>
      <c r="C23837" t="s">
        <v>3</v>
      </c>
      <c r="D23837" t="s">
        <v>23</v>
      </c>
      <c r="E23837" t="s">
        <v>35</v>
      </c>
      <c r="F23837" t="s">
        <v>60</v>
      </c>
      <c r="G23837" s="82">
        <v>4562747</v>
      </c>
    </row>
    <row r="23838" spans="1:7" x14ac:dyDescent="0.25">
      <c r="A23838" s="1">
        <v>44561</v>
      </c>
      <c r="B23838" t="s">
        <v>198</v>
      </c>
      <c r="C23838" t="s">
        <v>3</v>
      </c>
      <c r="D23838" t="s">
        <v>23</v>
      </c>
      <c r="E23838" t="s">
        <v>35</v>
      </c>
      <c r="F23838" t="s">
        <v>61</v>
      </c>
      <c r="G23838" s="82">
        <v>157494</v>
      </c>
    </row>
    <row r="23839" spans="1:7" x14ac:dyDescent="0.25">
      <c r="A23839" s="1">
        <v>44561</v>
      </c>
      <c r="B23839" t="s">
        <v>198</v>
      </c>
      <c r="C23839" t="s">
        <v>3</v>
      </c>
      <c r="D23839" t="s">
        <v>23</v>
      </c>
      <c r="E23839" t="s">
        <v>35</v>
      </c>
      <c r="F23839" t="s">
        <v>58</v>
      </c>
      <c r="G23839" s="82">
        <v>654595735</v>
      </c>
    </row>
    <row r="23840" spans="1:7" x14ac:dyDescent="0.25">
      <c r="A23840" s="1">
        <v>44561</v>
      </c>
      <c r="B23840" t="s">
        <v>198</v>
      </c>
      <c r="C23840" t="s">
        <v>3</v>
      </c>
      <c r="D23840" t="s">
        <v>23</v>
      </c>
      <c r="E23840" t="s">
        <v>35</v>
      </c>
      <c r="F23840" t="s">
        <v>59</v>
      </c>
      <c r="G23840" s="82">
        <v>49616439</v>
      </c>
    </row>
    <row r="23841" spans="1:7" x14ac:dyDescent="0.25">
      <c r="A23841" s="1">
        <v>44561</v>
      </c>
      <c r="B23841" t="s">
        <v>198</v>
      </c>
      <c r="C23841" t="s">
        <v>3</v>
      </c>
      <c r="D23841" t="s">
        <v>23</v>
      </c>
      <c r="E23841" t="s">
        <v>36</v>
      </c>
      <c r="F23841" t="s">
        <v>58</v>
      </c>
      <c r="G23841" s="82">
        <v>6414615280</v>
      </c>
    </row>
    <row r="23842" spans="1:7" x14ac:dyDescent="0.25">
      <c r="A23842" s="1">
        <v>44561</v>
      </c>
      <c r="B23842" t="s">
        <v>198</v>
      </c>
      <c r="C23842" t="s">
        <v>3</v>
      </c>
      <c r="D23842" t="s">
        <v>23</v>
      </c>
      <c r="E23842" t="s">
        <v>37</v>
      </c>
      <c r="F23842" t="s">
        <v>58</v>
      </c>
      <c r="G23842" s="82">
        <v>917683733</v>
      </c>
    </row>
    <row r="23843" spans="1:7" x14ac:dyDescent="0.25">
      <c r="A23843" s="1">
        <v>44561</v>
      </c>
      <c r="B23843" t="s">
        <v>198</v>
      </c>
      <c r="C23843" t="s">
        <v>3</v>
      </c>
      <c r="D23843" t="s">
        <v>23</v>
      </c>
      <c r="E23843" t="s">
        <v>38</v>
      </c>
      <c r="F23843" t="s">
        <v>58</v>
      </c>
      <c r="G23843" s="82">
        <v>0</v>
      </c>
    </row>
    <row r="23844" spans="1:7" x14ac:dyDescent="0.25">
      <c r="A23844" s="1">
        <v>44561</v>
      </c>
      <c r="B23844" t="s">
        <v>198</v>
      </c>
      <c r="C23844" t="s">
        <v>3</v>
      </c>
      <c r="D23844" t="s">
        <v>23</v>
      </c>
      <c r="E23844" t="s">
        <v>39</v>
      </c>
      <c r="F23844" t="s">
        <v>60</v>
      </c>
      <c r="G23844" s="82">
        <v>398455</v>
      </c>
    </row>
    <row r="23845" spans="1:7" x14ac:dyDescent="0.25">
      <c r="A23845" s="1">
        <v>44561</v>
      </c>
      <c r="B23845" t="s">
        <v>198</v>
      </c>
      <c r="C23845" t="s">
        <v>3</v>
      </c>
      <c r="D23845" t="s">
        <v>23</v>
      </c>
      <c r="E23845" t="s">
        <v>39</v>
      </c>
      <c r="F23845" t="s">
        <v>61</v>
      </c>
      <c r="G23845" s="82">
        <v>53363</v>
      </c>
    </row>
    <row r="23846" spans="1:7" x14ac:dyDescent="0.25">
      <c r="A23846" s="1">
        <v>44561</v>
      </c>
      <c r="B23846" t="s">
        <v>198</v>
      </c>
      <c r="C23846" t="s">
        <v>3</v>
      </c>
      <c r="D23846" t="s">
        <v>23</v>
      </c>
      <c r="E23846" t="s">
        <v>39</v>
      </c>
      <c r="F23846" t="s">
        <v>58</v>
      </c>
      <c r="G23846" s="82">
        <v>894379197</v>
      </c>
    </row>
    <row r="23847" spans="1:7" x14ac:dyDescent="0.25">
      <c r="A23847" s="1">
        <v>44561</v>
      </c>
      <c r="B23847" t="s">
        <v>198</v>
      </c>
      <c r="C23847" t="s">
        <v>3</v>
      </c>
      <c r="D23847" t="s">
        <v>23</v>
      </c>
      <c r="E23847" t="s">
        <v>39</v>
      </c>
      <c r="F23847" t="s">
        <v>59</v>
      </c>
      <c r="G23847" s="82">
        <v>86260669</v>
      </c>
    </row>
    <row r="23848" spans="1:7" x14ac:dyDescent="0.25">
      <c r="A23848" s="1">
        <v>44561</v>
      </c>
      <c r="B23848" t="s">
        <v>198</v>
      </c>
      <c r="C23848" t="s">
        <v>3</v>
      </c>
      <c r="D23848" t="s">
        <v>23</v>
      </c>
      <c r="E23848" t="s">
        <v>40</v>
      </c>
      <c r="F23848" t="s">
        <v>58</v>
      </c>
      <c r="G23848" s="82">
        <v>34575702</v>
      </c>
    </row>
    <row r="23849" spans="1:7" x14ac:dyDescent="0.25">
      <c r="A23849" s="1">
        <v>44561</v>
      </c>
      <c r="B23849" t="s">
        <v>198</v>
      </c>
      <c r="C23849" t="s">
        <v>3</v>
      </c>
      <c r="D23849" t="s">
        <v>23</v>
      </c>
      <c r="E23849" t="s">
        <v>41</v>
      </c>
      <c r="F23849" t="s">
        <v>58</v>
      </c>
      <c r="G23849" s="82">
        <v>917938821</v>
      </c>
    </row>
    <row r="23850" spans="1:7" x14ac:dyDescent="0.25">
      <c r="A23850" s="1">
        <v>44561</v>
      </c>
      <c r="B23850" t="s">
        <v>198</v>
      </c>
      <c r="C23850" t="s">
        <v>3</v>
      </c>
      <c r="D23850" t="s">
        <v>24</v>
      </c>
      <c r="E23850" t="s">
        <v>29</v>
      </c>
      <c r="F23850" t="s">
        <v>58</v>
      </c>
      <c r="G23850" s="82">
        <v>35274174.551799998</v>
      </c>
    </row>
    <row r="23851" spans="1:7" x14ac:dyDescent="0.25">
      <c r="A23851" s="1">
        <v>44561</v>
      </c>
      <c r="B23851" t="s">
        <v>198</v>
      </c>
      <c r="C23851" t="s">
        <v>3</v>
      </c>
      <c r="D23851" t="s">
        <v>24</v>
      </c>
      <c r="E23851" t="s">
        <v>42</v>
      </c>
      <c r="F23851" t="s">
        <v>58</v>
      </c>
      <c r="G23851" s="82">
        <v>21485043.578299999</v>
      </c>
    </row>
    <row r="23852" spans="1:7" x14ac:dyDescent="0.25">
      <c r="A23852" s="1">
        <v>44561</v>
      </c>
      <c r="B23852" t="s">
        <v>198</v>
      </c>
      <c r="C23852" t="s">
        <v>3</v>
      </c>
      <c r="D23852" t="s">
        <v>24</v>
      </c>
      <c r="E23852" t="s">
        <v>30</v>
      </c>
      <c r="F23852" t="s">
        <v>58</v>
      </c>
      <c r="G23852" s="82">
        <v>6633755801.0747995</v>
      </c>
    </row>
    <row r="23853" spans="1:7" x14ac:dyDescent="0.25">
      <c r="A23853" s="1">
        <v>44561</v>
      </c>
      <c r="B23853" t="s">
        <v>198</v>
      </c>
      <c r="C23853" t="s">
        <v>3</v>
      </c>
      <c r="D23853" t="s">
        <v>24</v>
      </c>
      <c r="E23853" t="s">
        <v>32</v>
      </c>
      <c r="F23853" t="s">
        <v>60</v>
      </c>
      <c r="G23853" s="82">
        <v>0</v>
      </c>
    </row>
    <row r="23854" spans="1:7" x14ac:dyDescent="0.25">
      <c r="A23854" s="1">
        <v>44561</v>
      </c>
      <c r="B23854" t="s">
        <v>198</v>
      </c>
      <c r="C23854" t="s">
        <v>3</v>
      </c>
      <c r="D23854" t="s">
        <v>24</v>
      </c>
      <c r="E23854" t="s">
        <v>32</v>
      </c>
      <c r="F23854" t="s">
        <v>58</v>
      </c>
      <c r="G23854" s="82">
        <v>7133523145.2490997</v>
      </c>
    </row>
    <row r="23855" spans="1:7" x14ac:dyDescent="0.25">
      <c r="A23855" s="1">
        <v>44561</v>
      </c>
      <c r="B23855" t="s">
        <v>198</v>
      </c>
      <c r="C23855" t="s">
        <v>3</v>
      </c>
      <c r="D23855" t="s">
        <v>24</v>
      </c>
      <c r="E23855" t="s">
        <v>33</v>
      </c>
      <c r="F23855" t="s">
        <v>103</v>
      </c>
      <c r="G23855" s="82">
        <v>31998777.813999999</v>
      </c>
    </row>
    <row r="23856" spans="1:7" x14ac:dyDescent="0.25">
      <c r="A23856" s="1">
        <v>44561</v>
      </c>
      <c r="B23856" t="s">
        <v>198</v>
      </c>
      <c r="C23856" t="s">
        <v>3</v>
      </c>
      <c r="D23856" t="s">
        <v>24</v>
      </c>
      <c r="E23856" t="s">
        <v>33</v>
      </c>
      <c r="F23856" t="s">
        <v>60</v>
      </c>
      <c r="G23856" s="82">
        <v>657193558.89030004</v>
      </c>
    </row>
    <row r="23857" spans="1:7" x14ac:dyDescent="0.25">
      <c r="A23857" s="1">
        <v>44561</v>
      </c>
      <c r="B23857" t="s">
        <v>198</v>
      </c>
      <c r="C23857" t="s">
        <v>3</v>
      </c>
      <c r="D23857" t="s">
        <v>24</v>
      </c>
      <c r="E23857" t="s">
        <v>33</v>
      </c>
      <c r="F23857" t="s">
        <v>61</v>
      </c>
      <c r="G23857" s="82">
        <v>61563927.315499999</v>
      </c>
    </row>
    <row r="23858" spans="1:7" x14ac:dyDescent="0.25">
      <c r="A23858" s="1">
        <v>44561</v>
      </c>
      <c r="B23858" t="s">
        <v>198</v>
      </c>
      <c r="C23858" t="s">
        <v>3</v>
      </c>
      <c r="D23858" t="s">
        <v>24</v>
      </c>
      <c r="E23858" t="s">
        <v>33</v>
      </c>
      <c r="F23858" t="s">
        <v>58</v>
      </c>
      <c r="G23858" s="82">
        <v>1545966324.6289001</v>
      </c>
    </row>
    <row r="23859" spans="1:7" x14ac:dyDescent="0.25">
      <c r="A23859" s="1">
        <v>44561</v>
      </c>
      <c r="B23859" t="s">
        <v>198</v>
      </c>
      <c r="C23859" t="s">
        <v>3</v>
      </c>
      <c r="D23859" t="s">
        <v>24</v>
      </c>
      <c r="E23859" t="s">
        <v>33</v>
      </c>
      <c r="F23859" t="s">
        <v>59</v>
      </c>
      <c r="G23859" s="82">
        <v>2155844743.7550998</v>
      </c>
    </row>
    <row r="23860" spans="1:7" x14ac:dyDescent="0.25">
      <c r="A23860" s="1">
        <v>44561</v>
      </c>
      <c r="B23860" t="s">
        <v>198</v>
      </c>
      <c r="C23860" t="s">
        <v>3</v>
      </c>
      <c r="D23860" t="s">
        <v>24</v>
      </c>
      <c r="E23860" t="s">
        <v>34</v>
      </c>
      <c r="F23860" t="s">
        <v>60</v>
      </c>
      <c r="G23860" s="82">
        <v>3875929876.4351001</v>
      </c>
    </row>
    <row r="23861" spans="1:7" x14ac:dyDescent="0.25">
      <c r="A23861" s="1">
        <v>44561</v>
      </c>
      <c r="B23861" t="s">
        <v>198</v>
      </c>
      <c r="C23861" t="s">
        <v>3</v>
      </c>
      <c r="D23861" t="s">
        <v>24</v>
      </c>
      <c r="E23861" t="s">
        <v>34</v>
      </c>
      <c r="F23861" t="s">
        <v>58</v>
      </c>
      <c r="G23861" s="82">
        <v>0</v>
      </c>
    </row>
    <row r="23862" spans="1:7" x14ac:dyDescent="0.25">
      <c r="A23862" s="1">
        <v>44561</v>
      </c>
      <c r="B23862" t="s">
        <v>198</v>
      </c>
      <c r="C23862" t="s">
        <v>3</v>
      </c>
      <c r="D23862" t="s">
        <v>24</v>
      </c>
      <c r="E23862" t="s">
        <v>34</v>
      </c>
      <c r="F23862" t="s">
        <v>59</v>
      </c>
      <c r="G23862" s="82">
        <v>9945345028.1124001</v>
      </c>
    </row>
    <row r="23863" spans="1:7" x14ac:dyDescent="0.25">
      <c r="A23863" s="1">
        <v>44561</v>
      </c>
      <c r="B23863" t="s">
        <v>198</v>
      </c>
      <c r="C23863" t="s">
        <v>3</v>
      </c>
      <c r="D23863" t="s">
        <v>24</v>
      </c>
      <c r="E23863" t="s">
        <v>35</v>
      </c>
      <c r="F23863" t="s">
        <v>63</v>
      </c>
      <c r="G23863" s="82">
        <v>442063.22499999998</v>
      </c>
    </row>
    <row r="23864" spans="1:7" x14ac:dyDescent="0.25">
      <c r="A23864" s="1">
        <v>44561</v>
      </c>
      <c r="B23864" t="s">
        <v>198</v>
      </c>
      <c r="C23864" t="s">
        <v>3</v>
      </c>
      <c r="D23864" t="s">
        <v>24</v>
      </c>
      <c r="E23864" t="s">
        <v>35</v>
      </c>
      <c r="F23864" t="s">
        <v>60</v>
      </c>
      <c r="G23864" s="82">
        <v>9311831.3190000001</v>
      </c>
    </row>
    <row r="23865" spans="1:7" x14ac:dyDescent="0.25">
      <c r="A23865" s="1">
        <v>44561</v>
      </c>
      <c r="B23865" t="s">
        <v>198</v>
      </c>
      <c r="C23865" t="s">
        <v>3</v>
      </c>
      <c r="D23865" t="s">
        <v>24</v>
      </c>
      <c r="E23865" t="s">
        <v>35</v>
      </c>
      <c r="F23865" t="s">
        <v>61</v>
      </c>
      <c r="G23865" s="82">
        <v>1606825.0859999999</v>
      </c>
    </row>
    <row r="23866" spans="1:7" x14ac:dyDescent="0.25">
      <c r="A23866" s="1">
        <v>44561</v>
      </c>
      <c r="B23866" t="s">
        <v>198</v>
      </c>
      <c r="C23866" t="s">
        <v>3</v>
      </c>
      <c r="D23866" t="s">
        <v>24</v>
      </c>
      <c r="E23866" t="s">
        <v>35</v>
      </c>
      <c r="F23866" t="s">
        <v>58</v>
      </c>
      <c r="G23866" s="82">
        <v>686096376.48199999</v>
      </c>
    </row>
    <row r="23867" spans="1:7" x14ac:dyDescent="0.25">
      <c r="A23867" s="1">
        <v>44561</v>
      </c>
      <c r="B23867" t="s">
        <v>198</v>
      </c>
      <c r="C23867" t="s">
        <v>3</v>
      </c>
      <c r="D23867" t="s">
        <v>24</v>
      </c>
      <c r="E23867" t="s">
        <v>35</v>
      </c>
      <c r="F23867" t="s">
        <v>59</v>
      </c>
      <c r="G23867" s="82">
        <v>721521139.21000004</v>
      </c>
    </row>
    <row r="23868" spans="1:7" x14ac:dyDescent="0.25">
      <c r="A23868" s="1">
        <v>44561</v>
      </c>
      <c r="B23868" t="s">
        <v>198</v>
      </c>
      <c r="C23868" t="s">
        <v>3</v>
      </c>
      <c r="D23868" t="s">
        <v>24</v>
      </c>
      <c r="E23868" t="s">
        <v>36</v>
      </c>
      <c r="F23868" t="s">
        <v>58</v>
      </c>
      <c r="G23868" s="82">
        <v>7267500690.3308001</v>
      </c>
    </row>
    <row r="23869" spans="1:7" x14ac:dyDescent="0.25">
      <c r="A23869" s="1">
        <v>44561</v>
      </c>
      <c r="B23869" t="s">
        <v>198</v>
      </c>
      <c r="C23869" t="s">
        <v>3</v>
      </c>
      <c r="D23869" t="s">
        <v>24</v>
      </c>
      <c r="E23869" t="s">
        <v>37</v>
      </c>
      <c r="F23869" t="s">
        <v>58</v>
      </c>
      <c r="G23869" s="82">
        <v>5208896431.1184998</v>
      </c>
    </row>
    <row r="23870" spans="1:7" x14ac:dyDescent="0.25">
      <c r="A23870" s="1">
        <v>44561</v>
      </c>
      <c r="B23870" t="s">
        <v>198</v>
      </c>
      <c r="C23870" t="s">
        <v>3</v>
      </c>
      <c r="D23870" t="s">
        <v>24</v>
      </c>
      <c r="E23870" t="s">
        <v>38</v>
      </c>
      <c r="F23870" t="s">
        <v>58</v>
      </c>
      <c r="G23870" s="82">
        <v>715360014.91069996</v>
      </c>
    </row>
    <row r="23871" spans="1:7" x14ac:dyDescent="0.25">
      <c r="A23871" s="1">
        <v>44561</v>
      </c>
      <c r="B23871" t="s">
        <v>198</v>
      </c>
      <c r="C23871" t="s">
        <v>3</v>
      </c>
      <c r="D23871" t="s">
        <v>24</v>
      </c>
      <c r="E23871" t="s">
        <v>39</v>
      </c>
      <c r="F23871" t="s">
        <v>60</v>
      </c>
      <c r="G23871" s="82">
        <v>334466.94199999998</v>
      </c>
    </row>
    <row r="23872" spans="1:7" x14ac:dyDescent="0.25">
      <c r="A23872" s="1">
        <v>44561</v>
      </c>
      <c r="B23872" t="s">
        <v>198</v>
      </c>
      <c r="C23872" t="s">
        <v>3</v>
      </c>
      <c r="D23872" t="s">
        <v>24</v>
      </c>
      <c r="E23872" t="s">
        <v>39</v>
      </c>
      <c r="F23872" t="s">
        <v>61</v>
      </c>
      <c r="G23872" s="82">
        <v>429733.77659999998</v>
      </c>
    </row>
    <row r="23873" spans="1:7" x14ac:dyDescent="0.25">
      <c r="A23873" s="1">
        <v>44561</v>
      </c>
      <c r="B23873" t="s">
        <v>198</v>
      </c>
      <c r="C23873" t="s">
        <v>3</v>
      </c>
      <c r="D23873" t="s">
        <v>24</v>
      </c>
      <c r="E23873" t="s">
        <v>39</v>
      </c>
      <c r="F23873" t="s">
        <v>58</v>
      </c>
      <c r="G23873" s="82">
        <v>2975002608.1272998</v>
      </c>
    </row>
    <row r="23874" spans="1:7" x14ac:dyDescent="0.25">
      <c r="A23874" s="1">
        <v>44561</v>
      </c>
      <c r="B23874" t="s">
        <v>198</v>
      </c>
      <c r="C23874" t="s">
        <v>3</v>
      </c>
      <c r="D23874" t="s">
        <v>24</v>
      </c>
      <c r="E23874" t="s">
        <v>39</v>
      </c>
      <c r="F23874" t="s">
        <v>59</v>
      </c>
      <c r="G23874" s="82">
        <v>96802320.557999998</v>
      </c>
    </row>
    <row r="23875" spans="1:7" x14ac:dyDescent="0.25">
      <c r="A23875" s="1">
        <v>44561</v>
      </c>
      <c r="B23875" t="s">
        <v>198</v>
      </c>
      <c r="C23875" t="s">
        <v>3</v>
      </c>
      <c r="D23875" t="s">
        <v>24</v>
      </c>
      <c r="E23875" t="s">
        <v>40</v>
      </c>
      <c r="F23875" t="s">
        <v>58</v>
      </c>
      <c r="G23875" s="82">
        <v>86651497.5185</v>
      </c>
    </row>
    <row r="23876" spans="1:7" x14ac:dyDescent="0.25">
      <c r="A23876" s="1">
        <v>44561</v>
      </c>
      <c r="B23876" t="s">
        <v>198</v>
      </c>
      <c r="C23876" t="s">
        <v>3</v>
      </c>
      <c r="D23876" t="s">
        <v>24</v>
      </c>
      <c r="E23876" t="s">
        <v>41</v>
      </c>
      <c r="F23876" t="s">
        <v>58</v>
      </c>
      <c r="G23876" s="82">
        <v>4405802919.7353001</v>
      </c>
    </row>
    <row r="23877" spans="1:7" x14ac:dyDescent="0.25">
      <c r="A23877" s="1">
        <v>44561</v>
      </c>
      <c r="B23877" t="s">
        <v>198</v>
      </c>
      <c r="C23877" t="s">
        <v>217</v>
      </c>
      <c r="D23877" t="s">
        <v>21</v>
      </c>
      <c r="E23877" t="s">
        <v>29</v>
      </c>
      <c r="F23877" t="s">
        <v>60</v>
      </c>
      <c r="G23877" s="82">
        <v>23257.33</v>
      </c>
    </row>
    <row r="23878" spans="1:7" x14ac:dyDescent="0.25">
      <c r="A23878" s="1">
        <v>44561</v>
      </c>
      <c r="B23878" t="s">
        <v>198</v>
      </c>
      <c r="C23878" t="s">
        <v>217</v>
      </c>
      <c r="D23878" t="s">
        <v>21</v>
      </c>
      <c r="E23878" t="s">
        <v>29</v>
      </c>
      <c r="F23878" t="s">
        <v>61</v>
      </c>
      <c r="G23878" s="82">
        <v>120599.98</v>
      </c>
    </row>
    <row r="23879" spans="1:7" x14ac:dyDescent="0.25">
      <c r="A23879" s="1">
        <v>44561</v>
      </c>
      <c r="B23879" t="s">
        <v>198</v>
      </c>
      <c r="C23879" t="s">
        <v>217</v>
      </c>
      <c r="D23879" t="s">
        <v>21</v>
      </c>
      <c r="E23879" t="s">
        <v>42</v>
      </c>
      <c r="F23879" t="s">
        <v>58</v>
      </c>
      <c r="G23879" s="82">
        <v>28824062</v>
      </c>
    </row>
    <row r="23880" spans="1:7" x14ac:dyDescent="0.25">
      <c r="A23880" s="1">
        <v>44561</v>
      </c>
      <c r="B23880" t="s">
        <v>198</v>
      </c>
      <c r="C23880" t="s">
        <v>217</v>
      </c>
      <c r="D23880" t="s">
        <v>21</v>
      </c>
      <c r="E23880" t="s">
        <v>30</v>
      </c>
      <c r="F23880" t="s">
        <v>58</v>
      </c>
      <c r="G23880" s="82">
        <v>6568145939</v>
      </c>
    </row>
    <row r="23881" spans="1:7" x14ac:dyDescent="0.25">
      <c r="A23881" s="1">
        <v>44561</v>
      </c>
      <c r="B23881" t="s">
        <v>198</v>
      </c>
      <c r="C23881" t="s">
        <v>217</v>
      </c>
      <c r="D23881" t="s">
        <v>21</v>
      </c>
      <c r="E23881" t="s">
        <v>32</v>
      </c>
      <c r="F23881" t="s">
        <v>63</v>
      </c>
      <c r="G23881" s="82">
        <v>24316931.420000002</v>
      </c>
    </row>
    <row r="23882" spans="1:7" x14ac:dyDescent="0.25">
      <c r="A23882" s="1">
        <v>44561</v>
      </c>
      <c r="B23882" t="s">
        <v>198</v>
      </c>
      <c r="C23882" t="s">
        <v>217</v>
      </c>
      <c r="D23882" t="s">
        <v>21</v>
      </c>
      <c r="E23882" t="s">
        <v>32</v>
      </c>
      <c r="F23882" t="s">
        <v>58</v>
      </c>
      <c r="G23882" s="82">
        <v>5784796657.0600004</v>
      </c>
    </row>
    <row r="23883" spans="1:7" x14ac:dyDescent="0.25">
      <c r="A23883" s="1">
        <v>44561</v>
      </c>
      <c r="B23883" t="s">
        <v>198</v>
      </c>
      <c r="C23883" t="s">
        <v>217</v>
      </c>
      <c r="D23883" t="s">
        <v>21</v>
      </c>
      <c r="E23883" t="s">
        <v>32</v>
      </c>
      <c r="F23883" t="s">
        <v>66</v>
      </c>
      <c r="G23883" s="82">
        <v>131718076.69</v>
      </c>
    </row>
    <row r="23884" spans="1:7" x14ac:dyDescent="0.25">
      <c r="A23884" s="1">
        <v>44561</v>
      </c>
      <c r="B23884" t="s">
        <v>198</v>
      </c>
      <c r="C23884" t="s">
        <v>217</v>
      </c>
      <c r="D23884" t="s">
        <v>21</v>
      </c>
      <c r="E23884" t="s">
        <v>33</v>
      </c>
      <c r="F23884" t="s">
        <v>60</v>
      </c>
      <c r="G23884" s="82">
        <v>290603629.73000002</v>
      </c>
    </row>
    <row r="23885" spans="1:7" x14ac:dyDescent="0.25">
      <c r="A23885" s="1">
        <v>44561</v>
      </c>
      <c r="B23885" t="s">
        <v>198</v>
      </c>
      <c r="C23885" t="s">
        <v>217</v>
      </c>
      <c r="D23885" t="s">
        <v>21</v>
      </c>
      <c r="E23885" t="s">
        <v>33</v>
      </c>
      <c r="F23885" t="s">
        <v>58</v>
      </c>
      <c r="G23885" s="82">
        <v>7842921123.6700001</v>
      </c>
    </row>
    <row r="23886" spans="1:7" x14ac:dyDescent="0.25">
      <c r="A23886" s="1">
        <v>44561</v>
      </c>
      <c r="B23886" t="s">
        <v>198</v>
      </c>
      <c r="C23886" t="s">
        <v>217</v>
      </c>
      <c r="D23886" t="s">
        <v>21</v>
      </c>
      <c r="E23886" t="s">
        <v>33</v>
      </c>
      <c r="F23886" t="s">
        <v>59</v>
      </c>
      <c r="G23886" s="82">
        <v>269318935.91000003</v>
      </c>
    </row>
    <row r="23887" spans="1:7" x14ac:dyDescent="0.25">
      <c r="A23887" s="1">
        <v>44561</v>
      </c>
      <c r="B23887" t="s">
        <v>198</v>
      </c>
      <c r="C23887" t="s">
        <v>217</v>
      </c>
      <c r="D23887" t="s">
        <v>21</v>
      </c>
      <c r="E23887" t="s">
        <v>34</v>
      </c>
      <c r="F23887" t="s">
        <v>60</v>
      </c>
      <c r="G23887" s="82">
        <v>8158050922</v>
      </c>
    </row>
    <row r="23888" spans="1:7" x14ac:dyDescent="0.25">
      <c r="A23888" s="1">
        <v>44561</v>
      </c>
      <c r="B23888" t="s">
        <v>198</v>
      </c>
      <c r="C23888" t="s">
        <v>217</v>
      </c>
      <c r="D23888" t="s">
        <v>21</v>
      </c>
      <c r="E23888" t="s">
        <v>34</v>
      </c>
      <c r="F23888" t="s">
        <v>65</v>
      </c>
      <c r="G23888" s="82">
        <v>198673756.40000001</v>
      </c>
    </row>
    <row r="23889" spans="1:7" x14ac:dyDescent="0.25">
      <c r="A23889" s="1">
        <v>44561</v>
      </c>
      <c r="B23889" t="s">
        <v>198</v>
      </c>
      <c r="C23889" t="s">
        <v>217</v>
      </c>
      <c r="D23889" t="s">
        <v>21</v>
      </c>
      <c r="E23889" t="s">
        <v>34</v>
      </c>
      <c r="F23889" t="s">
        <v>59</v>
      </c>
      <c r="G23889" s="82">
        <v>9074968255.3299999</v>
      </c>
    </row>
    <row r="23890" spans="1:7" x14ac:dyDescent="0.25">
      <c r="A23890" s="1">
        <v>44561</v>
      </c>
      <c r="B23890" t="s">
        <v>198</v>
      </c>
      <c r="C23890" t="s">
        <v>217</v>
      </c>
      <c r="D23890" t="s">
        <v>21</v>
      </c>
      <c r="E23890" t="s">
        <v>35</v>
      </c>
      <c r="F23890" t="s">
        <v>60</v>
      </c>
      <c r="G23890" s="82">
        <v>100092877.59</v>
      </c>
    </row>
    <row r="23891" spans="1:7" x14ac:dyDescent="0.25">
      <c r="A23891" s="1">
        <v>44561</v>
      </c>
      <c r="B23891" t="s">
        <v>198</v>
      </c>
      <c r="C23891" t="s">
        <v>217</v>
      </c>
      <c r="D23891" t="s">
        <v>21</v>
      </c>
      <c r="E23891" t="s">
        <v>35</v>
      </c>
      <c r="F23891" t="s">
        <v>61</v>
      </c>
      <c r="G23891" s="82">
        <v>883830.53</v>
      </c>
    </row>
    <row r="23892" spans="1:7" x14ac:dyDescent="0.25">
      <c r="A23892" s="1">
        <v>44561</v>
      </c>
      <c r="B23892" t="s">
        <v>198</v>
      </c>
      <c r="C23892" t="s">
        <v>217</v>
      </c>
      <c r="D23892" t="s">
        <v>21</v>
      </c>
      <c r="E23892" t="s">
        <v>35</v>
      </c>
      <c r="F23892" t="s">
        <v>58</v>
      </c>
      <c r="G23892" s="82">
        <v>405829263</v>
      </c>
    </row>
    <row r="23893" spans="1:7" x14ac:dyDescent="0.25">
      <c r="A23893" s="1">
        <v>44561</v>
      </c>
      <c r="B23893" t="s">
        <v>198</v>
      </c>
      <c r="C23893" t="s">
        <v>217</v>
      </c>
      <c r="D23893" t="s">
        <v>21</v>
      </c>
      <c r="E23893" t="s">
        <v>35</v>
      </c>
      <c r="F23893" t="s">
        <v>65</v>
      </c>
      <c r="G23893" s="82">
        <v>131179663.23</v>
      </c>
    </row>
    <row r="23894" spans="1:7" x14ac:dyDescent="0.25">
      <c r="A23894" s="1">
        <v>44561</v>
      </c>
      <c r="B23894" t="s">
        <v>198</v>
      </c>
      <c r="C23894" t="s">
        <v>217</v>
      </c>
      <c r="D23894" t="s">
        <v>21</v>
      </c>
      <c r="E23894" t="s">
        <v>35</v>
      </c>
      <c r="F23894" t="s">
        <v>66</v>
      </c>
      <c r="G23894" s="82">
        <v>38528818.310000002</v>
      </c>
    </row>
    <row r="23895" spans="1:7" x14ac:dyDescent="0.25">
      <c r="A23895" s="1">
        <v>44561</v>
      </c>
      <c r="B23895" t="s">
        <v>198</v>
      </c>
      <c r="C23895" t="s">
        <v>217</v>
      </c>
      <c r="D23895" t="s">
        <v>21</v>
      </c>
      <c r="E23895" t="s">
        <v>35</v>
      </c>
      <c r="F23895" t="s">
        <v>59</v>
      </c>
      <c r="G23895" s="82">
        <v>297935181.60000002</v>
      </c>
    </row>
    <row r="23896" spans="1:7" x14ac:dyDescent="0.25">
      <c r="A23896" s="1">
        <v>44561</v>
      </c>
      <c r="B23896" t="s">
        <v>198</v>
      </c>
      <c r="C23896" t="s">
        <v>217</v>
      </c>
      <c r="D23896" t="s">
        <v>21</v>
      </c>
      <c r="E23896" t="s">
        <v>36</v>
      </c>
      <c r="F23896" t="s">
        <v>60</v>
      </c>
      <c r="G23896" s="82">
        <v>111699644.62</v>
      </c>
    </row>
    <row r="23897" spans="1:7" x14ac:dyDescent="0.25">
      <c r="A23897" s="1">
        <v>44561</v>
      </c>
      <c r="B23897" t="s">
        <v>198</v>
      </c>
      <c r="C23897" t="s">
        <v>217</v>
      </c>
      <c r="D23897" t="s">
        <v>21</v>
      </c>
      <c r="E23897" t="s">
        <v>36</v>
      </c>
      <c r="F23897" t="s">
        <v>58</v>
      </c>
      <c r="G23897" s="82">
        <v>6561689147.8699999</v>
      </c>
    </row>
    <row r="23898" spans="1:7" x14ac:dyDescent="0.25">
      <c r="A23898" s="1">
        <v>44561</v>
      </c>
      <c r="B23898" t="s">
        <v>198</v>
      </c>
      <c r="C23898" t="s">
        <v>217</v>
      </c>
      <c r="D23898" t="s">
        <v>21</v>
      </c>
      <c r="E23898" t="s">
        <v>36</v>
      </c>
      <c r="F23898" t="s">
        <v>59</v>
      </c>
      <c r="G23898" s="82">
        <v>1013363247.3099999</v>
      </c>
    </row>
    <row r="23899" spans="1:7" x14ac:dyDescent="0.25">
      <c r="A23899" s="1">
        <v>44561</v>
      </c>
      <c r="B23899" t="s">
        <v>198</v>
      </c>
      <c r="C23899" t="s">
        <v>217</v>
      </c>
      <c r="D23899" t="s">
        <v>21</v>
      </c>
      <c r="E23899" t="s">
        <v>37</v>
      </c>
      <c r="F23899" t="s">
        <v>58</v>
      </c>
      <c r="G23899" s="82">
        <v>1508733877.29</v>
      </c>
    </row>
    <row r="23900" spans="1:7" x14ac:dyDescent="0.25">
      <c r="A23900" s="1">
        <v>44561</v>
      </c>
      <c r="B23900" t="s">
        <v>198</v>
      </c>
      <c r="C23900" t="s">
        <v>217</v>
      </c>
      <c r="D23900" t="s">
        <v>21</v>
      </c>
      <c r="E23900" t="s">
        <v>38</v>
      </c>
      <c r="F23900" t="s">
        <v>58</v>
      </c>
      <c r="G23900" s="82">
        <v>1339829969.55</v>
      </c>
    </row>
    <row r="23901" spans="1:7" x14ac:dyDescent="0.25">
      <c r="A23901" s="1">
        <v>44561</v>
      </c>
      <c r="B23901" t="s">
        <v>198</v>
      </c>
      <c r="C23901" t="s">
        <v>217</v>
      </c>
      <c r="D23901" t="s">
        <v>21</v>
      </c>
      <c r="E23901" t="s">
        <v>39</v>
      </c>
      <c r="F23901" t="s">
        <v>60</v>
      </c>
      <c r="G23901" s="82">
        <v>75204450.900000006</v>
      </c>
    </row>
    <row r="23902" spans="1:7" x14ac:dyDescent="0.25">
      <c r="A23902" s="1">
        <v>44561</v>
      </c>
      <c r="B23902" t="s">
        <v>198</v>
      </c>
      <c r="C23902" t="s">
        <v>217</v>
      </c>
      <c r="D23902" t="s">
        <v>21</v>
      </c>
      <c r="E23902" t="s">
        <v>39</v>
      </c>
      <c r="F23902" t="s">
        <v>58</v>
      </c>
      <c r="G23902" s="82">
        <v>5582135244.7799997</v>
      </c>
    </row>
    <row r="23903" spans="1:7" x14ac:dyDescent="0.25">
      <c r="A23903" s="1">
        <v>44561</v>
      </c>
      <c r="B23903" t="s">
        <v>198</v>
      </c>
      <c r="C23903" t="s">
        <v>217</v>
      </c>
      <c r="D23903" t="s">
        <v>21</v>
      </c>
      <c r="E23903" t="s">
        <v>39</v>
      </c>
      <c r="F23903" t="s">
        <v>59</v>
      </c>
      <c r="G23903" s="82">
        <v>358322317.48000002</v>
      </c>
    </row>
    <row r="23904" spans="1:7" x14ac:dyDescent="0.25">
      <c r="A23904" s="1">
        <v>44561</v>
      </c>
      <c r="B23904" t="s">
        <v>198</v>
      </c>
      <c r="C23904" t="s">
        <v>217</v>
      </c>
      <c r="D23904" t="s">
        <v>21</v>
      </c>
      <c r="E23904" t="s">
        <v>40</v>
      </c>
      <c r="F23904" t="s">
        <v>61</v>
      </c>
      <c r="G23904" s="82">
        <v>159291567.36000001</v>
      </c>
    </row>
    <row r="23905" spans="1:7" x14ac:dyDescent="0.25">
      <c r="A23905" s="1">
        <v>44561</v>
      </c>
      <c r="B23905" t="s">
        <v>198</v>
      </c>
      <c r="C23905" t="s">
        <v>217</v>
      </c>
      <c r="D23905" t="s">
        <v>21</v>
      </c>
      <c r="E23905" t="s">
        <v>40</v>
      </c>
      <c r="F23905" t="s">
        <v>58</v>
      </c>
      <c r="G23905" s="82">
        <v>148874267</v>
      </c>
    </row>
    <row r="23906" spans="1:7" x14ac:dyDescent="0.25">
      <c r="A23906" s="1">
        <v>44561</v>
      </c>
      <c r="B23906" t="s">
        <v>198</v>
      </c>
      <c r="C23906" t="s">
        <v>217</v>
      </c>
      <c r="D23906" t="s">
        <v>21</v>
      </c>
      <c r="E23906" t="s">
        <v>41</v>
      </c>
      <c r="F23906" t="s">
        <v>58</v>
      </c>
      <c r="G23906" s="82">
        <v>2277064596.8499999</v>
      </c>
    </row>
    <row r="23907" spans="1:7" x14ac:dyDescent="0.25">
      <c r="A23907" s="1">
        <v>44561</v>
      </c>
      <c r="B23907" t="s">
        <v>198</v>
      </c>
      <c r="C23907" t="s">
        <v>4</v>
      </c>
      <c r="D23907" t="s">
        <v>21</v>
      </c>
      <c r="E23907" t="s">
        <v>30</v>
      </c>
      <c r="F23907" t="s">
        <v>58</v>
      </c>
      <c r="G23907" s="82">
        <v>7929983158</v>
      </c>
    </row>
    <row r="23908" spans="1:7" x14ac:dyDescent="0.25">
      <c r="A23908" s="1">
        <v>44561</v>
      </c>
      <c r="B23908" t="s">
        <v>198</v>
      </c>
      <c r="C23908" t="s">
        <v>4</v>
      </c>
      <c r="D23908" t="s">
        <v>21</v>
      </c>
      <c r="E23908" t="s">
        <v>32</v>
      </c>
      <c r="F23908" t="s">
        <v>60</v>
      </c>
      <c r="G23908" s="82">
        <v>1139767200</v>
      </c>
    </row>
    <row r="23909" spans="1:7" x14ac:dyDescent="0.25">
      <c r="A23909" s="1">
        <v>44561</v>
      </c>
      <c r="B23909" t="s">
        <v>198</v>
      </c>
      <c r="C23909" t="s">
        <v>4</v>
      </c>
      <c r="D23909" t="s">
        <v>21</v>
      </c>
      <c r="E23909" t="s">
        <v>32</v>
      </c>
      <c r="F23909" t="s">
        <v>61</v>
      </c>
      <c r="G23909" s="82">
        <v>887553360</v>
      </c>
    </row>
    <row r="23910" spans="1:7" x14ac:dyDescent="0.25">
      <c r="A23910" s="1">
        <v>44561</v>
      </c>
      <c r="B23910" t="s">
        <v>198</v>
      </c>
      <c r="C23910" t="s">
        <v>4</v>
      </c>
      <c r="D23910" t="s">
        <v>21</v>
      </c>
      <c r="E23910" t="s">
        <v>32</v>
      </c>
      <c r="F23910" t="s">
        <v>58</v>
      </c>
      <c r="G23910" s="82">
        <v>44084495230</v>
      </c>
    </row>
    <row r="23911" spans="1:7" x14ac:dyDescent="0.25">
      <c r="A23911" s="1">
        <v>44561</v>
      </c>
      <c r="B23911" t="s">
        <v>198</v>
      </c>
      <c r="C23911" t="s">
        <v>4</v>
      </c>
      <c r="D23911" t="s">
        <v>21</v>
      </c>
      <c r="E23911" t="s">
        <v>32</v>
      </c>
      <c r="F23911" t="s">
        <v>59</v>
      </c>
      <c r="G23911" s="82">
        <v>1695358781</v>
      </c>
    </row>
    <row r="23912" spans="1:7" x14ac:dyDescent="0.25">
      <c r="A23912" s="1">
        <v>44561</v>
      </c>
      <c r="B23912" t="s">
        <v>198</v>
      </c>
      <c r="C23912" t="s">
        <v>4</v>
      </c>
      <c r="D23912" t="s">
        <v>21</v>
      </c>
      <c r="E23912" t="s">
        <v>33</v>
      </c>
      <c r="F23912" t="s">
        <v>60</v>
      </c>
      <c r="G23912" s="82">
        <v>6257710855</v>
      </c>
    </row>
    <row r="23913" spans="1:7" x14ac:dyDescent="0.25">
      <c r="A23913" s="1">
        <v>44561</v>
      </c>
      <c r="B23913" t="s">
        <v>198</v>
      </c>
      <c r="C23913" t="s">
        <v>4</v>
      </c>
      <c r="D23913" t="s">
        <v>21</v>
      </c>
      <c r="E23913" t="s">
        <v>33</v>
      </c>
      <c r="F23913" t="s">
        <v>58</v>
      </c>
      <c r="G23913" s="82">
        <v>13671112324</v>
      </c>
    </row>
    <row r="23914" spans="1:7" x14ac:dyDescent="0.25">
      <c r="A23914" s="1">
        <v>44561</v>
      </c>
      <c r="B23914" t="s">
        <v>198</v>
      </c>
      <c r="C23914" t="s">
        <v>4</v>
      </c>
      <c r="D23914" t="s">
        <v>21</v>
      </c>
      <c r="E23914" t="s">
        <v>33</v>
      </c>
      <c r="F23914" t="s">
        <v>59</v>
      </c>
      <c r="G23914" s="82">
        <v>16363326387</v>
      </c>
    </row>
    <row r="23915" spans="1:7" x14ac:dyDescent="0.25">
      <c r="A23915" s="1">
        <v>44561</v>
      </c>
      <c r="B23915" t="s">
        <v>198</v>
      </c>
      <c r="C23915" t="s">
        <v>4</v>
      </c>
      <c r="D23915" t="s">
        <v>21</v>
      </c>
      <c r="E23915" t="s">
        <v>34</v>
      </c>
      <c r="F23915" t="s">
        <v>60</v>
      </c>
      <c r="G23915" s="82">
        <v>24742864598</v>
      </c>
    </row>
    <row r="23916" spans="1:7" x14ac:dyDescent="0.25">
      <c r="A23916" s="1">
        <v>44561</v>
      </c>
      <c r="B23916" t="s">
        <v>198</v>
      </c>
      <c r="C23916" t="s">
        <v>4</v>
      </c>
      <c r="D23916" t="s">
        <v>21</v>
      </c>
      <c r="E23916" t="s">
        <v>34</v>
      </c>
      <c r="F23916" t="s">
        <v>58</v>
      </c>
      <c r="G23916" s="82">
        <v>0</v>
      </c>
    </row>
    <row r="23917" spans="1:7" x14ac:dyDescent="0.25">
      <c r="A23917" s="1">
        <v>44561</v>
      </c>
      <c r="B23917" t="s">
        <v>198</v>
      </c>
      <c r="C23917" t="s">
        <v>4</v>
      </c>
      <c r="D23917" t="s">
        <v>21</v>
      </c>
      <c r="E23917" t="s">
        <v>34</v>
      </c>
      <c r="F23917" t="s">
        <v>65</v>
      </c>
      <c r="G23917" s="82">
        <v>7373516774</v>
      </c>
    </row>
    <row r="23918" spans="1:7" x14ac:dyDescent="0.25">
      <c r="A23918" s="1">
        <v>44561</v>
      </c>
      <c r="B23918" t="s">
        <v>198</v>
      </c>
      <c r="C23918" t="s">
        <v>4</v>
      </c>
      <c r="D23918" t="s">
        <v>21</v>
      </c>
      <c r="E23918" t="s">
        <v>34</v>
      </c>
      <c r="F23918" t="s">
        <v>59</v>
      </c>
      <c r="G23918" s="82">
        <v>28414566215</v>
      </c>
    </row>
    <row r="23919" spans="1:7" x14ac:dyDescent="0.25">
      <c r="A23919" s="1">
        <v>44561</v>
      </c>
      <c r="B23919" t="s">
        <v>198</v>
      </c>
      <c r="C23919" t="s">
        <v>4</v>
      </c>
      <c r="D23919" t="s">
        <v>21</v>
      </c>
      <c r="E23919" t="s">
        <v>35</v>
      </c>
      <c r="F23919" t="s">
        <v>60</v>
      </c>
      <c r="G23919" s="82">
        <v>275743170</v>
      </c>
    </row>
    <row r="23920" spans="1:7" x14ac:dyDescent="0.25">
      <c r="A23920" s="1">
        <v>44561</v>
      </c>
      <c r="B23920" t="s">
        <v>198</v>
      </c>
      <c r="C23920" t="s">
        <v>4</v>
      </c>
      <c r="D23920" t="s">
        <v>21</v>
      </c>
      <c r="E23920" t="s">
        <v>35</v>
      </c>
      <c r="F23920" t="s">
        <v>61</v>
      </c>
      <c r="G23920" s="82">
        <v>32778045</v>
      </c>
    </row>
    <row r="23921" spans="1:7" x14ac:dyDescent="0.25">
      <c r="A23921" s="1">
        <v>44561</v>
      </c>
      <c r="B23921" t="s">
        <v>198</v>
      </c>
      <c r="C23921" t="s">
        <v>4</v>
      </c>
      <c r="D23921" t="s">
        <v>21</v>
      </c>
      <c r="E23921" t="s">
        <v>35</v>
      </c>
      <c r="F23921" t="s">
        <v>58</v>
      </c>
      <c r="G23921" s="82">
        <v>399688667</v>
      </c>
    </row>
    <row r="23922" spans="1:7" x14ac:dyDescent="0.25">
      <c r="A23922" s="1">
        <v>44561</v>
      </c>
      <c r="B23922" t="s">
        <v>198</v>
      </c>
      <c r="C23922" t="s">
        <v>4</v>
      </c>
      <c r="D23922" t="s">
        <v>21</v>
      </c>
      <c r="E23922" t="s">
        <v>35</v>
      </c>
      <c r="F23922" t="s">
        <v>59</v>
      </c>
      <c r="G23922" s="82">
        <v>4651162677</v>
      </c>
    </row>
    <row r="23923" spans="1:7" x14ac:dyDescent="0.25">
      <c r="A23923" s="1">
        <v>44561</v>
      </c>
      <c r="B23923" t="s">
        <v>198</v>
      </c>
      <c r="C23923" t="s">
        <v>4</v>
      </c>
      <c r="D23923" t="s">
        <v>21</v>
      </c>
      <c r="E23923" t="s">
        <v>36</v>
      </c>
      <c r="F23923" t="s">
        <v>58</v>
      </c>
      <c r="G23923" s="82">
        <v>35705483359</v>
      </c>
    </row>
    <row r="23924" spans="1:7" x14ac:dyDescent="0.25">
      <c r="A23924" s="1">
        <v>44561</v>
      </c>
      <c r="B23924" t="s">
        <v>198</v>
      </c>
      <c r="C23924" t="s">
        <v>4</v>
      </c>
      <c r="D23924" t="s">
        <v>21</v>
      </c>
      <c r="E23924" t="s">
        <v>36</v>
      </c>
      <c r="F23924" t="s">
        <v>59</v>
      </c>
      <c r="G23924" s="82">
        <v>229231378</v>
      </c>
    </row>
    <row r="23925" spans="1:7" x14ac:dyDescent="0.25">
      <c r="A23925" s="1">
        <v>44561</v>
      </c>
      <c r="B23925" t="s">
        <v>198</v>
      </c>
      <c r="C23925" t="s">
        <v>4</v>
      </c>
      <c r="D23925" t="s">
        <v>21</v>
      </c>
      <c r="E23925" t="s">
        <v>37</v>
      </c>
      <c r="F23925" t="s">
        <v>58</v>
      </c>
      <c r="G23925" s="82">
        <v>5993378465</v>
      </c>
    </row>
    <row r="23926" spans="1:7" x14ac:dyDescent="0.25">
      <c r="A23926" s="1">
        <v>44561</v>
      </c>
      <c r="B23926" t="s">
        <v>198</v>
      </c>
      <c r="C23926" t="s">
        <v>4</v>
      </c>
      <c r="D23926" t="s">
        <v>21</v>
      </c>
      <c r="E23926" t="s">
        <v>38</v>
      </c>
      <c r="F23926" t="s">
        <v>58</v>
      </c>
      <c r="G23926" s="82">
        <v>3655756493</v>
      </c>
    </row>
    <row r="23927" spans="1:7" x14ac:dyDescent="0.25">
      <c r="A23927" s="1">
        <v>44561</v>
      </c>
      <c r="B23927" t="s">
        <v>198</v>
      </c>
      <c r="C23927" t="s">
        <v>4</v>
      </c>
      <c r="D23927" t="s">
        <v>21</v>
      </c>
      <c r="E23927" t="s">
        <v>38</v>
      </c>
      <c r="F23927" t="s">
        <v>59</v>
      </c>
      <c r="G23927" s="82">
        <v>857815392</v>
      </c>
    </row>
    <row r="23928" spans="1:7" x14ac:dyDescent="0.25">
      <c r="A23928" s="1">
        <v>44561</v>
      </c>
      <c r="B23928" t="s">
        <v>198</v>
      </c>
      <c r="C23928" t="s">
        <v>4</v>
      </c>
      <c r="D23928" t="s">
        <v>21</v>
      </c>
      <c r="E23928" t="s">
        <v>39</v>
      </c>
      <c r="F23928" t="s">
        <v>60</v>
      </c>
      <c r="G23928" s="82">
        <v>17964248</v>
      </c>
    </row>
    <row r="23929" spans="1:7" x14ac:dyDescent="0.25">
      <c r="A23929" s="1">
        <v>44561</v>
      </c>
      <c r="B23929" t="s">
        <v>198</v>
      </c>
      <c r="C23929" t="s">
        <v>4</v>
      </c>
      <c r="D23929" t="s">
        <v>21</v>
      </c>
      <c r="E23929" t="s">
        <v>39</v>
      </c>
      <c r="F23929" t="s">
        <v>61</v>
      </c>
      <c r="G23929" s="82">
        <v>1607938</v>
      </c>
    </row>
    <row r="23930" spans="1:7" x14ac:dyDescent="0.25">
      <c r="A23930" s="1">
        <v>44561</v>
      </c>
      <c r="B23930" t="s">
        <v>198</v>
      </c>
      <c r="C23930" t="s">
        <v>4</v>
      </c>
      <c r="D23930" t="s">
        <v>21</v>
      </c>
      <c r="E23930" t="s">
        <v>39</v>
      </c>
      <c r="F23930" t="s">
        <v>58</v>
      </c>
      <c r="G23930" s="82">
        <v>20535932907</v>
      </c>
    </row>
    <row r="23931" spans="1:7" x14ac:dyDescent="0.25">
      <c r="A23931" s="1">
        <v>44561</v>
      </c>
      <c r="B23931" t="s">
        <v>198</v>
      </c>
      <c r="C23931" t="s">
        <v>4</v>
      </c>
      <c r="D23931" t="s">
        <v>21</v>
      </c>
      <c r="E23931" t="s">
        <v>39</v>
      </c>
      <c r="F23931" t="s">
        <v>59</v>
      </c>
      <c r="G23931" s="82">
        <v>1015359136</v>
      </c>
    </row>
    <row r="23932" spans="1:7" x14ac:dyDescent="0.25">
      <c r="A23932" s="1">
        <v>44561</v>
      </c>
      <c r="B23932" t="s">
        <v>198</v>
      </c>
      <c r="C23932" t="s">
        <v>4</v>
      </c>
      <c r="D23932" t="s">
        <v>21</v>
      </c>
      <c r="E23932" t="s">
        <v>40</v>
      </c>
      <c r="F23932" t="s">
        <v>58</v>
      </c>
      <c r="G23932" s="82">
        <v>148916547</v>
      </c>
    </row>
    <row r="23933" spans="1:7" x14ac:dyDescent="0.25">
      <c r="A23933" s="1">
        <v>44561</v>
      </c>
      <c r="B23933" t="s">
        <v>198</v>
      </c>
      <c r="C23933" t="s">
        <v>4</v>
      </c>
      <c r="D23933" t="s">
        <v>21</v>
      </c>
      <c r="E23933" t="s">
        <v>41</v>
      </c>
      <c r="F23933" t="s">
        <v>58</v>
      </c>
      <c r="G23933" s="82">
        <v>18697579456</v>
      </c>
    </row>
    <row r="23934" spans="1:7" x14ac:dyDescent="0.25">
      <c r="A23934" s="1">
        <v>44561</v>
      </c>
      <c r="B23934" t="s">
        <v>198</v>
      </c>
      <c r="C23934" t="s">
        <v>5</v>
      </c>
      <c r="D23934" t="s">
        <v>21</v>
      </c>
      <c r="E23934" t="s">
        <v>29</v>
      </c>
      <c r="F23934" t="s">
        <v>60</v>
      </c>
      <c r="G23934" s="82">
        <v>118248.26</v>
      </c>
    </row>
    <row r="23935" spans="1:7" x14ac:dyDescent="0.25">
      <c r="A23935" s="1">
        <v>44561</v>
      </c>
      <c r="B23935" t="s">
        <v>198</v>
      </c>
      <c r="C23935" t="s">
        <v>5</v>
      </c>
      <c r="D23935" t="s">
        <v>21</v>
      </c>
      <c r="E23935" t="s">
        <v>29</v>
      </c>
      <c r="F23935" t="s">
        <v>61</v>
      </c>
      <c r="G23935" s="82">
        <v>134721.65</v>
      </c>
    </row>
    <row r="23936" spans="1:7" x14ac:dyDescent="0.25">
      <c r="A23936" s="1">
        <v>44561</v>
      </c>
      <c r="B23936" t="s">
        <v>198</v>
      </c>
      <c r="C23936" t="s">
        <v>5</v>
      </c>
      <c r="D23936" t="s">
        <v>21</v>
      </c>
      <c r="E23936" t="s">
        <v>29</v>
      </c>
      <c r="F23936" t="s">
        <v>58</v>
      </c>
      <c r="G23936" s="82">
        <v>299955</v>
      </c>
    </row>
    <row r="23937" spans="1:7" x14ac:dyDescent="0.25">
      <c r="A23937" s="1">
        <v>44561</v>
      </c>
      <c r="B23937" t="s">
        <v>198</v>
      </c>
      <c r="C23937" t="s">
        <v>5</v>
      </c>
      <c r="D23937" t="s">
        <v>21</v>
      </c>
      <c r="E23937" t="s">
        <v>30</v>
      </c>
      <c r="F23937" t="s">
        <v>58</v>
      </c>
      <c r="G23937" s="82">
        <v>12091203449.57</v>
      </c>
    </row>
    <row r="23938" spans="1:7" x14ac:dyDescent="0.25">
      <c r="A23938" s="1">
        <v>44561</v>
      </c>
      <c r="B23938" t="s">
        <v>198</v>
      </c>
      <c r="C23938" t="s">
        <v>5</v>
      </c>
      <c r="D23938" t="s">
        <v>21</v>
      </c>
      <c r="E23938" t="s">
        <v>32</v>
      </c>
      <c r="F23938" t="s">
        <v>63</v>
      </c>
      <c r="G23938" s="82">
        <v>26609682.66</v>
      </c>
    </row>
    <row r="23939" spans="1:7" x14ac:dyDescent="0.25">
      <c r="A23939" s="1">
        <v>44561</v>
      </c>
      <c r="B23939" t="s">
        <v>198</v>
      </c>
      <c r="C23939" t="s">
        <v>5</v>
      </c>
      <c r="D23939" t="s">
        <v>21</v>
      </c>
      <c r="E23939" t="s">
        <v>32</v>
      </c>
      <c r="F23939" t="s">
        <v>58</v>
      </c>
      <c r="G23939" s="82">
        <v>12667792244.6</v>
      </c>
    </row>
    <row r="23940" spans="1:7" x14ac:dyDescent="0.25">
      <c r="A23940" s="1">
        <v>44561</v>
      </c>
      <c r="B23940" t="s">
        <v>198</v>
      </c>
      <c r="C23940" t="s">
        <v>5</v>
      </c>
      <c r="D23940" t="s">
        <v>21</v>
      </c>
      <c r="E23940" t="s">
        <v>32</v>
      </c>
      <c r="F23940" t="s">
        <v>66</v>
      </c>
      <c r="G23940" s="82">
        <v>414350797.80000001</v>
      </c>
    </row>
    <row r="23941" spans="1:7" x14ac:dyDescent="0.25">
      <c r="A23941" s="1">
        <v>44561</v>
      </c>
      <c r="B23941" t="s">
        <v>198</v>
      </c>
      <c r="C23941" t="s">
        <v>5</v>
      </c>
      <c r="D23941" t="s">
        <v>21</v>
      </c>
      <c r="E23941" t="s">
        <v>33</v>
      </c>
      <c r="F23941" t="s">
        <v>60</v>
      </c>
      <c r="G23941" s="82">
        <v>611358138.75999999</v>
      </c>
    </row>
    <row r="23942" spans="1:7" x14ac:dyDescent="0.25">
      <c r="A23942" s="1">
        <v>44561</v>
      </c>
      <c r="B23942" t="s">
        <v>198</v>
      </c>
      <c r="C23942" t="s">
        <v>5</v>
      </c>
      <c r="D23942" t="s">
        <v>21</v>
      </c>
      <c r="E23942" t="s">
        <v>33</v>
      </c>
      <c r="F23942" t="s">
        <v>58</v>
      </c>
      <c r="G23942" s="82">
        <v>7980014323.1199999</v>
      </c>
    </row>
    <row r="23943" spans="1:7" x14ac:dyDescent="0.25">
      <c r="A23943" s="1">
        <v>44561</v>
      </c>
      <c r="B23943" t="s">
        <v>198</v>
      </c>
      <c r="C23943" t="s">
        <v>5</v>
      </c>
      <c r="D23943" t="s">
        <v>21</v>
      </c>
      <c r="E23943" t="s">
        <v>33</v>
      </c>
      <c r="F23943" t="s">
        <v>59</v>
      </c>
      <c r="G23943" s="82">
        <v>684275054.15999997</v>
      </c>
    </row>
    <row r="23944" spans="1:7" x14ac:dyDescent="0.25">
      <c r="A23944" s="1">
        <v>44561</v>
      </c>
      <c r="B23944" t="s">
        <v>198</v>
      </c>
      <c r="C23944" t="s">
        <v>5</v>
      </c>
      <c r="D23944" t="s">
        <v>21</v>
      </c>
      <c r="E23944" t="s">
        <v>34</v>
      </c>
      <c r="F23944" t="s">
        <v>60</v>
      </c>
      <c r="G23944" s="82">
        <v>15411558045.24</v>
      </c>
    </row>
    <row r="23945" spans="1:7" x14ac:dyDescent="0.25">
      <c r="A23945" s="1">
        <v>44561</v>
      </c>
      <c r="B23945" t="s">
        <v>198</v>
      </c>
      <c r="C23945" t="s">
        <v>5</v>
      </c>
      <c r="D23945" t="s">
        <v>21</v>
      </c>
      <c r="E23945" t="s">
        <v>34</v>
      </c>
      <c r="F23945" t="s">
        <v>65</v>
      </c>
      <c r="G23945" s="82">
        <v>272156574.94</v>
      </c>
    </row>
    <row r="23946" spans="1:7" x14ac:dyDescent="0.25">
      <c r="A23946" s="1">
        <v>44561</v>
      </c>
      <c r="B23946" t="s">
        <v>198</v>
      </c>
      <c r="C23946" t="s">
        <v>5</v>
      </c>
      <c r="D23946" t="s">
        <v>21</v>
      </c>
      <c r="E23946" t="s">
        <v>34</v>
      </c>
      <c r="F23946" t="s">
        <v>59</v>
      </c>
      <c r="G23946" s="82">
        <v>18644911130.91</v>
      </c>
    </row>
    <row r="23947" spans="1:7" x14ac:dyDescent="0.25">
      <c r="A23947" s="1">
        <v>44561</v>
      </c>
      <c r="B23947" t="s">
        <v>198</v>
      </c>
      <c r="C23947" t="s">
        <v>5</v>
      </c>
      <c r="D23947" t="s">
        <v>21</v>
      </c>
      <c r="E23947" t="s">
        <v>35</v>
      </c>
      <c r="F23947" t="s">
        <v>60</v>
      </c>
      <c r="G23947" s="82">
        <v>667680177.74000001</v>
      </c>
    </row>
    <row r="23948" spans="1:7" x14ac:dyDescent="0.25">
      <c r="A23948" s="1">
        <v>44561</v>
      </c>
      <c r="B23948" t="s">
        <v>198</v>
      </c>
      <c r="C23948" t="s">
        <v>5</v>
      </c>
      <c r="D23948" t="s">
        <v>21</v>
      </c>
      <c r="E23948" t="s">
        <v>35</v>
      </c>
      <c r="F23948" t="s">
        <v>61</v>
      </c>
      <c r="G23948" s="82">
        <v>1110871.92</v>
      </c>
    </row>
    <row r="23949" spans="1:7" x14ac:dyDescent="0.25">
      <c r="A23949" s="1">
        <v>44561</v>
      </c>
      <c r="B23949" t="s">
        <v>198</v>
      </c>
      <c r="C23949" t="s">
        <v>5</v>
      </c>
      <c r="D23949" t="s">
        <v>21</v>
      </c>
      <c r="E23949" t="s">
        <v>35</v>
      </c>
      <c r="F23949" t="s">
        <v>58</v>
      </c>
      <c r="G23949" s="82">
        <v>1036834103.7</v>
      </c>
    </row>
    <row r="23950" spans="1:7" x14ac:dyDescent="0.25">
      <c r="A23950" s="1">
        <v>44561</v>
      </c>
      <c r="B23950" t="s">
        <v>198</v>
      </c>
      <c r="C23950" t="s">
        <v>5</v>
      </c>
      <c r="D23950" t="s">
        <v>21</v>
      </c>
      <c r="E23950" t="s">
        <v>35</v>
      </c>
      <c r="F23950" t="s">
        <v>65</v>
      </c>
      <c r="G23950" s="82">
        <v>182331375.36000001</v>
      </c>
    </row>
    <row r="23951" spans="1:7" x14ac:dyDescent="0.25">
      <c r="A23951" s="1">
        <v>44561</v>
      </c>
      <c r="B23951" t="s">
        <v>198</v>
      </c>
      <c r="C23951" t="s">
        <v>5</v>
      </c>
      <c r="D23951" t="s">
        <v>21</v>
      </c>
      <c r="E23951" t="s">
        <v>35</v>
      </c>
      <c r="F23951" t="s">
        <v>66</v>
      </c>
      <c r="G23951" s="82">
        <v>59538355.899999999</v>
      </c>
    </row>
    <row r="23952" spans="1:7" x14ac:dyDescent="0.25">
      <c r="A23952" s="1">
        <v>44561</v>
      </c>
      <c r="B23952" t="s">
        <v>198</v>
      </c>
      <c r="C23952" t="s">
        <v>5</v>
      </c>
      <c r="D23952" t="s">
        <v>21</v>
      </c>
      <c r="E23952" t="s">
        <v>35</v>
      </c>
      <c r="F23952" t="s">
        <v>59</v>
      </c>
      <c r="G23952" s="82">
        <v>238172816.25</v>
      </c>
    </row>
    <row r="23953" spans="1:7" x14ac:dyDescent="0.25">
      <c r="A23953" s="1">
        <v>44561</v>
      </c>
      <c r="B23953" t="s">
        <v>198</v>
      </c>
      <c r="C23953" t="s">
        <v>5</v>
      </c>
      <c r="D23953" t="s">
        <v>21</v>
      </c>
      <c r="E23953" t="s">
        <v>36</v>
      </c>
      <c r="F23953" t="s">
        <v>60</v>
      </c>
      <c r="G23953" s="82">
        <v>149536048.53999999</v>
      </c>
    </row>
    <row r="23954" spans="1:7" x14ac:dyDescent="0.25">
      <c r="A23954" s="1">
        <v>44561</v>
      </c>
      <c r="B23954" t="s">
        <v>198</v>
      </c>
      <c r="C23954" t="s">
        <v>5</v>
      </c>
      <c r="D23954" t="s">
        <v>21</v>
      </c>
      <c r="E23954" t="s">
        <v>36</v>
      </c>
      <c r="F23954" t="s">
        <v>58</v>
      </c>
      <c r="G23954" s="82">
        <v>21537834625</v>
      </c>
    </row>
    <row r="23955" spans="1:7" x14ac:dyDescent="0.25">
      <c r="A23955" s="1">
        <v>44561</v>
      </c>
      <c r="B23955" t="s">
        <v>198</v>
      </c>
      <c r="C23955" t="s">
        <v>5</v>
      </c>
      <c r="D23955" t="s">
        <v>21</v>
      </c>
      <c r="E23955" t="s">
        <v>36</v>
      </c>
      <c r="F23955" t="s">
        <v>59</v>
      </c>
      <c r="G23955" s="82">
        <v>1660261607.1400001</v>
      </c>
    </row>
    <row r="23956" spans="1:7" x14ac:dyDescent="0.25">
      <c r="A23956" s="1">
        <v>44561</v>
      </c>
      <c r="B23956" t="s">
        <v>198</v>
      </c>
      <c r="C23956" t="s">
        <v>5</v>
      </c>
      <c r="D23956" t="s">
        <v>21</v>
      </c>
      <c r="E23956" t="s">
        <v>37</v>
      </c>
      <c r="F23956" t="s">
        <v>58</v>
      </c>
      <c r="G23956" s="82">
        <v>5416066344</v>
      </c>
    </row>
    <row r="23957" spans="1:7" x14ac:dyDescent="0.25">
      <c r="A23957" s="1">
        <v>44561</v>
      </c>
      <c r="B23957" t="s">
        <v>198</v>
      </c>
      <c r="C23957" t="s">
        <v>5</v>
      </c>
      <c r="D23957" t="s">
        <v>21</v>
      </c>
      <c r="E23957" t="s">
        <v>38</v>
      </c>
      <c r="F23957" t="s">
        <v>58</v>
      </c>
      <c r="G23957" s="82">
        <v>4059824530</v>
      </c>
    </row>
    <row r="23958" spans="1:7" x14ac:dyDescent="0.25">
      <c r="A23958" s="1">
        <v>44561</v>
      </c>
      <c r="B23958" t="s">
        <v>198</v>
      </c>
      <c r="C23958" t="s">
        <v>5</v>
      </c>
      <c r="D23958" t="s">
        <v>21</v>
      </c>
      <c r="E23958" t="s">
        <v>39</v>
      </c>
      <c r="F23958" t="s">
        <v>60</v>
      </c>
      <c r="G23958" s="82">
        <v>100272600.22</v>
      </c>
    </row>
    <row r="23959" spans="1:7" x14ac:dyDescent="0.25">
      <c r="A23959" s="1">
        <v>44561</v>
      </c>
      <c r="B23959" t="s">
        <v>198</v>
      </c>
      <c r="C23959" t="s">
        <v>5</v>
      </c>
      <c r="D23959" t="s">
        <v>21</v>
      </c>
      <c r="E23959" t="s">
        <v>39</v>
      </c>
      <c r="F23959" t="s">
        <v>58</v>
      </c>
      <c r="G23959" s="82">
        <v>15043718119</v>
      </c>
    </row>
    <row r="23960" spans="1:7" x14ac:dyDescent="0.25">
      <c r="A23960" s="1">
        <v>44561</v>
      </c>
      <c r="B23960" t="s">
        <v>198</v>
      </c>
      <c r="C23960" t="s">
        <v>5</v>
      </c>
      <c r="D23960" t="s">
        <v>21</v>
      </c>
      <c r="E23960" t="s">
        <v>39</v>
      </c>
      <c r="F23960" t="s">
        <v>59</v>
      </c>
      <c r="G23960" s="82">
        <v>557390272.07000005</v>
      </c>
    </row>
    <row r="23961" spans="1:7" x14ac:dyDescent="0.25">
      <c r="A23961" s="1">
        <v>44561</v>
      </c>
      <c r="B23961" t="s">
        <v>198</v>
      </c>
      <c r="C23961" t="s">
        <v>5</v>
      </c>
      <c r="D23961" t="s">
        <v>21</v>
      </c>
      <c r="E23961" t="s">
        <v>40</v>
      </c>
      <c r="F23961" t="s">
        <v>61</v>
      </c>
      <c r="G23961" s="82">
        <v>283185009.61000001</v>
      </c>
    </row>
    <row r="23962" spans="1:7" x14ac:dyDescent="0.25">
      <c r="A23962" s="1">
        <v>44561</v>
      </c>
      <c r="B23962" t="s">
        <v>198</v>
      </c>
      <c r="C23962" t="s">
        <v>5</v>
      </c>
      <c r="D23962" t="s">
        <v>21</v>
      </c>
      <c r="E23962" t="s">
        <v>40</v>
      </c>
      <c r="F23962" t="s">
        <v>58</v>
      </c>
      <c r="G23962" s="82">
        <v>491598560</v>
      </c>
    </row>
    <row r="23963" spans="1:7" x14ac:dyDescent="0.25">
      <c r="A23963" s="1">
        <v>44561</v>
      </c>
      <c r="B23963" t="s">
        <v>198</v>
      </c>
      <c r="C23963" t="s">
        <v>5</v>
      </c>
      <c r="D23963" t="s">
        <v>21</v>
      </c>
      <c r="E23963" t="s">
        <v>41</v>
      </c>
      <c r="F23963" t="s">
        <v>58</v>
      </c>
      <c r="G23963" s="82">
        <v>5690572315</v>
      </c>
    </row>
    <row r="23964" spans="1:7" x14ac:dyDescent="0.25">
      <c r="A23964" s="1">
        <v>44561</v>
      </c>
      <c r="B23964" t="s">
        <v>198</v>
      </c>
      <c r="C23964" t="s">
        <v>6</v>
      </c>
      <c r="D23964" t="s">
        <v>21</v>
      </c>
      <c r="E23964" t="s">
        <v>29</v>
      </c>
      <c r="F23964" t="s">
        <v>58</v>
      </c>
      <c r="G23964" s="82">
        <v>244865855</v>
      </c>
    </row>
    <row r="23965" spans="1:7" x14ac:dyDescent="0.25">
      <c r="A23965" s="1">
        <v>44561</v>
      </c>
      <c r="B23965" t="s">
        <v>198</v>
      </c>
      <c r="C23965" t="s">
        <v>6</v>
      </c>
      <c r="D23965" t="s">
        <v>21</v>
      </c>
      <c r="E23965" t="s">
        <v>42</v>
      </c>
      <c r="F23965" t="s">
        <v>58</v>
      </c>
      <c r="G23965" s="82">
        <v>150974999</v>
      </c>
    </row>
    <row r="23966" spans="1:7" x14ac:dyDescent="0.25">
      <c r="A23966" s="1">
        <v>44561</v>
      </c>
      <c r="B23966" t="s">
        <v>198</v>
      </c>
      <c r="C23966" t="s">
        <v>6</v>
      </c>
      <c r="D23966" t="s">
        <v>21</v>
      </c>
      <c r="E23966" t="s">
        <v>30</v>
      </c>
      <c r="F23966" t="s">
        <v>58</v>
      </c>
      <c r="G23966" s="82">
        <v>69160884290</v>
      </c>
    </row>
    <row r="23967" spans="1:7" x14ac:dyDescent="0.25">
      <c r="A23967" s="1">
        <v>44561</v>
      </c>
      <c r="B23967" t="s">
        <v>198</v>
      </c>
      <c r="C23967" t="s">
        <v>6</v>
      </c>
      <c r="D23967" t="s">
        <v>21</v>
      </c>
      <c r="E23967" t="s">
        <v>32</v>
      </c>
      <c r="F23967" t="s">
        <v>63</v>
      </c>
      <c r="G23967" s="82">
        <v>12174703869</v>
      </c>
    </row>
    <row r="23968" spans="1:7" x14ac:dyDescent="0.25">
      <c r="A23968" s="1">
        <v>44561</v>
      </c>
      <c r="B23968" t="s">
        <v>198</v>
      </c>
      <c r="C23968" t="s">
        <v>6</v>
      </c>
      <c r="D23968" t="s">
        <v>21</v>
      </c>
      <c r="E23968" t="s">
        <v>32</v>
      </c>
      <c r="F23968" t="s">
        <v>60</v>
      </c>
      <c r="G23968" s="82">
        <v>43837200</v>
      </c>
    </row>
    <row r="23969" spans="1:7" x14ac:dyDescent="0.25">
      <c r="A23969" s="1">
        <v>44561</v>
      </c>
      <c r="B23969" t="s">
        <v>198</v>
      </c>
      <c r="C23969" t="s">
        <v>6</v>
      </c>
      <c r="D23969" t="s">
        <v>21</v>
      </c>
      <c r="E23969" t="s">
        <v>32</v>
      </c>
      <c r="F23969" t="s">
        <v>58</v>
      </c>
      <c r="G23969" s="82">
        <v>185571993366</v>
      </c>
    </row>
    <row r="23970" spans="1:7" x14ac:dyDescent="0.25">
      <c r="A23970" s="1">
        <v>44561</v>
      </c>
      <c r="B23970" t="s">
        <v>198</v>
      </c>
      <c r="C23970" t="s">
        <v>6</v>
      </c>
      <c r="D23970" t="s">
        <v>21</v>
      </c>
      <c r="E23970" t="s">
        <v>32</v>
      </c>
      <c r="F23970" t="s">
        <v>65</v>
      </c>
      <c r="G23970" s="82">
        <v>4846774328</v>
      </c>
    </row>
    <row r="23971" spans="1:7" x14ac:dyDescent="0.25">
      <c r="A23971" s="1">
        <v>44561</v>
      </c>
      <c r="B23971" t="s">
        <v>198</v>
      </c>
      <c r="C23971" t="s">
        <v>6</v>
      </c>
      <c r="D23971" t="s">
        <v>21</v>
      </c>
      <c r="E23971" t="s">
        <v>32</v>
      </c>
      <c r="F23971" t="s">
        <v>66</v>
      </c>
      <c r="G23971" s="82">
        <v>7373238113</v>
      </c>
    </row>
    <row r="23972" spans="1:7" x14ac:dyDescent="0.25">
      <c r="A23972" s="1">
        <v>44561</v>
      </c>
      <c r="B23972" t="s">
        <v>198</v>
      </c>
      <c r="C23972" t="s">
        <v>6</v>
      </c>
      <c r="D23972" t="s">
        <v>21</v>
      </c>
      <c r="E23972" t="s">
        <v>32</v>
      </c>
      <c r="F23972" t="s">
        <v>59</v>
      </c>
      <c r="G23972" s="82">
        <v>18400642309</v>
      </c>
    </row>
    <row r="23973" spans="1:7" x14ac:dyDescent="0.25">
      <c r="A23973" s="1">
        <v>44561</v>
      </c>
      <c r="B23973" t="s">
        <v>198</v>
      </c>
      <c r="C23973" t="s">
        <v>6</v>
      </c>
      <c r="D23973" t="s">
        <v>21</v>
      </c>
      <c r="E23973" t="s">
        <v>33</v>
      </c>
      <c r="F23973" t="s">
        <v>60</v>
      </c>
      <c r="G23973" s="82">
        <v>10829310219</v>
      </c>
    </row>
    <row r="23974" spans="1:7" x14ac:dyDescent="0.25">
      <c r="A23974" s="1">
        <v>44561</v>
      </c>
      <c r="B23974" t="s">
        <v>198</v>
      </c>
      <c r="C23974" t="s">
        <v>6</v>
      </c>
      <c r="D23974" t="s">
        <v>21</v>
      </c>
      <c r="E23974" t="s">
        <v>33</v>
      </c>
      <c r="F23974" t="s">
        <v>58</v>
      </c>
      <c r="G23974" s="82">
        <v>137496264</v>
      </c>
    </row>
    <row r="23975" spans="1:7" x14ac:dyDescent="0.25">
      <c r="A23975" s="1">
        <v>44561</v>
      </c>
      <c r="B23975" t="s">
        <v>198</v>
      </c>
      <c r="C23975" t="s">
        <v>6</v>
      </c>
      <c r="D23975" t="s">
        <v>21</v>
      </c>
      <c r="E23975" t="s">
        <v>33</v>
      </c>
      <c r="F23975" t="s">
        <v>59</v>
      </c>
      <c r="G23975" s="82">
        <v>62337373391</v>
      </c>
    </row>
    <row r="23976" spans="1:7" x14ac:dyDescent="0.25">
      <c r="A23976" s="1">
        <v>44561</v>
      </c>
      <c r="B23976" t="s">
        <v>198</v>
      </c>
      <c r="C23976" t="s">
        <v>6</v>
      </c>
      <c r="D23976" t="s">
        <v>21</v>
      </c>
      <c r="E23976" t="s">
        <v>34</v>
      </c>
      <c r="F23976" t="s">
        <v>60</v>
      </c>
      <c r="G23976" s="82">
        <v>16919374421</v>
      </c>
    </row>
    <row r="23977" spans="1:7" x14ac:dyDescent="0.25">
      <c r="A23977" s="1">
        <v>44561</v>
      </c>
      <c r="B23977" t="s">
        <v>198</v>
      </c>
      <c r="C23977" t="s">
        <v>6</v>
      </c>
      <c r="D23977" t="s">
        <v>21</v>
      </c>
      <c r="E23977" t="s">
        <v>34</v>
      </c>
      <c r="F23977" t="s">
        <v>58</v>
      </c>
      <c r="G23977" s="82">
        <v>1250705</v>
      </c>
    </row>
    <row r="23978" spans="1:7" x14ac:dyDescent="0.25">
      <c r="A23978" s="1">
        <v>44561</v>
      </c>
      <c r="B23978" t="s">
        <v>198</v>
      </c>
      <c r="C23978" t="s">
        <v>6</v>
      </c>
      <c r="D23978" t="s">
        <v>21</v>
      </c>
      <c r="E23978" t="s">
        <v>34</v>
      </c>
      <c r="F23978" t="s">
        <v>59</v>
      </c>
      <c r="G23978" s="82">
        <v>185525642845</v>
      </c>
    </row>
    <row r="23979" spans="1:7" x14ac:dyDescent="0.25">
      <c r="A23979" s="1">
        <v>44561</v>
      </c>
      <c r="B23979" t="s">
        <v>198</v>
      </c>
      <c r="C23979" t="s">
        <v>6</v>
      </c>
      <c r="D23979" t="s">
        <v>21</v>
      </c>
      <c r="E23979" t="s">
        <v>35</v>
      </c>
      <c r="F23979" t="s">
        <v>63</v>
      </c>
      <c r="G23979" s="82">
        <v>1706142.5917</v>
      </c>
    </row>
    <row r="23980" spans="1:7" x14ac:dyDescent="0.25">
      <c r="A23980" s="1">
        <v>44561</v>
      </c>
      <c r="B23980" t="s">
        <v>198</v>
      </c>
      <c r="C23980" t="s">
        <v>6</v>
      </c>
      <c r="D23980" t="s">
        <v>21</v>
      </c>
      <c r="E23980" t="s">
        <v>35</v>
      </c>
      <c r="F23980" t="s">
        <v>60</v>
      </c>
      <c r="G23980" s="82">
        <v>2554563305.5879998</v>
      </c>
    </row>
    <row r="23981" spans="1:7" x14ac:dyDescent="0.25">
      <c r="A23981" s="1">
        <v>44561</v>
      </c>
      <c r="B23981" t="s">
        <v>198</v>
      </c>
      <c r="C23981" t="s">
        <v>6</v>
      </c>
      <c r="D23981" t="s">
        <v>21</v>
      </c>
      <c r="E23981" t="s">
        <v>35</v>
      </c>
      <c r="F23981" t="s">
        <v>61</v>
      </c>
      <c r="G23981" s="82">
        <v>49012894.912199996</v>
      </c>
    </row>
    <row r="23982" spans="1:7" x14ac:dyDescent="0.25">
      <c r="A23982" s="1">
        <v>44561</v>
      </c>
      <c r="B23982" t="s">
        <v>198</v>
      </c>
      <c r="C23982" t="s">
        <v>6</v>
      </c>
      <c r="D23982" t="s">
        <v>21</v>
      </c>
      <c r="E23982" t="s">
        <v>35</v>
      </c>
      <c r="F23982" t="s">
        <v>58</v>
      </c>
      <c r="G23982" s="82">
        <v>25484679261</v>
      </c>
    </row>
    <row r="23983" spans="1:7" x14ac:dyDescent="0.25">
      <c r="A23983" s="1">
        <v>44561</v>
      </c>
      <c r="B23983" t="s">
        <v>198</v>
      </c>
      <c r="C23983" t="s">
        <v>6</v>
      </c>
      <c r="D23983" t="s">
        <v>21</v>
      </c>
      <c r="E23983" t="s">
        <v>35</v>
      </c>
      <c r="F23983" t="s">
        <v>64</v>
      </c>
      <c r="G23983" s="82">
        <v>503.726</v>
      </c>
    </row>
    <row r="23984" spans="1:7" x14ac:dyDescent="0.25">
      <c r="A23984" s="1">
        <v>44561</v>
      </c>
      <c r="B23984" t="s">
        <v>198</v>
      </c>
      <c r="C23984" t="s">
        <v>6</v>
      </c>
      <c r="D23984" t="s">
        <v>21</v>
      </c>
      <c r="E23984" t="s">
        <v>35</v>
      </c>
      <c r="F23984" t="s">
        <v>65</v>
      </c>
      <c r="G23984" s="82">
        <v>1181432.1880999999</v>
      </c>
    </row>
    <row r="23985" spans="1:7" x14ac:dyDescent="0.25">
      <c r="A23985" s="1">
        <v>44561</v>
      </c>
      <c r="B23985" t="s">
        <v>198</v>
      </c>
      <c r="C23985" t="s">
        <v>6</v>
      </c>
      <c r="D23985" t="s">
        <v>21</v>
      </c>
      <c r="E23985" t="s">
        <v>35</v>
      </c>
      <c r="F23985" t="s">
        <v>66</v>
      </c>
      <c r="G23985" s="82">
        <v>14323445.9399</v>
      </c>
    </row>
    <row r="23986" spans="1:7" x14ac:dyDescent="0.25">
      <c r="A23986" s="1">
        <v>44561</v>
      </c>
      <c r="B23986" t="s">
        <v>198</v>
      </c>
      <c r="C23986" t="s">
        <v>6</v>
      </c>
      <c r="D23986" t="s">
        <v>21</v>
      </c>
      <c r="E23986" t="s">
        <v>35</v>
      </c>
      <c r="F23986" t="s">
        <v>59</v>
      </c>
      <c r="G23986" s="82">
        <v>2874517467.3417001</v>
      </c>
    </row>
    <row r="23987" spans="1:7" x14ac:dyDescent="0.25">
      <c r="A23987" s="1">
        <v>44561</v>
      </c>
      <c r="B23987" t="s">
        <v>198</v>
      </c>
      <c r="C23987" t="s">
        <v>6</v>
      </c>
      <c r="D23987" t="s">
        <v>21</v>
      </c>
      <c r="E23987" t="s">
        <v>36</v>
      </c>
      <c r="F23987" t="s">
        <v>58</v>
      </c>
      <c r="G23987" s="82">
        <v>163226163823</v>
      </c>
    </row>
    <row r="23988" spans="1:7" x14ac:dyDescent="0.25">
      <c r="A23988" s="1">
        <v>44561</v>
      </c>
      <c r="B23988" t="s">
        <v>198</v>
      </c>
      <c r="C23988" t="s">
        <v>6</v>
      </c>
      <c r="D23988" t="s">
        <v>21</v>
      </c>
      <c r="E23988" t="s">
        <v>37</v>
      </c>
      <c r="F23988" t="s">
        <v>58</v>
      </c>
      <c r="G23988" s="82">
        <v>60445713099</v>
      </c>
    </row>
    <row r="23989" spans="1:7" x14ac:dyDescent="0.25">
      <c r="A23989" s="1">
        <v>44561</v>
      </c>
      <c r="B23989" t="s">
        <v>198</v>
      </c>
      <c r="C23989" t="s">
        <v>6</v>
      </c>
      <c r="D23989" t="s">
        <v>21</v>
      </c>
      <c r="E23989" t="s">
        <v>38</v>
      </c>
      <c r="F23989" t="s">
        <v>58</v>
      </c>
      <c r="G23989" s="82">
        <v>381046305</v>
      </c>
    </row>
    <row r="23990" spans="1:7" x14ac:dyDescent="0.25">
      <c r="A23990" s="1">
        <v>44561</v>
      </c>
      <c r="B23990" t="s">
        <v>198</v>
      </c>
      <c r="C23990" t="s">
        <v>6</v>
      </c>
      <c r="D23990" t="s">
        <v>21</v>
      </c>
      <c r="E23990" t="s">
        <v>39</v>
      </c>
      <c r="F23990" t="s">
        <v>58</v>
      </c>
      <c r="G23990" s="82">
        <v>58933536139</v>
      </c>
    </row>
    <row r="23991" spans="1:7" x14ac:dyDescent="0.25">
      <c r="A23991" s="1">
        <v>44561</v>
      </c>
      <c r="B23991" t="s">
        <v>198</v>
      </c>
      <c r="C23991" t="s">
        <v>6</v>
      </c>
      <c r="D23991" t="s">
        <v>21</v>
      </c>
      <c r="E23991" t="s">
        <v>41</v>
      </c>
      <c r="F23991" t="s">
        <v>58</v>
      </c>
      <c r="G23991" s="82">
        <v>16416828335</v>
      </c>
    </row>
    <row r="23992" spans="1:7" x14ac:dyDescent="0.25">
      <c r="A23992" s="1">
        <v>44561</v>
      </c>
      <c r="B23992" t="s">
        <v>198</v>
      </c>
      <c r="C23992" t="s">
        <v>7</v>
      </c>
      <c r="D23992" t="s">
        <v>218</v>
      </c>
      <c r="E23992" t="s">
        <v>29</v>
      </c>
      <c r="F23992" t="s">
        <v>58</v>
      </c>
      <c r="G23992" s="82">
        <v>0</v>
      </c>
    </row>
    <row r="23993" spans="1:7" x14ac:dyDescent="0.25">
      <c r="A23993" s="1">
        <v>44561</v>
      </c>
      <c r="B23993" t="s">
        <v>198</v>
      </c>
      <c r="C23993" t="s">
        <v>7</v>
      </c>
      <c r="D23993" t="s">
        <v>218</v>
      </c>
      <c r="E23993" t="s">
        <v>42</v>
      </c>
      <c r="F23993" t="s">
        <v>58</v>
      </c>
      <c r="G23993" s="82">
        <v>0</v>
      </c>
    </row>
    <row r="23994" spans="1:7" x14ac:dyDescent="0.25">
      <c r="A23994" s="1">
        <v>44561</v>
      </c>
      <c r="B23994" t="s">
        <v>198</v>
      </c>
      <c r="C23994" t="s">
        <v>7</v>
      </c>
      <c r="D23994" t="s">
        <v>218</v>
      </c>
      <c r="E23994" t="s">
        <v>30</v>
      </c>
      <c r="F23994" t="s">
        <v>58</v>
      </c>
      <c r="G23994" s="82">
        <v>0</v>
      </c>
    </row>
    <row r="23995" spans="1:7" x14ac:dyDescent="0.25">
      <c r="A23995" s="1">
        <v>44561</v>
      </c>
      <c r="B23995" t="s">
        <v>198</v>
      </c>
      <c r="C23995" t="s">
        <v>7</v>
      </c>
      <c r="D23995" t="s">
        <v>218</v>
      </c>
      <c r="E23995" t="s">
        <v>31</v>
      </c>
      <c r="F23995" t="s">
        <v>58</v>
      </c>
      <c r="G23995" s="82">
        <v>0</v>
      </c>
    </row>
    <row r="23996" spans="1:7" x14ac:dyDescent="0.25">
      <c r="A23996" s="1">
        <v>44561</v>
      </c>
      <c r="B23996" t="s">
        <v>198</v>
      </c>
      <c r="C23996" t="s">
        <v>7</v>
      </c>
      <c r="D23996" t="s">
        <v>218</v>
      </c>
      <c r="E23996" t="s">
        <v>32</v>
      </c>
      <c r="F23996" t="s">
        <v>58</v>
      </c>
      <c r="G23996" s="82">
        <v>3421847873</v>
      </c>
    </row>
    <row r="23997" spans="1:7" x14ac:dyDescent="0.25">
      <c r="A23997" s="1">
        <v>44561</v>
      </c>
      <c r="B23997" t="s">
        <v>198</v>
      </c>
      <c r="C23997" t="s">
        <v>7</v>
      </c>
      <c r="D23997" t="s">
        <v>218</v>
      </c>
      <c r="E23997" t="s">
        <v>33</v>
      </c>
      <c r="F23997" t="s">
        <v>60</v>
      </c>
      <c r="G23997" s="82">
        <v>217450081</v>
      </c>
    </row>
    <row r="23998" spans="1:7" x14ac:dyDescent="0.25">
      <c r="A23998" s="1">
        <v>44561</v>
      </c>
      <c r="B23998" t="s">
        <v>198</v>
      </c>
      <c r="C23998" t="s">
        <v>7</v>
      </c>
      <c r="D23998" t="s">
        <v>218</v>
      </c>
      <c r="E23998" t="s">
        <v>33</v>
      </c>
      <c r="F23998" t="s">
        <v>58</v>
      </c>
      <c r="G23998" s="82">
        <v>1661413570</v>
      </c>
    </row>
    <row r="23999" spans="1:7" x14ac:dyDescent="0.25">
      <c r="A23999" s="1">
        <v>44561</v>
      </c>
      <c r="B23999" t="s">
        <v>198</v>
      </c>
      <c r="C23999" t="s">
        <v>7</v>
      </c>
      <c r="D23999" t="s">
        <v>218</v>
      </c>
      <c r="E23999" t="s">
        <v>33</v>
      </c>
      <c r="F23999" t="s">
        <v>59</v>
      </c>
      <c r="G23999" s="82">
        <v>754709046</v>
      </c>
    </row>
    <row r="24000" spans="1:7" x14ac:dyDescent="0.25">
      <c r="A24000" s="1">
        <v>44561</v>
      </c>
      <c r="B24000" t="s">
        <v>198</v>
      </c>
      <c r="C24000" t="s">
        <v>7</v>
      </c>
      <c r="D24000" t="s">
        <v>218</v>
      </c>
      <c r="E24000" t="s">
        <v>34</v>
      </c>
      <c r="F24000" t="s">
        <v>60</v>
      </c>
      <c r="G24000" s="82">
        <v>940944134</v>
      </c>
    </row>
    <row r="24001" spans="1:7" x14ac:dyDescent="0.25">
      <c r="A24001" s="1">
        <v>44561</v>
      </c>
      <c r="B24001" t="s">
        <v>198</v>
      </c>
      <c r="C24001" t="s">
        <v>7</v>
      </c>
      <c r="D24001" t="s">
        <v>218</v>
      </c>
      <c r="E24001" t="s">
        <v>34</v>
      </c>
      <c r="F24001" t="s">
        <v>58</v>
      </c>
      <c r="G24001" s="82">
        <v>203813058</v>
      </c>
    </row>
    <row r="24002" spans="1:7" x14ac:dyDescent="0.25">
      <c r="A24002" s="1">
        <v>44561</v>
      </c>
      <c r="B24002" t="s">
        <v>198</v>
      </c>
      <c r="C24002" t="s">
        <v>7</v>
      </c>
      <c r="D24002" t="s">
        <v>218</v>
      </c>
      <c r="E24002" t="s">
        <v>34</v>
      </c>
      <c r="F24002" t="s">
        <v>65</v>
      </c>
      <c r="G24002" s="82">
        <v>187489009</v>
      </c>
    </row>
    <row r="24003" spans="1:7" x14ac:dyDescent="0.25">
      <c r="A24003" s="1">
        <v>44561</v>
      </c>
      <c r="B24003" t="s">
        <v>198</v>
      </c>
      <c r="C24003" t="s">
        <v>7</v>
      </c>
      <c r="D24003" t="s">
        <v>218</v>
      </c>
      <c r="E24003" t="s">
        <v>34</v>
      </c>
      <c r="F24003" t="s">
        <v>59</v>
      </c>
      <c r="G24003" s="82">
        <v>8263824426</v>
      </c>
    </row>
    <row r="24004" spans="1:7" x14ac:dyDescent="0.25">
      <c r="A24004" s="1">
        <v>44561</v>
      </c>
      <c r="B24004" t="s">
        <v>198</v>
      </c>
      <c r="C24004" t="s">
        <v>7</v>
      </c>
      <c r="D24004" t="s">
        <v>218</v>
      </c>
      <c r="E24004" t="s">
        <v>35</v>
      </c>
      <c r="F24004" t="s">
        <v>63</v>
      </c>
      <c r="G24004" s="82">
        <v>1681.4377999999999</v>
      </c>
    </row>
    <row r="24005" spans="1:7" x14ac:dyDescent="0.25">
      <c r="A24005" s="1">
        <v>44561</v>
      </c>
      <c r="B24005" t="s">
        <v>198</v>
      </c>
      <c r="C24005" t="s">
        <v>7</v>
      </c>
      <c r="D24005" t="s">
        <v>218</v>
      </c>
      <c r="E24005" t="s">
        <v>35</v>
      </c>
      <c r="F24005" t="s">
        <v>60</v>
      </c>
      <c r="G24005" s="82">
        <v>4619617.2719999999</v>
      </c>
    </row>
    <row r="24006" spans="1:7" x14ac:dyDescent="0.25">
      <c r="A24006" s="1">
        <v>44561</v>
      </c>
      <c r="B24006" t="s">
        <v>198</v>
      </c>
      <c r="C24006" t="s">
        <v>7</v>
      </c>
      <c r="D24006" t="s">
        <v>218</v>
      </c>
      <c r="E24006" t="s">
        <v>35</v>
      </c>
      <c r="F24006" t="s">
        <v>61</v>
      </c>
      <c r="G24006" s="82">
        <v>10651234.2928</v>
      </c>
    </row>
    <row r="24007" spans="1:7" x14ac:dyDescent="0.25">
      <c r="A24007" s="1">
        <v>44561</v>
      </c>
      <c r="B24007" t="s">
        <v>198</v>
      </c>
      <c r="C24007" t="s">
        <v>7</v>
      </c>
      <c r="D24007" t="s">
        <v>218</v>
      </c>
      <c r="E24007" t="s">
        <v>35</v>
      </c>
      <c r="F24007" t="s">
        <v>58</v>
      </c>
      <c r="G24007" s="82">
        <v>217320914</v>
      </c>
    </row>
    <row r="24008" spans="1:7" x14ac:dyDescent="0.25">
      <c r="A24008" s="1">
        <v>44561</v>
      </c>
      <c r="B24008" t="s">
        <v>198</v>
      </c>
      <c r="C24008" t="s">
        <v>7</v>
      </c>
      <c r="D24008" t="s">
        <v>218</v>
      </c>
      <c r="E24008" t="s">
        <v>35</v>
      </c>
      <c r="F24008" t="s">
        <v>64</v>
      </c>
      <c r="G24008" s="82">
        <v>160.22890000000001</v>
      </c>
    </row>
    <row r="24009" spans="1:7" x14ac:dyDescent="0.25">
      <c r="A24009" s="1">
        <v>44561</v>
      </c>
      <c r="B24009" t="s">
        <v>198</v>
      </c>
      <c r="C24009" t="s">
        <v>7</v>
      </c>
      <c r="D24009" t="s">
        <v>218</v>
      </c>
      <c r="E24009" t="s">
        <v>35</v>
      </c>
      <c r="F24009" t="s">
        <v>65</v>
      </c>
      <c r="G24009" s="82">
        <v>36366.300499999998</v>
      </c>
    </row>
    <row r="24010" spans="1:7" x14ac:dyDescent="0.25">
      <c r="A24010" s="1">
        <v>44561</v>
      </c>
      <c r="B24010" t="s">
        <v>198</v>
      </c>
      <c r="C24010" t="s">
        <v>7</v>
      </c>
      <c r="D24010" t="s">
        <v>218</v>
      </c>
      <c r="E24010" t="s">
        <v>35</v>
      </c>
      <c r="F24010" t="s">
        <v>66</v>
      </c>
      <c r="G24010" s="82">
        <v>2654540.6433999999</v>
      </c>
    </row>
    <row r="24011" spans="1:7" x14ac:dyDescent="0.25">
      <c r="A24011" s="1">
        <v>44561</v>
      </c>
      <c r="B24011" t="s">
        <v>198</v>
      </c>
      <c r="C24011" t="s">
        <v>7</v>
      </c>
      <c r="D24011" t="s">
        <v>218</v>
      </c>
      <c r="E24011" t="s">
        <v>35</v>
      </c>
      <c r="F24011" t="s">
        <v>59</v>
      </c>
      <c r="G24011" s="82">
        <v>122969247.7368</v>
      </c>
    </row>
    <row r="24012" spans="1:7" x14ac:dyDescent="0.25">
      <c r="A24012" s="1">
        <v>44561</v>
      </c>
      <c r="B24012" t="s">
        <v>198</v>
      </c>
      <c r="C24012" t="s">
        <v>7</v>
      </c>
      <c r="D24012" t="s">
        <v>218</v>
      </c>
      <c r="E24012" t="s">
        <v>36</v>
      </c>
      <c r="F24012" t="s">
        <v>58</v>
      </c>
      <c r="G24012" s="82">
        <v>7762830877.5931997</v>
      </c>
    </row>
    <row r="24013" spans="1:7" x14ac:dyDescent="0.25">
      <c r="A24013" s="1">
        <v>44561</v>
      </c>
      <c r="B24013" t="s">
        <v>198</v>
      </c>
      <c r="C24013" t="s">
        <v>7</v>
      </c>
      <c r="D24013" t="s">
        <v>218</v>
      </c>
      <c r="E24013" t="s">
        <v>37</v>
      </c>
      <c r="F24013" t="s">
        <v>58</v>
      </c>
      <c r="G24013" s="82">
        <v>4969462176</v>
      </c>
    </row>
    <row r="24014" spans="1:7" x14ac:dyDescent="0.25">
      <c r="A24014" s="1">
        <v>44561</v>
      </c>
      <c r="B24014" t="s">
        <v>198</v>
      </c>
      <c r="C24014" t="s">
        <v>7</v>
      </c>
      <c r="D24014" t="s">
        <v>218</v>
      </c>
      <c r="E24014" t="s">
        <v>38</v>
      </c>
      <c r="F24014" t="s">
        <v>58</v>
      </c>
      <c r="G24014" s="82">
        <v>222693510</v>
      </c>
    </row>
    <row r="24015" spans="1:7" x14ac:dyDescent="0.25">
      <c r="A24015" s="1">
        <v>44561</v>
      </c>
      <c r="B24015" t="s">
        <v>198</v>
      </c>
      <c r="C24015" t="s">
        <v>7</v>
      </c>
      <c r="D24015" t="s">
        <v>218</v>
      </c>
      <c r="E24015" t="s">
        <v>39</v>
      </c>
      <c r="F24015" t="s">
        <v>61</v>
      </c>
      <c r="G24015" s="82">
        <v>42336871.600000001</v>
      </c>
    </row>
    <row r="24016" spans="1:7" x14ac:dyDescent="0.25">
      <c r="A24016" s="1">
        <v>44561</v>
      </c>
      <c r="B24016" t="s">
        <v>198</v>
      </c>
      <c r="C24016" t="s">
        <v>7</v>
      </c>
      <c r="D24016" t="s">
        <v>218</v>
      </c>
      <c r="E24016" t="s">
        <v>39</v>
      </c>
      <c r="F24016" t="s">
        <v>58</v>
      </c>
      <c r="G24016" s="82">
        <v>1262118368</v>
      </c>
    </row>
    <row r="24017" spans="1:7" x14ac:dyDescent="0.25">
      <c r="A24017" s="1">
        <v>44561</v>
      </c>
      <c r="B24017" t="s">
        <v>198</v>
      </c>
      <c r="C24017" t="s">
        <v>7</v>
      </c>
      <c r="D24017" t="s">
        <v>218</v>
      </c>
      <c r="E24017" t="s">
        <v>39</v>
      </c>
      <c r="F24017" t="s">
        <v>59</v>
      </c>
      <c r="G24017" s="82">
        <v>27802106</v>
      </c>
    </row>
    <row r="24018" spans="1:7" x14ac:dyDescent="0.25">
      <c r="A24018" s="1">
        <v>44561</v>
      </c>
      <c r="B24018" t="s">
        <v>198</v>
      </c>
      <c r="C24018" t="s">
        <v>7</v>
      </c>
      <c r="D24018" t="s">
        <v>218</v>
      </c>
      <c r="E24018" t="s">
        <v>40</v>
      </c>
      <c r="F24018" t="s">
        <v>58</v>
      </c>
      <c r="G24018" s="82">
        <v>140945377</v>
      </c>
    </row>
    <row r="24019" spans="1:7" x14ac:dyDescent="0.25">
      <c r="A24019" s="1">
        <v>44561</v>
      </c>
      <c r="B24019" t="s">
        <v>198</v>
      </c>
      <c r="C24019" t="s">
        <v>7</v>
      </c>
      <c r="D24019" t="s">
        <v>218</v>
      </c>
      <c r="E24019" t="s">
        <v>41</v>
      </c>
      <c r="F24019" t="s">
        <v>58</v>
      </c>
      <c r="G24019" s="82">
        <v>1589531426</v>
      </c>
    </row>
    <row r="24020" spans="1:7" x14ac:dyDescent="0.25">
      <c r="A24020" s="1">
        <v>44561</v>
      </c>
      <c r="B24020" t="s">
        <v>198</v>
      </c>
      <c r="C24020" t="s">
        <v>8</v>
      </c>
      <c r="D24020" t="s">
        <v>26</v>
      </c>
      <c r="E24020" t="s">
        <v>29</v>
      </c>
      <c r="F24020" t="s">
        <v>58</v>
      </c>
      <c r="G24020" s="82">
        <v>2812914</v>
      </c>
    </row>
    <row r="24021" spans="1:7" x14ac:dyDescent="0.25">
      <c r="A24021" s="1">
        <v>44561</v>
      </c>
      <c r="B24021" t="s">
        <v>198</v>
      </c>
      <c r="C24021" t="s">
        <v>8</v>
      </c>
      <c r="D24021" t="s">
        <v>26</v>
      </c>
      <c r="E24021" t="s">
        <v>30</v>
      </c>
      <c r="F24021" t="s">
        <v>58</v>
      </c>
      <c r="G24021" s="82">
        <v>1555849192</v>
      </c>
    </row>
    <row r="24022" spans="1:7" x14ac:dyDescent="0.25">
      <c r="A24022" s="1">
        <v>44561</v>
      </c>
      <c r="B24022" t="s">
        <v>198</v>
      </c>
      <c r="C24022" t="s">
        <v>8</v>
      </c>
      <c r="D24022" t="s">
        <v>26</v>
      </c>
      <c r="E24022" t="s">
        <v>32</v>
      </c>
      <c r="F24022" t="s">
        <v>60</v>
      </c>
      <c r="G24022" s="82">
        <v>87674400</v>
      </c>
    </row>
    <row r="24023" spans="1:7" x14ac:dyDescent="0.25">
      <c r="A24023" s="1">
        <v>44561</v>
      </c>
      <c r="B24023" t="s">
        <v>198</v>
      </c>
      <c r="C24023" t="s">
        <v>8</v>
      </c>
      <c r="D24023" t="s">
        <v>26</v>
      </c>
      <c r="E24023" t="s">
        <v>32</v>
      </c>
      <c r="F24023" t="s">
        <v>58</v>
      </c>
      <c r="G24023" s="82">
        <v>6367948925</v>
      </c>
    </row>
    <row r="24024" spans="1:7" x14ac:dyDescent="0.25">
      <c r="A24024" s="1">
        <v>44561</v>
      </c>
      <c r="B24024" t="s">
        <v>198</v>
      </c>
      <c r="C24024" t="s">
        <v>8</v>
      </c>
      <c r="D24024" t="s">
        <v>26</v>
      </c>
      <c r="E24024" t="s">
        <v>33</v>
      </c>
      <c r="F24024" t="s">
        <v>60</v>
      </c>
      <c r="G24024" s="82">
        <v>1765398287</v>
      </c>
    </row>
    <row r="24025" spans="1:7" x14ac:dyDescent="0.25">
      <c r="A24025" s="1">
        <v>44561</v>
      </c>
      <c r="B24025" t="s">
        <v>198</v>
      </c>
      <c r="C24025" t="s">
        <v>8</v>
      </c>
      <c r="D24025" t="s">
        <v>26</v>
      </c>
      <c r="E24025" t="s">
        <v>33</v>
      </c>
      <c r="F24025" t="s">
        <v>58</v>
      </c>
      <c r="G24025" s="82">
        <v>5981635631</v>
      </c>
    </row>
    <row r="24026" spans="1:7" x14ac:dyDescent="0.25">
      <c r="A24026" s="1">
        <v>44561</v>
      </c>
      <c r="B24026" t="s">
        <v>198</v>
      </c>
      <c r="C24026" t="s">
        <v>8</v>
      </c>
      <c r="D24026" t="s">
        <v>26</v>
      </c>
      <c r="E24026" t="s">
        <v>33</v>
      </c>
      <c r="F24026" t="s">
        <v>59</v>
      </c>
      <c r="G24026" s="82">
        <v>937043668</v>
      </c>
    </row>
    <row r="24027" spans="1:7" x14ac:dyDescent="0.25">
      <c r="A24027" s="1">
        <v>44561</v>
      </c>
      <c r="B24027" t="s">
        <v>198</v>
      </c>
      <c r="C24027" t="s">
        <v>8</v>
      </c>
      <c r="D24027" t="s">
        <v>26</v>
      </c>
      <c r="E24027" t="s">
        <v>34</v>
      </c>
      <c r="F24027" t="s">
        <v>60</v>
      </c>
      <c r="G24027" s="82">
        <v>3834321213</v>
      </c>
    </row>
    <row r="24028" spans="1:7" x14ac:dyDescent="0.25">
      <c r="A24028" s="1">
        <v>44561</v>
      </c>
      <c r="B24028" t="s">
        <v>198</v>
      </c>
      <c r="C24028" t="s">
        <v>8</v>
      </c>
      <c r="D24028" t="s">
        <v>26</v>
      </c>
      <c r="E24028" t="s">
        <v>34</v>
      </c>
      <c r="F24028" t="s">
        <v>58</v>
      </c>
      <c r="G24028" s="82">
        <v>999838043</v>
      </c>
    </row>
    <row r="24029" spans="1:7" x14ac:dyDescent="0.25">
      <c r="A24029" s="1">
        <v>44561</v>
      </c>
      <c r="B24029" t="s">
        <v>198</v>
      </c>
      <c r="C24029" t="s">
        <v>8</v>
      </c>
      <c r="D24029" t="s">
        <v>26</v>
      </c>
      <c r="E24029" t="s">
        <v>34</v>
      </c>
      <c r="F24029" t="s">
        <v>65</v>
      </c>
      <c r="G24029" s="82">
        <v>1295851483</v>
      </c>
    </row>
    <row r="24030" spans="1:7" x14ac:dyDescent="0.25">
      <c r="A24030" s="1">
        <v>44561</v>
      </c>
      <c r="B24030" t="s">
        <v>198</v>
      </c>
      <c r="C24030" t="s">
        <v>8</v>
      </c>
      <c r="D24030" t="s">
        <v>26</v>
      </c>
      <c r="E24030" t="s">
        <v>34</v>
      </c>
      <c r="F24030" t="s">
        <v>59</v>
      </c>
      <c r="G24030" s="82">
        <v>9632982100</v>
      </c>
    </row>
    <row r="24031" spans="1:7" x14ac:dyDescent="0.25">
      <c r="A24031" s="1">
        <v>44561</v>
      </c>
      <c r="B24031" t="s">
        <v>198</v>
      </c>
      <c r="C24031" t="s">
        <v>8</v>
      </c>
      <c r="D24031" t="s">
        <v>26</v>
      </c>
      <c r="E24031" t="s">
        <v>35</v>
      </c>
      <c r="F24031" t="s">
        <v>60</v>
      </c>
      <c r="G24031" s="82">
        <v>207492815</v>
      </c>
    </row>
    <row r="24032" spans="1:7" x14ac:dyDescent="0.25">
      <c r="A24032" s="1">
        <v>44561</v>
      </c>
      <c r="B24032" t="s">
        <v>198</v>
      </c>
      <c r="C24032" t="s">
        <v>8</v>
      </c>
      <c r="D24032" t="s">
        <v>26</v>
      </c>
      <c r="E24032" t="s">
        <v>35</v>
      </c>
      <c r="F24032" t="s">
        <v>61</v>
      </c>
      <c r="G24032" s="82">
        <v>1156254</v>
      </c>
    </row>
    <row r="24033" spans="1:7" x14ac:dyDescent="0.25">
      <c r="A24033" s="1">
        <v>44561</v>
      </c>
      <c r="B24033" t="s">
        <v>198</v>
      </c>
      <c r="C24033" t="s">
        <v>8</v>
      </c>
      <c r="D24033" t="s">
        <v>26</v>
      </c>
      <c r="E24033" t="s">
        <v>35</v>
      </c>
      <c r="F24033" t="s">
        <v>58</v>
      </c>
      <c r="G24033" s="82">
        <v>741000324</v>
      </c>
    </row>
    <row r="24034" spans="1:7" x14ac:dyDescent="0.25">
      <c r="A24034" s="1">
        <v>44561</v>
      </c>
      <c r="B24034" t="s">
        <v>198</v>
      </c>
      <c r="C24034" t="s">
        <v>8</v>
      </c>
      <c r="D24034" t="s">
        <v>26</v>
      </c>
      <c r="E24034" t="s">
        <v>35</v>
      </c>
      <c r="F24034" t="s">
        <v>65</v>
      </c>
      <c r="G24034" s="82">
        <v>66960</v>
      </c>
    </row>
    <row r="24035" spans="1:7" x14ac:dyDescent="0.25">
      <c r="A24035" s="1">
        <v>44561</v>
      </c>
      <c r="B24035" t="s">
        <v>198</v>
      </c>
      <c r="C24035" t="s">
        <v>8</v>
      </c>
      <c r="D24035" t="s">
        <v>26</v>
      </c>
      <c r="E24035" t="s">
        <v>35</v>
      </c>
      <c r="F24035" t="s">
        <v>59</v>
      </c>
      <c r="G24035" s="82">
        <v>736216829</v>
      </c>
    </row>
    <row r="24036" spans="1:7" x14ac:dyDescent="0.25">
      <c r="A24036" s="1">
        <v>44561</v>
      </c>
      <c r="B24036" t="s">
        <v>198</v>
      </c>
      <c r="C24036" t="s">
        <v>8</v>
      </c>
      <c r="D24036" t="s">
        <v>26</v>
      </c>
      <c r="E24036" t="s">
        <v>36</v>
      </c>
      <c r="F24036" t="s">
        <v>58</v>
      </c>
      <c r="G24036" s="82">
        <v>10262019737</v>
      </c>
    </row>
    <row r="24037" spans="1:7" x14ac:dyDescent="0.25">
      <c r="A24037" s="1">
        <v>44561</v>
      </c>
      <c r="B24037" t="s">
        <v>198</v>
      </c>
      <c r="C24037" t="s">
        <v>8</v>
      </c>
      <c r="D24037" t="s">
        <v>26</v>
      </c>
      <c r="E24037" t="s">
        <v>37</v>
      </c>
      <c r="F24037" t="s">
        <v>58</v>
      </c>
      <c r="G24037" s="82">
        <v>2899636267</v>
      </c>
    </row>
    <row r="24038" spans="1:7" x14ac:dyDescent="0.25">
      <c r="A24038" s="1">
        <v>44561</v>
      </c>
      <c r="B24038" t="s">
        <v>198</v>
      </c>
      <c r="C24038" t="s">
        <v>8</v>
      </c>
      <c r="D24038" t="s">
        <v>26</v>
      </c>
      <c r="E24038" t="s">
        <v>38</v>
      </c>
      <c r="F24038" t="s">
        <v>58</v>
      </c>
      <c r="G24038" s="82">
        <v>3314655297</v>
      </c>
    </row>
    <row r="24039" spans="1:7" x14ac:dyDescent="0.25">
      <c r="A24039" s="1">
        <v>44561</v>
      </c>
      <c r="B24039" t="s">
        <v>198</v>
      </c>
      <c r="C24039" t="s">
        <v>8</v>
      </c>
      <c r="D24039" t="s">
        <v>26</v>
      </c>
      <c r="E24039" t="s">
        <v>39</v>
      </c>
      <c r="F24039" t="s">
        <v>60</v>
      </c>
      <c r="G24039" s="82">
        <v>2899307</v>
      </c>
    </row>
    <row r="24040" spans="1:7" x14ac:dyDescent="0.25">
      <c r="A24040" s="1">
        <v>44561</v>
      </c>
      <c r="B24040" t="s">
        <v>198</v>
      </c>
      <c r="C24040" t="s">
        <v>8</v>
      </c>
      <c r="D24040" t="s">
        <v>26</v>
      </c>
      <c r="E24040" t="s">
        <v>39</v>
      </c>
      <c r="F24040" t="s">
        <v>58</v>
      </c>
      <c r="G24040" s="82">
        <v>8950010186</v>
      </c>
    </row>
    <row r="24041" spans="1:7" x14ac:dyDescent="0.25">
      <c r="A24041" s="1">
        <v>44561</v>
      </c>
      <c r="B24041" t="s">
        <v>198</v>
      </c>
      <c r="C24041" t="s">
        <v>8</v>
      </c>
      <c r="D24041" t="s">
        <v>26</v>
      </c>
      <c r="E24041" t="s">
        <v>40</v>
      </c>
      <c r="F24041" t="s">
        <v>58</v>
      </c>
      <c r="G24041" s="82">
        <v>419447505</v>
      </c>
    </row>
    <row r="24042" spans="1:7" x14ac:dyDescent="0.25">
      <c r="A24042" s="1">
        <v>44561</v>
      </c>
      <c r="B24042" t="s">
        <v>198</v>
      </c>
      <c r="C24042" t="s">
        <v>8</v>
      </c>
      <c r="D24042" t="s">
        <v>26</v>
      </c>
      <c r="E24042" t="s">
        <v>41</v>
      </c>
      <c r="F24042" t="s">
        <v>58</v>
      </c>
      <c r="G24042" s="82">
        <v>1442579608</v>
      </c>
    </row>
    <row r="24043" spans="1:7" x14ac:dyDescent="0.25">
      <c r="A24043" s="1">
        <v>44561</v>
      </c>
      <c r="B24043" t="s">
        <v>198</v>
      </c>
      <c r="C24043" t="s">
        <v>8</v>
      </c>
      <c r="D24043" t="s">
        <v>27</v>
      </c>
      <c r="E24043" t="s">
        <v>30</v>
      </c>
      <c r="F24043" t="s">
        <v>58</v>
      </c>
      <c r="G24043" s="82">
        <v>644144235</v>
      </c>
    </row>
    <row r="24044" spans="1:7" x14ac:dyDescent="0.25">
      <c r="A24044" s="1">
        <v>44561</v>
      </c>
      <c r="B24044" t="s">
        <v>198</v>
      </c>
      <c r="C24044" t="s">
        <v>8</v>
      </c>
      <c r="D24044" t="s">
        <v>27</v>
      </c>
      <c r="E24044" t="s">
        <v>32</v>
      </c>
      <c r="F24044" t="s">
        <v>58</v>
      </c>
      <c r="G24044" s="82">
        <v>1177895980</v>
      </c>
    </row>
    <row r="24045" spans="1:7" x14ac:dyDescent="0.25">
      <c r="A24045" s="1">
        <v>44561</v>
      </c>
      <c r="B24045" t="s">
        <v>198</v>
      </c>
      <c r="C24045" t="s">
        <v>8</v>
      </c>
      <c r="D24045" t="s">
        <v>27</v>
      </c>
      <c r="E24045" t="s">
        <v>33</v>
      </c>
      <c r="F24045" t="s">
        <v>58</v>
      </c>
      <c r="G24045" s="82">
        <v>2658379245</v>
      </c>
    </row>
    <row r="24046" spans="1:7" x14ac:dyDescent="0.25">
      <c r="A24046" s="1">
        <v>44561</v>
      </c>
      <c r="B24046" t="s">
        <v>198</v>
      </c>
      <c r="C24046" t="s">
        <v>8</v>
      </c>
      <c r="D24046" t="s">
        <v>27</v>
      </c>
      <c r="E24046" t="s">
        <v>35</v>
      </c>
      <c r="F24046" t="s">
        <v>58</v>
      </c>
      <c r="G24046" s="82">
        <v>1027401834</v>
      </c>
    </row>
    <row r="24047" spans="1:7" x14ac:dyDescent="0.25">
      <c r="A24047" s="1">
        <v>44561</v>
      </c>
      <c r="B24047" t="s">
        <v>198</v>
      </c>
      <c r="C24047" t="s">
        <v>8</v>
      </c>
      <c r="D24047" t="s">
        <v>27</v>
      </c>
      <c r="E24047" t="s">
        <v>36</v>
      </c>
      <c r="F24047" t="s">
        <v>58</v>
      </c>
      <c r="G24047" s="82">
        <v>21193416595</v>
      </c>
    </row>
    <row r="24048" spans="1:7" x14ac:dyDescent="0.25">
      <c r="A24048" s="1">
        <v>44561</v>
      </c>
      <c r="B24048" t="s">
        <v>198</v>
      </c>
      <c r="C24048" t="s">
        <v>8</v>
      </c>
      <c r="D24048" t="s">
        <v>27</v>
      </c>
      <c r="E24048" t="s">
        <v>37</v>
      </c>
      <c r="F24048" t="s">
        <v>58</v>
      </c>
      <c r="G24048" s="82">
        <v>1427116841</v>
      </c>
    </row>
    <row r="24049" spans="1:7" x14ac:dyDescent="0.25">
      <c r="A24049" s="1">
        <v>44561</v>
      </c>
      <c r="B24049" t="s">
        <v>198</v>
      </c>
      <c r="C24049" t="s">
        <v>8</v>
      </c>
      <c r="D24049" t="s">
        <v>27</v>
      </c>
      <c r="E24049" t="s">
        <v>38</v>
      </c>
      <c r="F24049" t="s">
        <v>58</v>
      </c>
      <c r="G24049" s="82">
        <v>2524338043</v>
      </c>
    </row>
    <row r="24050" spans="1:7" x14ac:dyDescent="0.25">
      <c r="A24050" s="1">
        <v>44561</v>
      </c>
      <c r="B24050" t="s">
        <v>198</v>
      </c>
      <c r="C24050" t="s">
        <v>8</v>
      </c>
      <c r="D24050" t="s">
        <v>27</v>
      </c>
      <c r="E24050" t="s">
        <v>39</v>
      </c>
      <c r="F24050" t="s">
        <v>60</v>
      </c>
      <c r="G24050" s="82">
        <v>2899307</v>
      </c>
    </row>
    <row r="24051" spans="1:7" x14ac:dyDescent="0.25">
      <c r="A24051" s="1">
        <v>44561</v>
      </c>
      <c r="B24051" t="s">
        <v>198</v>
      </c>
      <c r="C24051" t="s">
        <v>8</v>
      </c>
      <c r="D24051" t="s">
        <v>27</v>
      </c>
      <c r="E24051" t="s">
        <v>39</v>
      </c>
      <c r="F24051" t="s">
        <v>58</v>
      </c>
      <c r="G24051" s="82">
        <v>7603662539</v>
      </c>
    </row>
    <row r="24052" spans="1:7" x14ac:dyDescent="0.25">
      <c r="A24052" s="1">
        <v>44561</v>
      </c>
      <c r="B24052" t="s">
        <v>198</v>
      </c>
      <c r="C24052" t="s">
        <v>8</v>
      </c>
      <c r="D24052" t="s">
        <v>27</v>
      </c>
      <c r="E24052" t="s">
        <v>40</v>
      </c>
      <c r="F24052" t="s">
        <v>58</v>
      </c>
      <c r="G24052" s="82">
        <v>763054648</v>
      </c>
    </row>
    <row r="24053" spans="1:7" x14ac:dyDescent="0.25">
      <c r="A24053" s="1">
        <v>44561</v>
      </c>
      <c r="B24053" t="s">
        <v>198</v>
      </c>
      <c r="C24053" t="s">
        <v>8</v>
      </c>
      <c r="D24053" t="s">
        <v>27</v>
      </c>
      <c r="E24053" t="s">
        <v>41</v>
      </c>
      <c r="F24053" t="s">
        <v>58</v>
      </c>
      <c r="G24053" s="82">
        <v>1232298923</v>
      </c>
    </row>
    <row r="24054" spans="1:7" x14ac:dyDescent="0.25">
      <c r="A24054" s="1">
        <v>44561</v>
      </c>
      <c r="B24054" t="s">
        <v>198</v>
      </c>
      <c r="C24054" t="s">
        <v>9</v>
      </c>
      <c r="D24054" t="s">
        <v>21</v>
      </c>
      <c r="E24054" t="s">
        <v>29</v>
      </c>
      <c r="F24054" t="s">
        <v>60</v>
      </c>
      <c r="G24054" s="82">
        <v>4474745.3899999997</v>
      </c>
    </row>
    <row r="24055" spans="1:7" x14ac:dyDescent="0.25">
      <c r="A24055" s="1">
        <v>44561</v>
      </c>
      <c r="B24055" t="s">
        <v>198</v>
      </c>
      <c r="C24055" t="s">
        <v>9</v>
      </c>
      <c r="D24055" t="s">
        <v>21</v>
      </c>
      <c r="E24055" t="s">
        <v>29</v>
      </c>
      <c r="F24055" t="s">
        <v>61</v>
      </c>
      <c r="G24055" s="82">
        <v>287706.90999999997</v>
      </c>
    </row>
    <row r="24056" spans="1:7" x14ac:dyDescent="0.25">
      <c r="A24056" s="1">
        <v>44561</v>
      </c>
      <c r="B24056" t="s">
        <v>198</v>
      </c>
      <c r="C24056" t="s">
        <v>9</v>
      </c>
      <c r="D24056" t="s">
        <v>21</v>
      </c>
      <c r="E24056" t="s">
        <v>29</v>
      </c>
      <c r="F24056" t="s">
        <v>58</v>
      </c>
      <c r="G24056" s="82">
        <v>97197634</v>
      </c>
    </row>
    <row r="24057" spans="1:7" x14ac:dyDescent="0.25">
      <c r="A24057" s="1">
        <v>44561</v>
      </c>
      <c r="B24057" t="s">
        <v>198</v>
      </c>
      <c r="C24057" t="s">
        <v>9</v>
      </c>
      <c r="D24057" t="s">
        <v>21</v>
      </c>
      <c r="E24057" t="s">
        <v>30</v>
      </c>
      <c r="F24057" t="s">
        <v>58</v>
      </c>
      <c r="G24057" s="82">
        <v>1899973677</v>
      </c>
    </row>
    <row r="24058" spans="1:7" x14ac:dyDescent="0.25">
      <c r="A24058" s="1">
        <v>44561</v>
      </c>
      <c r="B24058" t="s">
        <v>198</v>
      </c>
      <c r="C24058" t="s">
        <v>9</v>
      </c>
      <c r="D24058" t="s">
        <v>21</v>
      </c>
      <c r="E24058" t="s">
        <v>32</v>
      </c>
      <c r="F24058" t="s">
        <v>58</v>
      </c>
      <c r="G24058" s="82">
        <v>2534891219.9400001</v>
      </c>
    </row>
    <row r="24059" spans="1:7" x14ac:dyDescent="0.25">
      <c r="A24059" s="1">
        <v>44561</v>
      </c>
      <c r="B24059" t="s">
        <v>198</v>
      </c>
      <c r="C24059" t="s">
        <v>9</v>
      </c>
      <c r="D24059" t="s">
        <v>21</v>
      </c>
      <c r="E24059" t="s">
        <v>32</v>
      </c>
      <c r="F24059" t="s">
        <v>66</v>
      </c>
      <c r="G24059" s="82">
        <v>81757244.620000005</v>
      </c>
    </row>
    <row r="24060" spans="1:7" x14ac:dyDescent="0.25">
      <c r="A24060" s="1">
        <v>44561</v>
      </c>
      <c r="B24060" t="s">
        <v>198</v>
      </c>
      <c r="C24060" t="s">
        <v>9</v>
      </c>
      <c r="D24060" t="s">
        <v>21</v>
      </c>
      <c r="E24060" t="s">
        <v>33</v>
      </c>
      <c r="F24060" t="s">
        <v>60</v>
      </c>
      <c r="G24060" s="82">
        <v>257034513.37</v>
      </c>
    </row>
    <row r="24061" spans="1:7" x14ac:dyDescent="0.25">
      <c r="A24061" s="1">
        <v>44561</v>
      </c>
      <c r="B24061" t="s">
        <v>198</v>
      </c>
      <c r="C24061" t="s">
        <v>9</v>
      </c>
      <c r="D24061" t="s">
        <v>21</v>
      </c>
      <c r="E24061" t="s">
        <v>33</v>
      </c>
      <c r="F24061" t="s">
        <v>58</v>
      </c>
      <c r="G24061" s="82">
        <v>6025024925.96</v>
      </c>
    </row>
    <row r="24062" spans="1:7" x14ac:dyDescent="0.25">
      <c r="A24062" s="1">
        <v>44561</v>
      </c>
      <c r="B24062" t="s">
        <v>198</v>
      </c>
      <c r="C24062" t="s">
        <v>9</v>
      </c>
      <c r="D24062" t="s">
        <v>21</v>
      </c>
      <c r="E24062" t="s">
        <v>33</v>
      </c>
      <c r="F24062" t="s">
        <v>59</v>
      </c>
      <c r="G24062" s="82">
        <v>172796462.81999999</v>
      </c>
    </row>
    <row r="24063" spans="1:7" x14ac:dyDescent="0.25">
      <c r="A24063" s="1">
        <v>44561</v>
      </c>
      <c r="B24063" t="s">
        <v>198</v>
      </c>
      <c r="C24063" t="s">
        <v>9</v>
      </c>
      <c r="D24063" t="s">
        <v>21</v>
      </c>
      <c r="E24063" t="s">
        <v>34</v>
      </c>
      <c r="F24063" t="s">
        <v>60</v>
      </c>
      <c r="G24063" s="82">
        <v>6220224617.8000002</v>
      </c>
    </row>
    <row r="24064" spans="1:7" x14ac:dyDescent="0.25">
      <c r="A24064" s="1">
        <v>44561</v>
      </c>
      <c r="B24064" t="s">
        <v>198</v>
      </c>
      <c r="C24064" t="s">
        <v>9</v>
      </c>
      <c r="D24064" t="s">
        <v>21</v>
      </c>
      <c r="E24064" t="s">
        <v>34</v>
      </c>
      <c r="F24064" t="s">
        <v>58</v>
      </c>
      <c r="G24064" s="82">
        <v>1422036895.73</v>
      </c>
    </row>
    <row r="24065" spans="1:7" x14ac:dyDescent="0.25">
      <c r="A24065" s="1">
        <v>44561</v>
      </c>
      <c r="B24065" t="s">
        <v>198</v>
      </c>
      <c r="C24065" t="s">
        <v>9</v>
      </c>
      <c r="D24065" t="s">
        <v>21</v>
      </c>
      <c r="E24065" t="s">
        <v>34</v>
      </c>
      <c r="F24065" t="s">
        <v>65</v>
      </c>
      <c r="G24065" s="82">
        <v>66631114.399999999</v>
      </c>
    </row>
    <row r="24066" spans="1:7" x14ac:dyDescent="0.25">
      <c r="A24066" s="1">
        <v>44561</v>
      </c>
      <c r="B24066" t="s">
        <v>198</v>
      </c>
      <c r="C24066" t="s">
        <v>9</v>
      </c>
      <c r="D24066" t="s">
        <v>21</v>
      </c>
      <c r="E24066" t="s">
        <v>34</v>
      </c>
      <c r="F24066" t="s">
        <v>59</v>
      </c>
      <c r="G24066" s="82">
        <v>4503083171.6999998</v>
      </c>
    </row>
    <row r="24067" spans="1:7" x14ac:dyDescent="0.25">
      <c r="A24067" s="1">
        <v>44561</v>
      </c>
      <c r="B24067" t="s">
        <v>198</v>
      </c>
      <c r="C24067" t="s">
        <v>9</v>
      </c>
      <c r="D24067" t="s">
        <v>21</v>
      </c>
      <c r="E24067" t="s">
        <v>35</v>
      </c>
      <c r="F24067" t="s">
        <v>60</v>
      </c>
      <c r="G24067" s="82">
        <v>33914.050000000003</v>
      </c>
    </row>
    <row r="24068" spans="1:7" x14ac:dyDescent="0.25">
      <c r="A24068" s="1">
        <v>44561</v>
      </c>
      <c r="B24068" t="s">
        <v>198</v>
      </c>
      <c r="C24068" t="s">
        <v>9</v>
      </c>
      <c r="D24068" t="s">
        <v>21</v>
      </c>
      <c r="E24068" t="s">
        <v>35</v>
      </c>
      <c r="F24068" t="s">
        <v>61</v>
      </c>
      <c r="G24068" s="82">
        <v>905058.7</v>
      </c>
    </row>
    <row r="24069" spans="1:7" x14ac:dyDescent="0.25">
      <c r="A24069" s="1">
        <v>44561</v>
      </c>
      <c r="B24069" t="s">
        <v>198</v>
      </c>
      <c r="C24069" t="s">
        <v>9</v>
      </c>
      <c r="D24069" t="s">
        <v>21</v>
      </c>
      <c r="E24069" t="s">
        <v>35</v>
      </c>
      <c r="F24069" t="s">
        <v>58</v>
      </c>
      <c r="G24069" s="82">
        <v>612491870</v>
      </c>
    </row>
    <row r="24070" spans="1:7" x14ac:dyDescent="0.25">
      <c r="A24070" s="1">
        <v>44561</v>
      </c>
      <c r="B24070" t="s">
        <v>198</v>
      </c>
      <c r="C24070" t="s">
        <v>9</v>
      </c>
      <c r="D24070" t="s">
        <v>21</v>
      </c>
      <c r="E24070" t="s">
        <v>35</v>
      </c>
      <c r="F24070" t="s">
        <v>65</v>
      </c>
      <c r="G24070" s="82">
        <v>176304.85</v>
      </c>
    </row>
    <row r="24071" spans="1:7" x14ac:dyDescent="0.25">
      <c r="A24071" s="1">
        <v>44561</v>
      </c>
      <c r="B24071" t="s">
        <v>198</v>
      </c>
      <c r="C24071" t="s">
        <v>9</v>
      </c>
      <c r="D24071" t="s">
        <v>21</v>
      </c>
      <c r="E24071" t="s">
        <v>35</v>
      </c>
      <c r="F24071" t="s">
        <v>66</v>
      </c>
      <c r="G24071" s="82">
        <v>706402.82</v>
      </c>
    </row>
    <row r="24072" spans="1:7" x14ac:dyDescent="0.25">
      <c r="A24072" s="1">
        <v>44561</v>
      </c>
      <c r="B24072" t="s">
        <v>198</v>
      </c>
      <c r="C24072" t="s">
        <v>9</v>
      </c>
      <c r="D24072" t="s">
        <v>21</v>
      </c>
      <c r="E24072" t="s">
        <v>35</v>
      </c>
      <c r="F24072" t="s">
        <v>59</v>
      </c>
      <c r="G24072" s="82">
        <v>123821561.33</v>
      </c>
    </row>
    <row r="24073" spans="1:7" x14ac:dyDescent="0.25">
      <c r="A24073" s="1">
        <v>44561</v>
      </c>
      <c r="B24073" t="s">
        <v>198</v>
      </c>
      <c r="C24073" t="s">
        <v>9</v>
      </c>
      <c r="D24073" t="s">
        <v>21</v>
      </c>
      <c r="E24073" t="s">
        <v>36</v>
      </c>
      <c r="F24073" t="s">
        <v>60</v>
      </c>
      <c r="G24073" s="82">
        <v>55274050.939999998</v>
      </c>
    </row>
    <row r="24074" spans="1:7" x14ac:dyDescent="0.25">
      <c r="A24074" s="1">
        <v>44561</v>
      </c>
      <c r="B24074" t="s">
        <v>198</v>
      </c>
      <c r="C24074" t="s">
        <v>9</v>
      </c>
      <c r="D24074" t="s">
        <v>21</v>
      </c>
      <c r="E24074" t="s">
        <v>36</v>
      </c>
      <c r="F24074" t="s">
        <v>58</v>
      </c>
      <c r="G24074" s="82">
        <v>8883480612.0599995</v>
      </c>
    </row>
    <row r="24075" spans="1:7" x14ac:dyDescent="0.25">
      <c r="A24075" s="1">
        <v>44561</v>
      </c>
      <c r="B24075" t="s">
        <v>198</v>
      </c>
      <c r="C24075" t="s">
        <v>9</v>
      </c>
      <c r="D24075" t="s">
        <v>21</v>
      </c>
      <c r="E24075" t="s">
        <v>36</v>
      </c>
      <c r="F24075" t="s">
        <v>59</v>
      </c>
      <c r="G24075" s="82">
        <v>543196963.15999997</v>
      </c>
    </row>
    <row r="24076" spans="1:7" x14ac:dyDescent="0.25">
      <c r="A24076" s="1">
        <v>44561</v>
      </c>
      <c r="B24076" t="s">
        <v>198</v>
      </c>
      <c r="C24076" t="s">
        <v>9</v>
      </c>
      <c r="D24076" t="s">
        <v>21</v>
      </c>
      <c r="E24076" t="s">
        <v>37</v>
      </c>
      <c r="F24076" t="s">
        <v>58</v>
      </c>
      <c r="G24076" s="82">
        <v>3067613254.8299999</v>
      </c>
    </row>
    <row r="24077" spans="1:7" x14ac:dyDescent="0.25">
      <c r="A24077" s="1">
        <v>44561</v>
      </c>
      <c r="B24077" t="s">
        <v>198</v>
      </c>
      <c r="C24077" t="s">
        <v>9</v>
      </c>
      <c r="D24077" t="s">
        <v>21</v>
      </c>
      <c r="E24077" t="s">
        <v>38</v>
      </c>
      <c r="F24077" t="s">
        <v>58</v>
      </c>
      <c r="G24077" s="82">
        <v>1306779361.3</v>
      </c>
    </row>
    <row r="24078" spans="1:7" x14ac:dyDescent="0.25">
      <c r="A24078" s="1">
        <v>44561</v>
      </c>
      <c r="B24078" t="s">
        <v>198</v>
      </c>
      <c r="C24078" t="s">
        <v>9</v>
      </c>
      <c r="D24078" t="s">
        <v>21</v>
      </c>
      <c r="E24078" t="s">
        <v>39</v>
      </c>
      <c r="F24078" t="s">
        <v>60</v>
      </c>
      <c r="G24078" s="82">
        <v>42732401</v>
      </c>
    </row>
    <row r="24079" spans="1:7" x14ac:dyDescent="0.25">
      <c r="A24079" s="1">
        <v>44561</v>
      </c>
      <c r="B24079" t="s">
        <v>198</v>
      </c>
      <c r="C24079" t="s">
        <v>9</v>
      </c>
      <c r="D24079" t="s">
        <v>21</v>
      </c>
      <c r="E24079" t="s">
        <v>39</v>
      </c>
      <c r="F24079" t="s">
        <v>58</v>
      </c>
      <c r="G24079" s="82">
        <v>4809187155.3299999</v>
      </c>
    </row>
    <row r="24080" spans="1:7" x14ac:dyDescent="0.25">
      <c r="A24080" s="1">
        <v>44561</v>
      </c>
      <c r="B24080" t="s">
        <v>198</v>
      </c>
      <c r="C24080" t="s">
        <v>9</v>
      </c>
      <c r="D24080" t="s">
        <v>21</v>
      </c>
      <c r="E24080" t="s">
        <v>39</v>
      </c>
      <c r="F24080" t="s">
        <v>59</v>
      </c>
      <c r="G24080" s="82">
        <v>398135907.88</v>
      </c>
    </row>
    <row r="24081" spans="1:7" x14ac:dyDescent="0.25">
      <c r="A24081" s="1">
        <v>44561</v>
      </c>
      <c r="B24081" t="s">
        <v>198</v>
      </c>
      <c r="C24081" t="s">
        <v>9</v>
      </c>
      <c r="D24081" t="s">
        <v>21</v>
      </c>
      <c r="E24081" t="s">
        <v>40</v>
      </c>
      <c r="F24081" t="s">
        <v>61</v>
      </c>
      <c r="G24081" s="82">
        <v>88204595</v>
      </c>
    </row>
    <row r="24082" spans="1:7" x14ac:dyDescent="0.25">
      <c r="A24082" s="1">
        <v>44561</v>
      </c>
      <c r="B24082" t="s">
        <v>198</v>
      </c>
      <c r="C24082" t="s">
        <v>9</v>
      </c>
      <c r="D24082" t="s">
        <v>21</v>
      </c>
      <c r="E24082" t="s">
        <v>41</v>
      </c>
      <c r="F24082" t="s">
        <v>58</v>
      </c>
      <c r="G24082" s="82">
        <v>1736077476.3299999</v>
      </c>
    </row>
    <row r="24083" spans="1:7" x14ac:dyDescent="0.25">
      <c r="A24083" s="1">
        <v>44561</v>
      </c>
      <c r="B24083" t="s">
        <v>198</v>
      </c>
      <c r="C24083" t="s">
        <v>10</v>
      </c>
      <c r="D24083" t="s">
        <v>21</v>
      </c>
      <c r="E24083" t="s">
        <v>29</v>
      </c>
      <c r="F24083" t="s">
        <v>60</v>
      </c>
      <c r="G24083" s="82">
        <v>1135.4100000000001</v>
      </c>
    </row>
    <row r="24084" spans="1:7" x14ac:dyDescent="0.25">
      <c r="A24084" s="1">
        <v>44561</v>
      </c>
      <c r="B24084" t="s">
        <v>198</v>
      </c>
      <c r="C24084" t="s">
        <v>10</v>
      </c>
      <c r="D24084" t="s">
        <v>21</v>
      </c>
      <c r="E24084" t="s">
        <v>29</v>
      </c>
      <c r="F24084" t="s">
        <v>61</v>
      </c>
      <c r="G24084" s="82">
        <v>238994.56</v>
      </c>
    </row>
    <row r="24085" spans="1:7" x14ac:dyDescent="0.25">
      <c r="A24085" s="1">
        <v>44561</v>
      </c>
      <c r="B24085" t="s">
        <v>198</v>
      </c>
      <c r="C24085" t="s">
        <v>10</v>
      </c>
      <c r="D24085" t="s">
        <v>21</v>
      </c>
      <c r="E24085" t="s">
        <v>32</v>
      </c>
      <c r="F24085" t="s">
        <v>58</v>
      </c>
      <c r="G24085" s="82">
        <v>1026414443</v>
      </c>
    </row>
    <row r="24086" spans="1:7" x14ac:dyDescent="0.25">
      <c r="A24086" s="1">
        <v>44561</v>
      </c>
      <c r="B24086" t="s">
        <v>198</v>
      </c>
      <c r="C24086" t="s">
        <v>10</v>
      </c>
      <c r="D24086" t="s">
        <v>21</v>
      </c>
      <c r="E24086" t="s">
        <v>32</v>
      </c>
      <c r="F24086" t="s">
        <v>66</v>
      </c>
      <c r="G24086" s="82">
        <v>18580210.16</v>
      </c>
    </row>
    <row r="24087" spans="1:7" x14ac:dyDescent="0.25">
      <c r="A24087" s="1">
        <v>44561</v>
      </c>
      <c r="B24087" t="s">
        <v>198</v>
      </c>
      <c r="C24087" t="s">
        <v>10</v>
      </c>
      <c r="D24087" t="s">
        <v>21</v>
      </c>
      <c r="E24087" t="s">
        <v>33</v>
      </c>
      <c r="F24087" t="s">
        <v>60</v>
      </c>
      <c r="G24087" s="82">
        <v>93652455.349999994</v>
      </c>
    </row>
    <row r="24088" spans="1:7" x14ac:dyDescent="0.25">
      <c r="A24088" s="1">
        <v>44561</v>
      </c>
      <c r="B24088" t="s">
        <v>198</v>
      </c>
      <c r="C24088" t="s">
        <v>10</v>
      </c>
      <c r="D24088" t="s">
        <v>21</v>
      </c>
      <c r="E24088" t="s">
        <v>33</v>
      </c>
      <c r="F24088" t="s">
        <v>58</v>
      </c>
      <c r="G24088" s="82">
        <v>2056046450</v>
      </c>
    </row>
    <row r="24089" spans="1:7" x14ac:dyDescent="0.25">
      <c r="A24089" s="1">
        <v>44561</v>
      </c>
      <c r="B24089" t="s">
        <v>198</v>
      </c>
      <c r="C24089" t="s">
        <v>10</v>
      </c>
      <c r="D24089" t="s">
        <v>21</v>
      </c>
      <c r="E24089" t="s">
        <v>33</v>
      </c>
      <c r="F24089" t="s">
        <v>59</v>
      </c>
      <c r="G24089" s="82">
        <v>79892608.400000006</v>
      </c>
    </row>
    <row r="24090" spans="1:7" x14ac:dyDescent="0.25">
      <c r="A24090" s="1">
        <v>44561</v>
      </c>
      <c r="B24090" t="s">
        <v>198</v>
      </c>
      <c r="C24090" t="s">
        <v>10</v>
      </c>
      <c r="D24090" t="s">
        <v>21</v>
      </c>
      <c r="E24090" t="s">
        <v>34</v>
      </c>
      <c r="F24090" t="s">
        <v>60</v>
      </c>
      <c r="G24090" s="82">
        <v>2056950571.25</v>
      </c>
    </row>
    <row r="24091" spans="1:7" x14ac:dyDescent="0.25">
      <c r="A24091" s="1">
        <v>44561</v>
      </c>
      <c r="B24091" t="s">
        <v>198</v>
      </c>
      <c r="C24091" t="s">
        <v>10</v>
      </c>
      <c r="D24091" t="s">
        <v>21</v>
      </c>
      <c r="E24091" t="s">
        <v>34</v>
      </c>
      <c r="F24091" t="s">
        <v>58</v>
      </c>
      <c r="G24091" s="82">
        <v>575282747</v>
      </c>
    </row>
    <row r="24092" spans="1:7" x14ac:dyDescent="0.25">
      <c r="A24092" s="1">
        <v>44561</v>
      </c>
      <c r="B24092" t="s">
        <v>198</v>
      </c>
      <c r="C24092" t="s">
        <v>10</v>
      </c>
      <c r="D24092" t="s">
        <v>21</v>
      </c>
      <c r="E24092" t="s">
        <v>34</v>
      </c>
      <c r="F24092" t="s">
        <v>65</v>
      </c>
      <c r="G24092" s="82">
        <v>44123499.57</v>
      </c>
    </row>
    <row r="24093" spans="1:7" x14ac:dyDescent="0.25">
      <c r="A24093" s="1">
        <v>44561</v>
      </c>
      <c r="B24093" t="s">
        <v>198</v>
      </c>
      <c r="C24093" t="s">
        <v>10</v>
      </c>
      <c r="D24093" t="s">
        <v>21</v>
      </c>
      <c r="E24093" t="s">
        <v>34</v>
      </c>
      <c r="F24093" t="s">
        <v>59</v>
      </c>
      <c r="G24093" s="82">
        <v>2012464810.51</v>
      </c>
    </row>
    <row r="24094" spans="1:7" x14ac:dyDescent="0.25">
      <c r="A24094" s="1">
        <v>44561</v>
      </c>
      <c r="B24094" t="s">
        <v>198</v>
      </c>
      <c r="C24094" t="s">
        <v>10</v>
      </c>
      <c r="D24094" t="s">
        <v>21</v>
      </c>
      <c r="E24094" t="s">
        <v>35</v>
      </c>
      <c r="F24094" t="s">
        <v>60</v>
      </c>
      <c r="G24094" s="82">
        <v>77541710.180000007</v>
      </c>
    </row>
    <row r="24095" spans="1:7" x14ac:dyDescent="0.25">
      <c r="A24095" s="1">
        <v>44561</v>
      </c>
      <c r="B24095" t="s">
        <v>198</v>
      </c>
      <c r="C24095" t="s">
        <v>10</v>
      </c>
      <c r="D24095" t="s">
        <v>21</v>
      </c>
      <c r="E24095" t="s">
        <v>35</v>
      </c>
      <c r="F24095" t="s">
        <v>61</v>
      </c>
      <c r="G24095" s="82">
        <v>725012.78</v>
      </c>
    </row>
    <row r="24096" spans="1:7" x14ac:dyDescent="0.25">
      <c r="A24096" s="1">
        <v>44561</v>
      </c>
      <c r="B24096" t="s">
        <v>198</v>
      </c>
      <c r="C24096" t="s">
        <v>10</v>
      </c>
      <c r="D24096" t="s">
        <v>21</v>
      </c>
      <c r="E24096" t="s">
        <v>35</v>
      </c>
      <c r="F24096" t="s">
        <v>58</v>
      </c>
      <c r="G24096" s="82">
        <v>604628380</v>
      </c>
    </row>
    <row r="24097" spans="1:7" x14ac:dyDescent="0.25">
      <c r="A24097" s="1">
        <v>44561</v>
      </c>
      <c r="B24097" t="s">
        <v>198</v>
      </c>
      <c r="C24097" t="s">
        <v>10</v>
      </c>
      <c r="D24097" t="s">
        <v>21</v>
      </c>
      <c r="E24097" t="s">
        <v>35</v>
      </c>
      <c r="F24097" t="s">
        <v>65</v>
      </c>
      <c r="G24097" s="82">
        <v>23062032.809999999</v>
      </c>
    </row>
    <row r="24098" spans="1:7" x14ac:dyDescent="0.25">
      <c r="A24098" s="1">
        <v>44561</v>
      </c>
      <c r="B24098" t="s">
        <v>198</v>
      </c>
      <c r="C24098" t="s">
        <v>10</v>
      </c>
      <c r="D24098" t="s">
        <v>21</v>
      </c>
      <c r="E24098" t="s">
        <v>35</v>
      </c>
      <c r="F24098" t="s">
        <v>66</v>
      </c>
      <c r="G24098" s="82">
        <v>7859846.1100000003</v>
      </c>
    </row>
    <row r="24099" spans="1:7" x14ac:dyDescent="0.25">
      <c r="A24099" s="1">
        <v>44561</v>
      </c>
      <c r="B24099" t="s">
        <v>198</v>
      </c>
      <c r="C24099" t="s">
        <v>10</v>
      </c>
      <c r="D24099" t="s">
        <v>21</v>
      </c>
      <c r="E24099" t="s">
        <v>35</v>
      </c>
      <c r="F24099" t="s">
        <v>59</v>
      </c>
      <c r="G24099" s="82">
        <v>42230761.280000001</v>
      </c>
    </row>
    <row r="24100" spans="1:7" x14ac:dyDescent="0.25">
      <c r="A24100" s="1">
        <v>44561</v>
      </c>
      <c r="B24100" t="s">
        <v>198</v>
      </c>
      <c r="C24100" t="s">
        <v>10</v>
      </c>
      <c r="D24100" t="s">
        <v>21</v>
      </c>
      <c r="E24100" t="s">
        <v>36</v>
      </c>
      <c r="F24100" t="s">
        <v>60</v>
      </c>
      <c r="G24100" s="82">
        <v>24675915.600000001</v>
      </c>
    </row>
    <row r="24101" spans="1:7" x14ac:dyDescent="0.25">
      <c r="A24101" s="1">
        <v>44561</v>
      </c>
      <c r="B24101" t="s">
        <v>198</v>
      </c>
      <c r="C24101" t="s">
        <v>10</v>
      </c>
      <c r="D24101" t="s">
        <v>21</v>
      </c>
      <c r="E24101" t="s">
        <v>36</v>
      </c>
      <c r="F24101" t="s">
        <v>58</v>
      </c>
      <c r="G24101" s="82">
        <v>4091514044</v>
      </c>
    </row>
    <row r="24102" spans="1:7" x14ac:dyDescent="0.25">
      <c r="A24102" s="1">
        <v>44561</v>
      </c>
      <c r="B24102" t="s">
        <v>198</v>
      </c>
      <c r="C24102" t="s">
        <v>10</v>
      </c>
      <c r="D24102" t="s">
        <v>21</v>
      </c>
      <c r="E24102" t="s">
        <v>36</v>
      </c>
      <c r="F24102" t="s">
        <v>59</v>
      </c>
      <c r="G24102" s="82">
        <v>209826828.74000001</v>
      </c>
    </row>
    <row r="24103" spans="1:7" x14ac:dyDescent="0.25">
      <c r="A24103" s="1">
        <v>44561</v>
      </c>
      <c r="B24103" t="s">
        <v>198</v>
      </c>
      <c r="C24103" t="s">
        <v>10</v>
      </c>
      <c r="D24103" t="s">
        <v>21</v>
      </c>
      <c r="E24103" t="s">
        <v>37</v>
      </c>
      <c r="F24103" t="s">
        <v>58</v>
      </c>
      <c r="G24103" s="82">
        <v>1785747357</v>
      </c>
    </row>
    <row r="24104" spans="1:7" x14ac:dyDescent="0.25">
      <c r="A24104" s="1">
        <v>44561</v>
      </c>
      <c r="B24104" t="s">
        <v>198</v>
      </c>
      <c r="C24104" t="s">
        <v>10</v>
      </c>
      <c r="D24104" t="s">
        <v>21</v>
      </c>
      <c r="E24104" t="s">
        <v>38</v>
      </c>
      <c r="F24104" t="s">
        <v>58</v>
      </c>
      <c r="G24104" s="82">
        <v>615169310</v>
      </c>
    </row>
    <row r="24105" spans="1:7" x14ac:dyDescent="0.25">
      <c r="A24105" s="1">
        <v>44561</v>
      </c>
      <c r="B24105" t="s">
        <v>198</v>
      </c>
      <c r="C24105" t="s">
        <v>10</v>
      </c>
      <c r="D24105" t="s">
        <v>21</v>
      </c>
      <c r="E24105" t="s">
        <v>39</v>
      </c>
      <c r="F24105" t="s">
        <v>60</v>
      </c>
      <c r="G24105" s="82">
        <v>17695164.739999998</v>
      </c>
    </row>
    <row r="24106" spans="1:7" x14ac:dyDescent="0.25">
      <c r="A24106" s="1">
        <v>44561</v>
      </c>
      <c r="B24106" t="s">
        <v>198</v>
      </c>
      <c r="C24106" t="s">
        <v>10</v>
      </c>
      <c r="D24106" t="s">
        <v>21</v>
      </c>
      <c r="E24106" t="s">
        <v>39</v>
      </c>
      <c r="F24106" t="s">
        <v>58</v>
      </c>
      <c r="G24106" s="82">
        <v>2358889247</v>
      </c>
    </row>
    <row r="24107" spans="1:7" x14ac:dyDescent="0.25">
      <c r="A24107" s="1">
        <v>44561</v>
      </c>
      <c r="B24107" t="s">
        <v>198</v>
      </c>
      <c r="C24107" t="s">
        <v>10</v>
      </c>
      <c r="D24107" t="s">
        <v>21</v>
      </c>
      <c r="E24107" t="s">
        <v>39</v>
      </c>
      <c r="F24107" t="s">
        <v>59</v>
      </c>
      <c r="G24107" s="82">
        <v>119440772.48999999</v>
      </c>
    </row>
    <row r="24108" spans="1:7" x14ac:dyDescent="0.25">
      <c r="A24108" s="1">
        <v>44561</v>
      </c>
      <c r="B24108" t="s">
        <v>198</v>
      </c>
      <c r="C24108" t="s">
        <v>10</v>
      </c>
      <c r="D24108" t="s">
        <v>21</v>
      </c>
      <c r="E24108" t="s">
        <v>40</v>
      </c>
      <c r="F24108" t="s">
        <v>61</v>
      </c>
      <c r="G24108" s="82">
        <v>35398126.859999999</v>
      </c>
    </row>
    <row r="24109" spans="1:7" x14ac:dyDescent="0.25">
      <c r="A24109" s="1">
        <v>44561</v>
      </c>
      <c r="B24109" t="s">
        <v>198</v>
      </c>
      <c r="C24109" t="s">
        <v>10</v>
      </c>
      <c r="D24109" t="s">
        <v>21</v>
      </c>
      <c r="E24109" t="s">
        <v>41</v>
      </c>
      <c r="F24109" t="s">
        <v>58</v>
      </c>
      <c r="G24109" s="82">
        <v>862296665</v>
      </c>
    </row>
    <row r="24110" spans="1:7" x14ac:dyDescent="0.25">
      <c r="A24110" s="1">
        <v>44561</v>
      </c>
      <c r="B24110" t="s">
        <v>198</v>
      </c>
      <c r="C24110" t="s">
        <v>11</v>
      </c>
      <c r="D24110" t="s">
        <v>21</v>
      </c>
      <c r="E24110" t="s">
        <v>30</v>
      </c>
      <c r="F24110" t="s">
        <v>58</v>
      </c>
      <c r="G24110" s="82">
        <v>98462970</v>
      </c>
    </row>
    <row r="24111" spans="1:7" x14ac:dyDescent="0.25">
      <c r="A24111" s="1">
        <v>44561</v>
      </c>
      <c r="B24111" t="s">
        <v>198</v>
      </c>
      <c r="C24111" t="s">
        <v>11</v>
      </c>
      <c r="D24111" t="s">
        <v>21</v>
      </c>
      <c r="E24111" t="s">
        <v>32</v>
      </c>
      <c r="F24111" t="s">
        <v>60</v>
      </c>
      <c r="G24111" s="82">
        <v>100825560</v>
      </c>
    </row>
    <row r="24112" spans="1:7" x14ac:dyDescent="0.25">
      <c r="A24112" s="1">
        <v>44561</v>
      </c>
      <c r="B24112" t="s">
        <v>198</v>
      </c>
      <c r="C24112" t="s">
        <v>11</v>
      </c>
      <c r="D24112" t="s">
        <v>21</v>
      </c>
      <c r="E24112" t="s">
        <v>32</v>
      </c>
      <c r="F24112" t="s">
        <v>58</v>
      </c>
      <c r="G24112" s="82">
        <v>2367486659</v>
      </c>
    </row>
    <row r="24113" spans="1:7" x14ac:dyDescent="0.25">
      <c r="A24113" s="1">
        <v>44561</v>
      </c>
      <c r="B24113" t="s">
        <v>198</v>
      </c>
      <c r="C24113" t="s">
        <v>11</v>
      </c>
      <c r="D24113" t="s">
        <v>21</v>
      </c>
      <c r="E24113" t="s">
        <v>33</v>
      </c>
      <c r="F24113" t="s">
        <v>58</v>
      </c>
      <c r="G24113" s="82">
        <v>940703891</v>
      </c>
    </row>
    <row r="24114" spans="1:7" x14ac:dyDescent="0.25">
      <c r="A24114" s="1">
        <v>44561</v>
      </c>
      <c r="B24114" t="s">
        <v>198</v>
      </c>
      <c r="C24114" t="s">
        <v>11</v>
      </c>
      <c r="D24114" t="s">
        <v>21</v>
      </c>
      <c r="E24114" t="s">
        <v>34</v>
      </c>
      <c r="F24114" t="s">
        <v>58</v>
      </c>
      <c r="G24114" s="82">
        <v>0</v>
      </c>
    </row>
    <row r="24115" spans="1:7" x14ac:dyDescent="0.25">
      <c r="A24115" s="1">
        <v>44561</v>
      </c>
      <c r="B24115" t="s">
        <v>198</v>
      </c>
      <c r="C24115" t="s">
        <v>11</v>
      </c>
      <c r="D24115" t="s">
        <v>21</v>
      </c>
      <c r="E24115" t="s">
        <v>34</v>
      </c>
      <c r="F24115" t="s">
        <v>59</v>
      </c>
      <c r="G24115" s="82">
        <v>1535109636</v>
      </c>
    </row>
    <row r="24116" spans="1:7" x14ac:dyDescent="0.25">
      <c r="A24116" s="1">
        <v>44561</v>
      </c>
      <c r="B24116" t="s">
        <v>198</v>
      </c>
      <c r="C24116" t="s">
        <v>11</v>
      </c>
      <c r="D24116" t="s">
        <v>21</v>
      </c>
      <c r="E24116" t="s">
        <v>35</v>
      </c>
      <c r="F24116" t="s">
        <v>60</v>
      </c>
      <c r="G24116" s="82">
        <v>613824</v>
      </c>
    </row>
    <row r="24117" spans="1:7" x14ac:dyDescent="0.25">
      <c r="A24117" s="1">
        <v>44561</v>
      </c>
      <c r="B24117" t="s">
        <v>198</v>
      </c>
      <c r="C24117" t="s">
        <v>11</v>
      </c>
      <c r="D24117" t="s">
        <v>21</v>
      </c>
      <c r="E24117" t="s">
        <v>35</v>
      </c>
      <c r="F24117" t="s">
        <v>58</v>
      </c>
      <c r="G24117" s="82">
        <v>164728785</v>
      </c>
    </row>
    <row r="24118" spans="1:7" x14ac:dyDescent="0.25">
      <c r="A24118" s="1">
        <v>44561</v>
      </c>
      <c r="B24118" t="s">
        <v>198</v>
      </c>
      <c r="C24118" t="s">
        <v>11</v>
      </c>
      <c r="D24118" t="s">
        <v>21</v>
      </c>
      <c r="E24118" t="s">
        <v>35</v>
      </c>
      <c r="F24118" t="s">
        <v>59</v>
      </c>
      <c r="G24118" s="82">
        <v>236953</v>
      </c>
    </row>
    <row r="24119" spans="1:7" x14ac:dyDescent="0.25">
      <c r="A24119" s="1">
        <v>44561</v>
      </c>
      <c r="B24119" t="s">
        <v>198</v>
      </c>
      <c r="C24119" t="s">
        <v>11</v>
      </c>
      <c r="D24119" t="s">
        <v>21</v>
      </c>
      <c r="E24119" t="s">
        <v>36</v>
      </c>
      <c r="F24119" t="s">
        <v>58</v>
      </c>
      <c r="G24119" s="82">
        <v>3642053723</v>
      </c>
    </row>
    <row r="24120" spans="1:7" x14ac:dyDescent="0.25">
      <c r="A24120" s="1">
        <v>44561</v>
      </c>
      <c r="B24120" t="s">
        <v>198</v>
      </c>
      <c r="C24120" t="s">
        <v>11</v>
      </c>
      <c r="D24120" t="s">
        <v>21</v>
      </c>
      <c r="E24120" t="s">
        <v>37</v>
      </c>
      <c r="F24120" t="s">
        <v>58</v>
      </c>
      <c r="G24120" s="82">
        <v>1895288570</v>
      </c>
    </row>
    <row r="24121" spans="1:7" x14ac:dyDescent="0.25">
      <c r="A24121" s="1">
        <v>44561</v>
      </c>
      <c r="B24121" t="s">
        <v>198</v>
      </c>
      <c r="C24121" t="s">
        <v>11</v>
      </c>
      <c r="D24121" t="s">
        <v>21</v>
      </c>
      <c r="E24121" t="s">
        <v>38</v>
      </c>
      <c r="F24121" t="s">
        <v>58</v>
      </c>
      <c r="G24121" s="82">
        <v>328871687</v>
      </c>
    </row>
    <row r="24122" spans="1:7" x14ac:dyDescent="0.25">
      <c r="A24122" s="1">
        <v>44561</v>
      </c>
      <c r="B24122" t="s">
        <v>198</v>
      </c>
      <c r="C24122" t="s">
        <v>11</v>
      </c>
      <c r="D24122" t="s">
        <v>21</v>
      </c>
      <c r="E24122" t="s">
        <v>39</v>
      </c>
      <c r="F24122" t="s">
        <v>60</v>
      </c>
      <c r="G24122" s="82">
        <v>2711116</v>
      </c>
    </row>
    <row r="24123" spans="1:7" x14ac:dyDescent="0.25">
      <c r="A24123" s="1">
        <v>44561</v>
      </c>
      <c r="B24123" t="s">
        <v>198</v>
      </c>
      <c r="C24123" t="s">
        <v>11</v>
      </c>
      <c r="D24123" t="s">
        <v>21</v>
      </c>
      <c r="E24123" t="s">
        <v>39</v>
      </c>
      <c r="F24123" t="s">
        <v>58</v>
      </c>
      <c r="G24123" s="82">
        <v>2462909393</v>
      </c>
    </row>
    <row r="24124" spans="1:7" x14ac:dyDescent="0.25">
      <c r="A24124" s="1">
        <v>44561</v>
      </c>
      <c r="B24124" t="s">
        <v>198</v>
      </c>
      <c r="C24124" t="s">
        <v>11</v>
      </c>
      <c r="D24124" t="s">
        <v>21</v>
      </c>
      <c r="E24124" t="s">
        <v>41</v>
      </c>
      <c r="F24124" t="s">
        <v>58</v>
      </c>
      <c r="G24124" s="82">
        <v>867755472</v>
      </c>
    </row>
    <row r="24125" spans="1:7" x14ac:dyDescent="0.25">
      <c r="A24125" s="1">
        <v>44561</v>
      </c>
      <c r="B24125" t="s">
        <v>198</v>
      </c>
      <c r="C24125" t="s">
        <v>163</v>
      </c>
      <c r="D24125" t="s">
        <v>21</v>
      </c>
      <c r="E24125" t="s">
        <v>30</v>
      </c>
      <c r="F24125" t="s">
        <v>58</v>
      </c>
      <c r="G24125" s="82">
        <v>67726035</v>
      </c>
    </row>
    <row r="24126" spans="1:7" x14ac:dyDescent="0.25">
      <c r="A24126" s="1">
        <v>44561</v>
      </c>
      <c r="B24126" t="s">
        <v>198</v>
      </c>
      <c r="C24126" t="s">
        <v>163</v>
      </c>
      <c r="D24126" t="s">
        <v>21</v>
      </c>
      <c r="E24126" t="s">
        <v>32</v>
      </c>
      <c r="F24126" t="s">
        <v>58</v>
      </c>
      <c r="G24126" s="82">
        <v>1658986794</v>
      </c>
    </row>
    <row r="24127" spans="1:7" x14ac:dyDescent="0.25">
      <c r="A24127" s="1">
        <v>44561</v>
      </c>
      <c r="B24127" t="s">
        <v>198</v>
      </c>
      <c r="C24127" t="s">
        <v>163</v>
      </c>
      <c r="D24127" t="s">
        <v>21</v>
      </c>
      <c r="E24127" t="s">
        <v>32</v>
      </c>
      <c r="F24127" t="s">
        <v>66</v>
      </c>
      <c r="G24127" s="82">
        <v>58940444.149999999</v>
      </c>
    </row>
    <row r="24128" spans="1:7" x14ac:dyDescent="0.25">
      <c r="A24128" s="1">
        <v>44561</v>
      </c>
      <c r="B24128" t="s">
        <v>198</v>
      </c>
      <c r="C24128" t="s">
        <v>163</v>
      </c>
      <c r="D24128" t="s">
        <v>21</v>
      </c>
      <c r="E24128" t="s">
        <v>33</v>
      </c>
      <c r="F24128" t="s">
        <v>58</v>
      </c>
      <c r="G24128" s="82">
        <v>3885724906</v>
      </c>
    </row>
    <row r="24129" spans="1:7" x14ac:dyDescent="0.25">
      <c r="A24129" s="1">
        <v>44561</v>
      </c>
      <c r="B24129" t="s">
        <v>198</v>
      </c>
      <c r="C24129" t="s">
        <v>163</v>
      </c>
      <c r="D24129" t="s">
        <v>21</v>
      </c>
      <c r="E24129" t="s">
        <v>33</v>
      </c>
      <c r="F24129" t="s">
        <v>59</v>
      </c>
      <c r="G24129" s="82">
        <v>57061704.009999998</v>
      </c>
    </row>
    <row r="24130" spans="1:7" x14ac:dyDescent="0.25">
      <c r="A24130" s="1">
        <v>44561</v>
      </c>
      <c r="B24130" t="s">
        <v>198</v>
      </c>
      <c r="C24130" t="s">
        <v>163</v>
      </c>
      <c r="D24130" t="s">
        <v>21</v>
      </c>
      <c r="E24130" t="s">
        <v>34</v>
      </c>
      <c r="F24130" t="s">
        <v>60</v>
      </c>
      <c r="G24130" s="82">
        <v>915262377.90999997</v>
      </c>
    </row>
    <row r="24131" spans="1:7" x14ac:dyDescent="0.25">
      <c r="A24131" s="1">
        <v>44561</v>
      </c>
      <c r="B24131" t="s">
        <v>198</v>
      </c>
      <c r="C24131" t="s">
        <v>163</v>
      </c>
      <c r="D24131" t="s">
        <v>21</v>
      </c>
      <c r="E24131" t="s">
        <v>34</v>
      </c>
      <c r="F24131" t="s">
        <v>65</v>
      </c>
      <c r="G24131" s="82">
        <v>64827401.060000002</v>
      </c>
    </row>
    <row r="24132" spans="1:7" x14ac:dyDescent="0.25">
      <c r="A24132" s="1">
        <v>44561</v>
      </c>
      <c r="B24132" t="s">
        <v>198</v>
      </c>
      <c r="C24132" t="s">
        <v>163</v>
      </c>
      <c r="D24132" t="s">
        <v>21</v>
      </c>
      <c r="E24132" t="s">
        <v>34</v>
      </c>
      <c r="F24132" t="s">
        <v>59</v>
      </c>
      <c r="G24132" s="82">
        <v>1751851901.3099999</v>
      </c>
    </row>
    <row r="24133" spans="1:7" x14ac:dyDescent="0.25">
      <c r="A24133" s="1">
        <v>44561</v>
      </c>
      <c r="B24133" t="s">
        <v>198</v>
      </c>
      <c r="C24133" t="s">
        <v>163</v>
      </c>
      <c r="D24133" t="s">
        <v>21</v>
      </c>
      <c r="E24133" t="s">
        <v>35</v>
      </c>
      <c r="F24133" t="s">
        <v>60</v>
      </c>
      <c r="G24133" s="82">
        <v>9754424.9600000009</v>
      </c>
    </row>
    <row r="24134" spans="1:7" x14ac:dyDescent="0.25">
      <c r="A24134" s="1">
        <v>44561</v>
      </c>
      <c r="B24134" t="s">
        <v>198</v>
      </c>
      <c r="C24134" t="s">
        <v>163</v>
      </c>
      <c r="D24134" t="s">
        <v>21</v>
      </c>
      <c r="E24134" t="s">
        <v>35</v>
      </c>
      <c r="F24134" t="s">
        <v>61</v>
      </c>
      <c r="G24134" s="82">
        <v>176241.37</v>
      </c>
    </row>
    <row r="24135" spans="1:7" x14ac:dyDescent="0.25">
      <c r="A24135" s="1">
        <v>44561</v>
      </c>
      <c r="B24135" t="s">
        <v>198</v>
      </c>
      <c r="C24135" t="s">
        <v>163</v>
      </c>
      <c r="D24135" t="s">
        <v>21</v>
      </c>
      <c r="E24135" t="s">
        <v>35</v>
      </c>
      <c r="F24135" t="s">
        <v>58</v>
      </c>
      <c r="G24135" s="82">
        <v>329165652</v>
      </c>
    </row>
    <row r="24136" spans="1:7" x14ac:dyDescent="0.25">
      <c r="A24136" s="1">
        <v>44561</v>
      </c>
      <c r="B24136" t="s">
        <v>198</v>
      </c>
      <c r="C24136" t="s">
        <v>163</v>
      </c>
      <c r="D24136" t="s">
        <v>21</v>
      </c>
      <c r="E24136" t="s">
        <v>35</v>
      </c>
      <c r="F24136" t="s">
        <v>65</v>
      </c>
      <c r="G24136" s="82">
        <v>346536.5</v>
      </c>
    </row>
    <row r="24137" spans="1:7" x14ac:dyDescent="0.25">
      <c r="A24137" s="1">
        <v>44561</v>
      </c>
      <c r="B24137" t="s">
        <v>198</v>
      </c>
      <c r="C24137" t="s">
        <v>163</v>
      </c>
      <c r="D24137" t="s">
        <v>21</v>
      </c>
      <c r="E24137" t="s">
        <v>35</v>
      </c>
      <c r="F24137" t="s">
        <v>66</v>
      </c>
      <c r="G24137" s="82">
        <v>509111.39</v>
      </c>
    </row>
    <row r="24138" spans="1:7" x14ac:dyDescent="0.25">
      <c r="A24138" s="1">
        <v>44561</v>
      </c>
      <c r="B24138" t="s">
        <v>198</v>
      </c>
      <c r="C24138" t="s">
        <v>163</v>
      </c>
      <c r="D24138" t="s">
        <v>21</v>
      </c>
      <c r="E24138" t="s">
        <v>35</v>
      </c>
      <c r="F24138" t="s">
        <v>59</v>
      </c>
      <c r="G24138" s="82">
        <v>26046238.16</v>
      </c>
    </row>
    <row r="24139" spans="1:7" x14ac:dyDescent="0.25">
      <c r="A24139" s="1">
        <v>44561</v>
      </c>
      <c r="B24139" t="s">
        <v>198</v>
      </c>
      <c r="C24139" t="s">
        <v>163</v>
      </c>
      <c r="D24139" t="s">
        <v>21</v>
      </c>
      <c r="E24139" t="s">
        <v>36</v>
      </c>
      <c r="F24139" t="s">
        <v>60</v>
      </c>
      <c r="G24139" s="82">
        <v>10692896.76</v>
      </c>
    </row>
    <row r="24140" spans="1:7" x14ac:dyDescent="0.25">
      <c r="A24140" s="1">
        <v>44561</v>
      </c>
      <c r="B24140" t="s">
        <v>198</v>
      </c>
      <c r="C24140" t="s">
        <v>163</v>
      </c>
      <c r="D24140" t="s">
        <v>21</v>
      </c>
      <c r="E24140" t="s">
        <v>36</v>
      </c>
      <c r="F24140" t="s">
        <v>58</v>
      </c>
      <c r="G24140" s="82">
        <v>11616067681</v>
      </c>
    </row>
    <row r="24141" spans="1:7" x14ac:dyDescent="0.25">
      <c r="A24141" s="1">
        <v>44561</v>
      </c>
      <c r="B24141" t="s">
        <v>198</v>
      </c>
      <c r="C24141" t="s">
        <v>163</v>
      </c>
      <c r="D24141" t="s">
        <v>21</v>
      </c>
      <c r="E24141" t="s">
        <v>36</v>
      </c>
      <c r="F24141" t="s">
        <v>59</v>
      </c>
      <c r="G24141" s="82">
        <v>138852619.13999999</v>
      </c>
    </row>
    <row r="24142" spans="1:7" x14ac:dyDescent="0.25">
      <c r="A24142" s="1">
        <v>44561</v>
      </c>
      <c r="B24142" t="s">
        <v>198</v>
      </c>
      <c r="C24142" t="s">
        <v>163</v>
      </c>
      <c r="D24142" t="s">
        <v>21</v>
      </c>
      <c r="E24142" t="s">
        <v>37</v>
      </c>
      <c r="F24142" t="s">
        <v>58</v>
      </c>
      <c r="G24142" s="82">
        <v>655331513</v>
      </c>
    </row>
    <row r="24143" spans="1:7" x14ac:dyDescent="0.25">
      <c r="A24143" s="1">
        <v>44561</v>
      </c>
      <c r="B24143" t="s">
        <v>198</v>
      </c>
      <c r="C24143" t="s">
        <v>163</v>
      </c>
      <c r="D24143" t="s">
        <v>21</v>
      </c>
      <c r="E24143" t="s">
        <v>38</v>
      </c>
      <c r="F24143" t="s">
        <v>58</v>
      </c>
      <c r="G24143" s="82">
        <v>971446391</v>
      </c>
    </row>
    <row r="24144" spans="1:7" x14ac:dyDescent="0.25">
      <c r="A24144" s="1">
        <v>44561</v>
      </c>
      <c r="B24144" t="s">
        <v>198</v>
      </c>
      <c r="C24144" t="s">
        <v>163</v>
      </c>
      <c r="D24144" t="s">
        <v>21</v>
      </c>
      <c r="E24144" t="s">
        <v>39</v>
      </c>
      <c r="F24144" t="s">
        <v>60</v>
      </c>
      <c r="G24144" s="82">
        <v>25068150.789999999</v>
      </c>
    </row>
    <row r="24145" spans="1:7" x14ac:dyDescent="0.25">
      <c r="A24145" s="1">
        <v>44561</v>
      </c>
      <c r="B24145" t="s">
        <v>198</v>
      </c>
      <c r="C24145" t="s">
        <v>163</v>
      </c>
      <c r="D24145" t="s">
        <v>21</v>
      </c>
      <c r="E24145" t="s">
        <v>39</v>
      </c>
      <c r="F24145" t="s">
        <v>58</v>
      </c>
      <c r="G24145" s="82">
        <v>3982574096</v>
      </c>
    </row>
    <row r="24146" spans="1:7" x14ac:dyDescent="0.25">
      <c r="A24146" s="1">
        <v>44561</v>
      </c>
      <c r="B24146" t="s">
        <v>198</v>
      </c>
      <c r="C24146" t="s">
        <v>163</v>
      </c>
      <c r="D24146" t="s">
        <v>21</v>
      </c>
      <c r="E24146" t="s">
        <v>39</v>
      </c>
      <c r="F24146" t="s">
        <v>59</v>
      </c>
      <c r="G24146" s="82">
        <v>318508727.07999998</v>
      </c>
    </row>
    <row r="24147" spans="1:7" x14ac:dyDescent="0.25">
      <c r="A24147" s="1">
        <v>44561</v>
      </c>
      <c r="B24147" t="s">
        <v>198</v>
      </c>
      <c r="C24147" t="s">
        <v>163</v>
      </c>
      <c r="D24147" t="s">
        <v>21</v>
      </c>
      <c r="E24147" t="s">
        <v>40</v>
      </c>
      <c r="F24147" t="s">
        <v>61</v>
      </c>
      <c r="G24147" s="82">
        <v>53097188.530000001</v>
      </c>
    </row>
    <row r="24148" spans="1:7" x14ac:dyDescent="0.25">
      <c r="A24148" s="1">
        <v>44561</v>
      </c>
      <c r="B24148" t="s">
        <v>198</v>
      </c>
      <c r="C24148" t="s">
        <v>163</v>
      </c>
      <c r="D24148" t="s">
        <v>21</v>
      </c>
      <c r="E24148" t="s">
        <v>41</v>
      </c>
      <c r="F24148" t="s">
        <v>58</v>
      </c>
      <c r="G24148" s="82">
        <v>1157544749</v>
      </c>
    </row>
    <row r="24149" spans="1:7" x14ac:dyDescent="0.25">
      <c r="A24149" s="1">
        <v>44561</v>
      </c>
      <c r="B24149" t="s">
        <v>198</v>
      </c>
      <c r="C24149" t="s">
        <v>13</v>
      </c>
      <c r="D24149" t="s">
        <v>21</v>
      </c>
      <c r="E24149" t="s">
        <v>29</v>
      </c>
      <c r="F24149" t="s">
        <v>58</v>
      </c>
      <c r="G24149" s="82">
        <v>105163077</v>
      </c>
    </row>
    <row r="24150" spans="1:7" x14ac:dyDescent="0.25">
      <c r="A24150" s="1">
        <v>44561</v>
      </c>
      <c r="B24150" t="s">
        <v>198</v>
      </c>
      <c r="C24150" t="s">
        <v>13</v>
      </c>
      <c r="D24150" t="s">
        <v>21</v>
      </c>
      <c r="E24150" t="s">
        <v>30</v>
      </c>
      <c r="F24150" t="s">
        <v>58</v>
      </c>
      <c r="G24150" s="82">
        <v>970063527</v>
      </c>
    </row>
    <row r="24151" spans="1:7" x14ac:dyDescent="0.25">
      <c r="A24151" s="1">
        <v>44561</v>
      </c>
      <c r="B24151" t="s">
        <v>198</v>
      </c>
      <c r="C24151" t="s">
        <v>13</v>
      </c>
      <c r="D24151" t="s">
        <v>21</v>
      </c>
      <c r="E24151" t="s">
        <v>32</v>
      </c>
      <c r="F24151" t="s">
        <v>60</v>
      </c>
      <c r="G24151" s="82">
        <v>0</v>
      </c>
    </row>
    <row r="24152" spans="1:7" x14ac:dyDescent="0.25">
      <c r="A24152" s="1">
        <v>44561</v>
      </c>
      <c r="B24152" t="s">
        <v>198</v>
      </c>
      <c r="C24152" t="s">
        <v>13</v>
      </c>
      <c r="D24152" t="s">
        <v>21</v>
      </c>
      <c r="E24152" t="s">
        <v>32</v>
      </c>
      <c r="F24152" t="s">
        <v>58</v>
      </c>
      <c r="G24152" s="82">
        <v>12119594933</v>
      </c>
    </row>
    <row r="24153" spans="1:7" x14ac:dyDescent="0.25">
      <c r="A24153" s="1">
        <v>44561</v>
      </c>
      <c r="B24153" t="s">
        <v>198</v>
      </c>
      <c r="C24153" t="s">
        <v>13</v>
      </c>
      <c r="D24153" t="s">
        <v>21</v>
      </c>
      <c r="E24153" t="s">
        <v>33</v>
      </c>
      <c r="F24153" t="s">
        <v>58</v>
      </c>
      <c r="G24153" s="82">
        <v>1222757796</v>
      </c>
    </row>
    <row r="24154" spans="1:7" x14ac:dyDescent="0.25">
      <c r="A24154" s="1">
        <v>44561</v>
      </c>
      <c r="B24154" t="s">
        <v>198</v>
      </c>
      <c r="C24154" t="s">
        <v>13</v>
      </c>
      <c r="D24154" t="s">
        <v>21</v>
      </c>
      <c r="E24154" t="s">
        <v>34</v>
      </c>
      <c r="F24154" t="s">
        <v>60</v>
      </c>
      <c r="G24154" s="82">
        <v>3426943020</v>
      </c>
    </row>
    <row r="24155" spans="1:7" x14ac:dyDescent="0.25">
      <c r="A24155" s="1">
        <v>44561</v>
      </c>
      <c r="B24155" t="s">
        <v>198</v>
      </c>
      <c r="C24155" t="s">
        <v>13</v>
      </c>
      <c r="D24155" t="s">
        <v>21</v>
      </c>
      <c r="E24155" t="s">
        <v>34</v>
      </c>
      <c r="F24155" t="s">
        <v>58</v>
      </c>
      <c r="G24155" s="82">
        <v>0</v>
      </c>
    </row>
    <row r="24156" spans="1:7" x14ac:dyDescent="0.25">
      <c r="A24156" s="1">
        <v>44561</v>
      </c>
      <c r="B24156" t="s">
        <v>198</v>
      </c>
      <c r="C24156" t="s">
        <v>13</v>
      </c>
      <c r="D24156" t="s">
        <v>21</v>
      </c>
      <c r="E24156" t="s">
        <v>34</v>
      </c>
      <c r="F24156" t="s">
        <v>59</v>
      </c>
      <c r="G24156" s="82">
        <v>7858941423</v>
      </c>
    </row>
    <row r="24157" spans="1:7" x14ac:dyDescent="0.25">
      <c r="A24157" s="1">
        <v>44561</v>
      </c>
      <c r="B24157" t="s">
        <v>198</v>
      </c>
      <c r="C24157" t="s">
        <v>13</v>
      </c>
      <c r="D24157" t="s">
        <v>21</v>
      </c>
      <c r="E24157" t="s">
        <v>35</v>
      </c>
      <c r="F24157" t="s">
        <v>63</v>
      </c>
      <c r="G24157" s="82">
        <v>108242821</v>
      </c>
    </row>
    <row r="24158" spans="1:7" x14ac:dyDescent="0.25">
      <c r="A24158" s="1">
        <v>44561</v>
      </c>
      <c r="B24158" t="s">
        <v>198</v>
      </c>
      <c r="C24158" t="s">
        <v>13</v>
      </c>
      <c r="D24158" t="s">
        <v>21</v>
      </c>
      <c r="E24158" t="s">
        <v>35</v>
      </c>
      <c r="F24158" t="s">
        <v>60</v>
      </c>
      <c r="G24158" s="82">
        <v>602266</v>
      </c>
    </row>
    <row r="24159" spans="1:7" x14ac:dyDescent="0.25">
      <c r="A24159" s="1">
        <v>44561</v>
      </c>
      <c r="B24159" t="s">
        <v>198</v>
      </c>
      <c r="C24159" t="s">
        <v>13</v>
      </c>
      <c r="D24159" t="s">
        <v>21</v>
      </c>
      <c r="E24159" t="s">
        <v>35</v>
      </c>
      <c r="F24159" t="s">
        <v>61</v>
      </c>
      <c r="G24159" s="82">
        <v>19749483</v>
      </c>
    </row>
    <row r="24160" spans="1:7" x14ac:dyDescent="0.25">
      <c r="A24160" s="1">
        <v>44561</v>
      </c>
      <c r="B24160" t="s">
        <v>198</v>
      </c>
      <c r="C24160" t="s">
        <v>13</v>
      </c>
      <c r="D24160" t="s">
        <v>21</v>
      </c>
      <c r="E24160" t="s">
        <v>35</v>
      </c>
      <c r="F24160" t="s">
        <v>58</v>
      </c>
      <c r="G24160" s="82">
        <v>654790539</v>
      </c>
    </row>
    <row r="24161" spans="1:7" x14ac:dyDescent="0.25">
      <c r="A24161" s="1">
        <v>44561</v>
      </c>
      <c r="B24161" t="s">
        <v>198</v>
      </c>
      <c r="C24161" t="s">
        <v>13</v>
      </c>
      <c r="D24161" t="s">
        <v>21</v>
      </c>
      <c r="E24161" t="s">
        <v>35</v>
      </c>
      <c r="F24161" t="s">
        <v>59</v>
      </c>
      <c r="G24161" s="82">
        <v>330689943</v>
      </c>
    </row>
    <row r="24162" spans="1:7" x14ac:dyDescent="0.25">
      <c r="A24162" s="1">
        <v>44561</v>
      </c>
      <c r="B24162" t="s">
        <v>198</v>
      </c>
      <c r="C24162" t="s">
        <v>13</v>
      </c>
      <c r="D24162" t="s">
        <v>21</v>
      </c>
      <c r="E24162" t="s">
        <v>36</v>
      </c>
      <c r="F24162" t="s">
        <v>58</v>
      </c>
      <c r="G24162" s="82">
        <v>39136539295</v>
      </c>
    </row>
    <row r="24163" spans="1:7" x14ac:dyDescent="0.25">
      <c r="A24163" s="1">
        <v>44561</v>
      </c>
      <c r="B24163" t="s">
        <v>198</v>
      </c>
      <c r="C24163" t="s">
        <v>13</v>
      </c>
      <c r="D24163" t="s">
        <v>21</v>
      </c>
      <c r="E24163" t="s">
        <v>37</v>
      </c>
      <c r="F24163" t="s">
        <v>58</v>
      </c>
      <c r="G24163" s="82">
        <v>7519173841</v>
      </c>
    </row>
    <row r="24164" spans="1:7" x14ac:dyDescent="0.25">
      <c r="A24164" s="1">
        <v>44561</v>
      </c>
      <c r="B24164" t="s">
        <v>198</v>
      </c>
      <c r="C24164" t="s">
        <v>13</v>
      </c>
      <c r="D24164" t="s">
        <v>21</v>
      </c>
      <c r="E24164" t="s">
        <v>38</v>
      </c>
      <c r="F24164" t="s">
        <v>58</v>
      </c>
      <c r="G24164" s="82">
        <v>2463529791</v>
      </c>
    </row>
    <row r="24165" spans="1:7" x14ac:dyDescent="0.25">
      <c r="A24165" s="1">
        <v>44561</v>
      </c>
      <c r="B24165" t="s">
        <v>198</v>
      </c>
      <c r="C24165" t="s">
        <v>13</v>
      </c>
      <c r="D24165" t="s">
        <v>21</v>
      </c>
      <c r="E24165" t="s">
        <v>39</v>
      </c>
      <c r="F24165" t="s">
        <v>60</v>
      </c>
      <c r="G24165" s="82">
        <v>233086</v>
      </c>
    </row>
    <row r="24166" spans="1:7" x14ac:dyDescent="0.25">
      <c r="A24166" s="1">
        <v>44561</v>
      </c>
      <c r="B24166" t="s">
        <v>198</v>
      </c>
      <c r="C24166" t="s">
        <v>13</v>
      </c>
      <c r="D24166" t="s">
        <v>21</v>
      </c>
      <c r="E24166" t="s">
        <v>39</v>
      </c>
      <c r="F24166" t="s">
        <v>61</v>
      </c>
      <c r="G24166" s="82">
        <v>520057</v>
      </c>
    </row>
    <row r="24167" spans="1:7" x14ac:dyDescent="0.25">
      <c r="A24167" s="1">
        <v>44561</v>
      </c>
      <c r="B24167" t="s">
        <v>198</v>
      </c>
      <c r="C24167" t="s">
        <v>13</v>
      </c>
      <c r="D24167" t="s">
        <v>21</v>
      </c>
      <c r="E24167" t="s">
        <v>39</v>
      </c>
      <c r="F24167" t="s">
        <v>58</v>
      </c>
      <c r="G24167" s="82">
        <v>6462628349</v>
      </c>
    </row>
    <row r="24168" spans="1:7" x14ac:dyDescent="0.25">
      <c r="A24168" s="1">
        <v>44561</v>
      </c>
      <c r="B24168" t="s">
        <v>198</v>
      </c>
      <c r="C24168" t="s">
        <v>13</v>
      </c>
      <c r="D24168" t="s">
        <v>21</v>
      </c>
      <c r="E24168" t="s">
        <v>39</v>
      </c>
      <c r="F24168" t="s">
        <v>59</v>
      </c>
      <c r="G24168" s="82">
        <v>397989324</v>
      </c>
    </row>
    <row r="24169" spans="1:7" x14ac:dyDescent="0.25">
      <c r="A24169" s="1">
        <v>44561</v>
      </c>
      <c r="B24169" t="s">
        <v>198</v>
      </c>
      <c r="C24169" t="s">
        <v>13</v>
      </c>
      <c r="D24169" t="s">
        <v>21</v>
      </c>
      <c r="E24169" t="s">
        <v>40</v>
      </c>
      <c r="F24169" t="s">
        <v>58</v>
      </c>
      <c r="G24169" s="82">
        <v>157980360</v>
      </c>
    </row>
    <row r="24170" spans="1:7" x14ac:dyDescent="0.25">
      <c r="A24170" s="1">
        <v>44561</v>
      </c>
      <c r="B24170" t="s">
        <v>198</v>
      </c>
      <c r="C24170" t="s">
        <v>13</v>
      </c>
      <c r="D24170" t="s">
        <v>21</v>
      </c>
      <c r="E24170" t="s">
        <v>41</v>
      </c>
      <c r="F24170" t="s">
        <v>58</v>
      </c>
      <c r="G24170" s="82">
        <v>9564698672</v>
      </c>
    </row>
    <row r="24171" spans="1:7" x14ac:dyDescent="0.25">
      <c r="A24171" s="1">
        <v>44561</v>
      </c>
      <c r="B24171" t="s">
        <v>198</v>
      </c>
      <c r="C24171" t="s">
        <v>14</v>
      </c>
      <c r="D24171" t="s">
        <v>219</v>
      </c>
      <c r="E24171" t="s">
        <v>42</v>
      </c>
      <c r="F24171" t="s">
        <v>58</v>
      </c>
      <c r="G24171" s="82">
        <v>145847914.62</v>
      </c>
    </row>
    <row r="24172" spans="1:7" x14ac:dyDescent="0.25">
      <c r="A24172" s="1">
        <v>44561</v>
      </c>
      <c r="B24172" t="s">
        <v>198</v>
      </c>
      <c r="C24172" t="s">
        <v>14</v>
      </c>
      <c r="D24172" t="s">
        <v>219</v>
      </c>
      <c r="E24172" t="s">
        <v>30</v>
      </c>
      <c r="F24172" t="s">
        <v>58</v>
      </c>
      <c r="G24172" s="82">
        <v>96573826434.355499</v>
      </c>
    </row>
    <row r="24173" spans="1:7" x14ac:dyDescent="0.25">
      <c r="A24173" s="1">
        <v>44561</v>
      </c>
      <c r="B24173" t="s">
        <v>198</v>
      </c>
      <c r="C24173" t="s">
        <v>14</v>
      </c>
      <c r="D24173" t="s">
        <v>219</v>
      </c>
      <c r="E24173" t="s">
        <v>32</v>
      </c>
      <c r="F24173" t="s">
        <v>63</v>
      </c>
      <c r="G24173" s="82">
        <v>11516226711.75</v>
      </c>
    </row>
    <row r="24174" spans="1:7" x14ac:dyDescent="0.25">
      <c r="A24174" s="1">
        <v>44561</v>
      </c>
      <c r="B24174" t="s">
        <v>198</v>
      </c>
      <c r="C24174" t="s">
        <v>14</v>
      </c>
      <c r="D24174" t="s">
        <v>219</v>
      </c>
      <c r="E24174" t="s">
        <v>32</v>
      </c>
      <c r="F24174" t="s">
        <v>60</v>
      </c>
      <c r="G24174" s="82">
        <v>28148796</v>
      </c>
    </row>
    <row r="24175" spans="1:7" x14ac:dyDescent="0.25">
      <c r="A24175" s="1">
        <v>44561</v>
      </c>
      <c r="B24175" t="s">
        <v>198</v>
      </c>
      <c r="C24175" t="s">
        <v>14</v>
      </c>
      <c r="D24175" t="s">
        <v>219</v>
      </c>
      <c r="E24175" t="s">
        <v>32</v>
      </c>
      <c r="F24175" t="s">
        <v>58</v>
      </c>
      <c r="G24175" s="82">
        <v>147869432778.90479</v>
      </c>
    </row>
    <row r="24176" spans="1:7" x14ac:dyDescent="0.25">
      <c r="A24176" s="1">
        <v>44561</v>
      </c>
      <c r="B24176" t="s">
        <v>198</v>
      </c>
      <c r="C24176" t="s">
        <v>14</v>
      </c>
      <c r="D24176" t="s">
        <v>219</v>
      </c>
      <c r="E24176" t="s">
        <v>32</v>
      </c>
      <c r="F24176" t="s">
        <v>59</v>
      </c>
      <c r="G24176" s="82">
        <v>23310692103.321201</v>
      </c>
    </row>
    <row r="24177" spans="1:7" x14ac:dyDescent="0.25">
      <c r="A24177" s="1">
        <v>44561</v>
      </c>
      <c r="B24177" t="s">
        <v>198</v>
      </c>
      <c r="C24177" t="s">
        <v>14</v>
      </c>
      <c r="D24177" t="s">
        <v>219</v>
      </c>
      <c r="E24177" t="s">
        <v>33</v>
      </c>
      <c r="F24177" t="s">
        <v>60</v>
      </c>
      <c r="G24177" s="82">
        <v>23740612971.243599</v>
      </c>
    </row>
    <row r="24178" spans="1:7" x14ac:dyDescent="0.25">
      <c r="A24178" s="1">
        <v>44561</v>
      </c>
      <c r="B24178" t="s">
        <v>198</v>
      </c>
      <c r="C24178" t="s">
        <v>14</v>
      </c>
      <c r="D24178" t="s">
        <v>219</v>
      </c>
      <c r="E24178" t="s">
        <v>33</v>
      </c>
      <c r="F24178" t="s">
        <v>58</v>
      </c>
      <c r="G24178" s="82">
        <v>13264692498.174999</v>
      </c>
    </row>
    <row r="24179" spans="1:7" x14ac:dyDescent="0.25">
      <c r="A24179" s="1">
        <v>44561</v>
      </c>
      <c r="B24179" t="s">
        <v>198</v>
      </c>
      <c r="C24179" t="s">
        <v>14</v>
      </c>
      <c r="D24179" t="s">
        <v>219</v>
      </c>
      <c r="E24179" t="s">
        <v>33</v>
      </c>
      <c r="F24179" t="s">
        <v>59</v>
      </c>
      <c r="G24179" s="82">
        <v>55372221376.503403</v>
      </c>
    </row>
    <row r="24180" spans="1:7" x14ac:dyDescent="0.25">
      <c r="A24180" s="1">
        <v>44561</v>
      </c>
      <c r="B24180" t="s">
        <v>198</v>
      </c>
      <c r="C24180" t="s">
        <v>14</v>
      </c>
      <c r="D24180" t="s">
        <v>219</v>
      </c>
      <c r="E24180" t="s">
        <v>34</v>
      </c>
      <c r="F24180" t="s">
        <v>60</v>
      </c>
      <c r="G24180" s="82">
        <v>28161066352.452702</v>
      </c>
    </row>
    <row r="24181" spans="1:7" x14ac:dyDescent="0.25">
      <c r="A24181" s="1">
        <v>44561</v>
      </c>
      <c r="B24181" t="s">
        <v>198</v>
      </c>
      <c r="C24181" t="s">
        <v>14</v>
      </c>
      <c r="D24181" t="s">
        <v>219</v>
      </c>
      <c r="E24181" t="s">
        <v>34</v>
      </c>
      <c r="F24181" t="s">
        <v>59</v>
      </c>
      <c r="G24181" s="82">
        <v>282993572075.6615</v>
      </c>
    </row>
    <row r="24182" spans="1:7" x14ac:dyDescent="0.25">
      <c r="A24182" s="1">
        <v>44561</v>
      </c>
      <c r="B24182" t="s">
        <v>198</v>
      </c>
      <c r="C24182" t="s">
        <v>14</v>
      </c>
      <c r="D24182" t="s">
        <v>219</v>
      </c>
      <c r="E24182" t="s">
        <v>35</v>
      </c>
      <c r="F24182" t="s">
        <v>60</v>
      </c>
      <c r="G24182" s="82">
        <v>328308966.324</v>
      </c>
    </row>
    <row r="24183" spans="1:7" x14ac:dyDescent="0.25">
      <c r="A24183" s="1">
        <v>44561</v>
      </c>
      <c r="B24183" t="s">
        <v>198</v>
      </c>
      <c r="C24183" t="s">
        <v>14</v>
      </c>
      <c r="D24183" t="s">
        <v>219</v>
      </c>
      <c r="E24183" t="s">
        <v>35</v>
      </c>
      <c r="F24183" t="s">
        <v>58</v>
      </c>
      <c r="G24183" s="82">
        <v>5665194770.0908003</v>
      </c>
    </row>
    <row r="24184" spans="1:7" x14ac:dyDescent="0.25">
      <c r="A24184" s="1">
        <v>44561</v>
      </c>
      <c r="B24184" t="s">
        <v>198</v>
      </c>
      <c r="C24184" t="s">
        <v>14</v>
      </c>
      <c r="D24184" t="s">
        <v>219</v>
      </c>
      <c r="E24184" t="s">
        <v>35</v>
      </c>
      <c r="F24184" t="s">
        <v>59</v>
      </c>
      <c r="G24184" s="82">
        <v>17640644412.751202</v>
      </c>
    </row>
    <row r="24185" spans="1:7" x14ac:dyDescent="0.25">
      <c r="A24185" s="1">
        <v>44561</v>
      </c>
      <c r="B24185" t="s">
        <v>198</v>
      </c>
      <c r="C24185" t="s">
        <v>14</v>
      </c>
      <c r="D24185" t="s">
        <v>219</v>
      </c>
      <c r="E24185" t="s">
        <v>36</v>
      </c>
      <c r="F24185" t="s">
        <v>58</v>
      </c>
      <c r="G24185" s="82">
        <v>173444243014.52499</v>
      </c>
    </row>
    <row r="24186" spans="1:7" x14ac:dyDescent="0.25">
      <c r="A24186" s="1">
        <v>44561</v>
      </c>
      <c r="B24186" t="s">
        <v>198</v>
      </c>
      <c r="C24186" t="s">
        <v>14</v>
      </c>
      <c r="D24186" t="s">
        <v>219</v>
      </c>
      <c r="E24186" t="s">
        <v>37</v>
      </c>
      <c r="F24186" t="s">
        <v>58</v>
      </c>
      <c r="G24186" s="82">
        <v>37658459101.026703</v>
      </c>
    </row>
    <row r="24187" spans="1:7" x14ac:dyDescent="0.25">
      <c r="A24187" s="1">
        <v>44561</v>
      </c>
      <c r="B24187" t="s">
        <v>198</v>
      </c>
      <c r="C24187" t="s">
        <v>14</v>
      </c>
      <c r="D24187" t="s">
        <v>219</v>
      </c>
      <c r="E24187" t="s">
        <v>38</v>
      </c>
      <c r="F24187" t="s">
        <v>58</v>
      </c>
      <c r="G24187" s="82">
        <v>16465675173.515699</v>
      </c>
    </row>
    <row r="24188" spans="1:7" x14ac:dyDescent="0.25">
      <c r="A24188" s="1">
        <v>44561</v>
      </c>
      <c r="B24188" t="s">
        <v>198</v>
      </c>
      <c r="C24188" t="s">
        <v>14</v>
      </c>
      <c r="D24188" t="s">
        <v>219</v>
      </c>
      <c r="E24188" t="s">
        <v>39</v>
      </c>
      <c r="F24188" t="s">
        <v>58</v>
      </c>
      <c r="G24188" s="82">
        <v>52797831832.669998</v>
      </c>
    </row>
    <row r="24189" spans="1:7" x14ac:dyDescent="0.25">
      <c r="A24189" s="1">
        <v>44561</v>
      </c>
      <c r="B24189" t="s">
        <v>198</v>
      </c>
      <c r="C24189" t="s">
        <v>14</v>
      </c>
      <c r="D24189" t="s">
        <v>219</v>
      </c>
      <c r="E24189" t="s">
        <v>40</v>
      </c>
      <c r="F24189" t="s">
        <v>61</v>
      </c>
      <c r="G24189" s="82">
        <v>755639000</v>
      </c>
    </row>
    <row r="24190" spans="1:7" x14ac:dyDescent="0.25">
      <c r="A24190" s="1">
        <v>44561</v>
      </c>
      <c r="B24190" t="s">
        <v>198</v>
      </c>
      <c r="C24190" t="s">
        <v>14</v>
      </c>
      <c r="D24190" t="s">
        <v>219</v>
      </c>
      <c r="E24190" t="s">
        <v>40</v>
      </c>
      <c r="F24190" t="s">
        <v>58</v>
      </c>
      <c r="G24190" s="82">
        <v>5175153325.0836</v>
      </c>
    </row>
    <row r="24191" spans="1:7" x14ac:dyDescent="0.25">
      <c r="A24191" s="1">
        <v>44561</v>
      </c>
      <c r="B24191" t="s">
        <v>198</v>
      </c>
      <c r="C24191" t="s">
        <v>14</v>
      </c>
      <c r="D24191" t="s">
        <v>219</v>
      </c>
      <c r="E24191" t="s">
        <v>41</v>
      </c>
      <c r="F24191" t="s">
        <v>58</v>
      </c>
      <c r="G24191" s="82">
        <v>29553703069.2686</v>
      </c>
    </row>
    <row r="24192" spans="1:7" x14ac:dyDescent="0.25">
      <c r="A24192" s="1">
        <v>44561</v>
      </c>
      <c r="B24192" t="s">
        <v>198</v>
      </c>
      <c r="C24192" t="s">
        <v>14</v>
      </c>
      <c r="D24192" t="s">
        <v>220</v>
      </c>
      <c r="E24192" t="s">
        <v>42</v>
      </c>
      <c r="F24192" t="s">
        <v>58</v>
      </c>
      <c r="G24192" s="82">
        <v>42883000</v>
      </c>
    </row>
    <row r="24193" spans="1:7" x14ac:dyDescent="0.25">
      <c r="A24193" s="1">
        <v>44561</v>
      </c>
      <c r="B24193" t="s">
        <v>198</v>
      </c>
      <c r="C24193" t="s">
        <v>14</v>
      </c>
      <c r="D24193" t="s">
        <v>220</v>
      </c>
      <c r="E24193" t="s">
        <v>30</v>
      </c>
      <c r="F24193" t="s">
        <v>58</v>
      </c>
      <c r="G24193" s="82">
        <v>22675867644.229599</v>
      </c>
    </row>
    <row r="24194" spans="1:7" x14ac:dyDescent="0.25">
      <c r="A24194" s="1">
        <v>44561</v>
      </c>
      <c r="B24194" t="s">
        <v>198</v>
      </c>
      <c r="C24194" t="s">
        <v>14</v>
      </c>
      <c r="D24194" t="s">
        <v>220</v>
      </c>
      <c r="E24194" t="s">
        <v>32</v>
      </c>
      <c r="F24194" t="s">
        <v>63</v>
      </c>
      <c r="G24194" s="82">
        <v>3091923225.3330002</v>
      </c>
    </row>
    <row r="24195" spans="1:7" x14ac:dyDescent="0.25">
      <c r="A24195" s="1">
        <v>44561</v>
      </c>
      <c r="B24195" t="s">
        <v>198</v>
      </c>
      <c r="C24195" t="s">
        <v>14</v>
      </c>
      <c r="D24195" t="s">
        <v>220</v>
      </c>
      <c r="E24195" t="s">
        <v>32</v>
      </c>
      <c r="F24195" t="s">
        <v>58</v>
      </c>
      <c r="G24195" s="82">
        <v>47306164242.994102</v>
      </c>
    </row>
    <row r="24196" spans="1:7" x14ac:dyDescent="0.25">
      <c r="A24196" s="1">
        <v>44561</v>
      </c>
      <c r="B24196" t="s">
        <v>198</v>
      </c>
      <c r="C24196" t="s">
        <v>14</v>
      </c>
      <c r="D24196" t="s">
        <v>220</v>
      </c>
      <c r="E24196" t="s">
        <v>32</v>
      </c>
      <c r="F24196" t="s">
        <v>59</v>
      </c>
      <c r="G24196" s="82">
        <v>7916138892.5525999</v>
      </c>
    </row>
    <row r="24197" spans="1:7" x14ac:dyDescent="0.25">
      <c r="A24197" s="1">
        <v>44561</v>
      </c>
      <c r="B24197" t="s">
        <v>198</v>
      </c>
      <c r="C24197" t="s">
        <v>14</v>
      </c>
      <c r="D24197" t="s">
        <v>220</v>
      </c>
      <c r="E24197" t="s">
        <v>33</v>
      </c>
      <c r="F24197" t="s">
        <v>60</v>
      </c>
      <c r="G24197" s="82">
        <v>2059116059.7641001</v>
      </c>
    </row>
    <row r="24198" spans="1:7" x14ac:dyDescent="0.25">
      <c r="A24198" s="1">
        <v>44561</v>
      </c>
      <c r="B24198" t="s">
        <v>198</v>
      </c>
      <c r="C24198" t="s">
        <v>14</v>
      </c>
      <c r="D24198" t="s">
        <v>220</v>
      </c>
      <c r="E24198" t="s">
        <v>33</v>
      </c>
      <c r="F24198" t="s">
        <v>58</v>
      </c>
      <c r="G24198" s="82">
        <v>9004742135.0363998</v>
      </c>
    </row>
    <row r="24199" spans="1:7" x14ac:dyDescent="0.25">
      <c r="A24199" s="1">
        <v>44561</v>
      </c>
      <c r="B24199" t="s">
        <v>198</v>
      </c>
      <c r="C24199" t="s">
        <v>14</v>
      </c>
      <c r="D24199" t="s">
        <v>220</v>
      </c>
      <c r="E24199" t="s">
        <v>33</v>
      </c>
      <c r="F24199" t="s">
        <v>59</v>
      </c>
      <c r="G24199" s="82">
        <v>708559111.86849999</v>
      </c>
    </row>
    <row r="24200" spans="1:7" x14ac:dyDescent="0.25">
      <c r="A24200" s="1">
        <v>44561</v>
      </c>
      <c r="B24200" t="s">
        <v>198</v>
      </c>
      <c r="C24200" t="s">
        <v>14</v>
      </c>
      <c r="D24200" t="s">
        <v>220</v>
      </c>
      <c r="E24200" t="s">
        <v>34</v>
      </c>
      <c r="F24200" t="s">
        <v>60</v>
      </c>
      <c r="G24200" s="82">
        <v>10260814582.4918</v>
      </c>
    </row>
    <row r="24201" spans="1:7" x14ac:dyDescent="0.25">
      <c r="A24201" s="1">
        <v>44561</v>
      </c>
      <c r="B24201" t="s">
        <v>198</v>
      </c>
      <c r="C24201" t="s">
        <v>14</v>
      </c>
      <c r="D24201" t="s">
        <v>220</v>
      </c>
      <c r="E24201" t="s">
        <v>34</v>
      </c>
      <c r="F24201" t="s">
        <v>59</v>
      </c>
      <c r="G24201" s="82">
        <v>97024587439.327606</v>
      </c>
    </row>
    <row r="24202" spans="1:7" x14ac:dyDescent="0.25">
      <c r="A24202" s="1">
        <v>44561</v>
      </c>
      <c r="B24202" t="s">
        <v>198</v>
      </c>
      <c r="C24202" t="s">
        <v>14</v>
      </c>
      <c r="D24202" t="s">
        <v>220</v>
      </c>
      <c r="E24202" t="s">
        <v>35</v>
      </c>
      <c r="F24202" t="s">
        <v>60</v>
      </c>
      <c r="G24202" s="82">
        <v>8058960</v>
      </c>
    </row>
    <row r="24203" spans="1:7" x14ac:dyDescent="0.25">
      <c r="A24203" s="1">
        <v>44561</v>
      </c>
      <c r="B24203" t="s">
        <v>198</v>
      </c>
      <c r="C24203" t="s">
        <v>14</v>
      </c>
      <c r="D24203" t="s">
        <v>220</v>
      </c>
      <c r="E24203" t="s">
        <v>35</v>
      </c>
      <c r="F24203" t="s">
        <v>58</v>
      </c>
      <c r="G24203" s="82">
        <v>9201032567.4689999</v>
      </c>
    </row>
    <row r="24204" spans="1:7" x14ac:dyDescent="0.25">
      <c r="A24204" s="1">
        <v>44561</v>
      </c>
      <c r="B24204" t="s">
        <v>198</v>
      </c>
      <c r="C24204" t="s">
        <v>14</v>
      </c>
      <c r="D24204" t="s">
        <v>220</v>
      </c>
      <c r="E24204" t="s">
        <v>35</v>
      </c>
      <c r="F24204" t="s">
        <v>59</v>
      </c>
      <c r="G24204" s="82">
        <v>2525714236.0367999</v>
      </c>
    </row>
    <row r="24205" spans="1:7" x14ac:dyDescent="0.25">
      <c r="A24205" s="1">
        <v>44561</v>
      </c>
      <c r="B24205" t="s">
        <v>198</v>
      </c>
      <c r="C24205" t="s">
        <v>14</v>
      </c>
      <c r="D24205" t="s">
        <v>220</v>
      </c>
      <c r="E24205" t="s">
        <v>36</v>
      </c>
      <c r="F24205" t="s">
        <v>58</v>
      </c>
      <c r="G24205" s="82">
        <v>57454111928.084099</v>
      </c>
    </row>
    <row r="24206" spans="1:7" x14ac:dyDescent="0.25">
      <c r="A24206" s="1">
        <v>44561</v>
      </c>
      <c r="B24206" t="s">
        <v>198</v>
      </c>
      <c r="C24206" t="s">
        <v>14</v>
      </c>
      <c r="D24206" t="s">
        <v>220</v>
      </c>
      <c r="E24206" t="s">
        <v>37</v>
      </c>
      <c r="F24206" t="s">
        <v>58</v>
      </c>
      <c r="G24206" s="82">
        <v>7640933034.0419998</v>
      </c>
    </row>
    <row r="24207" spans="1:7" x14ac:dyDescent="0.25">
      <c r="A24207" s="1">
        <v>44561</v>
      </c>
      <c r="B24207" t="s">
        <v>198</v>
      </c>
      <c r="C24207" t="s">
        <v>14</v>
      </c>
      <c r="D24207" t="s">
        <v>220</v>
      </c>
      <c r="E24207" t="s">
        <v>38</v>
      </c>
      <c r="F24207" t="s">
        <v>58</v>
      </c>
      <c r="G24207" s="82">
        <v>999699373.08299994</v>
      </c>
    </row>
    <row r="24208" spans="1:7" x14ac:dyDescent="0.25">
      <c r="A24208" s="1">
        <v>44561</v>
      </c>
      <c r="B24208" t="s">
        <v>198</v>
      </c>
      <c r="C24208" t="s">
        <v>14</v>
      </c>
      <c r="D24208" t="s">
        <v>220</v>
      </c>
      <c r="E24208" t="s">
        <v>39</v>
      </c>
      <c r="F24208" t="s">
        <v>58</v>
      </c>
      <c r="G24208" s="82">
        <v>12108340513.4338</v>
      </c>
    </row>
    <row r="24209" spans="1:7" x14ac:dyDescent="0.25">
      <c r="A24209" s="1">
        <v>44561</v>
      </c>
      <c r="B24209" t="s">
        <v>198</v>
      </c>
      <c r="C24209" t="s">
        <v>14</v>
      </c>
      <c r="D24209" t="s">
        <v>220</v>
      </c>
      <c r="E24209" t="s">
        <v>40</v>
      </c>
      <c r="F24209" t="s">
        <v>58</v>
      </c>
      <c r="G24209" s="82">
        <v>2170708984.1176</v>
      </c>
    </row>
    <row r="24210" spans="1:7" x14ac:dyDescent="0.25">
      <c r="A24210" s="1">
        <v>44561</v>
      </c>
      <c r="B24210" t="s">
        <v>198</v>
      </c>
      <c r="C24210" t="s">
        <v>14</v>
      </c>
      <c r="D24210" t="s">
        <v>220</v>
      </c>
      <c r="E24210" t="s">
        <v>41</v>
      </c>
      <c r="F24210" t="s">
        <v>58</v>
      </c>
      <c r="G24210" s="82">
        <v>6317146699.2217999</v>
      </c>
    </row>
    <row r="24211" spans="1:7" x14ac:dyDescent="0.25">
      <c r="A24211" s="1">
        <v>44561</v>
      </c>
      <c r="B24211" t="s">
        <v>198</v>
      </c>
      <c r="C24211" t="s">
        <v>15</v>
      </c>
      <c r="D24211" t="s">
        <v>21</v>
      </c>
      <c r="E24211" t="s">
        <v>29</v>
      </c>
      <c r="F24211" t="s">
        <v>58</v>
      </c>
      <c r="G24211" s="82">
        <v>0</v>
      </c>
    </row>
    <row r="24212" spans="1:7" x14ac:dyDescent="0.25">
      <c r="A24212" s="1">
        <v>44561</v>
      </c>
      <c r="B24212" t="s">
        <v>198</v>
      </c>
      <c r="C24212" t="s">
        <v>15</v>
      </c>
      <c r="D24212" t="s">
        <v>21</v>
      </c>
      <c r="E24212" t="s">
        <v>42</v>
      </c>
      <c r="F24212" t="s">
        <v>58</v>
      </c>
      <c r="G24212" s="82">
        <v>0</v>
      </c>
    </row>
    <row r="24213" spans="1:7" x14ac:dyDescent="0.25">
      <c r="A24213" s="1">
        <v>44561</v>
      </c>
      <c r="B24213" t="s">
        <v>198</v>
      </c>
      <c r="C24213" t="s">
        <v>15</v>
      </c>
      <c r="D24213" t="s">
        <v>21</v>
      </c>
      <c r="E24213" t="s">
        <v>30</v>
      </c>
      <c r="F24213" t="s">
        <v>58</v>
      </c>
      <c r="G24213" s="82">
        <v>0</v>
      </c>
    </row>
    <row r="24214" spans="1:7" x14ac:dyDescent="0.25">
      <c r="A24214" s="1">
        <v>44561</v>
      </c>
      <c r="B24214" t="s">
        <v>198</v>
      </c>
      <c r="C24214" t="s">
        <v>15</v>
      </c>
      <c r="D24214" t="s">
        <v>21</v>
      </c>
      <c r="E24214" t="s">
        <v>31</v>
      </c>
      <c r="F24214" t="s">
        <v>58</v>
      </c>
      <c r="G24214" s="82">
        <v>0</v>
      </c>
    </row>
    <row r="24215" spans="1:7" x14ac:dyDescent="0.25">
      <c r="A24215" s="1">
        <v>44561</v>
      </c>
      <c r="B24215" t="s">
        <v>198</v>
      </c>
      <c r="C24215" t="s">
        <v>15</v>
      </c>
      <c r="D24215" t="s">
        <v>21</v>
      </c>
      <c r="E24215" t="s">
        <v>32</v>
      </c>
      <c r="F24215" t="s">
        <v>58</v>
      </c>
      <c r="G24215" s="82">
        <v>194523177</v>
      </c>
    </row>
    <row r="24216" spans="1:7" x14ac:dyDescent="0.25">
      <c r="A24216" s="1">
        <v>44561</v>
      </c>
      <c r="B24216" t="s">
        <v>198</v>
      </c>
      <c r="C24216" t="s">
        <v>15</v>
      </c>
      <c r="D24216" t="s">
        <v>21</v>
      </c>
      <c r="E24216" t="s">
        <v>33</v>
      </c>
      <c r="F24216" t="s">
        <v>60</v>
      </c>
      <c r="G24216" s="82">
        <v>443275</v>
      </c>
    </row>
    <row r="24217" spans="1:7" x14ac:dyDescent="0.25">
      <c r="A24217" s="1">
        <v>44561</v>
      </c>
      <c r="B24217" t="s">
        <v>198</v>
      </c>
      <c r="C24217" t="s">
        <v>15</v>
      </c>
      <c r="D24217" t="s">
        <v>21</v>
      </c>
      <c r="E24217" t="s">
        <v>33</v>
      </c>
      <c r="F24217" t="s">
        <v>58</v>
      </c>
      <c r="G24217" s="82">
        <v>99389717</v>
      </c>
    </row>
    <row r="24218" spans="1:7" x14ac:dyDescent="0.25">
      <c r="A24218" s="1">
        <v>44561</v>
      </c>
      <c r="B24218" t="s">
        <v>198</v>
      </c>
      <c r="C24218" t="s">
        <v>15</v>
      </c>
      <c r="D24218" t="s">
        <v>21</v>
      </c>
      <c r="E24218" t="s">
        <v>33</v>
      </c>
      <c r="F24218" t="s">
        <v>59</v>
      </c>
      <c r="G24218" s="82">
        <v>41142652</v>
      </c>
    </row>
    <row r="24219" spans="1:7" x14ac:dyDescent="0.25">
      <c r="A24219" s="1">
        <v>44561</v>
      </c>
      <c r="B24219" t="s">
        <v>198</v>
      </c>
      <c r="C24219" t="s">
        <v>15</v>
      </c>
      <c r="D24219" t="s">
        <v>21</v>
      </c>
      <c r="E24219" t="s">
        <v>34</v>
      </c>
      <c r="F24219" t="s">
        <v>60</v>
      </c>
      <c r="G24219" s="82">
        <v>63299135</v>
      </c>
    </row>
    <row r="24220" spans="1:7" x14ac:dyDescent="0.25">
      <c r="A24220" s="1">
        <v>44561</v>
      </c>
      <c r="B24220" t="s">
        <v>198</v>
      </c>
      <c r="C24220" t="s">
        <v>15</v>
      </c>
      <c r="D24220" t="s">
        <v>21</v>
      </c>
      <c r="E24220" t="s">
        <v>34</v>
      </c>
      <c r="F24220" t="s">
        <v>58</v>
      </c>
      <c r="G24220" s="82">
        <v>54980555</v>
      </c>
    </row>
    <row r="24221" spans="1:7" x14ac:dyDescent="0.25">
      <c r="A24221" s="1">
        <v>44561</v>
      </c>
      <c r="B24221" t="s">
        <v>198</v>
      </c>
      <c r="C24221" t="s">
        <v>15</v>
      </c>
      <c r="D24221" t="s">
        <v>21</v>
      </c>
      <c r="E24221" t="s">
        <v>34</v>
      </c>
      <c r="F24221" t="s">
        <v>65</v>
      </c>
      <c r="G24221" s="82">
        <v>19400569</v>
      </c>
    </row>
    <row r="24222" spans="1:7" x14ac:dyDescent="0.25">
      <c r="A24222" s="1">
        <v>44561</v>
      </c>
      <c r="B24222" t="s">
        <v>198</v>
      </c>
      <c r="C24222" t="s">
        <v>15</v>
      </c>
      <c r="D24222" t="s">
        <v>21</v>
      </c>
      <c r="E24222" t="s">
        <v>34</v>
      </c>
      <c r="F24222" t="s">
        <v>59</v>
      </c>
      <c r="G24222" s="82">
        <v>559736218</v>
      </c>
    </row>
    <row r="24223" spans="1:7" x14ac:dyDescent="0.25">
      <c r="A24223" s="1">
        <v>44561</v>
      </c>
      <c r="B24223" t="s">
        <v>198</v>
      </c>
      <c r="C24223" t="s">
        <v>15</v>
      </c>
      <c r="D24223" t="s">
        <v>21</v>
      </c>
      <c r="E24223" t="s">
        <v>35</v>
      </c>
      <c r="F24223" t="s">
        <v>63</v>
      </c>
      <c r="G24223" s="82">
        <v>1917.8155999999999</v>
      </c>
    </row>
    <row r="24224" spans="1:7" x14ac:dyDescent="0.25">
      <c r="A24224" s="1">
        <v>44561</v>
      </c>
      <c r="B24224" t="s">
        <v>198</v>
      </c>
      <c r="C24224" t="s">
        <v>15</v>
      </c>
      <c r="D24224" t="s">
        <v>21</v>
      </c>
      <c r="E24224" t="s">
        <v>35</v>
      </c>
      <c r="F24224" t="s">
        <v>60</v>
      </c>
      <c r="G24224" s="82">
        <v>1623132.108</v>
      </c>
    </row>
    <row r="24225" spans="1:7" x14ac:dyDescent="0.25">
      <c r="A24225" s="1">
        <v>44561</v>
      </c>
      <c r="B24225" t="s">
        <v>198</v>
      </c>
      <c r="C24225" t="s">
        <v>15</v>
      </c>
      <c r="D24225" t="s">
        <v>21</v>
      </c>
      <c r="E24225" t="s">
        <v>35</v>
      </c>
      <c r="F24225" t="s">
        <v>61</v>
      </c>
      <c r="G24225" s="82">
        <v>69764.81</v>
      </c>
    </row>
    <row r="24226" spans="1:7" x14ac:dyDescent="0.25">
      <c r="A24226" s="1">
        <v>44561</v>
      </c>
      <c r="B24226" t="s">
        <v>198</v>
      </c>
      <c r="C24226" t="s">
        <v>15</v>
      </c>
      <c r="D24226" t="s">
        <v>21</v>
      </c>
      <c r="E24226" t="s">
        <v>35</v>
      </c>
      <c r="F24226" t="s">
        <v>58</v>
      </c>
      <c r="G24226" s="82">
        <v>62602519</v>
      </c>
    </row>
    <row r="24227" spans="1:7" x14ac:dyDescent="0.25">
      <c r="A24227" s="1">
        <v>44561</v>
      </c>
      <c r="B24227" t="s">
        <v>198</v>
      </c>
      <c r="C24227" t="s">
        <v>15</v>
      </c>
      <c r="D24227" t="s">
        <v>21</v>
      </c>
      <c r="E24227" t="s">
        <v>35</v>
      </c>
      <c r="F24227" t="s">
        <v>64</v>
      </c>
      <c r="G24227" s="82">
        <v>96.271000000000001</v>
      </c>
    </row>
    <row r="24228" spans="1:7" x14ac:dyDescent="0.25">
      <c r="A24228" s="1">
        <v>44561</v>
      </c>
      <c r="B24228" t="s">
        <v>198</v>
      </c>
      <c r="C24228" t="s">
        <v>15</v>
      </c>
      <c r="D24228" t="s">
        <v>21</v>
      </c>
      <c r="E24228" t="s">
        <v>35</v>
      </c>
      <c r="F24228" t="s">
        <v>65</v>
      </c>
      <c r="G24228" s="82">
        <v>9695.8976000000002</v>
      </c>
    </row>
    <row r="24229" spans="1:7" x14ac:dyDescent="0.25">
      <c r="A24229" s="1">
        <v>44561</v>
      </c>
      <c r="B24229" t="s">
        <v>198</v>
      </c>
      <c r="C24229" t="s">
        <v>15</v>
      </c>
      <c r="D24229" t="s">
        <v>21</v>
      </c>
      <c r="E24229" t="s">
        <v>35</v>
      </c>
      <c r="F24229" t="s">
        <v>59</v>
      </c>
      <c r="G24229" s="82">
        <v>2617671.855</v>
      </c>
    </row>
    <row r="24230" spans="1:7" x14ac:dyDescent="0.25">
      <c r="A24230" s="1">
        <v>44561</v>
      </c>
      <c r="B24230" t="s">
        <v>198</v>
      </c>
      <c r="C24230" t="s">
        <v>15</v>
      </c>
      <c r="D24230" t="s">
        <v>21</v>
      </c>
      <c r="E24230" t="s">
        <v>36</v>
      </c>
      <c r="F24230" t="s">
        <v>58</v>
      </c>
      <c r="G24230" s="82">
        <v>600287296.97099996</v>
      </c>
    </row>
    <row r="24231" spans="1:7" x14ac:dyDescent="0.25">
      <c r="A24231" s="1">
        <v>44561</v>
      </c>
      <c r="B24231" t="s">
        <v>198</v>
      </c>
      <c r="C24231" t="s">
        <v>15</v>
      </c>
      <c r="D24231" t="s">
        <v>21</v>
      </c>
      <c r="E24231" t="s">
        <v>37</v>
      </c>
      <c r="F24231" t="s">
        <v>58</v>
      </c>
      <c r="G24231" s="82">
        <v>336671845</v>
      </c>
    </row>
    <row r="24232" spans="1:7" x14ac:dyDescent="0.25">
      <c r="A24232" s="1">
        <v>44561</v>
      </c>
      <c r="B24232" t="s">
        <v>198</v>
      </c>
      <c r="C24232" t="s">
        <v>15</v>
      </c>
      <c r="D24232" t="s">
        <v>21</v>
      </c>
      <c r="E24232" t="s">
        <v>38</v>
      </c>
      <c r="F24232" t="s">
        <v>58</v>
      </c>
      <c r="G24232" s="82">
        <v>5527712</v>
      </c>
    </row>
    <row r="24233" spans="1:7" x14ac:dyDescent="0.25">
      <c r="A24233" s="1">
        <v>44561</v>
      </c>
      <c r="B24233" t="s">
        <v>198</v>
      </c>
      <c r="C24233" t="s">
        <v>15</v>
      </c>
      <c r="D24233" t="s">
        <v>21</v>
      </c>
      <c r="E24233" t="s">
        <v>39</v>
      </c>
      <c r="F24233" t="s">
        <v>58</v>
      </c>
      <c r="G24233" s="82">
        <v>58324718</v>
      </c>
    </row>
    <row r="24234" spans="1:7" x14ac:dyDescent="0.25">
      <c r="A24234" s="1">
        <v>44561</v>
      </c>
      <c r="B24234" t="s">
        <v>198</v>
      </c>
      <c r="C24234" t="s">
        <v>15</v>
      </c>
      <c r="D24234" t="s">
        <v>21</v>
      </c>
      <c r="E24234" t="s">
        <v>40</v>
      </c>
      <c r="F24234" t="s">
        <v>58</v>
      </c>
      <c r="G24234" s="82">
        <v>0</v>
      </c>
    </row>
    <row r="24235" spans="1:7" x14ac:dyDescent="0.25">
      <c r="A24235" s="1">
        <v>44561</v>
      </c>
      <c r="B24235" t="s">
        <v>198</v>
      </c>
      <c r="C24235" t="s">
        <v>15</v>
      </c>
      <c r="D24235" t="s">
        <v>21</v>
      </c>
      <c r="E24235" t="s">
        <v>41</v>
      </c>
      <c r="F24235" t="s">
        <v>58</v>
      </c>
      <c r="G24235" s="82">
        <v>128306590</v>
      </c>
    </row>
    <row r="24236" spans="1:7" x14ac:dyDescent="0.25">
      <c r="A24236" s="1">
        <v>44561</v>
      </c>
      <c r="B24236" t="s">
        <v>198</v>
      </c>
      <c r="C24236" t="s">
        <v>221</v>
      </c>
      <c r="D24236" t="s">
        <v>21</v>
      </c>
      <c r="E24236" t="s">
        <v>30</v>
      </c>
      <c r="F24236" t="s">
        <v>58</v>
      </c>
      <c r="G24236" s="82">
        <v>90158651994.979996</v>
      </c>
    </row>
    <row r="24237" spans="1:7" x14ac:dyDescent="0.25">
      <c r="A24237" s="1">
        <v>44561</v>
      </c>
      <c r="B24237" t="s">
        <v>198</v>
      </c>
      <c r="C24237" t="s">
        <v>221</v>
      </c>
      <c r="D24237" t="s">
        <v>21</v>
      </c>
      <c r="E24237" t="s">
        <v>32</v>
      </c>
      <c r="F24237" t="s">
        <v>63</v>
      </c>
      <c r="G24237" s="82">
        <v>23384340419.099998</v>
      </c>
    </row>
    <row r="24238" spans="1:7" x14ac:dyDescent="0.25">
      <c r="A24238" s="1">
        <v>44561</v>
      </c>
      <c r="B24238" t="s">
        <v>198</v>
      </c>
      <c r="C24238" t="s">
        <v>221</v>
      </c>
      <c r="D24238" t="s">
        <v>21</v>
      </c>
      <c r="E24238" t="s">
        <v>32</v>
      </c>
      <c r="F24238" t="s">
        <v>58</v>
      </c>
      <c r="G24238" s="82">
        <v>210996920553.84</v>
      </c>
    </row>
    <row r="24239" spans="1:7" x14ac:dyDescent="0.25">
      <c r="A24239" s="1">
        <v>44561</v>
      </c>
      <c r="B24239" t="s">
        <v>198</v>
      </c>
      <c r="C24239" t="s">
        <v>221</v>
      </c>
      <c r="D24239" t="s">
        <v>21</v>
      </c>
      <c r="E24239" t="s">
        <v>32</v>
      </c>
      <c r="F24239" t="s">
        <v>59</v>
      </c>
      <c r="G24239" s="82">
        <v>91890635713.039993</v>
      </c>
    </row>
    <row r="24240" spans="1:7" x14ac:dyDescent="0.25">
      <c r="A24240" s="1">
        <v>44561</v>
      </c>
      <c r="B24240" t="s">
        <v>198</v>
      </c>
      <c r="C24240" t="s">
        <v>221</v>
      </c>
      <c r="D24240" t="s">
        <v>21</v>
      </c>
      <c r="E24240" t="s">
        <v>33</v>
      </c>
      <c r="F24240" t="s">
        <v>60</v>
      </c>
      <c r="G24240" s="82">
        <v>27452578429.919998</v>
      </c>
    </row>
    <row r="24241" spans="1:7" x14ac:dyDescent="0.25">
      <c r="A24241" s="1">
        <v>44561</v>
      </c>
      <c r="B24241" t="s">
        <v>198</v>
      </c>
      <c r="C24241" t="s">
        <v>221</v>
      </c>
      <c r="D24241" t="s">
        <v>21</v>
      </c>
      <c r="E24241" t="s">
        <v>33</v>
      </c>
      <c r="F24241" t="s">
        <v>58</v>
      </c>
      <c r="G24241" s="82">
        <v>15942771702.1</v>
      </c>
    </row>
    <row r="24242" spans="1:7" x14ac:dyDescent="0.25">
      <c r="A24242" s="1">
        <v>44561</v>
      </c>
      <c r="B24242" t="s">
        <v>198</v>
      </c>
      <c r="C24242" t="s">
        <v>221</v>
      </c>
      <c r="D24242" t="s">
        <v>21</v>
      </c>
      <c r="E24242" t="s">
        <v>33</v>
      </c>
      <c r="F24242" t="s">
        <v>59</v>
      </c>
      <c r="G24242" s="82">
        <v>53292837525.349998</v>
      </c>
    </row>
    <row r="24243" spans="1:7" x14ac:dyDescent="0.25">
      <c r="A24243" s="1">
        <v>44561</v>
      </c>
      <c r="B24243" t="s">
        <v>198</v>
      </c>
      <c r="C24243" t="s">
        <v>221</v>
      </c>
      <c r="D24243" t="s">
        <v>21</v>
      </c>
      <c r="E24243" t="s">
        <v>34</v>
      </c>
      <c r="F24243" t="s">
        <v>58</v>
      </c>
      <c r="G24243" s="82">
        <v>0</v>
      </c>
    </row>
    <row r="24244" spans="1:7" x14ac:dyDescent="0.25">
      <c r="A24244" s="1">
        <v>44561</v>
      </c>
      <c r="B24244" t="s">
        <v>198</v>
      </c>
      <c r="C24244" t="s">
        <v>221</v>
      </c>
      <c r="D24244" t="s">
        <v>21</v>
      </c>
      <c r="E24244" t="s">
        <v>34</v>
      </c>
      <c r="F24244" t="s">
        <v>59</v>
      </c>
      <c r="G24244" s="82">
        <v>327220469268.38</v>
      </c>
    </row>
    <row r="24245" spans="1:7" x14ac:dyDescent="0.25">
      <c r="A24245" s="1">
        <v>44561</v>
      </c>
      <c r="B24245" t="s">
        <v>198</v>
      </c>
      <c r="C24245" t="s">
        <v>221</v>
      </c>
      <c r="D24245" t="s">
        <v>21</v>
      </c>
      <c r="E24245" t="s">
        <v>35</v>
      </c>
      <c r="F24245" t="s">
        <v>63</v>
      </c>
      <c r="G24245" s="82">
        <v>-282740.15999999997</v>
      </c>
    </row>
    <row r="24246" spans="1:7" x14ac:dyDescent="0.25">
      <c r="A24246" s="1">
        <v>44561</v>
      </c>
      <c r="B24246" t="s">
        <v>198</v>
      </c>
      <c r="C24246" t="s">
        <v>221</v>
      </c>
      <c r="D24246" t="s">
        <v>21</v>
      </c>
      <c r="E24246" t="s">
        <v>35</v>
      </c>
      <c r="F24246" t="s">
        <v>60</v>
      </c>
      <c r="G24246" s="82">
        <v>5656375.4500000002</v>
      </c>
    </row>
    <row r="24247" spans="1:7" x14ac:dyDescent="0.25">
      <c r="A24247" s="1">
        <v>44561</v>
      </c>
      <c r="B24247" t="s">
        <v>198</v>
      </c>
      <c r="C24247" t="s">
        <v>221</v>
      </c>
      <c r="D24247" t="s">
        <v>21</v>
      </c>
      <c r="E24247" t="s">
        <v>35</v>
      </c>
      <c r="F24247" t="s">
        <v>58</v>
      </c>
      <c r="G24247" s="82">
        <v>12853307663.110001</v>
      </c>
    </row>
    <row r="24248" spans="1:7" x14ac:dyDescent="0.25">
      <c r="A24248" s="1">
        <v>44561</v>
      </c>
      <c r="B24248" t="s">
        <v>198</v>
      </c>
      <c r="C24248" t="s">
        <v>221</v>
      </c>
      <c r="D24248" t="s">
        <v>21</v>
      </c>
      <c r="E24248" t="s">
        <v>35</v>
      </c>
      <c r="F24248" t="s">
        <v>64</v>
      </c>
      <c r="G24248" s="82">
        <v>2345.11</v>
      </c>
    </row>
    <row r="24249" spans="1:7" x14ac:dyDescent="0.25">
      <c r="A24249" s="1">
        <v>44561</v>
      </c>
      <c r="B24249" t="s">
        <v>198</v>
      </c>
      <c r="C24249" t="s">
        <v>221</v>
      </c>
      <c r="D24249" t="s">
        <v>21</v>
      </c>
      <c r="E24249" t="s">
        <v>35</v>
      </c>
      <c r="F24249" t="s">
        <v>65</v>
      </c>
      <c r="G24249" s="82">
        <v>221.24</v>
      </c>
    </row>
    <row r="24250" spans="1:7" x14ac:dyDescent="0.25">
      <c r="A24250" s="1">
        <v>44561</v>
      </c>
      <c r="B24250" t="s">
        <v>198</v>
      </c>
      <c r="C24250" t="s">
        <v>221</v>
      </c>
      <c r="D24250" t="s">
        <v>21</v>
      </c>
      <c r="E24250" t="s">
        <v>35</v>
      </c>
      <c r="F24250" t="s">
        <v>59</v>
      </c>
      <c r="G24250" s="82">
        <v>470820575.80000001</v>
      </c>
    </row>
    <row r="24251" spans="1:7" x14ac:dyDescent="0.25">
      <c r="A24251" s="1">
        <v>44561</v>
      </c>
      <c r="B24251" t="s">
        <v>198</v>
      </c>
      <c r="C24251" t="s">
        <v>221</v>
      </c>
      <c r="D24251" t="s">
        <v>21</v>
      </c>
      <c r="E24251" t="s">
        <v>36</v>
      </c>
      <c r="F24251" t="s">
        <v>58</v>
      </c>
      <c r="G24251" s="82">
        <v>172527001999.10001</v>
      </c>
    </row>
    <row r="24252" spans="1:7" x14ac:dyDescent="0.25">
      <c r="A24252" s="1">
        <v>44561</v>
      </c>
      <c r="B24252" t="s">
        <v>198</v>
      </c>
      <c r="C24252" t="s">
        <v>221</v>
      </c>
      <c r="D24252" t="s">
        <v>21</v>
      </c>
      <c r="E24252" t="s">
        <v>37</v>
      </c>
      <c r="F24252" t="s">
        <v>58</v>
      </c>
      <c r="G24252" s="82">
        <v>58480150062.169998</v>
      </c>
    </row>
    <row r="24253" spans="1:7" x14ac:dyDescent="0.25">
      <c r="A24253" s="1">
        <v>44561</v>
      </c>
      <c r="B24253" t="s">
        <v>198</v>
      </c>
      <c r="C24253" t="s">
        <v>221</v>
      </c>
      <c r="D24253" t="s">
        <v>21</v>
      </c>
      <c r="E24253" t="s">
        <v>38</v>
      </c>
      <c r="F24253" t="s">
        <v>58</v>
      </c>
      <c r="G24253" s="82">
        <v>8281986947.4200001</v>
      </c>
    </row>
    <row r="24254" spans="1:7" x14ac:dyDescent="0.25">
      <c r="A24254" s="1">
        <v>44561</v>
      </c>
      <c r="B24254" t="s">
        <v>198</v>
      </c>
      <c r="C24254" t="s">
        <v>221</v>
      </c>
      <c r="D24254" t="s">
        <v>21</v>
      </c>
      <c r="E24254" t="s">
        <v>39</v>
      </c>
      <c r="F24254" t="s">
        <v>58</v>
      </c>
      <c r="G24254" s="82">
        <v>38148078870.349998</v>
      </c>
    </row>
    <row r="24255" spans="1:7" x14ac:dyDescent="0.25">
      <c r="A24255" s="1">
        <v>44561</v>
      </c>
      <c r="B24255" t="s">
        <v>198</v>
      </c>
      <c r="C24255" t="s">
        <v>221</v>
      </c>
      <c r="D24255" t="s">
        <v>21</v>
      </c>
      <c r="E24255" t="s">
        <v>39</v>
      </c>
      <c r="F24255" t="s">
        <v>59</v>
      </c>
      <c r="G24255" s="82">
        <v>1306463512.26</v>
      </c>
    </row>
    <row r="24256" spans="1:7" x14ac:dyDescent="0.25">
      <c r="A24256" s="1">
        <v>44561</v>
      </c>
      <c r="B24256" t="s">
        <v>198</v>
      </c>
      <c r="C24256" t="s">
        <v>221</v>
      </c>
      <c r="D24256" t="s">
        <v>21</v>
      </c>
      <c r="E24256" t="s">
        <v>40</v>
      </c>
      <c r="F24256" t="s">
        <v>58</v>
      </c>
      <c r="G24256" s="82">
        <v>3294215.38</v>
      </c>
    </row>
    <row r="24257" spans="1:7" x14ac:dyDescent="0.25">
      <c r="A24257" s="1">
        <v>44561</v>
      </c>
      <c r="B24257" t="s">
        <v>198</v>
      </c>
      <c r="C24257" t="s">
        <v>221</v>
      </c>
      <c r="D24257" t="s">
        <v>21</v>
      </c>
      <c r="E24257" t="s">
        <v>41</v>
      </c>
      <c r="F24257" t="s">
        <v>58</v>
      </c>
      <c r="G24257" s="82">
        <v>41774388908.269997</v>
      </c>
    </row>
    <row r="24258" spans="1:7" x14ac:dyDescent="0.25">
      <c r="A24258" s="1">
        <v>44561</v>
      </c>
      <c r="B24258" t="s">
        <v>198</v>
      </c>
      <c r="C24258" t="s">
        <v>16</v>
      </c>
      <c r="D24258" t="s">
        <v>21</v>
      </c>
      <c r="E24258" t="s">
        <v>29</v>
      </c>
      <c r="F24258" t="s">
        <v>60</v>
      </c>
      <c r="G24258" s="82">
        <v>3427272</v>
      </c>
    </row>
    <row r="24259" spans="1:7" x14ac:dyDescent="0.25">
      <c r="A24259" s="1">
        <v>44561</v>
      </c>
      <c r="B24259" t="s">
        <v>198</v>
      </c>
      <c r="C24259" t="s">
        <v>16</v>
      </c>
      <c r="D24259" t="s">
        <v>21</v>
      </c>
      <c r="E24259" t="s">
        <v>29</v>
      </c>
      <c r="F24259" t="s">
        <v>61</v>
      </c>
      <c r="G24259" s="82">
        <v>72401</v>
      </c>
    </row>
    <row r="24260" spans="1:7" x14ac:dyDescent="0.25">
      <c r="A24260" s="1">
        <v>44561</v>
      </c>
      <c r="B24260" t="s">
        <v>198</v>
      </c>
      <c r="C24260" t="s">
        <v>16</v>
      </c>
      <c r="D24260" t="s">
        <v>21</v>
      </c>
      <c r="E24260" t="s">
        <v>29</v>
      </c>
      <c r="F24260" t="s">
        <v>58</v>
      </c>
      <c r="G24260" s="82">
        <v>0</v>
      </c>
    </row>
    <row r="24261" spans="1:7" x14ac:dyDescent="0.25">
      <c r="A24261" s="1">
        <v>44561</v>
      </c>
      <c r="B24261" t="s">
        <v>198</v>
      </c>
      <c r="C24261" t="s">
        <v>16</v>
      </c>
      <c r="D24261" t="s">
        <v>21</v>
      </c>
      <c r="E24261" t="s">
        <v>42</v>
      </c>
      <c r="F24261" t="s">
        <v>58</v>
      </c>
      <c r="G24261" s="82">
        <v>25302035</v>
      </c>
    </row>
    <row r="24262" spans="1:7" x14ac:dyDescent="0.25">
      <c r="A24262" s="1">
        <v>44561</v>
      </c>
      <c r="B24262" t="s">
        <v>198</v>
      </c>
      <c r="C24262" t="s">
        <v>16</v>
      </c>
      <c r="D24262" t="s">
        <v>21</v>
      </c>
      <c r="E24262" t="s">
        <v>30</v>
      </c>
      <c r="F24262" t="s">
        <v>58</v>
      </c>
      <c r="G24262" s="82">
        <v>2208941335</v>
      </c>
    </row>
    <row r="24263" spans="1:7" x14ac:dyDescent="0.25">
      <c r="A24263" s="1">
        <v>44561</v>
      </c>
      <c r="B24263" t="s">
        <v>198</v>
      </c>
      <c r="C24263" t="s">
        <v>16</v>
      </c>
      <c r="D24263" t="s">
        <v>21</v>
      </c>
      <c r="E24263" t="s">
        <v>30</v>
      </c>
      <c r="F24263" t="s">
        <v>59</v>
      </c>
      <c r="G24263" s="82">
        <v>261696650</v>
      </c>
    </row>
    <row r="24264" spans="1:7" x14ac:dyDescent="0.25">
      <c r="A24264" s="1">
        <v>44561</v>
      </c>
      <c r="B24264" t="s">
        <v>198</v>
      </c>
      <c r="C24264" t="s">
        <v>16</v>
      </c>
      <c r="D24264" t="s">
        <v>21</v>
      </c>
      <c r="E24264" t="s">
        <v>32</v>
      </c>
      <c r="F24264" t="s">
        <v>63</v>
      </c>
      <c r="G24264" s="82">
        <v>600095525</v>
      </c>
    </row>
    <row r="24265" spans="1:7" x14ac:dyDescent="0.25">
      <c r="A24265" s="1">
        <v>44561</v>
      </c>
      <c r="B24265" t="s">
        <v>198</v>
      </c>
      <c r="C24265" t="s">
        <v>16</v>
      </c>
      <c r="D24265" t="s">
        <v>21</v>
      </c>
      <c r="E24265" t="s">
        <v>32</v>
      </c>
      <c r="F24265" t="s">
        <v>60</v>
      </c>
      <c r="G24265" s="82">
        <v>579034</v>
      </c>
    </row>
    <row r="24266" spans="1:7" x14ac:dyDescent="0.25">
      <c r="A24266" s="1">
        <v>44561</v>
      </c>
      <c r="B24266" t="s">
        <v>198</v>
      </c>
      <c r="C24266" t="s">
        <v>16</v>
      </c>
      <c r="D24266" t="s">
        <v>21</v>
      </c>
      <c r="E24266" t="s">
        <v>32</v>
      </c>
      <c r="F24266" t="s">
        <v>61</v>
      </c>
      <c r="G24266" s="82">
        <v>887553360</v>
      </c>
    </row>
    <row r="24267" spans="1:7" x14ac:dyDescent="0.25">
      <c r="A24267" s="1">
        <v>44561</v>
      </c>
      <c r="B24267" t="s">
        <v>198</v>
      </c>
      <c r="C24267" t="s">
        <v>16</v>
      </c>
      <c r="D24267" t="s">
        <v>21</v>
      </c>
      <c r="E24267" t="s">
        <v>32</v>
      </c>
      <c r="F24267" t="s">
        <v>58</v>
      </c>
      <c r="G24267" s="82">
        <v>20593807995</v>
      </c>
    </row>
    <row r="24268" spans="1:7" x14ac:dyDescent="0.25">
      <c r="A24268" s="1">
        <v>44561</v>
      </c>
      <c r="B24268" t="s">
        <v>198</v>
      </c>
      <c r="C24268" t="s">
        <v>16</v>
      </c>
      <c r="D24268" t="s">
        <v>21</v>
      </c>
      <c r="E24268" t="s">
        <v>32</v>
      </c>
      <c r="F24268" t="s">
        <v>65</v>
      </c>
      <c r="G24268" s="82">
        <v>508064061</v>
      </c>
    </row>
    <row r="24269" spans="1:7" x14ac:dyDescent="0.25">
      <c r="A24269" s="1">
        <v>44561</v>
      </c>
      <c r="B24269" t="s">
        <v>198</v>
      </c>
      <c r="C24269" t="s">
        <v>16</v>
      </c>
      <c r="D24269" t="s">
        <v>21</v>
      </c>
      <c r="E24269" t="s">
        <v>32</v>
      </c>
      <c r="F24269" t="s">
        <v>59</v>
      </c>
      <c r="G24269" s="82">
        <v>156456000</v>
      </c>
    </row>
    <row r="24270" spans="1:7" x14ac:dyDescent="0.25">
      <c r="A24270" s="1">
        <v>44561</v>
      </c>
      <c r="B24270" t="s">
        <v>198</v>
      </c>
      <c r="C24270" t="s">
        <v>16</v>
      </c>
      <c r="D24270" t="s">
        <v>21</v>
      </c>
      <c r="E24270" t="s">
        <v>33</v>
      </c>
      <c r="F24270" t="s">
        <v>60</v>
      </c>
      <c r="G24270" s="82">
        <v>1936175176</v>
      </c>
    </row>
    <row r="24271" spans="1:7" x14ac:dyDescent="0.25">
      <c r="A24271" s="1">
        <v>44561</v>
      </c>
      <c r="B24271" t="s">
        <v>198</v>
      </c>
      <c r="C24271" t="s">
        <v>16</v>
      </c>
      <c r="D24271" t="s">
        <v>21</v>
      </c>
      <c r="E24271" t="s">
        <v>33</v>
      </c>
      <c r="F24271" t="s">
        <v>61</v>
      </c>
      <c r="G24271" s="82">
        <v>147291790</v>
      </c>
    </row>
    <row r="24272" spans="1:7" x14ac:dyDescent="0.25">
      <c r="A24272" s="1">
        <v>44561</v>
      </c>
      <c r="B24272" t="s">
        <v>198</v>
      </c>
      <c r="C24272" t="s">
        <v>16</v>
      </c>
      <c r="D24272" t="s">
        <v>21</v>
      </c>
      <c r="E24272" t="s">
        <v>33</v>
      </c>
      <c r="F24272" t="s">
        <v>58</v>
      </c>
      <c r="G24272" s="82">
        <v>2598519367</v>
      </c>
    </row>
    <row r="24273" spans="1:7" x14ac:dyDescent="0.25">
      <c r="A24273" s="1">
        <v>44561</v>
      </c>
      <c r="B24273" t="s">
        <v>198</v>
      </c>
      <c r="C24273" t="s">
        <v>16</v>
      </c>
      <c r="D24273" t="s">
        <v>21</v>
      </c>
      <c r="E24273" t="s">
        <v>33</v>
      </c>
      <c r="F24273" t="s">
        <v>59</v>
      </c>
      <c r="G24273" s="82">
        <v>7318261735</v>
      </c>
    </row>
    <row r="24274" spans="1:7" x14ac:dyDescent="0.25">
      <c r="A24274" s="1">
        <v>44561</v>
      </c>
      <c r="B24274" t="s">
        <v>198</v>
      </c>
      <c r="C24274" t="s">
        <v>16</v>
      </c>
      <c r="D24274" t="s">
        <v>21</v>
      </c>
      <c r="E24274" t="s">
        <v>34</v>
      </c>
      <c r="F24274" t="s">
        <v>60</v>
      </c>
      <c r="G24274" s="82">
        <v>7446788410</v>
      </c>
    </row>
    <row r="24275" spans="1:7" x14ac:dyDescent="0.25">
      <c r="A24275" s="1">
        <v>44561</v>
      </c>
      <c r="B24275" t="s">
        <v>198</v>
      </c>
      <c r="C24275" t="s">
        <v>16</v>
      </c>
      <c r="D24275" t="s">
        <v>21</v>
      </c>
      <c r="E24275" t="s">
        <v>34</v>
      </c>
      <c r="F24275" t="s">
        <v>58</v>
      </c>
      <c r="G24275" s="82">
        <v>0</v>
      </c>
    </row>
    <row r="24276" spans="1:7" x14ac:dyDescent="0.25">
      <c r="A24276" s="1">
        <v>44561</v>
      </c>
      <c r="B24276" t="s">
        <v>198</v>
      </c>
      <c r="C24276" t="s">
        <v>16</v>
      </c>
      <c r="D24276" t="s">
        <v>21</v>
      </c>
      <c r="E24276" t="s">
        <v>34</v>
      </c>
      <c r="F24276" t="s">
        <v>65</v>
      </c>
      <c r="G24276" s="82">
        <v>1164421439</v>
      </c>
    </row>
    <row r="24277" spans="1:7" x14ac:dyDescent="0.25">
      <c r="A24277" s="1">
        <v>44561</v>
      </c>
      <c r="B24277" t="s">
        <v>198</v>
      </c>
      <c r="C24277" t="s">
        <v>16</v>
      </c>
      <c r="D24277" t="s">
        <v>21</v>
      </c>
      <c r="E24277" t="s">
        <v>34</v>
      </c>
      <c r="F24277" t="s">
        <v>59</v>
      </c>
      <c r="G24277" s="82">
        <v>11508829935</v>
      </c>
    </row>
    <row r="24278" spans="1:7" x14ac:dyDescent="0.25">
      <c r="A24278" s="1">
        <v>44561</v>
      </c>
      <c r="B24278" t="s">
        <v>198</v>
      </c>
      <c r="C24278" t="s">
        <v>16</v>
      </c>
      <c r="D24278" t="s">
        <v>21</v>
      </c>
      <c r="E24278" t="s">
        <v>35</v>
      </c>
      <c r="F24278" t="s">
        <v>60</v>
      </c>
      <c r="G24278" s="82">
        <v>7312745</v>
      </c>
    </row>
    <row r="24279" spans="1:7" x14ac:dyDescent="0.25">
      <c r="A24279" s="1">
        <v>44561</v>
      </c>
      <c r="B24279" t="s">
        <v>198</v>
      </c>
      <c r="C24279" t="s">
        <v>16</v>
      </c>
      <c r="D24279" t="s">
        <v>21</v>
      </c>
      <c r="E24279" t="s">
        <v>35</v>
      </c>
      <c r="F24279" t="s">
        <v>61</v>
      </c>
      <c r="G24279" s="82">
        <v>412</v>
      </c>
    </row>
    <row r="24280" spans="1:7" x14ac:dyDescent="0.25">
      <c r="A24280" s="1">
        <v>44561</v>
      </c>
      <c r="B24280" t="s">
        <v>198</v>
      </c>
      <c r="C24280" t="s">
        <v>16</v>
      </c>
      <c r="D24280" t="s">
        <v>21</v>
      </c>
      <c r="E24280" t="s">
        <v>35</v>
      </c>
      <c r="F24280" t="s">
        <v>58</v>
      </c>
      <c r="G24280" s="82">
        <v>360828429</v>
      </c>
    </row>
    <row r="24281" spans="1:7" x14ac:dyDescent="0.25">
      <c r="A24281" s="1">
        <v>44561</v>
      </c>
      <c r="B24281" t="s">
        <v>198</v>
      </c>
      <c r="C24281" t="s">
        <v>16</v>
      </c>
      <c r="D24281" t="s">
        <v>21</v>
      </c>
      <c r="E24281" t="s">
        <v>35</v>
      </c>
      <c r="F24281" t="s">
        <v>65</v>
      </c>
      <c r="G24281" s="82">
        <v>0</v>
      </c>
    </row>
    <row r="24282" spans="1:7" x14ac:dyDescent="0.25">
      <c r="A24282" s="1">
        <v>44561</v>
      </c>
      <c r="B24282" t="s">
        <v>198</v>
      </c>
      <c r="C24282" t="s">
        <v>16</v>
      </c>
      <c r="D24282" t="s">
        <v>21</v>
      </c>
      <c r="E24282" t="s">
        <v>35</v>
      </c>
      <c r="F24282" t="s">
        <v>59</v>
      </c>
      <c r="G24282" s="82">
        <v>17542740</v>
      </c>
    </row>
    <row r="24283" spans="1:7" x14ac:dyDescent="0.25">
      <c r="A24283" s="1">
        <v>44561</v>
      </c>
      <c r="B24283" t="s">
        <v>198</v>
      </c>
      <c r="C24283" t="s">
        <v>16</v>
      </c>
      <c r="D24283" t="s">
        <v>21</v>
      </c>
      <c r="E24283" t="s">
        <v>36</v>
      </c>
      <c r="F24283" t="s">
        <v>58</v>
      </c>
      <c r="G24283" s="82">
        <v>12234346485</v>
      </c>
    </row>
    <row r="24284" spans="1:7" x14ac:dyDescent="0.25">
      <c r="A24284" s="1">
        <v>44561</v>
      </c>
      <c r="B24284" t="s">
        <v>198</v>
      </c>
      <c r="C24284" t="s">
        <v>16</v>
      </c>
      <c r="D24284" t="s">
        <v>21</v>
      </c>
      <c r="E24284" t="s">
        <v>37</v>
      </c>
      <c r="F24284" t="s">
        <v>58</v>
      </c>
      <c r="G24284" s="82">
        <v>394645231</v>
      </c>
    </row>
    <row r="24285" spans="1:7" x14ac:dyDescent="0.25">
      <c r="A24285" s="1">
        <v>44561</v>
      </c>
      <c r="B24285" t="s">
        <v>198</v>
      </c>
      <c r="C24285" t="s">
        <v>16</v>
      </c>
      <c r="D24285" t="s">
        <v>21</v>
      </c>
      <c r="E24285" t="s">
        <v>38</v>
      </c>
      <c r="F24285" t="s">
        <v>58</v>
      </c>
      <c r="G24285" s="82">
        <v>388418180</v>
      </c>
    </row>
    <row r="24286" spans="1:7" x14ac:dyDescent="0.25">
      <c r="A24286" s="1">
        <v>44561</v>
      </c>
      <c r="B24286" t="s">
        <v>198</v>
      </c>
      <c r="C24286" t="s">
        <v>16</v>
      </c>
      <c r="D24286" t="s">
        <v>21</v>
      </c>
      <c r="E24286" t="s">
        <v>38</v>
      </c>
      <c r="F24286" t="s">
        <v>59</v>
      </c>
      <c r="G24286" s="82">
        <v>343135257</v>
      </c>
    </row>
    <row r="24287" spans="1:7" x14ac:dyDescent="0.25">
      <c r="A24287" s="1">
        <v>44561</v>
      </c>
      <c r="B24287" t="s">
        <v>198</v>
      </c>
      <c r="C24287" t="s">
        <v>16</v>
      </c>
      <c r="D24287" t="s">
        <v>21</v>
      </c>
      <c r="E24287" t="s">
        <v>39</v>
      </c>
      <c r="F24287" t="s">
        <v>60</v>
      </c>
      <c r="G24287" s="82">
        <v>6702516</v>
      </c>
    </row>
    <row r="24288" spans="1:7" x14ac:dyDescent="0.25">
      <c r="A24288" s="1">
        <v>44561</v>
      </c>
      <c r="B24288" t="s">
        <v>198</v>
      </c>
      <c r="C24288" t="s">
        <v>16</v>
      </c>
      <c r="D24288" t="s">
        <v>21</v>
      </c>
      <c r="E24288" t="s">
        <v>39</v>
      </c>
      <c r="F24288" t="s">
        <v>58</v>
      </c>
      <c r="G24288" s="82">
        <v>8345625572</v>
      </c>
    </row>
    <row r="24289" spans="1:7" x14ac:dyDescent="0.25">
      <c r="A24289" s="1">
        <v>44561</v>
      </c>
      <c r="B24289" t="s">
        <v>198</v>
      </c>
      <c r="C24289" t="s">
        <v>16</v>
      </c>
      <c r="D24289" t="s">
        <v>21</v>
      </c>
      <c r="E24289" t="s">
        <v>39</v>
      </c>
      <c r="F24289" t="s">
        <v>59</v>
      </c>
      <c r="G24289" s="82">
        <v>378300699</v>
      </c>
    </row>
    <row r="24290" spans="1:7" x14ac:dyDescent="0.25">
      <c r="A24290" s="1">
        <v>44561</v>
      </c>
      <c r="B24290" t="s">
        <v>198</v>
      </c>
      <c r="C24290" t="s">
        <v>16</v>
      </c>
      <c r="D24290" t="s">
        <v>21</v>
      </c>
      <c r="E24290" t="s">
        <v>41</v>
      </c>
      <c r="F24290" t="s">
        <v>58</v>
      </c>
      <c r="G24290" s="82">
        <v>5156163764</v>
      </c>
    </row>
    <row r="24291" spans="1:7" x14ac:dyDescent="0.25">
      <c r="A24291" s="1">
        <v>44561</v>
      </c>
      <c r="B24291" t="s">
        <v>198</v>
      </c>
      <c r="C24291" t="s">
        <v>17</v>
      </c>
      <c r="D24291" t="s">
        <v>21</v>
      </c>
      <c r="E24291" t="s">
        <v>29</v>
      </c>
      <c r="F24291" t="s">
        <v>58</v>
      </c>
      <c r="G24291" s="82">
        <v>185386176</v>
      </c>
    </row>
    <row r="24292" spans="1:7" x14ac:dyDescent="0.25">
      <c r="A24292" s="1">
        <v>44561</v>
      </c>
      <c r="B24292" t="s">
        <v>198</v>
      </c>
      <c r="C24292" t="s">
        <v>17</v>
      </c>
      <c r="D24292" t="s">
        <v>21</v>
      </c>
      <c r="E24292" t="s">
        <v>42</v>
      </c>
      <c r="F24292" t="s">
        <v>58</v>
      </c>
      <c r="G24292" s="82">
        <v>25621388</v>
      </c>
    </row>
    <row r="24293" spans="1:7" x14ac:dyDescent="0.25">
      <c r="A24293" s="1">
        <v>44561</v>
      </c>
      <c r="B24293" t="s">
        <v>198</v>
      </c>
      <c r="C24293" t="s">
        <v>17</v>
      </c>
      <c r="D24293" t="s">
        <v>21</v>
      </c>
      <c r="E24293" t="s">
        <v>30</v>
      </c>
      <c r="F24293" t="s">
        <v>58</v>
      </c>
      <c r="G24293" s="82">
        <v>19024513261</v>
      </c>
    </row>
    <row r="24294" spans="1:7" x14ac:dyDescent="0.25">
      <c r="A24294" s="1">
        <v>44561</v>
      </c>
      <c r="B24294" t="s">
        <v>198</v>
      </c>
      <c r="C24294" t="s">
        <v>17</v>
      </c>
      <c r="D24294" t="s">
        <v>21</v>
      </c>
      <c r="E24294" t="s">
        <v>32</v>
      </c>
      <c r="F24294" t="s">
        <v>63</v>
      </c>
      <c r="G24294" s="82">
        <v>598466551</v>
      </c>
    </row>
    <row r="24295" spans="1:7" x14ac:dyDescent="0.25">
      <c r="A24295" s="1">
        <v>44561</v>
      </c>
      <c r="B24295" t="s">
        <v>198</v>
      </c>
      <c r="C24295" t="s">
        <v>17</v>
      </c>
      <c r="D24295" t="s">
        <v>21</v>
      </c>
      <c r="E24295" t="s">
        <v>32</v>
      </c>
      <c r="F24295" t="s">
        <v>60</v>
      </c>
      <c r="G24295" s="82">
        <v>3397844</v>
      </c>
    </row>
    <row r="24296" spans="1:7" x14ac:dyDescent="0.25">
      <c r="A24296" s="1">
        <v>44561</v>
      </c>
      <c r="B24296" t="s">
        <v>198</v>
      </c>
      <c r="C24296" t="s">
        <v>17</v>
      </c>
      <c r="D24296" t="s">
        <v>21</v>
      </c>
      <c r="E24296" t="s">
        <v>32</v>
      </c>
      <c r="F24296" t="s">
        <v>58</v>
      </c>
      <c r="G24296" s="82">
        <v>31124783732</v>
      </c>
    </row>
    <row r="24297" spans="1:7" x14ac:dyDescent="0.25">
      <c r="A24297" s="1">
        <v>44561</v>
      </c>
      <c r="B24297" t="s">
        <v>198</v>
      </c>
      <c r="C24297" t="s">
        <v>17</v>
      </c>
      <c r="D24297" t="s">
        <v>21</v>
      </c>
      <c r="E24297" t="s">
        <v>32</v>
      </c>
      <c r="F24297" t="s">
        <v>66</v>
      </c>
      <c r="G24297" s="82">
        <v>983269643</v>
      </c>
    </row>
    <row r="24298" spans="1:7" x14ac:dyDescent="0.25">
      <c r="A24298" s="1">
        <v>44561</v>
      </c>
      <c r="B24298" t="s">
        <v>198</v>
      </c>
      <c r="C24298" t="s">
        <v>17</v>
      </c>
      <c r="D24298" t="s">
        <v>21</v>
      </c>
      <c r="E24298" t="s">
        <v>32</v>
      </c>
      <c r="F24298" t="s">
        <v>59</v>
      </c>
      <c r="G24298" s="82">
        <v>1838694024</v>
      </c>
    </row>
    <row r="24299" spans="1:7" x14ac:dyDescent="0.25">
      <c r="A24299" s="1">
        <v>44561</v>
      </c>
      <c r="B24299" t="s">
        <v>198</v>
      </c>
      <c r="C24299" t="s">
        <v>17</v>
      </c>
      <c r="D24299" t="s">
        <v>21</v>
      </c>
      <c r="E24299" t="s">
        <v>33</v>
      </c>
      <c r="F24299" t="s">
        <v>60</v>
      </c>
      <c r="G24299" s="82">
        <v>2174433919</v>
      </c>
    </row>
    <row r="24300" spans="1:7" x14ac:dyDescent="0.25">
      <c r="A24300" s="1">
        <v>44561</v>
      </c>
      <c r="B24300" t="s">
        <v>198</v>
      </c>
      <c r="C24300" t="s">
        <v>17</v>
      </c>
      <c r="D24300" t="s">
        <v>21</v>
      </c>
      <c r="E24300" t="s">
        <v>33</v>
      </c>
      <c r="F24300" t="s">
        <v>61</v>
      </c>
      <c r="G24300" s="82">
        <v>14234130</v>
      </c>
    </row>
    <row r="24301" spans="1:7" x14ac:dyDescent="0.25">
      <c r="A24301" s="1">
        <v>44561</v>
      </c>
      <c r="B24301" t="s">
        <v>198</v>
      </c>
      <c r="C24301" t="s">
        <v>17</v>
      </c>
      <c r="D24301" t="s">
        <v>21</v>
      </c>
      <c r="E24301" t="s">
        <v>33</v>
      </c>
      <c r="F24301" t="s">
        <v>58</v>
      </c>
      <c r="G24301" s="82">
        <v>5481479761</v>
      </c>
    </row>
    <row r="24302" spans="1:7" x14ac:dyDescent="0.25">
      <c r="A24302" s="1">
        <v>44561</v>
      </c>
      <c r="B24302" t="s">
        <v>198</v>
      </c>
      <c r="C24302" t="s">
        <v>17</v>
      </c>
      <c r="D24302" t="s">
        <v>21</v>
      </c>
      <c r="E24302" t="s">
        <v>33</v>
      </c>
      <c r="F24302" t="s">
        <v>59</v>
      </c>
      <c r="G24302" s="82">
        <v>8189750530</v>
      </c>
    </row>
    <row r="24303" spans="1:7" x14ac:dyDescent="0.25">
      <c r="A24303" s="1">
        <v>44561</v>
      </c>
      <c r="B24303" t="s">
        <v>198</v>
      </c>
      <c r="C24303" t="s">
        <v>17</v>
      </c>
      <c r="D24303" t="s">
        <v>21</v>
      </c>
      <c r="E24303" t="s">
        <v>34</v>
      </c>
      <c r="F24303" t="s">
        <v>60</v>
      </c>
      <c r="G24303" s="82">
        <v>10477881982</v>
      </c>
    </row>
    <row r="24304" spans="1:7" x14ac:dyDescent="0.25">
      <c r="A24304" s="1">
        <v>44561</v>
      </c>
      <c r="B24304" t="s">
        <v>198</v>
      </c>
      <c r="C24304" t="s">
        <v>17</v>
      </c>
      <c r="D24304" t="s">
        <v>21</v>
      </c>
      <c r="E24304" t="s">
        <v>34</v>
      </c>
      <c r="F24304" t="s">
        <v>58</v>
      </c>
      <c r="G24304" s="82">
        <v>0</v>
      </c>
    </row>
    <row r="24305" spans="1:7" x14ac:dyDescent="0.25">
      <c r="A24305" s="1">
        <v>44561</v>
      </c>
      <c r="B24305" t="s">
        <v>198</v>
      </c>
      <c r="C24305" t="s">
        <v>17</v>
      </c>
      <c r="D24305" t="s">
        <v>21</v>
      </c>
      <c r="E24305" t="s">
        <v>34</v>
      </c>
      <c r="F24305" t="s">
        <v>64</v>
      </c>
      <c r="G24305" s="82">
        <v>114566353</v>
      </c>
    </row>
    <row r="24306" spans="1:7" x14ac:dyDescent="0.25">
      <c r="A24306" s="1">
        <v>44561</v>
      </c>
      <c r="B24306" t="s">
        <v>198</v>
      </c>
      <c r="C24306" t="s">
        <v>17</v>
      </c>
      <c r="D24306" t="s">
        <v>21</v>
      </c>
      <c r="E24306" t="s">
        <v>34</v>
      </c>
      <c r="F24306" t="s">
        <v>65</v>
      </c>
      <c r="G24306" s="82">
        <v>803361795</v>
      </c>
    </row>
    <row r="24307" spans="1:7" x14ac:dyDescent="0.25">
      <c r="A24307" s="1">
        <v>44561</v>
      </c>
      <c r="B24307" t="s">
        <v>198</v>
      </c>
      <c r="C24307" t="s">
        <v>17</v>
      </c>
      <c r="D24307" t="s">
        <v>21</v>
      </c>
      <c r="E24307" t="s">
        <v>34</v>
      </c>
      <c r="F24307" t="s">
        <v>59</v>
      </c>
      <c r="G24307" s="82">
        <v>7902357171</v>
      </c>
    </row>
    <row r="24308" spans="1:7" x14ac:dyDescent="0.25">
      <c r="A24308" s="1">
        <v>44561</v>
      </c>
      <c r="B24308" t="s">
        <v>198</v>
      </c>
      <c r="C24308" t="s">
        <v>17</v>
      </c>
      <c r="D24308" t="s">
        <v>21</v>
      </c>
      <c r="E24308" t="s">
        <v>35</v>
      </c>
      <c r="F24308" t="s">
        <v>63</v>
      </c>
      <c r="G24308" s="82">
        <v>1419356</v>
      </c>
    </row>
    <row r="24309" spans="1:7" x14ac:dyDescent="0.25">
      <c r="A24309" s="1">
        <v>44561</v>
      </c>
      <c r="B24309" t="s">
        <v>198</v>
      </c>
      <c r="C24309" t="s">
        <v>17</v>
      </c>
      <c r="D24309" t="s">
        <v>21</v>
      </c>
      <c r="E24309" t="s">
        <v>35</v>
      </c>
      <c r="F24309" t="s">
        <v>60</v>
      </c>
      <c r="G24309" s="82">
        <v>835169774</v>
      </c>
    </row>
    <row r="24310" spans="1:7" x14ac:dyDescent="0.25">
      <c r="A24310" s="1">
        <v>44561</v>
      </c>
      <c r="B24310" t="s">
        <v>198</v>
      </c>
      <c r="C24310" t="s">
        <v>17</v>
      </c>
      <c r="D24310" t="s">
        <v>21</v>
      </c>
      <c r="E24310" t="s">
        <v>35</v>
      </c>
      <c r="F24310" t="s">
        <v>61</v>
      </c>
      <c r="G24310" s="82">
        <v>40169799</v>
      </c>
    </row>
    <row r="24311" spans="1:7" x14ac:dyDescent="0.25">
      <c r="A24311" s="1">
        <v>44561</v>
      </c>
      <c r="B24311" t="s">
        <v>198</v>
      </c>
      <c r="C24311" t="s">
        <v>17</v>
      </c>
      <c r="D24311" t="s">
        <v>21</v>
      </c>
      <c r="E24311" t="s">
        <v>35</v>
      </c>
      <c r="F24311" t="s">
        <v>58</v>
      </c>
      <c r="G24311" s="82">
        <v>1089392455</v>
      </c>
    </row>
    <row r="24312" spans="1:7" x14ac:dyDescent="0.25">
      <c r="A24312" s="1">
        <v>44561</v>
      </c>
      <c r="B24312" t="s">
        <v>198</v>
      </c>
      <c r="C24312" t="s">
        <v>17</v>
      </c>
      <c r="D24312" t="s">
        <v>21</v>
      </c>
      <c r="E24312" t="s">
        <v>35</v>
      </c>
      <c r="F24312" t="s">
        <v>65</v>
      </c>
      <c r="G24312" s="82">
        <v>1788783</v>
      </c>
    </row>
    <row r="24313" spans="1:7" x14ac:dyDescent="0.25">
      <c r="A24313" s="1">
        <v>44561</v>
      </c>
      <c r="B24313" t="s">
        <v>198</v>
      </c>
      <c r="C24313" t="s">
        <v>17</v>
      </c>
      <c r="D24313" t="s">
        <v>21</v>
      </c>
      <c r="E24313" t="s">
        <v>35</v>
      </c>
      <c r="F24313" t="s">
        <v>66</v>
      </c>
      <c r="G24313" s="82">
        <v>24507389</v>
      </c>
    </row>
    <row r="24314" spans="1:7" x14ac:dyDescent="0.25">
      <c r="A24314" s="1">
        <v>44561</v>
      </c>
      <c r="B24314" t="s">
        <v>198</v>
      </c>
      <c r="C24314" t="s">
        <v>17</v>
      </c>
      <c r="D24314" t="s">
        <v>21</v>
      </c>
      <c r="E24314" t="s">
        <v>35</v>
      </c>
      <c r="F24314" t="s">
        <v>59</v>
      </c>
      <c r="G24314" s="82">
        <v>832793889</v>
      </c>
    </row>
    <row r="24315" spans="1:7" x14ac:dyDescent="0.25">
      <c r="A24315" s="1">
        <v>44561</v>
      </c>
      <c r="B24315" t="s">
        <v>198</v>
      </c>
      <c r="C24315" t="s">
        <v>17</v>
      </c>
      <c r="D24315" t="s">
        <v>21</v>
      </c>
      <c r="E24315" t="s">
        <v>36</v>
      </c>
      <c r="F24315" t="s">
        <v>58</v>
      </c>
      <c r="G24315" s="82">
        <v>9889498174</v>
      </c>
    </row>
    <row r="24316" spans="1:7" x14ac:dyDescent="0.25">
      <c r="A24316" s="1">
        <v>44561</v>
      </c>
      <c r="B24316" t="s">
        <v>198</v>
      </c>
      <c r="C24316" t="s">
        <v>17</v>
      </c>
      <c r="D24316" t="s">
        <v>21</v>
      </c>
      <c r="E24316" t="s">
        <v>37</v>
      </c>
      <c r="F24316" t="s">
        <v>58</v>
      </c>
      <c r="G24316" s="82">
        <v>3485548519</v>
      </c>
    </row>
    <row r="24317" spans="1:7" x14ac:dyDescent="0.25">
      <c r="A24317" s="1">
        <v>44561</v>
      </c>
      <c r="B24317" t="s">
        <v>198</v>
      </c>
      <c r="C24317" t="s">
        <v>17</v>
      </c>
      <c r="D24317" t="s">
        <v>21</v>
      </c>
      <c r="E24317" t="s">
        <v>38</v>
      </c>
      <c r="F24317" t="s">
        <v>61</v>
      </c>
      <c r="G24317" s="82">
        <v>88200240</v>
      </c>
    </row>
    <row r="24318" spans="1:7" x14ac:dyDescent="0.25">
      <c r="A24318" s="1">
        <v>44561</v>
      </c>
      <c r="B24318" t="s">
        <v>198</v>
      </c>
      <c r="C24318" t="s">
        <v>17</v>
      </c>
      <c r="D24318" t="s">
        <v>21</v>
      </c>
      <c r="E24318" t="s">
        <v>38</v>
      </c>
      <c r="F24318" t="s">
        <v>58</v>
      </c>
      <c r="G24318" s="82">
        <v>2648551191</v>
      </c>
    </row>
    <row r="24319" spans="1:7" x14ac:dyDescent="0.25">
      <c r="A24319" s="1">
        <v>44561</v>
      </c>
      <c r="B24319" t="s">
        <v>198</v>
      </c>
      <c r="C24319" t="s">
        <v>17</v>
      </c>
      <c r="D24319" t="s">
        <v>21</v>
      </c>
      <c r="E24319" t="s">
        <v>39</v>
      </c>
      <c r="F24319" t="s">
        <v>60</v>
      </c>
      <c r="G24319" s="82">
        <v>12718397</v>
      </c>
    </row>
    <row r="24320" spans="1:7" x14ac:dyDescent="0.25">
      <c r="A24320" s="1">
        <v>44561</v>
      </c>
      <c r="B24320" t="s">
        <v>198</v>
      </c>
      <c r="C24320" t="s">
        <v>17</v>
      </c>
      <c r="D24320" t="s">
        <v>21</v>
      </c>
      <c r="E24320" t="s">
        <v>39</v>
      </c>
      <c r="F24320" t="s">
        <v>61</v>
      </c>
      <c r="G24320" s="82">
        <v>1088823</v>
      </c>
    </row>
    <row r="24321" spans="1:7" x14ac:dyDescent="0.25">
      <c r="A24321" s="1">
        <v>44561</v>
      </c>
      <c r="B24321" t="s">
        <v>198</v>
      </c>
      <c r="C24321" t="s">
        <v>17</v>
      </c>
      <c r="D24321" t="s">
        <v>21</v>
      </c>
      <c r="E24321" t="s">
        <v>39</v>
      </c>
      <c r="F24321" t="s">
        <v>58</v>
      </c>
      <c r="G24321" s="82">
        <v>6318703542</v>
      </c>
    </row>
    <row r="24322" spans="1:7" x14ac:dyDescent="0.25">
      <c r="A24322" s="1">
        <v>44561</v>
      </c>
      <c r="B24322" t="s">
        <v>198</v>
      </c>
      <c r="C24322" t="s">
        <v>17</v>
      </c>
      <c r="D24322" t="s">
        <v>21</v>
      </c>
      <c r="E24322" t="s">
        <v>39</v>
      </c>
      <c r="F24322" t="s">
        <v>59</v>
      </c>
      <c r="G24322" s="82">
        <v>531546482</v>
      </c>
    </row>
    <row r="24323" spans="1:7" x14ac:dyDescent="0.25">
      <c r="A24323" s="1">
        <v>44561</v>
      </c>
      <c r="B24323" t="s">
        <v>198</v>
      </c>
      <c r="C24323" t="s">
        <v>17</v>
      </c>
      <c r="D24323" t="s">
        <v>21</v>
      </c>
      <c r="E24323" t="s">
        <v>40</v>
      </c>
      <c r="F24323" t="s">
        <v>58</v>
      </c>
      <c r="G24323" s="82">
        <v>415095174</v>
      </c>
    </row>
    <row r="24324" spans="1:7" x14ac:dyDescent="0.25">
      <c r="A24324" s="1">
        <v>44561</v>
      </c>
      <c r="B24324" t="s">
        <v>198</v>
      </c>
      <c r="C24324" t="s">
        <v>17</v>
      </c>
      <c r="D24324" t="s">
        <v>21</v>
      </c>
      <c r="E24324" t="s">
        <v>41</v>
      </c>
      <c r="F24324" t="s">
        <v>58</v>
      </c>
      <c r="G24324" s="82">
        <v>5354215276</v>
      </c>
    </row>
    <row r="24325" spans="1:7" x14ac:dyDescent="0.25">
      <c r="A24325" s="1">
        <v>44561</v>
      </c>
      <c r="B24325" t="s">
        <v>198</v>
      </c>
      <c r="C24325" t="s">
        <v>18</v>
      </c>
      <c r="D24325" t="s">
        <v>28</v>
      </c>
      <c r="E24325" t="s">
        <v>29</v>
      </c>
      <c r="F24325" t="s">
        <v>58</v>
      </c>
      <c r="G24325" s="82">
        <v>642319</v>
      </c>
    </row>
    <row r="24326" spans="1:7" x14ac:dyDescent="0.25">
      <c r="A24326" s="1">
        <v>44561</v>
      </c>
      <c r="B24326" t="s">
        <v>198</v>
      </c>
      <c r="C24326" t="s">
        <v>18</v>
      </c>
      <c r="D24326" t="s">
        <v>28</v>
      </c>
      <c r="E24326" t="s">
        <v>42</v>
      </c>
      <c r="F24326" t="s">
        <v>58</v>
      </c>
      <c r="G24326" s="82">
        <v>24400000</v>
      </c>
    </row>
    <row r="24327" spans="1:7" x14ac:dyDescent="0.25">
      <c r="A24327" s="1">
        <v>44561</v>
      </c>
      <c r="B24327" t="s">
        <v>198</v>
      </c>
      <c r="C24327" t="s">
        <v>18</v>
      </c>
      <c r="D24327" t="s">
        <v>28</v>
      </c>
      <c r="E24327" t="s">
        <v>30</v>
      </c>
      <c r="F24327" t="s">
        <v>58</v>
      </c>
      <c r="G24327" s="82">
        <v>15163181009</v>
      </c>
    </row>
    <row r="24328" spans="1:7" x14ac:dyDescent="0.25">
      <c r="A24328" s="1">
        <v>44561</v>
      </c>
      <c r="B24328" t="s">
        <v>198</v>
      </c>
      <c r="C24328" t="s">
        <v>18</v>
      </c>
      <c r="D24328" t="s">
        <v>28</v>
      </c>
      <c r="E24328" t="s">
        <v>32</v>
      </c>
      <c r="F24328" t="s">
        <v>60</v>
      </c>
      <c r="G24328" s="82">
        <v>1476831431</v>
      </c>
    </row>
    <row r="24329" spans="1:7" x14ac:dyDescent="0.25">
      <c r="A24329" s="1">
        <v>44561</v>
      </c>
      <c r="B24329" t="s">
        <v>198</v>
      </c>
      <c r="C24329" t="s">
        <v>18</v>
      </c>
      <c r="D24329" t="s">
        <v>28</v>
      </c>
      <c r="E24329" t="s">
        <v>32</v>
      </c>
      <c r="F24329" t="s">
        <v>58</v>
      </c>
      <c r="G24329" s="82">
        <v>59103033916</v>
      </c>
    </row>
    <row r="24330" spans="1:7" x14ac:dyDescent="0.25">
      <c r="A24330" s="1">
        <v>44561</v>
      </c>
      <c r="B24330" t="s">
        <v>198</v>
      </c>
      <c r="C24330" t="s">
        <v>18</v>
      </c>
      <c r="D24330" t="s">
        <v>28</v>
      </c>
      <c r="E24330" t="s">
        <v>32</v>
      </c>
      <c r="F24330" t="s">
        <v>66</v>
      </c>
      <c r="G24330" s="82">
        <v>736498093</v>
      </c>
    </row>
    <row r="24331" spans="1:7" x14ac:dyDescent="0.25">
      <c r="A24331" s="1">
        <v>44561</v>
      </c>
      <c r="B24331" t="s">
        <v>198</v>
      </c>
      <c r="C24331" t="s">
        <v>18</v>
      </c>
      <c r="D24331" t="s">
        <v>28</v>
      </c>
      <c r="E24331" t="s">
        <v>33</v>
      </c>
      <c r="F24331" t="s">
        <v>60</v>
      </c>
      <c r="G24331" s="82">
        <v>9502939875</v>
      </c>
    </row>
    <row r="24332" spans="1:7" x14ac:dyDescent="0.25">
      <c r="A24332" s="1">
        <v>44561</v>
      </c>
      <c r="B24332" t="s">
        <v>198</v>
      </c>
      <c r="C24332" t="s">
        <v>18</v>
      </c>
      <c r="D24332" t="s">
        <v>28</v>
      </c>
      <c r="E24332" t="s">
        <v>33</v>
      </c>
      <c r="F24332" t="s">
        <v>58</v>
      </c>
      <c r="G24332" s="82">
        <v>12348006558</v>
      </c>
    </row>
    <row r="24333" spans="1:7" x14ac:dyDescent="0.25">
      <c r="A24333" s="1">
        <v>44561</v>
      </c>
      <c r="B24333" t="s">
        <v>198</v>
      </c>
      <c r="C24333" t="s">
        <v>18</v>
      </c>
      <c r="D24333" t="s">
        <v>28</v>
      </c>
      <c r="E24333" t="s">
        <v>33</v>
      </c>
      <c r="F24333" t="s">
        <v>59</v>
      </c>
      <c r="G24333" s="82">
        <v>36778310885</v>
      </c>
    </row>
    <row r="24334" spans="1:7" x14ac:dyDescent="0.25">
      <c r="A24334" s="1">
        <v>44561</v>
      </c>
      <c r="B24334" t="s">
        <v>198</v>
      </c>
      <c r="C24334" t="s">
        <v>18</v>
      </c>
      <c r="D24334" t="s">
        <v>28</v>
      </c>
      <c r="E24334" t="s">
        <v>34</v>
      </c>
      <c r="F24334" t="s">
        <v>60</v>
      </c>
      <c r="G24334" s="82">
        <v>8047733986</v>
      </c>
    </row>
    <row r="24335" spans="1:7" x14ac:dyDescent="0.25">
      <c r="A24335" s="1">
        <v>44561</v>
      </c>
      <c r="B24335" t="s">
        <v>198</v>
      </c>
      <c r="C24335" t="s">
        <v>18</v>
      </c>
      <c r="D24335" t="s">
        <v>28</v>
      </c>
      <c r="E24335" t="s">
        <v>34</v>
      </c>
      <c r="F24335" t="s">
        <v>61</v>
      </c>
      <c r="G24335" s="82">
        <v>76970</v>
      </c>
    </row>
    <row r="24336" spans="1:7" x14ac:dyDescent="0.25">
      <c r="A24336" s="1">
        <v>44561</v>
      </c>
      <c r="B24336" t="s">
        <v>198</v>
      </c>
      <c r="C24336" t="s">
        <v>18</v>
      </c>
      <c r="D24336" t="s">
        <v>28</v>
      </c>
      <c r="E24336" t="s">
        <v>34</v>
      </c>
      <c r="F24336" t="s">
        <v>58</v>
      </c>
      <c r="G24336" s="82">
        <v>700900744</v>
      </c>
    </row>
    <row r="24337" spans="1:7" x14ac:dyDescent="0.25">
      <c r="A24337" s="1">
        <v>44561</v>
      </c>
      <c r="B24337" t="s">
        <v>198</v>
      </c>
      <c r="C24337" t="s">
        <v>18</v>
      </c>
      <c r="D24337" t="s">
        <v>28</v>
      </c>
      <c r="E24337" t="s">
        <v>34</v>
      </c>
      <c r="F24337" t="s">
        <v>59</v>
      </c>
      <c r="G24337" s="82">
        <v>74810207729</v>
      </c>
    </row>
    <row r="24338" spans="1:7" x14ac:dyDescent="0.25">
      <c r="A24338" s="1">
        <v>44561</v>
      </c>
      <c r="B24338" t="s">
        <v>198</v>
      </c>
      <c r="C24338" t="s">
        <v>18</v>
      </c>
      <c r="D24338" t="s">
        <v>28</v>
      </c>
      <c r="E24338" t="s">
        <v>35</v>
      </c>
      <c r="F24338" t="s">
        <v>63</v>
      </c>
      <c r="G24338" s="82">
        <v>54</v>
      </c>
    </row>
    <row r="24339" spans="1:7" x14ac:dyDescent="0.25">
      <c r="A24339" s="1">
        <v>44561</v>
      </c>
      <c r="B24339" t="s">
        <v>198</v>
      </c>
      <c r="C24339" t="s">
        <v>18</v>
      </c>
      <c r="D24339" t="s">
        <v>28</v>
      </c>
      <c r="E24339" t="s">
        <v>35</v>
      </c>
      <c r="F24339" t="s">
        <v>60</v>
      </c>
      <c r="G24339" s="82">
        <v>905398266</v>
      </c>
    </row>
    <row r="24340" spans="1:7" x14ac:dyDescent="0.25">
      <c r="A24340" s="1">
        <v>44561</v>
      </c>
      <c r="B24340" t="s">
        <v>198</v>
      </c>
      <c r="C24340" t="s">
        <v>18</v>
      </c>
      <c r="D24340" t="s">
        <v>28</v>
      </c>
      <c r="E24340" t="s">
        <v>35</v>
      </c>
      <c r="F24340" t="s">
        <v>61</v>
      </c>
      <c r="G24340" s="82">
        <v>16103667</v>
      </c>
    </row>
    <row r="24341" spans="1:7" x14ac:dyDescent="0.25">
      <c r="A24341" s="1">
        <v>44561</v>
      </c>
      <c r="B24341" t="s">
        <v>198</v>
      </c>
      <c r="C24341" t="s">
        <v>18</v>
      </c>
      <c r="D24341" t="s">
        <v>28</v>
      </c>
      <c r="E24341" t="s">
        <v>35</v>
      </c>
      <c r="F24341" t="s">
        <v>58</v>
      </c>
      <c r="G24341" s="82">
        <v>3724823345</v>
      </c>
    </row>
    <row r="24342" spans="1:7" x14ac:dyDescent="0.25">
      <c r="A24342" s="1">
        <v>44561</v>
      </c>
      <c r="B24342" t="s">
        <v>198</v>
      </c>
      <c r="C24342" t="s">
        <v>18</v>
      </c>
      <c r="D24342" t="s">
        <v>28</v>
      </c>
      <c r="E24342" t="s">
        <v>35</v>
      </c>
      <c r="F24342" t="s">
        <v>66</v>
      </c>
      <c r="G24342" s="82">
        <v>716</v>
      </c>
    </row>
    <row r="24343" spans="1:7" x14ac:dyDescent="0.25">
      <c r="A24343" s="1">
        <v>44561</v>
      </c>
      <c r="B24343" t="s">
        <v>198</v>
      </c>
      <c r="C24343" t="s">
        <v>18</v>
      </c>
      <c r="D24343" t="s">
        <v>28</v>
      </c>
      <c r="E24343" t="s">
        <v>35</v>
      </c>
      <c r="F24343" t="s">
        <v>59</v>
      </c>
      <c r="G24343" s="82">
        <v>796538878</v>
      </c>
    </row>
    <row r="24344" spans="1:7" x14ac:dyDescent="0.25">
      <c r="A24344" s="1">
        <v>44561</v>
      </c>
      <c r="B24344" t="s">
        <v>198</v>
      </c>
      <c r="C24344" t="s">
        <v>18</v>
      </c>
      <c r="D24344" t="s">
        <v>28</v>
      </c>
      <c r="E24344" t="s">
        <v>36</v>
      </c>
      <c r="F24344" t="s">
        <v>58</v>
      </c>
      <c r="G24344" s="82">
        <v>59338944618</v>
      </c>
    </row>
    <row r="24345" spans="1:7" x14ac:dyDescent="0.25">
      <c r="A24345" s="1">
        <v>44561</v>
      </c>
      <c r="B24345" t="s">
        <v>198</v>
      </c>
      <c r="C24345" t="s">
        <v>18</v>
      </c>
      <c r="D24345" t="s">
        <v>28</v>
      </c>
      <c r="E24345" t="s">
        <v>37</v>
      </c>
      <c r="F24345" t="s">
        <v>58</v>
      </c>
      <c r="G24345" s="82">
        <v>18264721343</v>
      </c>
    </row>
    <row r="24346" spans="1:7" x14ac:dyDescent="0.25">
      <c r="A24346" s="1">
        <v>44561</v>
      </c>
      <c r="B24346" t="s">
        <v>198</v>
      </c>
      <c r="C24346" t="s">
        <v>18</v>
      </c>
      <c r="D24346" t="s">
        <v>28</v>
      </c>
      <c r="E24346" t="s">
        <v>38</v>
      </c>
      <c r="F24346" t="s">
        <v>58</v>
      </c>
      <c r="G24346" s="82">
        <v>4850286067</v>
      </c>
    </row>
    <row r="24347" spans="1:7" x14ac:dyDescent="0.25">
      <c r="A24347" s="1">
        <v>44561</v>
      </c>
      <c r="B24347" t="s">
        <v>198</v>
      </c>
      <c r="C24347" t="s">
        <v>18</v>
      </c>
      <c r="D24347" t="s">
        <v>28</v>
      </c>
      <c r="E24347" t="s">
        <v>39</v>
      </c>
      <c r="F24347" t="s">
        <v>60</v>
      </c>
      <c r="G24347" s="82">
        <v>11345125</v>
      </c>
    </row>
    <row r="24348" spans="1:7" x14ac:dyDescent="0.25">
      <c r="A24348" s="1">
        <v>44561</v>
      </c>
      <c r="B24348" t="s">
        <v>198</v>
      </c>
      <c r="C24348" t="s">
        <v>18</v>
      </c>
      <c r="D24348" t="s">
        <v>28</v>
      </c>
      <c r="E24348" t="s">
        <v>39</v>
      </c>
      <c r="F24348" t="s">
        <v>61</v>
      </c>
      <c r="G24348" s="82">
        <v>424740</v>
      </c>
    </row>
    <row r="24349" spans="1:7" x14ac:dyDescent="0.25">
      <c r="A24349" s="1">
        <v>44561</v>
      </c>
      <c r="B24349" t="s">
        <v>198</v>
      </c>
      <c r="C24349" t="s">
        <v>18</v>
      </c>
      <c r="D24349" t="s">
        <v>28</v>
      </c>
      <c r="E24349" t="s">
        <v>39</v>
      </c>
      <c r="F24349" t="s">
        <v>58</v>
      </c>
      <c r="G24349" s="82">
        <v>25867992133</v>
      </c>
    </row>
    <row r="24350" spans="1:7" x14ac:dyDescent="0.25">
      <c r="A24350" s="1">
        <v>44561</v>
      </c>
      <c r="B24350" t="s">
        <v>198</v>
      </c>
      <c r="C24350" t="s">
        <v>18</v>
      </c>
      <c r="D24350" t="s">
        <v>28</v>
      </c>
      <c r="E24350" t="s">
        <v>40</v>
      </c>
      <c r="F24350" t="s">
        <v>58</v>
      </c>
      <c r="G24350" s="82">
        <v>1577337560</v>
      </c>
    </row>
    <row r="24351" spans="1:7" x14ac:dyDescent="0.25">
      <c r="A24351" s="1">
        <v>44561</v>
      </c>
      <c r="B24351" t="s">
        <v>198</v>
      </c>
      <c r="C24351" t="s">
        <v>18</v>
      </c>
      <c r="D24351" t="s">
        <v>28</v>
      </c>
      <c r="E24351" t="s">
        <v>41</v>
      </c>
      <c r="F24351" t="s">
        <v>58</v>
      </c>
      <c r="G24351" s="82">
        <v>13124966771</v>
      </c>
    </row>
    <row r="24352" spans="1:7" x14ac:dyDescent="0.25">
      <c r="A24352" s="1">
        <v>44561</v>
      </c>
      <c r="B24352" t="s">
        <v>198</v>
      </c>
      <c r="C24352" t="s">
        <v>19</v>
      </c>
      <c r="D24352" t="s">
        <v>21</v>
      </c>
      <c r="E24352" t="s">
        <v>30</v>
      </c>
      <c r="F24352" t="s">
        <v>58</v>
      </c>
      <c r="G24352" s="82">
        <v>19271318109</v>
      </c>
    </row>
    <row r="24353" spans="1:7" x14ac:dyDescent="0.25">
      <c r="A24353" s="1">
        <v>44561</v>
      </c>
      <c r="B24353" t="s">
        <v>198</v>
      </c>
      <c r="C24353" t="s">
        <v>19</v>
      </c>
      <c r="D24353" t="s">
        <v>21</v>
      </c>
      <c r="E24353" t="s">
        <v>32</v>
      </c>
      <c r="F24353" t="s">
        <v>60</v>
      </c>
      <c r="G24353" s="82">
        <v>14674982</v>
      </c>
    </row>
    <row r="24354" spans="1:7" x14ac:dyDescent="0.25">
      <c r="A24354" s="1">
        <v>44561</v>
      </c>
      <c r="B24354" t="s">
        <v>198</v>
      </c>
      <c r="C24354" t="s">
        <v>19</v>
      </c>
      <c r="D24354" t="s">
        <v>21</v>
      </c>
      <c r="E24354" t="s">
        <v>32</v>
      </c>
      <c r="F24354" t="s">
        <v>58</v>
      </c>
      <c r="G24354" s="82">
        <v>28410251904</v>
      </c>
    </row>
    <row r="24355" spans="1:7" x14ac:dyDescent="0.25">
      <c r="A24355" s="1">
        <v>44561</v>
      </c>
      <c r="B24355" t="s">
        <v>198</v>
      </c>
      <c r="C24355" t="s">
        <v>19</v>
      </c>
      <c r="D24355" t="s">
        <v>21</v>
      </c>
      <c r="E24355" t="s">
        <v>33</v>
      </c>
      <c r="F24355" t="s">
        <v>60</v>
      </c>
      <c r="G24355" s="82">
        <v>5436254866</v>
      </c>
    </row>
    <row r="24356" spans="1:7" x14ac:dyDescent="0.25">
      <c r="A24356" s="1">
        <v>44561</v>
      </c>
      <c r="B24356" t="s">
        <v>198</v>
      </c>
      <c r="C24356" t="s">
        <v>19</v>
      </c>
      <c r="D24356" t="s">
        <v>21</v>
      </c>
      <c r="E24356" t="s">
        <v>33</v>
      </c>
      <c r="F24356" t="s">
        <v>58</v>
      </c>
      <c r="G24356" s="82">
        <v>2816309722</v>
      </c>
    </row>
    <row r="24357" spans="1:7" x14ac:dyDescent="0.25">
      <c r="A24357" s="1">
        <v>44561</v>
      </c>
      <c r="B24357" t="s">
        <v>198</v>
      </c>
      <c r="C24357" t="s">
        <v>19</v>
      </c>
      <c r="D24357" t="s">
        <v>21</v>
      </c>
      <c r="E24357" t="s">
        <v>33</v>
      </c>
      <c r="F24357" t="s">
        <v>59</v>
      </c>
      <c r="G24357" s="82">
        <v>14687262543</v>
      </c>
    </row>
    <row r="24358" spans="1:7" x14ac:dyDescent="0.25">
      <c r="A24358" s="1">
        <v>44561</v>
      </c>
      <c r="B24358" t="s">
        <v>198</v>
      </c>
      <c r="C24358" t="s">
        <v>19</v>
      </c>
      <c r="D24358" t="s">
        <v>21</v>
      </c>
      <c r="E24358" t="s">
        <v>34</v>
      </c>
      <c r="F24358" t="s">
        <v>60</v>
      </c>
      <c r="G24358" s="82">
        <v>8286536912</v>
      </c>
    </row>
    <row r="24359" spans="1:7" x14ac:dyDescent="0.25">
      <c r="A24359" s="1">
        <v>44561</v>
      </c>
      <c r="B24359" t="s">
        <v>198</v>
      </c>
      <c r="C24359" t="s">
        <v>19</v>
      </c>
      <c r="D24359" t="s">
        <v>21</v>
      </c>
      <c r="E24359" t="s">
        <v>34</v>
      </c>
      <c r="F24359" t="s">
        <v>61</v>
      </c>
      <c r="G24359" s="82">
        <v>1640239569</v>
      </c>
    </row>
    <row r="24360" spans="1:7" x14ac:dyDescent="0.25">
      <c r="A24360" s="1">
        <v>44561</v>
      </c>
      <c r="B24360" t="s">
        <v>198</v>
      </c>
      <c r="C24360" t="s">
        <v>19</v>
      </c>
      <c r="D24360" t="s">
        <v>21</v>
      </c>
      <c r="E24360" t="s">
        <v>34</v>
      </c>
      <c r="F24360" t="s">
        <v>58</v>
      </c>
      <c r="G24360" s="82">
        <v>956536807</v>
      </c>
    </row>
    <row r="24361" spans="1:7" x14ac:dyDescent="0.25">
      <c r="A24361" s="1">
        <v>44561</v>
      </c>
      <c r="B24361" t="s">
        <v>198</v>
      </c>
      <c r="C24361" t="s">
        <v>19</v>
      </c>
      <c r="D24361" t="s">
        <v>21</v>
      </c>
      <c r="E24361" t="s">
        <v>34</v>
      </c>
      <c r="F24361" t="s">
        <v>59</v>
      </c>
      <c r="G24361" s="82">
        <v>69931021368</v>
      </c>
    </row>
    <row r="24362" spans="1:7" x14ac:dyDescent="0.25">
      <c r="A24362" s="1">
        <v>44561</v>
      </c>
      <c r="B24362" t="s">
        <v>198</v>
      </c>
      <c r="C24362" t="s">
        <v>19</v>
      </c>
      <c r="D24362" t="s">
        <v>21</v>
      </c>
      <c r="E24362" t="s">
        <v>35</v>
      </c>
      <c r="F24362" t="s">
        <v>58</v>
      </c>
      <c r="G24362" s="82">
        <v>1037292210</v>
      </c>
    </row>
    <row r="24363" spans="1:7" x14ac:dyDescent="0.25">
      <c r="A24363" s="1">
        <v>44561</v>
      </c>
      <c r="B24363" t="s">
        <v>198</v>
      </c>
      <c r="C24363" t="s">
        <v>19</v>
      </c>
      <c r="D24363" t="s">
        <v>21</v>
      </c>
      <c r="E24363" t="s">
        <v>35</v>
      </c>
      <c r="F24363" t="s">
        <v>59</v>
      </c>
      <c r="G24363" s="82">
        <v>430954709</v>
      </c>
    </row>
    <row r="24364" spans="1:7" x14ac:dyDescent="0.25">
      <c r="A24364" s="1">
        <v>44561</v>
      </c>
      <c r="B24364" t="s">
        <v>198</v>
      </c>
      <c r="C24364" t="s">
        <v>19</v>
      </c>
      <c r="D24364" t="s">
        <v>21</v>
      </c>
      <c r="E24364" t="s">
        <v>36</v>
      </c>
      <c r="F24364" t="s">
        <v>58</v>
      </c>
      <c r="G24364" s="82">
        <v>50656373065</v>
      </c>
    </row>
    <row r="24365" spans="1:7" x14ac:dyDescent="0.25">
      <c r="A24365" s="1">
        <v>44561</v>
      </c>
      <c r="B24365" t="s">
        <v>198</v>
      </c>
      <c r="C24365" t="s">
        <v>19</v>
      </c>
      <c r="D24365" t="s">
        <v>21</v>
      </c>
      <c r="E24365" t="s">
        <v>37</v>
      </c>
      <c r="F24365" t="s">
        <v>58</v>
      </c>
      <c r="G24365" s="82">
        <v>5521975465</v>
      </c>
    </row>
    <row r="24366" spans="1:7" x14ac:dyDescent="0.25">
      <c r="A24366" s="1">
        <v>44561</v>
      </c>
      <c r="B24366" t="s">
        <v>198</v>
      </c>
      <c r="C24366" t="s">
        <v>19</v>
      </c>
      <c r="D24366" t="s">
        <v>21</v>
      </c>
      <c r="E24366" t="s">
        <v>38</v>
      </c>
      <c r="F24366" t="s">
        <v>58</v>
      </c>
      <c r="G24366" s="82">
        <v>3262835925</v>
      </c>
    </row>
    <row r="24367" spans="1:7" x14ac:dyDescent="0.25">
      <c r="A24367" s="1">
        <v>44561</v>
      </c>
      <c r="B24367" t="s">
        <v>198</v>
      </c>
      <c r="C24367" t="s">
        <v>19</v>
      </c>
      <c r="D24367" t="s">
        <v>21</v>
      </c>
      <c r="E24367" t="s">
        <v>39</v>
      </c>
      <c r="F24367" t="s">
        <v>58</v>
      </c>
      <c r="G24367" s="82">
        <v>11308225396</v>
      </c>
    </row>
    <row r="24368" spans="1:7" x14ac:dyDescent="0.25">
      <c r="A24368" s="1">
        <v>44561</v>
      </c>
      <c r="B24368" t="s">
        <v>198</v>
      </c>
      <c r="C24368" t="s">
        <v>19</v>
      </c>
      <c r="D24368" t="s">
        <v>21</v>
      </c>
      <c r="E24368" t="s">
        <v>39</v>
      </c>
      <c r="F24368" t="s">
        <v>59</v>
      </c>
      <c r="G24368" s="82">
        <v>318927602</v>
      </c>
    </row>
    <row r="24369" spans="1:7" x14ac:dyDescent="0.25">
      <c r="A24369" s="1">
        <v>44561</v>
      </c>
      <c r="B24369" t="s">
        <v>198</v>
      </c>
      <c r="C24369" t="s">
        <v>19</v>
      </c>
      <c r="D24369" t="s">
        <v>21</v>
      </c>
      <c r="E24369" t="s">
        <v>40</v>
      </c>
      <c r="F24369" t="s">
        <v>58</v>
      </c>
      <c r="G24369" s="82">
        <v>368653848</v>
      </c>
    </row>
    <row r="24370" spans="1:7" x14ac:dyDescent="0.25">
      <c r="A24370" s="1">
        <v>44561</v>
      </c>
      <c r="B24370" t="s">
        <v>198</v>
      </c>
      <c r="C24370" t="s">
        <v>19</v>
      </c>
      <c r="D24370" t="s">
        <v>21</v>
      </c>
      <c r="E24370" t="s">
        <v>41</v>
      </c>
      <c r="F24370" t="s">
        <v>58</v>
      </c>
      <c r="G24370" s="82">
        <v>12083236594</v>
      </c>
    </row>
    <row r="24371" spans="1:7" x14ac:dyDescent="0.25">
      <c r="A24371" s="1">
        <v>44561</v>
      </c>
      <c r="B24371" t="s">
        <v>199</v>
      </c>
      <c r="C24371" t="s">
        <v>1</v>
      </c>
      <c r="D24371" t="s">
        <v>73</v>
      </c>
      <c r="E24371" t="s">
        <v>29</v>
      </c>
      <c r="F24371" t="s">
        <v>58</v>
      </c>
      <c r="G24371" s="82">
        <v>220274</v>
      </c>
    </row>
    <row r="24372" spans="1:7" x14ac:dyDescent="0.25">
      <c r="A24372" s="1">
        <v>44561</v>
      </c>
      <c r="B24372" t="s">
        <v>199</v>
      </c>
      <c r="C24372" t="s">
        <v>1</v>
      </c>
      <c r="D24372" t="s">
        <v>73</v>
      </c>
      <c r="E24372" t="s">
        <v>30</v>
      </c>
      <c r="F24372" t="s">
        <v>58</v>
      </c>
      <c r="G24372" s="82">
        <v>405485551</v>
      </c>
    </row>
    <row r="24373" spans="1:7" x14ac:dyDescent="0.25">
      <c r="A24373" s="1">
        <v>44561</v>
      </c>
      <c r="B24373" t="s">
        <v>199</v>
      </c>
      <c r="C24373" t="s">
        <v>1</v>
      </c>
      <c r="D24373" t="s">
        <v>73</v>
      </c>
      <c r="E24373" t="s">
        <v>35</v>
      </c>
      <c r="F24373" t="s">
        <v>58</v>
      </c>
      <c r="G24373" s="82">
        <v>40580187</v>
      </c>
    </row>
    <row r="24374" spans="1:7" x14ac:dyDescent="0.25">
      <c r="A24374" s="1">
        <v>44561</v>
      </c>
      <c r="B24374" t="s">
        <v>199</v>
      </c>
      <c r="C24374" t="s">
        <v>1</v>
      </c>
      <c r="D24374" t="s">
        <v>73</v>
      </c>
      <c r="E24374" t="s">
        <v>36</v>
      </c>
      <c r="F24374" t="s">
        <v>58</v>
      </c>
      <c r="G24374" s="82">
        <v>45930869</v>
      </c>
    </row>
    <row r="24375" spans="1:7" x14ac:dyDescent="0.25">
      <c r="A24375" s="1">
        <v>44561</v>
      </c>
      <c r="B24375" t="s">
        <v>199</v>
      </c>
      <c r="C24375" t="s">
        <v>1</v>
      </c>
      <c r="D24375" t="s">
        <v>74</v>
      </c>
      <c r="E24375" t="s">
        <v>35</v>
      </c>
      <c r="F24375" t="s">
        <v>58</v>
      </c>
      <c r="G24375" s="82">
        <v>26642576986</v>
      </c>
    </row>
    <row r="24376" spans="1:7" x14ac:dyDescent="0.25">
      <c r="A24376" s="1">
        <v>44561</v>
      </c>
      <c r="B24376" t="s">
        <v>199</v>
      </c>
      <c r="C24376" t="s">
        <v>1</v>
      </c>
      <c r="D24376" t="s">
        <v>75</v>
      </c>
      <c r="E24376" t="s">
        <v>34</v>
      </c>
      <c r="F24376" t="s">
        <v>58</v>
      </c>
      <c r="G24376" s="82">
        <v>154366589</v>
      </c>
    </row>
    <row r="24377" spans="1:7" x14ac:dyDescent="0.25">
      <c r="A24377" s="1">
        <v>44561</v>
      </c>
      <c r="B24377" t="s">
        <v>199</v>
      </c>
      <c r="C24377" t="s">
        <v>1</v>
      </c>
      <c r="D24377" t="s">
        <v>75</v>
      </c>
      <c r="E24377" t="s">
        <v>35</v>
      </c>
      <c r="F24377" t="s">
        <v>58</v>
      </c>
      <c r="G24377" s="82">
        <v>52555281</v>
      </c>
    </row>
    <row r="24378" spans="1:7" x14ac:dyDescent="0.25">
      <c r="A24378" s="1">
        <v>44561</v>
      </c>
      <c r="B24378" t="s">
        <v>199</v>
      </c>
      <c r="C24378" t="s">
        <v>1</v>
      </c>
      <c r="D24378" t="s">
        <v>75</v>
      </c>
      <c r="E24378" t="s">
        <v>36</v>
      </c>
      <c r="F24378" t="s">
        <v>58</v>
      </c>
      <c r="G24378" s="82">
        <v>987613457</v>
      </c>
    </row>
    <row r="24379" spans="1:7" x14ac:dyDescent="0.25">
      <c r="A24379" s="1">
        <v>44561</v>
      </c>
      <c r="B24379" t="s">
        <v>199</v>
      </c>
      <c r="C24379" t="s">
        <v>1</v>
      </c>
      <c r="D24379" t="s">
        <v>76</v>
      </c>
      <c r="E24379" t="s">
        <v>34</v>
      </c>
      <c r="F24379" t="s">
        <v>58</v>
      </c>
      <c r="G24379" s="82">
        <v>45052447</v>
      </c>
    </row>
    <row r="24380" spans="1:7" x14ac:dyDescent="0.25">
      <c r="A24380" s="1">
        <v>44561</v>
      </c>
      <c r="B24380" t="s">
        <v>199</v>
      </c>
      <c r="C24380" t="s">
        <v>1</v>
      </c>
      <c r="D24380" t="s">
        <v>76</v>
      </c>
      <c r="E24380" t="s">
        <v>35</v>
      </c>
      <c r="F24380" t="s">
        <v>58</v>
      </c>
      <c r="G24380" s="82">
        <v>82835001</v>
      </c>
    </row>
    <row r="24381" spans="1:7" x14ac:dyDescent="0.25">
      <c r="A24381" s="1">
        <v>44561</v>
      </c>
      <c r="B24381" t="s">
        <v>199</v>
      </c>
      <c r="C24381" t="s">
        <v>1</v>
      </c>
      <c r="D24381" t="s">
        <v>76</v>
      </c>
      <c r="E24381" t="s">
        <v>36</v>
      </c>
      <c r="F24381" t="s">
        <v>58</v>
      </c>
      <c r="G24381" s="82">
        <v>414590657</v>
      </c>
    </row>
    <row r="24382" spans="1:7" x14ac:dyDescent="0.25">
      <c r="A24382" s="1">
        <v>44561</v>
      </c>
      <c r="B24382" t="s">
        <v>199</v>
      </c>
      <c r="C24382" t="s">
        <v>1</v>
      </c>
      <c r="D24382" t="s">
        <v>77</v>
      </c>
      <c r="E24382" t="s">
        <v>29</v>
      </c>
      <c r="F24382" t="s">
        <v>58</v>
      </c>
      <c r="G24382" s="82">
        <v>1073642</v>
      </c>
    </row>
    <row r="24383" spans="1:7" x14ac:dyDescent="0.25">
      <c r="A24383" s="1">
        <v>44561</v>
      </c>
      <c r="B24383" t="s">
        <v>199</v>
      </c>
      <c r="C24383" t="s">
        <v>1</v>
      </c>
      <c r="D24383" t="s">
        <v>77</v>
      </c>
      <c r="E24383" t="s">
        <v>42</v>
      </c>
      <c r="F24383" t="s">
        <v>58</v>
      </c>
      <c r="G24383" s="82">
        <v>6863078</v>
      </c>
    </row>
    <row r="24384" spans="1:7" x14ac:dyDescent="0.25">
      <c r="A24384" s="1">
        <v>44561</v>
      </c>
      <c r="B24384" t="s">
        <v>199</v>
      </c>
      <c r="C24384" t="s">
        <v>1</v>
      </c>
      <c r="D24384" t="s">
        <v>77</v>
      </c>
      <c r="E24384" t="s">
        <v>30</v>
      </c>
      <c r="F24384" t="s">
        <v>58</v>
      </c>
      <c r="G24384" s="82">
        <v>1976377452</v>
      </c>
    </row>
    <row r="24385" spans="1:7" x14ac:dyDescent="0.25">
      <c r="A24385" s="1">
        <v>44561</v>
      </c>
      <c r="B24385" t="s">
        <v>199</v>
      </c>
      <c r="C24385" t="s">
        <v>1</v>
      </c>
      <c r="D24385" t="s">
        <v>77</v>
      </c>
      <c r="E24385" t="s">
        <v>32</v>
      </c>
      <c r="F24385" t="s">
        <v>60</v>
      </c>
      <c r="G24385" s="82">
        <v>1013952</v>
      </c>
    </row>
    <row r="24386" spans="1:7" x14ac:dyDescent="0.25">
      <c r="A24386" s="1">
        <v>44561</v>
      </c>
      <c r="B24386" t="s">
        <v>199</v>
      </c>
      <c r="C24386" t="s">
        <v>1</v>
      </c>
      <c r="D24386" t="s">
        <v>77</v>
      </c>
      <c r="E24386" t="s">
        <v>32</v>
      </c>
      <c r="F24386" t="s">
        <v>58</v>
      </c>
      <c r="G24386" s="82">
        <v>6201809695</v>
      </c>
    </row>
    <row r="24387" spans="1:7" x14ac:dyDescent="0.25">
      <c r="A24387" s="1">
        <v>44561</v>
      </c>
      <c r="B24387" t="s">
        <v>199</v>
      </c>
      <c r="C24387" t="s">
        <v>1</v>
      </c>
      <c r="D24387" t="s">
        <v>77</v>
      </c>
      <c r="E24387" t="s">
        <v>33</v>
      </c>
      <c r="F24387" t="s">
        <v>60</v>
      </c>
      <c r="G24387" s="82">
        <v>1160474702</v>
      </c>
    </row>
    <row r="24388" spans="1:7" x14ac:dyDescent="0.25">
      <c r="A24388" s="1">
        <v>44561</v>
      </c>
      <c r="B24388" t="s">
        <v>199</v>
      </c>
      <c r="C24388" t="s">
        <v>1</v>
      </c>
      <c r="D24388" t="s">
        <v>77</v>
      </c>
      <c r="E24388" t="s">
        <v>33</v>
      </c>
      <c r="F24388" t="s">
        <v>58</v>
      </c>
      <c r="G24388" s="82">
        <v>708477127</v>
      </c>
    </row>
    <row r="24389" spans="1:7" x14ac:dyDescent="0.25">
      <c r="A24389" s="1">
        <v>44561</v>
      </c>
      <c r="B24389" t="s">
        <v>199</v>
      </c>
      <c r="C24389" t="s">
        <v>1</v>
      </c>
      <c r="D24389" t="s">
        <v>77</v>
      </c>
      <c r="E24389" t="s">
        <v>33</v>
      </c>
      <c r="F24389" t="s">
        <v>59</v>
      </c>
      <c r="G24389" s="82">
        <v>1968320725</v>
      </c>
    </row>
    <row r="24390" spans="1:7" x14ac:dyDescent="0.25">
      <c r="A24390" s="1">
        <v>44561</v>
      </c>
      <c r="B24390" t="s">
        <v>199</v>
      </c>
      <c r="C24390" t="s">
        <v>1</v>
      </c>
      <c r="D24390" t="s">
        <v>77</v>
      </c>
      <c r="E24390" t="s">
        <v>34</v>
      </c>
      <c r="F24390" t="s">
        <v>60</v>
      </c>
      <c r="G24390" s="82">
        <v>74363407</v>
      </c>
    </row>
    <row r="24391" spans="1:7" x14ac:dyDescent="0.25">
      <c r="A24391" s="1">
        <v>44561</v>
      </c>
      <c r="B24391" t="s">
        <v>199</v>
      </c>
      <c r="C24391" t="s">
        <v>1</v>
      </c>
      <c r="D24391" t="s">
        <v>77</v>
      </c>
      <c r="E24391" t="s">
        <v>34</v>
      </c>
      <c r="F24391" t="s">
        <v>58</v>
      </c>
      <c r="G24391" s="82">
        <v>88876277</v>
      </c>
    </row>
    <row r="24392" spans="1:7" x14ac:dyDescent="0.25">
      <c r="A24392" s="1">
        <v>44561</v>
      </c>
      <c r="B24392" t="s">
        <v>199</v>
      </c>
      <c r="C24392" t="s">
        <v>1</v>
      </c>
      <c r="D24392" t="s">
        <v>77</v>
      </c>
      <c r="E24392" t="s">
        <v>34</v>
      </c>
      <c r="F24392" t="s">
        <v>59</v>
      </c>
      <c r="G24392" s="82">
        <v>22850460421</v>
      </c>
    </row>
    <row r="24393" spans="1:7" x14ac:dyDescent="0.25">
      <c r="A24393" s="1">
        <v>44561</v>
      </c>
      <c r="B24393" t="s">
        <v>199</v>
      </c>
      <c r="C24393" t="s">
        <v>1</v>
      </c>
      <c r="D24393" t="s">
        <v>77</v>
      </c>
      <c r="E24393" t="s">
        <v>35</v>
      </c>
      <c r="F24393" t="s">
        <v>60</v>
      </c>
      <c r="G24393" s="82">
        <v>97423169</v>
      </c>
    </row>
    <row r="24394" spans="1:7" x14ac:dyDescent="0.25">
      <c r="A24394" s="1">
        <v>44561</v>
      </c>
      <c r="B24394" t="s">
        <v>199</v>
      </c>
      <c r="C24394" t="s">
        <v>1</v>
      </c>
      <c r="D24394" t="s">
        <v>77</v>
      </c>
      <c r="E24394" t="s">
        <v>35</v>
      </c>
      <c r="F24394" t="s">
        <v>61</v>
      </c>
      <c r="G24394" s="82">
        <v>3287822</v>
      </c>
    </row>
    <row r="24395" spans="1:7" x14ac:dyDescent="0.25">
      <c r="A24395" s="1">
        <v>44561</v>
      </c>
      <c r="B24395" t="s">
        <v>199</v>
      </c>
      <c r="C24395" t="s">
        <v>1</v>
      </c>
      <c r="D24395" t="s">
        <v>77</v>
      </c>
      <c r="E24395" t="s">
        <v>35</v>
      </c>
      <c r="F24395" t="s">
        <v>58</v>
      </c>
      <c r="G24395" s="82">
        <v>871434273</v>
      </c>
    </row>
    <row r="24396" spans="1:7" x14ac:dyDescent="0.25">
      <c r="A24396" s="1">
        <v>44561</v>
      </c>
      <c r="B24396" t="s">
        <v>199</v>
      </c>
      <c r="C24396" t="s">
        <v>1</v>
      </c>
      <c r="D24396" t="s">
        <v>77</v>
      </c>
      <c r="E24396" t="s">
        <v>35</v>
      </c>
      <c r="F24396" t="s">
        <v>65</v>
      </c>
      <c r="G24396" s="82">
        <v>19</v>
      </c>
    </row>
    <row r="24397" spans="1:7" x14ac:dyDescent="0.25">
      <c r="A24397" s="1">
        <v>44561</v>
      </c>
      <c r="B24397" t="s">
        <v>199</v>
      </c>
      <c r="C24397" t="s">
        <v>1</v>
      </c>
      <c r="D24397" t="s">
        <v>77</v>
      </c>
      <c r="E24397" t="s">
        <v>35</v>
      </c>
      <c r="F24397" t="s">
        <v>59</v>
      </c>
      <c r="G24397" s="82">
        <v>116281188</v>
      </c>
    </row>
    <row r="24398" spans="1:7" x14ac:dyDescent="0.25">
      <c r="A24398" s="1">
        <v>44561</v>
      </c>
      <c r="B24398" t="s">
        <v>199</v>
      </c>
      <c r="C24398" t="s">
        <v>1</v>
      </c>
      <c r="D24398" t="s">
        <v>77</v>
      </c>
      <c r="E24398" t="s">
        <v>36</v>
      </c>
      <c r="F24398" t="s">
        <v>58</v>
      </c>
      <c r="G24398" s="82">
        <v>3318677470</v>
      </c>
    </row>
    <row r="24399" spans="1:7" x14ac:dyDescent="0.25">
      <c r="A24399" s="1">
        <v>44561</v>
      </c>
      <c r="B24399" t="s">
        <v>199</v>
      </c>
      <c r="C24399" t="s">
        <v>1</v>
      </c>
      <c r="D24399" t="s">
        <v>77</v>
      </c>
      <c r="E24399" t="s">
        <v>37</v>
      </c>
      <c r="F24399" t="s">
        <v>58</v>
      </c>
      <c r="G24399" s="82">
        <v>1135802620</v>
      </c>
    </row>
    <row r="24400" spans="1:7" x14ac:dyDescent="0.25">
      <c r="A24400" s="1">
        <v>44561</v>
      </c>
      <c r="B24400" t="s">
        <v>199</v>
      </c>
      <c r="C24400" t="s">
        <v>1</v>
      </c>
      <c r="D24400" t="s">
        <v>77</v>
      </c>
      <c r="E24400" t="s">
        <v>38</v>
      </c>
      <c r="F24400" t="s">
        <v>58</v>
      </c>
      <c r="G24400" s="82">
        <v>204628887</v>
      </c>
    </row>
    <row r="24401" spans="1:7" x14ac:dyDescent="0.25">
      <c r="A24401" s="1">
        <v>44561</v>
      </c>
      <c r="B24401" t="s">
        <v>199</v>
      </c>
      <c r="C24401" t="s">
        <v>1</v>
      </c>
      <c r="D24401" t="s">
        <v>77</v>
      </c>
      <c r="E24401" t="s">
        <v>39</v>
      </c>
      <c r="F24401" t="s">
        <v>60</v>
      </c>
      <c r="G24401" s="82">
        <v>866191</v>
      </c>
    </row>
    <row r="24402" spans="1:7" x14ac:dyDescent="0.25">
      <c r="A24402" s="1">
        <v>44561</v>
      </c>
      <c r="B24402" t="s">
        <v>199</v>
      </c>
      <c r="C24402" t="s">
        <v>1</v>
      </c>
      <c r="D24402" t="s">
        <v>77</v>
      </c>
      <c r="E24402" t="s">
        <v>39</v>
      </c>
      <c r="F24402" t="s">
        <v>61</v>
      </c>
      <c r="G24402" s="82">
        <v>506202</v>
      </c>
    </row>
    <row r="24403" spans="1:7" x14ac:dyDescent="0.25">
      <c r="A24403" s="1">
        <v>44561</v>
      </c>
      <c r="B24403" t="s">
        <v>199</v>
      </c>
      <c r="C24403" t="s">
        <v>1</v>
      </c>
      <c r="D24403" t="s">
        <v>77</v>
      </c>
      <c r="E24403" t="s">
        <v>39</v>
      </c>
      <c r="F24403" t="s">
        <v>58</v>
      </c>
      <c r="G24403" s="82">
        <v>1341341495</v>
      </c>
    </row>
    <row r="24404" spans="1:7" x14ac:dyDescent="0.25">
      <c r="A24404" s="1">
        <v>44561</v>
      </c>
      <c r="B24404" t="s">
        <v>199</v>
      </c>
      <c r="C24404" t="s">
        <v>1</v>
      </c>
      <c r="D24404" t="s">
        <v>77</v>
      </c>
      <c r="E24404" t="s">
        <v>39</v>
      </c>
      <c r="F24404" t="s">
        <v>59</v>
      </c>
      <c r="G24404" s="82">
        <v>38689315</v>
      </c>
    </row>
    <row r="24405" spans="1:7" x14ac:dyDescent="0.25">
      <c r="A24405" s="1">
        <v>44561</v>
      </c>
      <c r="B24405" t="s">
        <v>199</v>
      </c>
      <c r="C24405" t="s">
        <v>1</v>
      </c>
      <c r="D24405" t="s">
        <v>77</v>
      </c>
      <c r="E24405" t="s">
        <v>40</v>
      </c>
      <c r="F24405" t="s">
        <v>58</v>
      </c>
      <c r="G24405" s="82">
        <v>55095546</v>
      </c>
    </row>
    <row r="24406" spans="1:7" x14ac:dyDescent="0.25">
      <c r="A24406" s="1">
        <v>44561</v>
      </c>
      <c r="B24406" t="s">
        <v>199</v>
      </c>
      <c r="C24406" t="s">
        <v>1</v>
      </c>
      <c r="D24406" t="s">
        <v>77</v>
      </c>
      <c r="E24406" t="s">
        <v>41</v>
      </c>
      <c r="F24406" t="s">
        <v>58</v>
      </c>
      <c r="G24406" s="82">
        <v>965878084</v>
      </c>
    </row>
    <row r="24407" spans="1:7" x14ac:dyDescent="0.25">
      <c r="A24407" s="1">
        <v>44561</v>
      </c>
      <c r="B24407" t="s">
        <v>199</v>
      </c>
      <c r="C24407" t="s">
        <v>1</v>
      </c>
      <c r="D24407" t="s">
        <v>78</v>
      </c>
      <c r="E24407" t="s">
        <v>29</v>
      </c>
      <c r="F24407" t="s">
        <v>58</v>
      </c>
      <c r="G24407" s="82">
        <v>3831984</v>
      </c>
    </row>
    <row r="24408" spans="1:7" x14ac:dyDescent="0.25">
      <c r="A24408" s="1">
        <v>44561</v>
      </c>
      <c r="B24408" t="s">
        <v>199</v>
      </c>
      <c r="C24408" t="s">
        <v>1</v>
      </c>
      <c r="D24408" t="s">
        <v>78</v>
      </c>
      <c r="E24408" t="s">
        <v>42</v>
      </c>
      <c r="F24408" t="s">
        <v>58</v>
      </c>
      <c r="G24408" s="82">
        <v>11774071</v>
      </c>
    </row>
    <row r="24409" spans="1:7" x14ac:dyDescent="0.25">
      <c r="A24409" s="1">
        <v>44561</v>
      </c>
      <c r="B24409" t="s">
        <v>199</v>
      </c>
      <c r="C24409" t="s">
        <v>1</v>
      </c>
      <c r="D24409" t="s">
        <v>78</v>
      </c>
      <c r="E24409" t="s">
        <v>30</v>
      </c>
      <c r="F24409" t="s">
        <v>58</v>
      </c>
      <c r="G24409" s="82">
        <v>7053968665</v>
      </c>
    </row>
    <row r="24410" spans="1:7" x14ac:dyDescent="0.25">
      <c r="A24410" s="1">
        <v>44561</v>
      </c>
      <c r="B24410" t="s">
        <v>199</v>
      </c>
      <c r="C24410" t="s">
        <v>1</v>
      </c>
      <c r="D24410" t="s">
        <v>78</v>
      </c>
      <c r="E24410" t="s">
        <v>32</v>
      </c>
      <c r="F24410" t="s">
        <v>60</v>
      </c>
      <c r="G24410" s="82">
        <v>1739502</v>
      </c>
    </row>
    <row r="24411" spans="1:7" x14ac:dyDescent="0.25">
      <c r="A24411" s="1">
        <v>44561</v>
      </c>
      <c r="B24411" t="s">
        <v>199</v>
      </c>
      <c r="C24411" t="s">
        <v>1</v>
      </c>
      <c r="D24411" t="s">
        <v>78</v>
      </c>
      <c r="E24411" t="s">
        <v>32</v>
      </c>
      <c r="F24411" t="s">
        <v>58</v>
      </c>
      <c r="G24411" s="82">
        <v>10640598494</v>
      </c>
    </row>
    <row r="24412" spans="1:7" x14ac:dyDescent="0.25">
      <c r="A24412" s="1">
        <v>44561</v>
      </c>
      <c r="B24412" t="s">
        <v>199</v>
      </c>
      <c r="C24412" t="s">
        <v>1</v>
      </c>
      <c r="D24412" t="s">
        <v>78</v>
      </c>
      <c r="E24412" t="s">
        <v>33</v>
      </c>
      <c r="F24412" t="s">
        <v>60</v>
      </c>
      <c r="G24412" s="82">
        <v>1952378627</v>
      </c>
    </row>
    <row r="24413" spans="1:7" x14ac:dyDescent="0.25">
      <c r="A24413" s="1">
        <v>44561</v>
      </c>
      <c r="B24413" t="s">
        <v>199</v>
      </c>
      <c r="C24413" t="s">
        <v>1</v>
      </c>
      <c r="D24413" t="s">
        <v>78</v>
      </c>
      <c r="E24413" t="s">
        <v>33</v>
      </c>
      <c r="F24413" t="s">
        <v>58</v>
      </c>
      <c r="G24413" s="82">
        <v>1681959128</v>
      </c>
    </row>
    <row r="24414" spans="1:7" x14ac:dyDescent="0.25">
      <c r="A24414" s="1">
        <v>44561</v>
      </c>
      <c r="B24414" t="s">
        <v>199</v>
      </c>
      <c r="C24414" t="s">
        <v>1</v>
      </c>
      <c r="D24414" t="s">
        <v>78</v>
      </c>
      <c r="E24414" t="s">
        <v>33</v>
      </c>
      <c r="F24414" t="s">
        <v>59</v>
      </c>
      <c r="G24414" s="82">
        <v>3030446627</v>
      </c>
    </row>
    <row r="24415" spans="1:7" x14ac:dyDescent="0.25">
      <c r="A24415" s="1">
        <v>44561</v>
      </c>
      <c r="B24415" t="s">
        <v>199</v>
      </c>
      <c r="C24415" t="s">
        <v>1</v>
      </c>
      <c r="D24415" t="s">
        <v>78</v>
      </c>
      <c r="E24415" t="s">
        <v>34</v>
      </c>
      <c r="F24415" t="s">
        <v>60</v>
      </c>
      <c r="G24415" s="82">
        <v>203853837</v>
      </c>
    </row>
    <row r="24416" spans="1:7" x14ac:dyDescent="0.25">
      <c r="A24416" s="1">
        <v>44561</v>
      </c>
      <c r="B24416" t="s">
        <v>199</v>
      </c>
      <c r="C24416" t="s">
        <v>1</v>
      </c>
      <c r="D24416" t="s">
        <v>78</v>
      </c>
      <c r="E24416" t="s">
        <v>34</v>
      </c>
      <c r="F24416" t="s">
        <v>58</v>
      </c>
      <c r="G24416" s="82">
        <v>318076264</v>
      </c>
    </row>
    <row r="24417" spans="1:7" x14ac:dyDescent="0.25">
      <c r="A24417" s="1">
        <v>44561</v>
      </c>
      <c r="B24417" t="s">
        <v>199</v>
      </c>
      <c r="C24417" t="s">
        <v>1</v>
      </c>
      <c r="D24417" t="s">
        <v>78</v>
      </c>
      <c r="E24417" t="s">
        <v>34</v>
      </c>
      <c r="F24417" t="s">
        <v>59</v>
      </c>
      <c r="G24417" s="82">
        <v>34280523265</v>
      </c>
    </row>
    <row r="24418" spans="1:7" x14ac:dyDescent="0.25">
      <c r="A24418" s="1">
        <v>44561</v>
      </c>
      <c r="B24418" t="s">
        <v>199</v>
      </c>
      <c r="C24418" t="s">
        <v>1</v>
      </c>
      <c r="D24418" t="s">
        <v>78</v>
      </c>
      <c r="E24418" t="s">
        <v>35</v>
      </c>
      <c r="F24418" t="s">
        <v>60</v>
      </c>
      <c r="G24418" s="82">
        <v>141405781</v>
      </c>
    </row>
    <row r="24419" spans="1:7" x14ac:dyDescent="0.25">
      <c r="A24419" s="1">
        <v>44561</v>
      </c>
      <c r="B24419" t="s">
        <v>199</v>
      </c>
      <c r="C24419" t="s">
        <v>1</v>
      </c>
      <c r="D24419" t="s">
        <v>78</v>
      </c>
      <c r="E24419" t="s">
        <v>35</v>
      </c>
      <c r="F24419" t="s">
        <v>61</v>
      </c>
      <c r="G24419" s="82">
        <v>4773806</v>
      </c>
    </row>
    <row r="24420" spans="1:7" x14ac:dyDescent="0.25">
      <c r="A24420" s="1">
        <v>44561</v>
      </c>
      <c r="B24420" t="s">
        <v>199</v>
      </c>
      <c r="C24420" t="s">
        <v>1</v>
      </c>
      <c r="D24420" t="s">
        <v>78</v>
      </c>
      <c r="E24420" t="s">
        <v>35</v>
      </c>
      <c r="F24420" t="s">
        <v>58</v>
      </c>
      <c r="G24420" s="82">
        <v>1866875206</v>
      </c>
    </row>
    <row r="24421" spans="1:7" x14ac:dyDescent="0.25">
      <c r="A24421" s="1">
        <v>44561</v>
      </c>
      <c r="B24421" t="s">
        <v>199</v>
      </c>
      <c r="C24421" t="s">
        <v>1</v>
      </c>
      <c r="D24421" t="s">
        <v>78</v>
      </c>
      <c r="E24421" t="s">
        <v>35</v>
      </c>
      <c r="F24421" t="s">
        <v>65</v>
      </c>
      <c r="G24421" s="82">
        <v>28</v>
      </c>
    </row>
    <row r="24422" spans="1:7" x14ac:dyDescent="0.25">
      <c r="A24422" s="1">
        <v>44561</v>
      </c>
      <c r="B24422" t="s">
        <v>199</v>
      </c>
      <c r="C24422" t="s">
        <v>1</v>
      </c>
      <c r="D24422" t="s">
        <v>78</v>
      </c>
      <c r="E24422" t="s">
        <v>35</v>
      </c>
      <c r="F24422" t="s">
        <v>59</v>
      </c>
      <c r="G24422" s="82">
        <v>168815921</v>
      </c>
    </row>
    <row r="24423" spans="1:7" x14ac:dyDescent="0.25">
      <c r="A24423" s="1">
        <v>44561</v>
      </c>
      <c r="B24423" t="s">
        <v>199</v>
      </c>
      <c r="C24423" t="s">
        <v>1</v>
      </c>
      <c r="D24423" t="s">
        <v>78</v>
      </c>
      <c r="E24423" t="s">
        <v>36</v>
      </c>
      <c r="F24423" t="s">
        <v>58</v>
      </c>
      <c r="G24423" s="82">
        <v>11894377821</v>
      </c>
    </row>
    <row r="24424" spans="1:7" x14ac:dyDescent="0.25">
      <c r="A24424" s="1">
        <v>44561</v>
      </c>
      <c r="B24424" t="s">
        <v>199</v>
      </c>
      <c r="C24424" t="s">
        <v>1</v>
      </c>
      <c r="D24424" t="s">
        <v>78</v>
      </c>
      <c r="E24424" t="s">
        <v>37</v>
      </c>
      <c r="F24424" t="s">
        <v>58</v>
      </c>
      <c r="G24424" s="82">
        <v>4065919573</v>
      </c>
    </row>
    <row r="24425" spans="1:7" x14ac:dyDescent="0.25">
      <c r="A24425" s="1">
        <v>44561</v>
      </c>
      <c r="B24425" t="s">
        <v>199</v>
      </c>
      <c r="C24425" t="s">
        <v>1</v>
      </c>
      <c r="D24425" t="s">
        <v>78</v>
      </c>
      <c r="E24425" t="s">
        <v>38</v>
      </c>
      <c r="F24425" t="s">
        <v>58</v>
      </c>
      <c r="G24425" s="82">
        <v>733418387</v>
      </c>
    </row>
    <row r="24426" spans="1:7" x14ac:dyDescent="0.25">
      <c r="A24426" s="1">
        <v>44561</v>
      </c>
      <c r="B24426" t="s">
        <v>199</v>
      </c>
      <c r="C24426" t="s">
        <v>1</v>
      </c>
      <c r="D24426" t="s">
        <v>78</v>
      </c>
      <c r="E24426" t="s">
        <v>39</v>
      </c>
      <c r="F24426" t="s">
        <v>60</v>
      </c>
      <c r="G24426" s="82">
        <v>3106188</v>
      </c>
    </row>
    <row r="24427" spans="1:7" x14ac:dyDescent="0.25">
      <c r="A24427" s="1">
        <v>44561</v>
      </c>
      <c r="B24427" t="s">
        <v>199</v>
      </c>
      <c r="C24427" t="s">
        <v>1</v>
      </c>
      <c r="D24427" t="s">
        <v>78</v>
      </c>
      <c r="E24427" t="s">
        <v>39</v>
      </c>
      <c r="F24427" t="s">
        <v>61</v>
      </c>
      <c r="G24427" s="82">
        <v>1813714</v>
      </c>
    </row>
    <row r="24428" spans="1:7" x14ac:dyDescent="0.25">
      <c r="A24428" s="1">
        <v>44561</v>
      </c>
      <c r="B24428" t="s">
        <v>199</v>
      </c>
      <c r="C24428" t="s">
        <v>1</v>
      </c>
      <c r="D24428" t="s">
        <v>78</v>
      </c>
      <c r="E24428" t="s">
        <v>39</v>
      </c>
      <c r="F24428" t="s">
        <v>58</v>
      </c>
      <c r="G24428" s="82">
        <v>4804292507</v>
      </c>
    </row>
    <row r="24429" spans="1:7" x14ac:dyDescent="0.25">
      <c r="A24429" s="1">
        <v>44561</v>
      </c>
      <c r="B24429" t="s">
        <v>199</v>
      </c>
      <c r="C24429" t="s">
        <v>1</v>
      </c>
      <c r="D24429" t="s">
        <v>78</v>
      </c>
      <c r="E24429" t="s">
        <v>39</v>
      </c>
      <c r="F24429" t="s">
        <v>59</v>
      </c>
      <c r="G24429" s="82">
        <v>138463863</v>
      </c>
    </row>
    <row r="24430" spans="1:7" x14ac:dyDescent="0.25">
      <c r="A24430" s="1">
        <v>44561</v>
      </c>
      <c r="B24430" t="s">
        <v>199</v>
      </c>
      <c r="C24430" t="s">
        <v>1</v>
      </c>
      <c r="D24430" t="s">
        <v>78</v>
      </c>
      <c r="E24430" t="s">
        <v>40</v>
      </c>
      <c r="F24430" t="s">
        <v>58</v>
      </c>
      <c r="G24430" s="82">
        <v>197179562</v>
      </c>
    </row>
    <row r="24431" spans="1:7" x14ac:dyDescent="0.25">
      <c r="A24431" s="1">
        <v>44561</v>
      </c>
      <c r="B24431" t="s">
        <v>199</v>
      </c>
      <c r="C24431" t="s">
        <v>1</v>
      </c>
      <c r="D24431" t="s">
        <v>78</v>
      </c>
      <c r="E24431" t="s">
        <v>41</v>
      </c>
      <c r="F24431" t="s">
        <v>58</v>
      </c>
      <c r="G24431" s="82">
        <v>3463014316</v>
      </c>
    </row>
    <row r="24432" spans="1:7" x14ac:dyDescent="0.25">
      <c r="A24432" s="1">
        <v>44561</v>
      </c>
      <c r="B24432" t="s">
        <v>199</v>
      </c>
      <c r="C24432" t="s">
        <v>1</v>
      </c>
      <c r="D24432" t="s">
        <v>79</v>
      </c>
      <c r="E24432" t="s">
        <v>29</v>
      </c>
      <c r="F24432" t="s">
        <v>58</v>
      </c>
      <c r="G24432" s="82">
        <v>2857068</v>
      </c>
    </row>
    <row r="24433" spans="1:7" x14ac:dyDescent="0.25">
      <c r="A24433" s="1">
        <v>44561</v>
      </c>
      <c r="B24433" t="s">
        <v>199</v>
      </c>
      <c r="C24433" t="s">
        <v>1</v>
      </c>
      <c r="D24433" t="s">
        <v>79</v>
      </c>
      <c r="E24433" t="s">
        <v>42</v>
      </c>
      <c r="F24433" t="s">
        <v>58</v>
      </c>
      <c r="G24433" s="82">
        <v>2517049</v>
      </c>
    </row>
    <row r="24434" spans="1:7" x14ac:dyDescent="0.25">
      <c r="A24434" s="1">
        <v>44561</v>
      </c>
      <c r="B24434" t="s">
        <v>199</v>
      </c>
      <c r="C24434" t="s">
        <v>1</v>
      </c>
      <c r="D24434" t="s">
        <v>79</v>
      </c>
      <c r="E24434" t="s">
        <v>30</v>
      </c>
      <c r="F24434" t="s">
        <v>58</v>
      </c>
      <c r="G24434" s="82">
        <v>5259329503</v>
      </c>
    </row>
    <row r="24435" spans="1:7" x14ac:dyDescent="0.25">
      <c r="A24435" s="1">
        <v>44561</v>
      </c>
      <c r="B24435" t="s">
        <v>199</v>
      </c>
      <c r="C24435" t="s">
        <v>1</v>
      </c>
      <c r="D24435" t="s">
        <v>79</v>
      </c>
      <c r="E24435" t="s">
        <v>32</v>
      </c>
      <c r="F24435" t="s">
        <v>60</v>
      </c>
      <c r="G24435" s="82">
        <v>371869</v>
      </c>
    </row>
    <row r="24436" spans="1:7" x14ac:dyDescent="0.25">
      <c r="A24436" s="1">
        <v>44561</v>
      </c>
      <c r="B24436" t="s">
        <v>199</v>
      </c>
      <c r="C24436" t="s">
        <v>1</v>
      </c>
      <c r="D24436" t="s">
        <v>79</v>
      </c>
      <c r="E24436" t="s">
        <v>32</v>
      </c>
      <c r="F24436" t="s">
        <v>58</v>
      </c>
      <c r="G24436" s="82">
        <v>2275397912</v>
      </c>
    </row>
    <row r="24437" spans="1:7" x14ac:dyDescent="0.25">
      <c r="A24437" s="1">
        <v>44561</v>
      </c>
      <c r="B24437" t="s">
        <v>199</v>
      </c>
      <c r="C24437" t="s">
        <v>1</v>
      </c>
      <c r="D24437" t="s">
        <v>79</v>
      </c>
      <c r="E24437" t="s">
        <v>33</v>
      </c>
      <c r="F24437" t="s">
        <v>60</v>
      </c>
      <c r="G24437" s="82">
        <v>632614191</v>
      </c>
    </row>
    <row r="24438" spans="1:7" x14ac:dyDescent="0.25">
      <c r="A24438" s="1">
        <v>44561</v>
      </c>
      <c r="B24438" t="s">
        <v>199</v>
      </c>
      <c r="C24438" t="s">
        <v>1</v>
      </c>
      <c r="D24438" t="s">
        <v>79</v>
      </c>
      <c r="E24438" t="s">
        <v>33</v>
      </c>
      <c r="F24438" t="s">
        <v>58</v>
      </c>
      <c r="G24438" s="82">
        <v>833454960</v>
      </c>
    </row>
    <row r="24439" spans="1:7" x14ac:dyDescent="0.25">
      <c r="A24439" s="1">
        <v>44561</v>
      </c>
      <c r="B24439" t="s">
        <v>199</v>
      </c>
      <c r="C24439" t="s">
        <v>1</v>
      </c>
      <c r="D24439" t="s">
        <v>79</v>
      </c>
      <c r="E24439" t="s">
        <v>33</v>
      </c>
      <c r="F24439" t="s">
        <v>59</v>
      </c>
      <c r="G24439" s="82">
        <v>796323635</v>
      </c>
    </row>
    <row r="24440" spans="1:7" x14ac:dyDescent="0.25">
      <c r="A24440" s="1">
        <v>44561</v>
      </c>
      <c r="B24440" t="s">
        <v>199</v>
      </c>
      <c r="C24440" t="s">
        <v>1</v>
      </c>
      <c r="D24440" t="s">
        <v>79</v>
      </c>
      <c r="E24440" t="s">
        <v>34</v>
      </c>
      <c r="F24440" t="s">
        <v>60</v>
      </c>
      <c r="G24440" s="82">
        <v>118057464</v>
      </c>
    </row>
    <row r="24441" spans="1:7" x14ac:dyDescent="0.25">
      <c r="A24441" s="1">
        <v>44561</v>
      </c>
      <c r="B24441" t="s">
        <v>199</v>
      </c>
      <c r="C24441" t="s">
        <v>1</v>
      </c>
      <c r="D24441" t="s">
        <v>79</v>
      </c>
      <c r="E24441" t="s">
        <v>34</v>
      </c>
      <c r="F24441" t="s">
        <v>58</v>
      </c>
      <c r="G24441" s="82">
        <v>258129487</v>
      </c>
    </row>
    <row r="24442" spans="1:7" x14ac:dyDescent="0.25">
      <c r="A24442" s="1">
        <v>44561</v>
      </c>
      <c r="B24442" t="s">
        <v>199</v>
      </c>
      <c r="C24442" t="s">
        <v>1</v>
      </c>
      <c r="D24442" t="s">
        <v>79</v>
      </c>
      <c r="E24442" t="s">
        <v>34</v>
      </c>
      <c r="F24442" t="s">
        <v>59</v>
      </c>
      <c r="G24442" s="82">
        <v>8358346689</v>
      </c>
    </row>
    <row r="24443" spans="1:7" x14ac:dyDescent="0.25">
      <c r="A24443" s="1">
        <v>44561</v>
      </c>
      <c r="B24443" t="s">
        <v>199</v>
      </c>
      <c r="C24443" t="s">
        <v>1</v>
      </c>
      <c r="D24443" t="s">
        <v>79</v>
      </c>
      <c r="E24443" t="s">
        <v>35</v>
      </c>
      <c r="F24443" t="s">
        <v>60</v>
      </c>
      <c r="G24443" s="82">
        <v>30960246</v>
      </c>
    </row>
    <row r="24444" spans="1:7" x14ac:dyDescent="0.25">
      <c r="A24444" s="1">
        <v>44561</v>
      </c>
      <c r="B24444" t="s">
        <v>199</v>
      </c>
      <c r="C24444" t="s">
        <v>1</v>
      </c>
      <c r="D24444" t="s">
        <v>79</v>
      </c>
      <c r="E24444" t="s">
        <v>35</v>
      </c>
      <c r="F24444" t="s">
        <v>61</v>
      </c>
      <c r="G24444" s="82">
        <v>1046312</v>
      </c>
    </row>
    <row r="24445" spans="1:7" x14ac:dyDescent="0.25">
      <c r="A24445" s="1">
        <v>44561</v>
      </c>
      <c r="B24445" t="s">
        <v>199</v>
      </c>
      <c r="C24445" t="s">
        <v>1</v>
      </c>
      <c r="D24445" t="s">
        <v>79</v>
      </c>
      <c r="E24445" t="s">
        <v>35</v>
      </c>
      <c r="F24445" t="s">
        <v>58</v>
      </c>
      <c r="G24445" s="82">
        <v>5488670726</v>
      </c>
    </row>
    <row r="24446" spans="1:7" x14ac:dyDescent="0.25">
      <c r="A24446" s="1">
        <v>44561</v>
      </c>
      <c r="B24446" t="s">
        <v>199</v>
      </c>
      <c r="C24446" t="s">
        <v>1</v>
      </c>
      <c r="D24446" t="s">
        <v>79</v>
      </c>
      <c r="E24446" t="s">
        <v>35</v>
      </c>
      <c r="F24446" t="s">
        <v>65</v>
      </c>
      <c r="G24446" s="82">
        <v>6</v>
      </c>
    </row>
    <row r="24447" spans="1:7" x14ac:dyDescent="0.25">
      <c r="A24447" s="1">
        <v>44561</v>
      </c>
      <c r="B24447" t="s">
        <v>199</v>
      </c>
      <c r="C24447" t="s">
        <v>1</v>
      </c>
      <c r="D24447" t="s">
        <v>79</v>
      </c>
      <c r="E24447" t="s">
        <v>35</v>
      </c>
      <c r="F24447" t="s">
        <v>59</v>
      </c>
      <c r="G24447" s="82">
        <v>37008328</v>
      </c>
    </row>
    <row r="24448" spans="1:7" x14ac:dyDescent="0.25">
      <c r="A24448" s="1">
        <v>44561</v>
      </c>
      <c r="B24448" t="s">
        <v>199</v>
      </c>
      <c r="C24448" t="s">
        <v>1</v>
      </c>
      <c r="D24448" t="s">
        <v>79</v>
      </c>
      <c r="E24448" t="s">
        <v>36</v>
      </c>
      <c r="F24448" t="s">
        <v>58</v>
      </c>
      <c r="G24448" s="82">
        <v>3402215776</v>
      </c>
    </row>
    <row r="24449" spans="1:7" x14ac:dyDescent="0.25">
      <c r="A24449" s="1">
        <v>44561</v>
      </c>
      <c r="B24449" t="s">
        <v>199</v>
      </c>
      <c r="C24449" t="s">
        <v>1</v>
      </c>
      <c r="D24449" t="s">
        <v>79</v>
      </c>
      <c r="E24449" t="s">
        <v>37</v>
      </c>
      <c r="F24449" t="s">
        <v>58</v>
      </c>
      <c r="G24449" s="82">
        <v>2925352319</v>
      </c>
    </row>
    <row r="24450" spans="1:7" x14ac:dyDescent="0.25">
      <c r="A24450" s="1">
        <v>44561</v>
      </c>
      <c r="B24450" t="s">
        <v>199</v>
      </c>
      <c r="C24450" t="s">
        <v>1</v>
      </c>
      <c r="D24450" t="s">
        <v>79</v>
      </c>
      <c r="E24450" t="s">
        <v>38</v>
      </c>
      <c r="F24450" t="s">
        <v>58</v>
      </c>
      <c r="G24450" s="82">
        <v>204804224</v>
      </c>
    </row>
    <row r="24451" spans="1:7" x14ac:dyDescent="0.25">
      <c r="A24451" s="1">
        <v>44561</v>
      </c>
      <c r="B24451" t="s">
        <v>199</v>
      </c>
      <c r="C24451" t="s">
        <v>1</v>
      </c>
      <c r="D24451" t="s">
        <v>79</v>
      </c>
      <c r="E24451" t="s">
        <v>39</v>
      </c>
      <c r="F24451" t="s">
        <v>60</v>
      </c>
      <c r="G24451" s="82">
        <v>275747</v>
      </c>
    </row>
    <row r="24452" spans="1:7" x14ac:dyDescent="0.25">
      <c r="A24452" s="1">
        <v>44561</v>
      </c>
      <c r="B24452" t="s">
        <v>199</v>
      </c>
      <c r="C24452" t="s">
        <v>1</v>
      </c>
      <c r="D24452" t="s">
        <v>79</v>
      </c>
      <c r="E24452" t="s">
        <v>39</v>
      </c>
      <c r="F24452" t="s">
        <v>61</v>
      </c>
      <c r="G24452" s="82">
        <v>718219</v>
      </c>
    </row>
    <row r="24453" spans="1:7" x14ac:dyDescent="0.25">
      <c r="A24453" s="1">
        <v>44561</v>
      </c>
      <c r="B24453" t="s">
        <v>199</v>
      </c>
      <c r="C24453" t="s">
        <v>1</v>
      </c>
      <c r="D24453" t="s">
        <v>79</v>
      </c>
      <c r="E24453" t="s">
        <v>39</v>
      </c>
      <c r="F24453" t="s">
        <v>58</v>
      </c>
      <c r="G24453" s="82">
        <v>2519949406</v>
      </c>
    </row>
    <row r="24454" spans="1:7" x14ac:dyDescent="0.25">
      <c r="A24454" s="1">
        <v>44561</v>
      </c>
      <c r="B24454" t="s">
        <v>199</v>
      </c>
      <c r="C24454" t="s">
        <v>1</v>
      </c>
      <c r="D24454" t="s">
        <v>79</v>
      </c>
      <c r="E24454" t="s">
        <v>39</v>
      </c>
      <c r="F24454" t="s">
        <v>59</v>
      </c>
      <c r="G24454" s="82">
        <v>112368039</v>
      </c>
    </row>
    <row r="24455" spans="1:7" x14ac:dyDescent="0.25">
      <c r="A24455" s="1">
        <v>44561</v>
      </c>
      <c r="B24455" t="s">
        <v>199</v>
      </c>
      <c r="C24455" t="s">
        <v>1</v>
      </c>
      <c r="D24455" t="s">
        <v>79</v>
      </c>
      <c r="E24455" t="s">
        <v>40</v>
      </c>
      <c r="F24455" t="s">
        <v>58</v>
      </c>
      <c r="G24455" s="82">
        <v>160017785</v>
      </c>
    </row>
    <row r="24456" spans="1:7" x14ac:dyDescent="0.25">
      <c r="A24456" s="1">
        <v>44561</v>
      </c>
      <c r="B24456" t="s">
        <v>199</v>
      </c>
      <c r="C24456" t="s">
        <v>1</v>
      </c>
      <c r="D24456" t="s">
        <v>79</v>
      </c>
      <c r="E24456" t="s">
        <v>41</v>
      </c>
      <c r="F24456" t="s">
        <v>58</v>
      </c>
      <c r="G24456" s="82">
        <v>543320740</v>
      </c>
    </row>
    <row r="24457" spans="1:7" x14ac:dyDescent="0.25">
      <c r="A24457" s="1">
        <v>44561</v>
      </c>
      <c r="B24457" t="s">
        <v>199</v>
      </c>
      <c r="C24457" t="s">
        <v>81</v>
      </c>
      <c r="D24457" t="s">
        <v>80</v>
      </c>
      <c r="E24457" t="s">
        <v>33</v>
      </c>
      <c r="F24457" t="s">
        <v>60</v>
      </c>
      <c r="G24457" s="82">
        <v>12121917.16</v>
      </c>
    </row>
    <row r="24458" spans="1:7" x14ac:dyDescent="0.25">
      <c r="A24458" s="1">
        <v>44561</v>
      </c>
      <c r="B24458" t="s">
        <v>199</v>
      </c>
      <c r="C24458" t="s">
        <v>81</v>
      </c>
      <c r="D24458" t="s">
        <v>80</v>
      </c>
      <c r="E24458" t="s">
        <v>33</v>
      </c>
      <c r="F24458" t="s">
        <v>59</v>
      </c>
      <c r="G24458" s="82">
        <v>9580577.9499999993</v>
      </c>
    </row>
    <row r="24459" spans="1:7" x14ac:dyDescent="0.25">
      <c r="A24459" s="1">
        <v>44561</v>
      </c>
      <c r="B24459" t="s">
        <v>199</v>
      </c>
      <c r="C24459" t="s">
        <v>81</v>
      </c>
      <c r="D24459" t="s">
        <v>80</v>
      </c>
      <c r="E24459" t="s">
        <v>34</v>
      </c>
      <c r="F24459" t="s">
        <v>60</v>
      </c>
      <c r="G24459" s="82">
        <v>329238909.81</v>
      </c>
    </row>
    <row r="24460" spans="1:7" x14ac:dyDescent="0.25">
      <c r="A24460" s="1">
        <v>44561</v>
      </c>
      <c r="B24460" t="s">
        <v>199</v>
      </c>
      <c r="C24460" t="s">
        <v>81</v>
      </c>
      <c r="D24460" t="s">
        <v>80</v>
      </c>
      <c r="E24460" t="s">
        <v>34</v>
      </c>
      <c r="F24460" t="s">
        <v>65</v>
      </c>
      <c r="G24460" s="82">
        <v>12098013.48</v>
      </c>
    </row>
    <row r="24461" spans="1:7" x14ac:dyDescent="0.25">
      <c r="A24461" s="1">
        <v>44561</v>
      </c>
      <c r="B24461" t="s">
        <v>199</v>
      </c>
      <c r="C24461" t="s">
        <v>81</v>
      </c>
      <c r="D24461" t="s">
        <v>80</v>
      </c>
      <c r="E24461" t="s">
        <v>34</v>
      </c>
      <c r="F24461" t="s">
        <v>59</v>
      </c>
      <c r="G24461" s="82">
        <v>607642828.44000006</v>
      </c>
    </row>
    <row r="24462" spans="1:7" x14ac:dyDescent="0.25">
      <c r="A24462" s="1">
        <v>44561</v>
      </c>
      <c r="B24462" t="s">
        <v>199</v>
      </c>
      <c r="C24462" t="s">
        <v>81</v>
      </c>
      <c r="D24462" t="s">
        <v>80</v>
      </c>
      <c r="E24462" t="s">
        <v>35</v>
      </c>
      <c r="F24462" t="s">
        <v>60</v>
      </c>
      <c r="G24462" s="82">
        <v>8091995.8300000001</v>
      </c>
    </row>
    <row r="24463" spans="1:7" x14ac:dyDescent="0.25">
      <c r="A24463" s="1">
        <v>44561</v>
      </c>
      <c r="B24463" t="s">
        <v>199</v>
      </c>
      <c r="C24463" t="s">
        <v>81</v>
      </c>
      <c r="D24463" t="s">
        <v>80</v>
      </c>
      <c r="E24463" t="s">
        <v>35</v>
      </c>
      <c r="F24463" t="s">
        <v>61</v>
      </c>
      <c r="G24463" s="82">
        <v>304.01</v>
      </c>
    </row>
    <row r="24464" spans="1:7" x14ac:dyDescent="0.25">
      <c r="A24464" s="1">
        <v>44561</v>
      </c>
      <c r="B24464" t="s">
        <v>199</v>
      </c>
      <c r="C24464" t="s">
        <v>81</v>
      </c>
      <c r="D24464" t="s">
        <v>80</v>
      </c>
      <c r="E24464" t="s">
        <v>35</v>
      </c>
      <c r="F24464" t="s">
        <v>58</v>
      </c>
      <c r="G24464" s="82">
        <v>11670141</v>
      </c>
    </row>
    <row r="24465" spans="1:7" x14ac:dyDescent="0.25">
      <c r="A24465" s="1">
        <v>44561</v>
      </c>
      <c r="B24465" t="s">
        <v>199</v>
      </c>
      <c r="C24465" t="s">
        <v>81</v>
      </c>
      <c r="D24465" t="s">
        <v>80</v>
      </c>
      <c r="E24465" t="s">
        <v>35</v>
      </c>
      <c r="F24465" t="s">
        <v>65</v>
      </c>
      <c r="G24465" s="82">
        <v>10124927.93</v>
      </c>
    </row>
    <row r="24466" spans="1:7" x14ac:dyDescent="0.25">
      <c r="A24466" s="1">
        <v>44561</v>
      </c>
      <c r="B24466" t="s">
        <v>199</v>
      </c>
      <c r="C24466" t="s">
        <v>81</v>
      </c>
      <c r="D24466" t="s">
        <v>80</v>
      </c>
      <c r="E24466" t="s">
        <v>35</v>
      </c>
      <c r="F24466" t="s">
        <v>59</v>
      </c>
      <c r="G24466" s="82">
        <v>17615490.559999999</v>
      </c>
    </row>
    <row r="24467" spans="1:7" x14ac:dyDescent="0.25">
      <c r="A24467" s="1">
        <v>44561</v>
      </c>
      <c r="B24467" t="s">
        <v>199</v>
      </c>
      <c r="C24467" t="s">
        <v>81</v>
      </c>
      <c r="D24467" t="s">
        <v>80</v>
      </c>
      <c r="E24467" t="s">
        <v>36</v>
      </c>
      <c r="F24467" t="s">
        <v>60</v>
      </c>
      <c r="G24467" s="82">
        <v>11021908.970000001</v>
      </c>
    </row>
    <row r="24468" spans="1:7" x14ac:dyDescent="0.25">
      <c r="A24468" s="1">
        <v>44561</v>
      </c>
      <c r="B24468" t="s">
        <v>199</v>
      </c>
      <c r="C24468" t="s">
        <v>81</v>
      </c>
      <c r="D24468" t="s">
        <v>80</v>
      </c>
      <c r="E24468" t="s">
        <v>36</v>
      </c>
      <c r="F24468" t="s">
        <v>59</v>
      </c>
      <c r="G24468" s="82">
        <v>116701063.65000001</v>
      </c>
    </row>
    <row r="24469" spans="1:7" x14ac:dyDescent="0.25">
      <c r="A24469" s="1">
        <v>44561</v>
      </c>
      <c r="B24469" t="s">
        <v>199</v>
      </c>
      <c r="C24469" t="s">
        <v>81</v>
      </c>
      <c r="D24469" t="s">
        <v>80</v>
      </c>
      <c r="E24469" t="s">
        <v>39</v>
      </c>
      <c r="F24469" t="s">
        <v>60</v>
      </c>
      <c r="G24469" s="82">
        <v>4423791.92</v>
      </c>
    </row>
    <row r="24470" spans="1:7" x14ac:dyDescent="0.25">
      <c r="A24470" s="1">
        <v>44561</v>
      </c>
      <c r="B24470" t="s">
        <v>199</v>
      </c>
      <c r="C24470" t="s">
        <v>81</v>
      </c>
      <c r="D24470" t="s">
        <v>82</v>
      </c>
      <c r="E24470" t="s">
        <v>33</v>
      </c>
      <c r="F24470" t="s">
        <v>58</v>
      </c>
      <c r="G24470" s="82">
        <v>58603886</v>
      </c>
    </row>
    <row r="24471" spans="1:7" x14ac:dyDescent="0.25">
      <c r="A24471" s="1">
        <v>44561</v>
      </c>
      <c r="B24471" t="s">
        <v>199</v>
      </c>
      <c r="C24471" t="s">
        <v>81</v>
      </c>
      <c r="D24471" t="s">
        <v>82</v>
      </c>
      <c r="E24471" t="s">
        <v>35</v>
      </c>
      <c r="F24471" t="s">
        <v>58</v>
      </c>
      <c r="G24471" s="82">
        <v>85492202</v>
      </c>
    </row>
    <row r="24472" spans="1:7" x14ac:dyDescent="0.25">
      <c r="A24472" s="1">
        <v>44561</v>
      </c>
      <c r="B24472" t="s">
        <v>199</v>
      </c>
      <c r="C24472" t="s">
        <v>81</v>
      </c>
      <c r="D24472" t="s">
        <v>82</v>
      </c>
      <c r="E24472" t="s">
        <v>36</v>
      </c>
      <c r="F24472" t="s">
        <v>58</v>
      </c>
      <c r="G24472" s="82">
        <v>1463731904</v>
      </c>
    </row>
    <row r="24473" spans="1:7" x14ac:dyDescent="0.25">
      <c r="A24473" s="1">
        <v>44561</v>
      </c>
      <c r="B24473" t="s">
        <v>199</v>
      </c>
      <c r="C24473" t="s">
        <v>81</v>
      </c>
      <c r="D24473" t="s">
        <v>82</v>
      </c>
      <c r="E24473" t="s">
        <v>37</v>
      </c>
      <c r="F24473" t="s">
        <v>58</v>
      </c>
      <c r="G24473" s="82">
        <v>1429932823</v>
      </c>
    </row>
    <row r="24474" spans="1:7" x14ac:dyDescent="0.25">
      <c r="A24474" s="1">
        <v>44561</v>
      </c>
      <c r="B24474" t="s">
        <v>199</v>
      </c>
      <c r="C24474" t="s">
        <v>81</v>
      </c>
      <c r="D24474" t="s">
        <v>82</v>
      </c>
      <c r="E24474" t="s">
        <v>38</v>
      </c>
      <c r="F24474" t="s">
        <v>58</v>
      </c>
      <c r="G24474" s="82">
        <v>126390425</v>
      </c>
    </row>
    <row r="24475" spans="1:7" x14ac:dyDescent="0.25">
      <c r="A24475" s="1">
        <v>44561</v>
      </c>
      <c r="B24475" t="s">
        <v>199</v>
      </c>
      <c r="C24475" t="s">
        <v>81</v>
      </c>
      <c r="D24475" t="s">
        <v>82</v>
      </c>
      <c r="E24475" t="s">
        <v>39</v>
      </c>
      <c r="F24475" t="s">
        <v>58</v>
      </c>
      <c r="G24475" s="82">
        <v>816080324</v>
      </c>
    </row>
    <row r="24476" spans="1:7" x14ac:dyDescent="0.25">
      <c r="A24476" s="1">
        <v>44561</v>
      </c>
      <c r="B24476" t="s">
        <v>199</v>
      </c>
      <c r="C24476" t="s">
        <v>81</v>
      </c>
      <c r="D24476" t="s">
        <v>82</v>
      </c>
      <c r="E24476" t="s">
        <v>40</v>
      </c>
      <c r="F24476" t="s">
        <v>58</v>
      </c>
      <c r="G24476" s="82">
        <v>10593979</v>
      </c>
    </row>
    <row r="24477" spans="1:7" x14ac:dyDescent="0.25">
      <c r="A24477" s="1">
        <v>44561</v>
      </c>
      <c r="B24477" t="s">
        <v>199</v>
      </c>
      <c r="C24477" t="s">
        <v>81</v>
      </c>
      <c r="D24477" t="s">
        <v>82</v>
      </c>
      <c r="E24477" t="s">
        <v>41</v>
      </c>
      <c r="F24477" t="s">
        <v>58</v>
      </c>
      <c r="G24477" s="82">
        <v>460376375</v>
      </c>
    </row>
    <row r="24478" spans="1:7" x14ac:dyDescent="0.25">
      <c r="A24478" s="1">
        <v>44561</v>
      </c>
      <c r="B24478" t="s">
        <v>199</v>
      </c>
      <c r="C24478" t="s">
        <v>81</v>
      </c>
      <c r="D24478" t="s">
        <v>83</v>
      </c>
      <c r="E24478" t="s">
        <v>32</v>
      </c>
      <c r="F24478" t="s">
        <v>58</v>
      </c>
      <c r="G24478" s="82">
        <v>251645634.75</v>
      </c>
    </row>
    <row r="24479" spans="1:7" x14ac:dyDescent="0.25">
      <c r="A24479" s="1">
        <v>44561</v>
      </c>
      <c r="B24479" t="s">
        <v>199</v>
      </c>
      <c r="C24479" t="s">
        <v>81</v>
      </c>
      <c r="D24479" t="s">
        <v>83</v>
      </c>
      <c r="E24479" t="s">
        <v>32</v>
      </c>
      <c r="F24479" t="s">
        <v>66</v>
      </c>
      <c r="G24479" s="82">
        <v>8098274.7800000003</v>
      </c>
    </row>
    <row r="24480" spans="1:7" x14ac:dyDescent="0.25">
      <c r="A24480" s="1">
        <v>44561</v>
      </c>
      <c r="B24480" t="s">
        <v>199</v>
      </c>
      <c r="C24480" t="s">
        <v>81</v>
      </c>
      <c r="D24480" t="s">
        <v>83</v>
      </c>
      <c r="E24480" t="s">
        <v>33</v>
      </c>
      <c r="F24480" t="s">
        <v>60</v>
      </c>
      <c r="G24480" s="82">
        <v>37210383.609999999</v>
      </c>
    </row>
    <row r="24481" spans="1:7" x14ac:dyDescent="0.25">
      <c r="A24481" s="1">
        <v>44561</v>
      </c>
      <c r="B24481" t="s">
        <v>199</v>
      </c>
      <c r="C24481" t="s">
        <v>81</v>
      </c>
      <c r="D24481" t="s">
        <v>83</v>
      </c>
      <c r="E24481" t="s">
        <v>33</v>
      </c>
      <c r="F24481" t="s">
        <v>58</v>
      </c>
      <c r="G24481" s="82">
        <v>942772830.71000004</v>
      </c>
    </row>
    <row r="24482" spans="1:7" x14ac:dyDescent="0.25">
      <c r="A24482" s="1">
        <v>44561</v>
      </c>
      <c r="B24482" t="s">
        <v>199</v>
      </c>
      <c r="C24482" t="s">
        <v>81</v>
      </c>
      <c r="D24482" t="s">
        <v>83</v>
      </c>
      <c r="E24482" t="s">
        <v>33</v>
      </c>
      <c r="F24482" t="s">
        <v>59</v>
      </c>
      <c r="G24482" s="82">
        <v>30524513.449999999</v>
      </c>
    </row>
    <row r="24483" spans="1:7" x14ac:dyDescent="0.25">
      <c r="A24483" s="1">
        <v>44561</v>
      </c>
      <c r="B24483" t="s">
        <v>199</v>
      </c>
      <c r="C24483" t="s">
        <v>81</v>
      </c>
      <c r="D24483" t="s">
        <v>83</v>
      </c>
      <c r="E24483" t="s">
        <v>34</v>
      </c>
      <c r="F24483" t="s">
        <v>60</v>
      </c>
      <c r="G24483" s="82">
        <v>1162555231.9000001</v>
      </c>
    </row>
    <row r="24484" spans="1:7" x14ac:dyDescent="0.25">
      <c r="A24484" s="1">
        <v>44561</v>
      </c>
      <c r="B24484" t="s">
        <v>199</v>
      </c>
      <c r="C24484" t="s">
        <v>81</v>
      </c>
      <c r="D24484" t="s">
        <v>83</v>
      </c>
      <c r="E24484" t="s">
        <v>34</v>
      </c>
      <c r="F24484" t="s">
        <v>65</v>
      </c>
      <c r="G24484" s="82">
        <v>20562532.120000001</v>
      </c>
    </row>
    <row r="24485" spans="1:7" x14ac:dyDescent="0.25">
      <c r="A24485" s="1">
        <v>44561</v>
      </c>
      <c r="B24485" t="s">
        <v>199</v>
      </c>
      <c r="C24485" t="s">
        <v>81</v>
      </c>
      <c r="D24485" t="s">
        <v>83</v>
      </c>
      <c r="E24485" t="s">
        <v>34</v>
      </c>
      <c r="F24485" t="s">
        <v>59</v>
      </c>
      <c r="G24485" s="82">
        <v>1765638480.6900001</v>
      </c>
    </row>
    <row r="24486" spans="1:7" x14ac:dyDescent="0.25">
      <c r="A24486" s="1">
        <v>44561</v>
      </c>
      <c r="B24486" t="s">
        <v>199</v>
      </c>
      <c r="C24486" t="s">
        <v>81</v>
      </c>
      <c r="D24486" t="s">
        <v>83</v>
      </c>
      <c r="E24486" t="s">
        <v>35</v>
      </c>
      <c r="F24486" t="s">
        <v>60</v>
      </c>
      <c r="G24486" s="82">
        <v>6676795.2199999997</v>
      </c>
    </row>
    <row r="24487" spans="1:7" x14ac:dyDescent="0.25">
      <c r="A24487" s="1">
        <v>44561</v>
      </c>
      <c r="B24487" t="s">
        <v>199</v>
      </c>
      <c r="C24487" t="s">
        <v>81</v>
      </c>
      <c r="D24487" t="s">
        <v>83</v>
      </c>
      <c r="E24487" t="s">
        <v>35</v>
      </c>
      <c r="F24487" t="s">
        <v>61</v>
      </c>
      <c r="G24487" s="82">
        <v>539.49</v>
      </c>
    </row>
    <row r="24488" spans="1:7" x14ac:dyDescent="0.25">
      <c r="A24488" s="1">
        <v>44561</v>
      </c>
      <c r="B24488" t="s">
        <v>199</v>
      </c>
      <c r="C24488" t="s">
        <v>81</v>
      </c>
      <c r="D24488" t="s">
        <v>83</v>
      </c>
      <c r="E24488" t="s">
        <v>35</v>
      </c>
      <c r="F24488" t="s">
        <v>58</v>
      </c>
      <c r="G24488" s="82">
        <v>142031788</v>
      </c>
    </row>
    <row r="24489" spans="1:7" x14ac:dyDescent="0.25">
      <c r="A24489" s="1">
        <v>44561</v>
      </c>
      <c r="B24489" t="s">
        <v>199</v>
      </c>
      <c r="C24489" t="s">
        <v>81</v>
      </c>
      <c r="D24489" t="s">
        <v>83</v>
      </c>
      <c r="E24489" t="s">
        <v>35</v>
      </c>
      <c r="F24489" t="s">
        <v>65</v>
      </c>
      <c r="G24489" s="82">
        <v>36781.25</v>
      </c>
    </row>
    <row r="24490" spans="1:7" x14ac:dyDescent="0.25">
      <c r="A24490" s="1">
        <v>44561</v>
      </c>
      <c r="B24490" t="s">
        <v>199</v>
      </c>
      <c r="C24490" t="s">
        <v>81</v>
      </c>
      <c r="D24490" t="s">
        <v>83</v>
      </c>
      <c r="E24490" t="s">
        <v>35</v>
      </c>
      <c r="F24490" t="s">
        <v>66</v>
      </c>
      <c r="G24490" s="82">
        <v>69491.34</v>
      </c>
    </row>
    <row r="24491" spans="1:7" x14ac:dyDescent="0.25">
      <c r="A24491" s="1">
        <v>44561</v>
      </c>
      <c r="B24491" t="s">
        <v>199</v>
      </c>
      <c r="C24491" t="s">
        <v>81</v>
      </c>
      <c r="D24491" t="s">
        <v>83</v>
      </c>
      <c r="E24491" t="s">
        <v>35</v>
      </c>
      <c r="F24491" t="s">
        <v>59</v>
      </c>
      <c r="G24491" s="82">
        <v>42280897.609999999</v>
      </c>
    </row>
    <row r="24492" spans="1:7" x14ac:dyDescent="0.25">
      <c r="A24492" s="1">
        <v>44561</v>
      </c>
      <c r="B24492" t="s">
        <v>199</v>
      </c>
      <c r="C24492" t="s">
        <v>81</v>
      </c>
      <c r="D24492" t="s">
        <v>83</v>
      </c>
      <c r="E24492" t="s">
        <v>36</v>
      </c>
      <c r="F24492" t="s">
        <v>60</v>
      </c>
      <c r="G24492" s="82">
        <v>3290122.08</v>
      </c>
    </row>
    <row r="24493" spans="1:7" x14ac:dyDescent="0.25">
      <c r="A24493" s="1">
        <v>44561</v>
      </c>
      <c r="B24493" t="s">
        <v>199</v>
      </c>
      <c r="C24493" t="s">
        <v>81</v>
      </c>
      <c r="D24493" t="s">
        <v>83</v>
      </c>
      <c r="E24493" t="s">
        <v>36</v>
      </c>
      <c r="F24493" t="s">
        <v>58</v>
      </c>
      <c r="G24493" s="82">
        <v>679564782</v>
      </c>
    </row>
    <row r="24494" spans="1:7" x14ac:dyDescent="0.25">
      <c r="A24494" s="1">
        <v>44561</v>
      </c>
      <c r="B24494" t="s">
        <v>199</v>
      </c>
      <c r="C24494" t="s">
        <v>81</v>
      </c>
      <c r="D24494" t="s">
        <v>83</v>
      </c>
      <c r="E24494" t="s">
        <v>36</v>
      </c>
      <c r="F24494" t="s">
        <v>59</v>
      </c>
      <c r="G24494" s="82">
        <v>91088449.819999993</v>
      </c>
    </row>
    <row r="24495" spans="1:7" x14ac:dyDescent="0.25">
      <c r="A24495" s="1">
        <v>44561</v>
      </c>
      <c r="B24495" t="s">
        <v>199</v>
      </c>
      <c r="C24495" t="s">
        <v>81</v>
      </c>
      <c r="D24495" t="s">
        <v>83</v>
      </c>
      <c r="E24495" t="s">
        <v>37</v>
      </c>
      <c r="F24495" t="s">
        <v>58</v>
      </c>
      <c r="G24495" s="82">
        <v>412574350</v>
      </c>
    </row>
    <row r="24496" spans="1:7" x14ac:dyDescent="0.25">
      <c r="A24496" s="1">
        <v>44561</v>
      </c>
      <c r="B24496" t="s">
        <v>199</v>
      </c>
      <c r="C24496" t="s">
        <v>81</v>
      </c>
      <c r="D24496" t="s">
        <v>83</v>
      </c>
      <c r="E24496" t="s">
        <v>38</v>
      </c>
      <c r="F24496" t="s">
        <v>58</v>
      </c>
      <c r="G24496" s="82">
        <v>6358699</v>
      </c>
    </row>
    <row r="24497" spans="1:7" x14ac:dyDescent="0.25">
      <c r="A24497" s="1">
        <v>44561</v>
      </c>
      <c r="B24497" t="s">
        <v>199</v>
      </c>
      <c r="C24497" t="s">
        <v>81</v>
      </c>
      <c r="D24497" t="s">
        <v>83</v>
      </c>
      <c r="E24497" t="s">
        <v>39</v>
      </c>
      <c r="F24497" t="s">
        <v>60</v>
      </c>
      <c r="G24497" s="82">
        <v>7372986.0499999998</v>
      </c>
    </row>
    <row r="24498" spans="1:7" x14ac:dyDescent="0.25">
      <c r="A24498" s="1">
        <v>44561</v>
      </c>
      <c r="B24498" t="s">
        <v>199</v>
      </c>
      <c r="C24498" t="s">
        <v>81</v>
      </c>
      <c r="D24498" t="s">
        <v>83</v>
      </c>
      <c r="E24498" t="s">
        <v>39</v>
      </c>
      <c r="F24498" t="s">
        <v>58</v>
      </c>
      <c r="G24498" s="82">
        <v>151279056</v>
      </c>
    </row>
    <row r="24499" spans="1:7" x14ac:dyDescent="0.25">
      <c r="A24499" s="1">
        <v>44561</v>
      </c>
      <c r="B24499" t="s">
        <v>199</v>
      </c>
      <c r="C24499" t="s">
        <v>81</v>
      </c>
      <c r="D24499" t="s">
        <v>83</v>
      </c>
      <c r="E24499" t="s">
        <v>41</v>
      </c>
      <c r="F24499" t="s">
        <v>58</v>
      </c>
      <c r="G24499" s="82">
        <v>148650473</v>
      </c>
    </row>
    <row r="24500" spans="1:7" x14ac:dyDescent="0.25">
      <c r="A24500" s="1">
        <v>44561</v>
      </c>
      <c r="B24500" t="s">
        <v>199</v>
      </c>
      <c r="C24500" t="s">
        <v>81</v>
      </c>
      <c r="D24500" t="s">
        <v>84</v>
      </c>
      <c r="E24500" t="s">
        <v>29</v>
      </c>
      <c r="F24500" t="s">
        <v>61</v>
      </c>
      <c r="G24500" s="82">
        <v>100013.22</v>
      </c>
    </row>
    <row r="24501" spans="1:7" x14ac:dyDescent="0.25">
      <c r="A24501" s="1">
        <v>44561</v>
      </c>
      <c r="B24501" t="s">
        <v>199</v>
      </c>
      <c r="C24501" t="s">
        <v>81</v>
      </c>
      <c r="D24501" t="s">
        <v>84</v>
      </c>
      <c r="E24501" t="s">
        <v>32</v>
      </c>
      <c r="F24501" t="s">
        <v>58</v>
      </c>
      <c r="G24501" s="82">
        <v>855335400.25999999</v>
      </c>
    </row>
    <row r="24502" spans="1:7" x14ac:dyDescent="0.25">
      <c r="A24502" s="1">
        <v>44561</v>
      </c>
      <c r="B24502" t="s">
        <v>199</v>
      </c>
      <c r="C24502" t="s">
        <v>81</v>
      </c>
      <c r="D24502" t="s">
        <v>84</v>
      </c>
      <c r="E24502" t="s">
        <v>32</v>
      </c>
      <c r="F24502" t="s">
        <v>66</v>
      </c>
      <c r="G24502" s="82">
        <v>54085567.759999998</v>
      </c>
    </row>
    <row r="24503" spans="1:7" x14ac:dyDescent="0.25">
      <c r="A24503" s="1">
        <v>44561</v>
      </c>
      <c r="B24503" t="s">
        <v>199</v>
      </c>
      <c r="C24503" t="s">
        <v>81</v>
      </c>
      <c r="D24503" t="s">
        <v>84</v>
      </c>
      <c r="E24503" t="s">
        <v>33</v>
      </c>
      <c r="F24503" t="s">
        <v>60</v>
      </c>
      <c r="G24503" s="82">
        <v>125742019.31999999</v>
      </c>
    </row>
    <row r="24504" spans="1:7" x14ac:dyDescent="0.25">
      <c r="A24504" s="1">
        <v>44561</v>
      </c>
      <c r="B24504" t="s">
        <v>199</v>
      </c>
      <c r="C24504" t="s">
        <v>81</v>
      </c>
      <c r="D24504" t="s">
        <v>84</v>
      </c>
      <c r="E24504" t="s">
        <v>33</v>
      </c>
      <c r="F24504" t="s">
        <v>58</v>
      </c>
      <c r="G24504" s="82">
        <v>3642106881.8299999</v>
      </c>
    </row>
    <row r="24505" spans="1:7" x14ac:dyDescent="0.25">
      <c r="A24505" s="1">
        <v>44561</v>
      </c>
      <c r="B24505" t="s">
        <v>199</v>
      </c>
      <c r="C24505" t="s">
        <v>81</v>
      </c>
      <c r="D24505" t="s">
        <v>84</v>
      </c>
      <c r="E24505" t="s">
        <v>33</v>
      </c>
      <c r="F24505" t="s">
        <v>59</v>
      </c>
      <c r="G24505" s="82">
        <v>110150239.2</v>
      </c>
    </row>
    <row r="24506" spans="1:7" x14ac:dyDescent="0.25">
      <c r="A24506" s="1">
        <v>44561</v>
      </c>
      <c r="B24506" t="s">
        <v>199</v>
      </c>
      <c r="C24506" t="s">
        <v>81</v>
      </c>
      <c r="D24506" t="s">
        <v>84</v>
      </c>
      <c r="E24506" t="s">
        <v>34</v>
      </c>
      <c r="F24506" t="s">
        <v>60</v>
      </c>
      <c r="G24506" s="82">
        <v>3024475092.21</v>
      </c>
    </row>
    <row r="24507" spans="1:7" x14ac:dyDescent="0.25">
      <c r="A24507" s="1">
        <v>44561</v>
      </c>
      <c r="B24507" t="s">
        <v>199</v>
      </c>
      <c r="C24507" t="s">
        <v>81</v>
      </c>
      <c r="D24507" t="s">
        <v>84</v>
      </c>
      <c r="E24507" t="s">
        <v>34</v>
      </c>
      <c r="F24507" t="s">
        <v>58</v>
      </c>
      <c r="G24507" s="82">
        <v>303219013</v>
      </c>
    </row>
    <row r="24508" spans="1:7" x14ac:dyDescent="0.25">
      <c r="A24508" s="1">
        <v>44561</v>
      </c>
      <c r="B24508" t="s">
        <v>199</v>
      </c>
      <c r="C24508" t="s">
        <v>81</v>
      </c>
      <c r="D24508" t="s">
        <v>84</v>
      </c>
      <c r="E24508" t="s">
        <v>34</v>
      </c>
      <c r="F24508" t="s">
        <v>65</v>
      </c>
      <c r="G24508" s="82">
        <v>51488745.799999997</v>
      </c>
    </row>
    <row r="24509" spans="1:7" x14ac:dyDescent="0.25">
      <c r="A24509" s="1">
        <v>44561</v>
      </c>
      <c r="B24509" t="s">
        <v>199</v>
      </c>
      <c r="C24509" t="s">
        <v>81</v>
      </c>
      <c r="D24509" t="s">
        <v>84</v>
      </c>
      <c r="E24509" t="s">
        <v>34</v>
      </c>
      <c r="F24509" t="s">
        <v>59</v>
      </c>
      <c r="G24509" s="82">
        <v>4653930671.3000002</v>
      </c>
    </row>
    <row r="24510" spans="1:7" x14ac:dyDescent="0.25">
      <c r="A24510" s="1">
        <v>44561</v>
      </c>
      <c r="B24510" t="s">
        <v>199</v>
      </c>
      <c r="C24510" t="s">
        <v>81</v>
      </c>
      <c r="D24510" t="s">
        <v>84</v>
      </c>
      <c r="E24510" t="s">
        <v>35</v>
      </c>
      <c r="F24510" t="s">
        <v>60</v>
      </c>
      <c r="G24510" s="82">
        <v>141444510.25999999</v>
      </c>
    </row>
    <row r="24511" spans="1:7" x14ac:dyDescent="0.25">
      <c r="A24511" s="1">
        <v>44561</v>
      </c>
      <c r="B24511" t="s">
        <v>199</v>
      </c>
      <c r="C24511" t="s">
        <v>81</v>
      </c>
      <c r="D24511" t="s">
        <v>84</v>
      </c>
      <c r="E24511" t="s">
        <v>35</v>
      </c>
      <c r="F24511" t="s">
        <v>61</v>
      </c>
      <c r="G24511" s="82">
        <v>996970.77</v>
      </c>
    </row>
    <row r="24512" spans="1:7" x14ac:dyDescent="0.25">
      <c r="A24512" s="1">
        <v>44561</v>
      </c>
      <c r="B24512" t="s">
        <v>199</v>
      </c>
      <c r="C24512" t="s">
        <v>81</v>
      </c>
      <c r="D24512" t="s">
        <v>84</v>
      </c>
      <c r="E24512" t="s">
        <v>35</v>
      </c>
      <c r="F24512" t="s">
        <v>58</v>
      </c>
      <c r="G24512" s="82">
        <v>117930793.36</v>
      </c>
    </row>
    <row r="24513" spans="1:7" x14ac:dyDescent="0.25">
      <c r="A24513" s="1">
        <v>44561</v>
      </c>
      <c r="B24513" t="s">
        <v>199</v>
      </c>
      <c r="C24513" t="s">
        <v>81</v>
      </c>
      <c r="D24513" t="s">
        <v>84</v>
      </c>
      <c r="E24513" t="s">
        <v>35</v>
      </c>
      <c r="F24513" t="s">
        <v>65</v>
      </c>
      <c r="G24513" s="82">
        <v>4944713.6900000004</v>
      </c>
    </row>
    <row r="24514" spans="1:7" x14ac:dyDescent="0.25">
      <c r="A24514" s="1">
        <v>44561</v>
      </c>
      <c r="B24514" t="s">
        <v>199</v>
      </c>
      <c r="C24514" t="s">
        <v>81</v>
      </c>
      <c r="D24514" t="s">
        <v>84</v>
      </c>
      <c r="E24514" t="s">
        <v>35</v>
      </c>
      <c r="F24514" t="s">
        <v>66</v>
      </c>
      <c r="G24514" s="82">
        <v>467132.51</v>
      </c>
    </row>
    <row r="24515" spans="1:7" x14ac:dyDescent="0.25">
      <c r="A24515" s="1">
        <v>44561</v>
      </c>
      <c r="B24515" t="s">
        <v>199</v>
      </c>
      <c r="C24515" t="s">
        <v>81</v>
      </c>
      <c r="D24515" t="s">
        <v>84</v>
      </c>
      <c r="E24515" t="s">
        <v>35</v>
      </c>
      <c r="F24515" t="s">
        <v>59</v>
      </c>
      <c r="G24515" s="82">
        <v>190768207.59999999</v>
      </c>
    </row>
    <row r="24516" spans="1:7" x14ac:dyDescent="0.25">
      <c r="A24516" s="1">
        <v>44561</v>
      </c>
      <c r="B24516" t="s">
        <v>199</v>
      </c>
      <c r="C24516" t="s">
        <v>81</v>
      </c>
      <c r="D24516" t="s">
        <v>84</v>
      </c>
      <c r="E24516" t="s">
        <v>36</v>
      </c>
      <c r="F24516" t="s">
        <v>60</v>
      </c>
      <c r="G24516" s="82">
        <v>10034872.34</v>
      </c>
    </row>
    <row r="24517" spans="1:7" x14ac:dyDescent="0.25">
      <c r="A24517" s="1">
        <v>44561</v>
      </c>
      <c r="B24517" t="s">
        <v>199</v>
      </c>
      <c r="C24517" t="s">
        <v>81</v>
      </c>
      <c r="D24517" t="s">
        <v>84</v>
      </c>
      <c r="E24517" t="s">
        <v>36</v>
      </c>
      <c r="F24517" t="s">
        <v>58</v>
      </c>
      <c r="G24517" s="82">
        <v>2584482110</v>
      </c>
    </row>
    <row r="24518" spans="1:7" x14ac:dyDescent="0.25">
      <c r="A24518" s="1">
        <v>44561</v>
      </c>
      <c r="B24518" t="s">
        <v>199</v>
      </c>
      <c r="C24518" t="s">
        <v>81</v>
      </c>
      <c r="D24518" t="s">
        <v>84</v>
      </c>
      <c r="E24518" t="s">
        <v>36</v>
      </c>
      <c r="F24518" t="s">
        <v>59</v>
      </c>
      <c r="G24518" s="82">
        <v>296211625.80000001</v>
      </c>
    </row>
    <row r="24519" spans="1:7" x14ac:dyDescent="0.25">
      <c r="A24519" s="1">
        <v>44561</v>
      </c>
      <c r="B24519" t="s">
        <v>199</v>
      </c>
      <c r="C24519" t="s">
        <v>81</v>
      </c>
      <c r="D24519" t="s">
        <v>84</v>
      </c>
      <c r="E24519" t="s">
        <v>37</v>
      </c>
      <c r="F24519" t="s">
        <v>58</v>
      </c>
      <c r="G24519" s="82">
        <v>2263153471</v>
      </c>
    </row>
    <row r="24520" spans="1:7" x14ac:dyDescent="0.25">
      <c r="A24520" s="1">
        <v>44561</v>
      </c>
      <c r="B24520" t="s">
        <v>199</v>
      </c>
      <c r="C24520" t="s">
        <v>81</v>
      </c>
      <c r="D24520" t="s">
        <v>84</v>
      </c>
      <c r="E24520" t="s">
        <v>38</v>
      </c>
      <c r="F24520" t="s">
        <v>58</v>
      </c>
      <c r="G24520" s="82">
        <v>398855723</v>
      </c>
    </row>
    <row r="24521" spans="1:7" x14ac:dyDescent="0.25">
      <c r="A24521" s="1">
        <v>44561</v>
      </c>
      <c r="B24521" t="s">
        <v>199</v>
      </c>
      <c r="C24521" t="s">
        <v>81</v>
      </c>
      <c r="D24521" t="s">
        <v>84</v>
      </c>
      <c r="E24521" t="s">
        <v>39</v>
      </c>
      <c r="F24521" t="s">
        <v>60</v>
      </c>
      <c r="G24521" s="82">
        <v>25068150.789999999</v>
      </c>
    </row>
    <row r="24522" spans="1:7" x14ac:dyDescent="0.25">
      <c r="A24522" s="1">
        <v>44561</v>
      </c>
      <c r="B24522" t="s">
        <v>199</v>
      </c>
      <c r="C24522" t="s">
        <v>81</v>
      </c>
      <c r="D24522" t="s">
        <v>84</v>
      </c>
      <c r="E24522" t="s">
        <v>39</v>
      </c>
      <c r="F24522" t="s">
        <v>58</v>
      </c>
      <c r="G24522" s="82">
        <v>1670972547</v>
      </c>
    </row>
    <row r="24523" spans="1:7" x14ac:dyDescent="0.25">
      <c r="A24523" s="1">
        <v>44561</v>
      </c>
      <c r="B24523" t="s">
        <v>199</v>
      </c>
      <c r="C24523" t="s">
        <v>81</v>
      </c>
      <c r="D24523" t="s">
        <v>84</v>
      </c>
      <c r="E24523" t="s">
        <v>40</v>
      </c>
      <c r="F24523" t="s">
        <v>61</v>
      </c>
      <c r="G24523" s="82">
        <v>35398126.859999999</v>
      </c>
    </row>
    <row r="24524" spans="1:7" x14ac:dyDescent="0.25">
      <c r="A24524" s="1">
        <v>44561</v>
      </c>
      <c r="B24524" t="s">
        <v>199</v>
      </c>
      <c r="C24524" t="s">
        <v>81</v>
      </c>
      <c r="D24524" t="s">
        <v>84</v>
      </c>
      <c r="E24524" t="s">
        <v>40</v>
      </c>
      <c r="F24524" t="s">
        <v>58</v>
      </c>
      <c r="G24524" s="82">
        <v>44179631</v>
      </c>
    </row>
    <row r="24525" spans="1:7" x14ac:dyDescent="0.25">
      <c r="A24525" s="1">
        <v>44561</v>
      </c>
      <c r="B24525" t="s">
        <v>199</v>
      </c>
      <c r="C24525" t="s">
        <v>81</v>
      </c>
      <c r="D24525" t="s">
        <v>84</v>
      </c>
      <c r="E24525" t="s">
        <v>41</v>
      </c>
      <c r="F24525" t="s">
        <v>58</v>
      </c>
      <c r="G24525" s="82">
        <v>786343083</v>
      </c>
    </row>
    <row r="24526" spans="1:7" x14ac:dyDescent="0.25">
      <c r="A24526" s="1">
        <v>44561</v>
      </c>
      <c r="B24526" t="s">
        <v>199</v>
      </c>
      <c r="C24526" t="s">
        <v>81</v>
      </c>
      <c r="D24526" t="s">
        <v>85</v>
      </c>
      <c r="E24526" t="s">
        <v>29</v>
      </c>
      <c r="F24526" t="s">
        <v>61</v>
      </c>
      <c r="G24526" s="82">
        <v>93374.14</v>
      </c>
    </row>
    <row r="24527" spans="1:7" x14ac:dyDescent="0.25">
      <c r="A24527" s="1">
        <v>44561</v>
      </c>
      <c r="B24527" t="s">
        <v>199</v>
      </c>
      <c r="C24527" t="s">
        <v>81</v>
      </c>
      <c r="D24527" t="s">
        <v>85</v>
      </c>
      <c r="E24527" t="s">
        <v>32</v>
      </c>
      <c r="F24527" t="s">
        <v>58</v>
      </c>
      <c r="G24527" s="82">
        <v>865265934</v>
      </c>
    </row>
    <row r="24528" spans="1:7" x14ac:dyDescent="0.25">
      <c r="A24528" s="1">
        <v>44561</v>
      </c>
      <c r="B24528" t="s">
        <v>199</v>
      </c>
      <c r="C24528" t="s">
        <v>81</v>
      </c>
      <c r="D24528" t="s">
        <v>85</v>
      </c>
      <c r="E24528" t="s">
        <v>32</v>
      </c>
      <c r="F24528" t="s">
        <v>66</v>
      </c>
      <c r="G24528" s="82">
        <v>52647657.280000001</v>
      </c>
    </row>
    <row r="24529" spans="1:7" x14ac:dyDescent="0.25">
      <c r="A24529" s="1">
        <v>44561</v>
      </c>
      <c r="B24529" t="s">
        <v>199</v>
      </c>
      <c r="C24529" t="s">
        <v>81</v>
      </c>
      <c r="D24529" t="s">
        <v>85</v>
      </c>
      <c r="E24529" t="s">
        <v>33</v>
      </c>
      <c r="F24529" t="s">
        <v>60</v>
      </c>
      <c r="G24529" s="82">
        <v>161392957.27000001</v>
      </c>
    </row>
    <row r="24530" spans="1:7" x14ac:dyDescent="0.25">
      <c r="A24530" s="1">
        <v>44561</v>
      </c>
      <c r="B24530" t="s">
        <v>199</v>
      </c>
      <c r="C24530" t="s">
        <v>81</v>
      </c>
      <c r="D24530" t="s">
        <v>85</v>
      </c>
      <c r="E24530" t="s">
        <v>33</v>
      </c>
      <c r="F24530" t="s">
        <v>58</v>
      </c>
      <c r="G24530" s="82">
        <v>3702843504.1399999</v>
      </c>
    </row>
    <row r="24531" spans="1:7" x14ac:dyDescent="0.25">
      <c r="A24531" s="1">
        <v>44561</v>
      </c>
      <c r="B24531" t="s">
        <v>199</v>
      </c>
      <c r="C24531" t="s">
        <v>81</v>
      </c>
      <c r="D24531" t="s">
        <v>85</v>
      </c>
      <c r="E24531" t="s">
        <v>33</v>
      </c>
      <c r="F24531" t="s">
        <v>59</v>
      </c>
      <c r="G24531" s="82">
        <v>122571760.84</v>
      </c>
    </row>
    <row r="24532" spans="1:7" x14ac:dyDescent="0.25">
      <c r="A24532" s="1">
        <v>44561</v>
      </c>
      <c r="B24532" t="s">
        <v>199</v>
      </c>
      <c r="C24532" t="s">
        <v>81</v>
      </c>
      <c r="D24532" t="s">
        <v>85</v>
      </c>
      <c r="E24532" t="s">
        <v>34</v>
      </c>
      <c r="F24532" t="s">
        <v>60</v>
      </c>
      <c r="G24532" s="82">
        <v>3585767240.1199999</v>
      </c>
    </row>
    <row r="24533" spans="1:7" x14ac:dyDescent="0.25">
      <c r="A24533" s="1">
        <v>44561</v>
      </c>
      <c r="B24533" t="s">
        <v>199</v>
      </c>
      <c r="C24533" t="s">
        <v>81</v>
      </c>
      <c r="D24533" t="s">
        <v>85</v>
      </c>
      <c r="E24533" t="s">
        <v>34</v>
      </c>
      <c r="F24533" t="s">
        <v>58</v>
      </c>
      <c r="G24533" s="82">
        <v>554201393</v>
      </c>
    </row>
    <row r="24534" spans="1:7" x14ac:dyDescent="0.25">
      <c r="A24534" s="1">
        <v>44561</v>
      </c>
      <c r="B24534" t="s">
        <v>199</v>
      </c>
      <c r="C24534" t="s">
        <v>81</v>
      </c>
      <c r="D24534" t="s">
        <v>85</v>
      </c>
      <c r="E24534" t="s">
        <v>34</v>
      </c>
      <c r="F24534" t="s">
        <v>65</v>
      </c>
      <c r="G24534" s="82">
        <v>59749732.57</v>
      </c>
    </row>
    <row r="24535" spans="1:7" x14ac:dyDescent="0.25">
      <c r="A24535" s="1">
        <v>44561</v>
      </c>
      <c r="B24535" t="s">
        <v>199</v>
      </c>
      <c r="C24535" t="s">
        <v>81</v>
      </c>
      <c r="D24535" t="s">
        <v>85</v>
      </c>
      <c r="E24535" t="s">
        <v>34</v>
      </c>
      <c r="F24535" t="s">
        <v>59</v>
      </c>
      <c r="G24535" s="82">
        <v>3099091856.2600002</v>
      </c>
    </row>
    <row r="24536" spans="1:7" x14ac:dyDescent="0.25">
      <c r="A24536" s="1">
        <v>44561</v>
      </c>
      <c r="B24536" t="s">
        <v>199</v>
      </c>
      <c r="C24536" t="s">
        <v>81</v>
      </c>
      <c r="D24536" t="s">
        <v>85</v>
      </c>
      <c r="E24536" t="s">
        <v>35</v>
      </c>
      <c r="F24536" t="s">
        <v>60</v>
      </c>
      <c r="G24536" s="82">
        <v>20672969.649999999</v>
      </c>
    </row>
    <row r="24537" spans="1:7" x14ac:dyDescent="0.25">
      <c r="A24537" s="1">
        <v>44561</v>
      </c>
      <c r="B24537" t="s">
        <v>199</v>
      </c>
      <c r="C24537" t="s">
        <v>81</v>
      </c>
      <c r="D24537" t="s">
        <v>85</v>
      </c>
      <c r="E24537" t="s">
        <v>35</v>
      </c>
      <c r="F24537" t="s">
        <v>61</v>
      </c>
      <c r="G24537" s="82">
        <v>930560.64</v>
      </c>
    </row>
    <row r="24538" spans="1:7" x14ac:dyDescent="0.25">
      <c r="A24538" s="1">
        <v>44561</v>
      </c>
      <c r="B24538" t="s">
        <v>199</v>
      </c>
      <c r="C24538" t="s">
        <v>81</v>
      </c>
      <c r="D24538" t="s">
        <v>85</v>
      </c>
      <c r="E24538" t="s">
        <v>35</v>
      </c>
      <c r="F24538" t="s">
        <v>58</v>
      </c>
      <c r="G24538" s="82">
        <v>184800177</v>
      </c>
    </row>
    <row r="24539" spans="1:7" x14ac:dyDescent="0.25">
      <c r="A24539" s="1">
        <v>44561</v>
      </c>
      <c r="B24539" t="s">
        <v>199</v>
      </c>
      <c r="C24539" t="s">
        <v>81</v>
      </c>
      <c r="D24539" t="s">
        <v>85</v>
      </c>
      <c r="E24539" t="s">
        <v>35</v>
      </c>
      <c r="F24539" t="s">
        <v>65</v>
      </c>
      <c r="G24539" s="82">
        <v>29235738.789999999</v>
      </c>
    </row>
    <row r="24540" spans="1:7" x14ac:dyDescent="0.25">
      <c r="A24540" s="1">
        <v>44561</v>
      </c>
      <c r="B24540" t="s">
        <v>199</v>
      </c>
      <c r="C24540" t="s">
        <v>81</v>
      </c>
      <c r="D24540" t="s">
        <v>85</v>
      </c>
      <c r="E24540" t="s">
        <v>35</v>
      </c>
      <c r="F24540" t="s">
        <v>66</v>
      </c>
      <c r="G24540" s="82">
        <v>454699.27</v>
      </c>
    </row>
    <row r="24541" spans="1:7" x14ac:dyDescent="0.25">
      <c r="A24541" s="1">
        <v>44561</v>
      </c>
      <c r="B24541" t="s">
        <v>199</v>
      </c>
      <c r="C24541" t="s">
        <v>81</v>
      </c>
      <c r="D24541" t="s">
        <v>85</v>
      </c>
      <c r="E24541" t="s">
        <v>35</v>
      </c>
      <c r="F24541" t="s">
        <v>59</v>
      </c>
      <c r="G24541" s="82">
        <v>76926605.510000005</v>
      </c>
    </row>
    <row r="24542" spans="1:7" x14ac:dyDescent="0.25">
      <c r="A24542" s="1">
        <v>44561</v>
      </c>
      <c r="B24542" t="s">
        <v>199</v>
      </c>
      <c r="C24542" t="s">
        <v>81</v>
      </c>
      <c r="D24542" t="s">
        <v>85</v>
      </c>
      <c r="E24542" t="s">
        <v>36</v>
      </c>
      <c r="F24542" t="s">
        <v>60</v>
      </c>
      <c r="G24542" s="82">
        <v>23688878.98</v>
      </c>
    </row>
    <row r="24543" spans="1:7" x14ac:dyDescent="0.25">
      <c r="A24543" s="1">
        <v>44561</v>
      </c>
      <c r="B24543" t="s">
        <v>199</v>
      </c>
      <c r="C24543" t="s">
        <v>81</v>
      </c>
      <c r="D24543" t="s">
        <v>85</v>
      </c>
      <c r="E24543" t="s">
        <v>36</v>
      </c>
      <c r="F24543" t="s">
        <v>58</v>
      </c>
      <c r="G24543" s="82">
        <v>6701276944</v>
      </c>
    </row>
    <row r="24544" spans="1:7" x14ac:dyDescent="0.25">
      <c r="A24544" s="1">
        <v>44561</v>
      </c>
      <c r="B24544" t="s">
        <v>199</v>
      </c>
      <c r="C24544" t="s">
        <v>81</v>
      </c>
      <c r="D24544" t="s">
        <v>85</v>
      </c>
      <c r="E24544" t="s">
        <v>36</v>
      </c>
      <c r="F24544" t="s">
        <v>59</v>
      </c>
      <c r="G24544" s="82">
        <v>423028522.94</v>
      </c>
    </row>
    <row r="24545" spans="1:7" x14ac:dyDescent="0.25">
      <c r="A24545" s="1">
        <v>44561</v>
      </c>
      <c r="B24545" t="s">
        <v>199</v>
      </c>
      <c r="C24545" t="s">
        <v>81</v>
      </c>
      <c r="D24545" t="s">
        <v>85</v>
      </c>
      <c r="E24545" t="s">
        <v>37</v>
      </c>
      <c r="F24545" t="s">
        <v>58</v>
      </c>
      <c r="G24545" s="82">
        <v>3998016617</v>
      </c>
    </row>
    <row r="24546" spans="1:7" x14ac:dyDescent="0.25">
      <c r="A24546" s="1">
        <v>44561</v>
      </c>
      <c r="B24546" t="s">
        <v>199</v>
      </c>
      <c r="C24546" t="s">
        <v>81</v>
      </c>
      <c r="D24546" t="s">
        <v>85</v>
      </c>
      <c r="E24546" t="s">
        <v>38</v>
      </c>
      <c r="F24546" t="s">
        <v>58</v>
      </c>
      <c r="G24546" s="82">
        <v>931336167</v>
      </c>
    </row>
    <row r="24547" spans="1:7" x14ac:dyDescent="0.25">
      <c r="A24547" s="1">
        <v>44561</v>
      </c>
      <c r="B24547" t="s">
        <v>199</v>
      </c>
      <c r="C24547" t="s">
        <v>81</v>
      </c>
      <c r="D24547" t="s">
        <v>85</v>
      </c>
      <c r="E24547" t="s">
        <v>39</v>
      </c>
      <c r="F24547" t="s">
        <v>60</v>
      </c>
      <c r="G24547" s="82">
        <v>28017344.920000002</v>
      </c>
    </row>
    <row r="24548" spans="1:7" x14ac:dyDescent="0.25">
      <c r="A24548" s="1">
        <v>44561</v>
      </c>
      <c r="B24548" t="s">
        <v>199</v>
      </c>
      <c r="C24548" t="s">
        <v>81</v>
      </c>
      <c r="D24548" t="s">
        <v>85</v>
      </c>
      <c r="E24548" t="s">
        <v>39</v>
      </c>
      <c r="F24548" t="s">
        <v>58</v>
      </c>
      <c r="G24548" s="82">
        <v>3502568721</v>
      </c>
    </row>
    <row r="24549" spans="1:7" x14ac:dyDescent="0.25">
      <c r="A24549" s="1">
        <v>44561</v>
      </c>
      <c r="B24549" t="s">
        <v>199</v>
      </c>
      <c r="C24549" t="s">
        <v>81</v>
      </c>
      <c r="D24549" t="s">
        <v>85</v>
      </c>
      <c r="E24549" t="s">
        <v>40</v>
      </c>
      <c r="F24549" t="s">
        <v>61</v>
      </c>
      <c r="G24549" s="82">
        <v>53097188.530000001</v>
      </c>
    </row>
    <row r="24550" spans="1:7" x14ac:dyDescent="0.25">
      <c r="A24550" s="1">
        <v>44561</v>
      </c>
      <c r="B24550" t="s">
        <v>199</v>
      </c>
      <c r="C24550" t="s">
        <v>81</v>
      </c>
      <c r="D24550" t="s">
        <v>85</v>
      </c>
      <c r="E24550" t="s">
        <v>40</v>
      </c>
      <c r="F24550" t="s">
        <v>58</v>
      </c>
      <c r="G24550" s="82">
        <v>102387123</v>
      </c>
    </row>
    <row r="24551" spans="1:7" x14ac:dyDescent="0.25">
      <c r="A24551" s="1">
        <v>44561</v>
      </c>
      <c r="B24551" t="s">
        <v>199</v>
      </c>
      <c r="C24551" t="s">
        <v>81</v>
      </c>
      <c r="D24551" t="s">
        <v>85</v>
      </c>
      <c r="E24551" t="s">
        <v>41</v>
      </c>
      <c r="F24551" t="s">
        <v>58</v>
      </c>
      <c r="G24551" s="82">
        <v>1456030300</v>
      </c>
    </row>
    <row r="24552" spans="1:7" x14ac:dyDescent="0.25">
      <c r="A24552" s="1">
        <v>44561</v>
      </c>
      <c r="B24552" t="s">
        <v>199</v>
      </c>
      <c r="C24552" t="s">
        <v>81</v>
      </c>
      <c r="D24552" t="s">
        <v>86</v>
      </c>
      <c r="E24552" t="s">
        <v>29</v>
      </c>
      <c r="F24552" t="s">
        <v>61</v>
      </c>
      <c r="G24552" s="82">
        <v>3769.41</v>
      </c>
    </row>
    <row r="24553" spans="1:7" x14ac:dyDescent="0.25">
      <c r="A24553" s="1">
        <v>44561</v>
      </c>
      <c r="B24553" t="s">
        <v>199</v>
      </c>
      <c r="C24553" t="s">
        <v>81</v>
      </c>
      <c r="D24553" t="s">
        <v>86</v>
      </c>
      <c r="E24553" t="s">
        <v>32</v>
      </c>
      <c r="F24553" t="s">
        <v>58</v>
      </c>
      <c r="G24553" s="82">
        <v>322098827</v>
      </c>
    </row>
    <row r="24554" spans="1:7" x14ac:dyDescent="0.25">
      <c r="A24554" s="1">
        <v>44561</v>
      </c>
      <c r="B24554" t="s">
        <v>199</v>
      </c>
      <c r="C24554" t="s">
        <v>81</v>
      </c>
      <c r="D24554" t="s">
        <v>86</v>
      </c>
      <c r="E24554" t="s">
        <v>32</v>
      </c>
      <c r="F24554" t="s">
        <v>66</v>
      </c>
      <c r="G24554" s="82">
        <v>10555990.859999999</v>
      </c>
    </row>
    <row r="24555" spans="1:7" x14ac:dyDescent="0.25">
      <c r="A24555" s="1">
        <v>44561</v>
      </c>
      <c r="B24555" t="s">
        <v>199</v>
      </c>
      <c r="C24555" t="s">
        <v>81</v>
      </c>
      <c r="D24555" t="s">
        <v>86</v>
      </c>
      <c r="E24555" t="s">
        <v>33</v>
      </c>
      <c r="F24555" t="s">
        <v>60</v>
      </c>
      <c r="G24555" s="82">
        <v>102196145.55</v>
      </c>
    </row>
    <row r="24556" spans="1:7" x14ac:dyDescent="0.25">
      <c r="A24556" s="1">
        <v>44561</v>
      </c>
      <c r="B24556" t="s">
        <v>199</v>
      </c>
      <c r="C24556" t="s">
        <v>81</v>
      </c>
      <c r="D24556" t="s">
        <v>86</v>
      </c>
      <c r="E24556" t="s">
        <v>33</v>
      </c>
      <c r="F24556" t="s">
        <v>58</v>
      </c>
      <c r="G24556" s="82">
        <v>1380988439.8900001</v>
      </c>
    </row>
    <row r="24557" spans="1:7" x14ac:dyDescent="0.25">
      <c r="A24557" s="1">
        <v>44561</v>
      </c>
      <c r="B24557" t="s">
        <v>199</v>
      </c>
      <c r="C24557" t="s">
        <v>81</v>
      </c>
      <c r="D24557" t="s">
        <v>86</v>
      </c>
      <c r="E24557" t="s">
        <v>33</v>
      </c>
      <c r="F24557" t="s">
        <v>59</v>
      </c>
      <c r="G24557" s="82">
        <v>64956254.740000002</v>
      </c>
    </row>
    <row r="24558" spans="1:7" x14ac:dyDescent="0.25">
      <c r="A24558" s="1">
        <v>44561</v>
      </c>
      <c r="B24558" t="s">
        <v>199</v>
      </c>
      <c r="C24558" t="s">
        <v>81</v>
      </c>
      <c r="D24558" t="s">
        <v>86</v>
      </c>
      <c r="E24558" t="s">
        <v>34</v>
      </c>
      <c r="F24558" t="s">
        <v>60</v>
      </c>
      <c r="G24558" s="82">
        <v>1498730389.6600001</v>
      </c>
    </row>
    <row r="24559" spans="1:7" x14ac:dyDescent="0.25">
      <c r="A24559" s="1">
        <v>44561</v>
      </c>
      <c r="B24559" t="s">
        <v>199</v>
      </c>
      <c r="C24559" t="s">
        <v>81</v>
      </c>
      <c r="D24559" t="s">
        <v>86</v>
      </c>
      <c r="E24559" t="s">
        <v>34</v>
      </c>
      <c r="F24559" t="s">
        <v>58</v>
      </c>
      <c r="G24559" s="82">
        <v>151617481</v>
      </c>
    </row>
    <row r="24560" spans="1:7" x14ac:dyDescent="0.25">
      <c r="A24560" s="1">
        <v>44561</v>
      </c>
      <c r="B24560" t="s">
        <v>199</v>
      </c>
      <c r="C24560" t="s">
        <v>81</v>
      </c>
      <c r="D24560" t="s">
        <v>86</v>
      </c>
      <c r="E24560" t="s">
        <v>34</v>
      </c>
      <c r="F24560" t="s">
        <v>65</v>
      </c>
      <c r="G24560" s="82">
        <v>36097125.689999998</v>
      </c>
    </row>
    <row r="24561" spans="1:7" x14ac:dyDescent="0.25">
      <c r="A24561" s="1">
        <v>44561</v>
      </c>
      <c r="B24561" t="s">
        <v>199</v>
      </c>
      <c r="C24561" t="s">
        <v>81</v>
      </c>
      <c r="D24561" t="s">
        <v>86</v>
      </c>
      <c r="E24561" t="s">
        <v>34</v>
      </c>
      <c r="F24561" t="s">
        <v>59</v>
      </c>
      <c r="G24561" s="82">
        <v>1236773535.1099999</v>
      </c>
    </row>
    <row r="24562" spans="1:7" x14ac:dyDescent="0.25">
      <c r="A24562" s="1">
        <v>44561</v>
      </c>
      <c r="B24562" t="s">
        <v>199</v>
      </c>
      <c r="C24562" t="s">
        <v>81</v>
      </c>
      <c r="D24562" t="s">
        <v>86</v>
      </c>
      <c r="E24562" t="s">
        <v>35</v>
      </c>
      <c r="F24562" t="s">
        <v>60</v>
      </c>
      <c r="G24562" s="82">
        <v>33205800.780000001</v>
      </c>
    </row>
    <row r="24563" spans="1:7" x14ac:dyDescent="0.25">
      <c r="A24563" s="1">
        <v>44561</v>
      </c>
      <c r="B24563" t="s">
        <v>199</v>
      </c>
      <c r="C24563" t="s">
        <v>81</v>
      </c>
      <c r="D24563" t="s">
        <v>86</v>
      </c>
      <c r="E24563" t="s">
        <v>35</v>
      </c>
      <c r="F24563" t="s">
        <v>61</v>
      </c>
      <c r="G24563" s="82">
        <v>208638.96</v>
      </c>
    </row>
    <row r="24564" spans="1:7" x14ac:dyDescent="0.25">
      <c r="A24564" s="1">
        <v>44561</v>
      </c>
      <c r="B24564" t="s">
        <v>199</v>
      </c>
      <c r="C24564" t="s">
        <v>81</v>
      </c>
      <c r="D24564" t="s">
        <v>86</v>
      </c>
      <c r="E24564" t="s">
        <v>35</v>
      </c>
      <c r="F24564" t="s">
        <v>58</v>
      </c>
      <c r="G24564" s="82">
        <v>173281369</v>
      </c>
    </row>
    <row r="24565" spans="1:7" x14ac:dyDescent="0.25">
      <c r="A24565" s="1">
        <v>44561</v>
      </c>
      <c r="B24565" t="s">
        <v>199</v>
      </c>
      <c r="C24565" t="s">
        <v>81</v>
      </c>
      <c r="D24565" t="s">
        <v>86</v>
      </c>
      <c r="E24565" t="s">
        <v>35</v>
      </c>
      <c r="F24565" t="s">
        <v>65</v>
      </c>
      <c r="G24565" s="82">
        <v>24653396</v>
      </c>
    </row>
    <row r="24566" spans="1:7" x14ac:dyDescent="0.25">
      <c r="A24566" s="1">
        <v>44561</v>
      </c>
      <c r="B24566" t="s">
        <v>199</v>
      </c>
      <c r="C24566" t="s">
        <v>81</v>
      </c>
      <c r="D24566" t="s">
        <v>86</v>
      </c>
      <c r="E24566" t="s">
        <v>35</v>
      </c>
      <c r="F24566" t="s">
        <v>66</v>
      </c>
      <c r="G24566" s="82">
        <v>90742.57</v>
      </c>
    </row>
    <row r="24567" spans="1:7" x14ac:dyDescent="0.25">
      <c r="A24567" s="1">
        <v>44561</v>
      </c>
      <c r="B24567" t="s">
        <v>199</v>
      </c>
      <c r="C24567" t="s">
        <v>81</v>
      </c>
      <c r="D24567" t="s">
        <v>86</v>
      </c>
      <c r="E24567" t="s">
        <v>35</v>
      </c>
      <c r="F24567" t="s">
        <v>59</v>
      </c>
      <c r="G24567" s="82">
        <v>12560307.24</v>
      </c>
    </row>
    <row r="24568" spans="1:7" x14ac:dyDescent="0.25">
      <c r="A24568" s="1">
        <v>44561</v>
      </c>
      <c r="B24568" t="s">
        <v>199</v>
      </c>
      <c r="C24568" t="s">
        <v>81</v>
      </c>
      <c r="D24568" t="s">
        <v>86</v>
      </c>
      <c r="E24568" t="s">
        <v>36</v>
      </c>
      <c r="F24568" t="s">
        <v>60</v>
      </c>
      <c r="G24568" s="82">
        <v>19247214.170000002</v>
      </c>
    </row>
    <row r="24569" spans="1:7" x14ac:dyDescent="0.25">
      <c r="A24569" s="1">
        <v>44561</v>
      </c>
      <c r="B24569" t="s">
        <v>199</v>
      </c>
      <c r="C24569" t="s">
        <v>81</v>
      </c>
      <c r="D24569" t="s">
        <v>86</v>
      </c>
      <c r="E24569" t="s">
        <v>36</v>
      </c>
      <c r="F24569" t="s">
        <v>58</v>
      </c>
      <c r="G24569" s="82">
        <v>5265610168</v>
      </c>
    </row>
    <row r="24570" spans="1:7" x14ac:dyDescent="0.25">
      <c r="A24570" s="1">
        <v>44561</v>
      </c>
      <c r="B24570" t="s">
        <v>199</v>
      </c>
      <c r="C24570" t="s">
        <v>81</v>
      </c>
      <c r="D24570" t="s">
        <v>86</v>
      </c>
      <c r="E24570" t="s">
        <v>36</v>
      </c>
      <c r="F24570" t="s">
        <v>59</v>
      </c>
      <c r="G24570" s="82">
        <v>191605085.53</v>
      </c>
    </row>
    <row r="24571" spans="1:7" x14ac:dyDescent="0.25">
      <c r="A24571" s="1">
        <v>44561</v>
      </c>
      <c r="B24571" t="s">
        <v>199</v>
      </c>
      <c r="C24571" t="s">
        <v>81</v>
      </c>
      <c r="D24571" t="s">
        <v>86</v>
      </c>
      <c r="E24571" t="s">
        <v>37</v>
      </c>
      <c r="F24571" t="s">
        <v>58</v>
      </c>
      <c r="G24571" s="82">
        <v>3498569523</v>
      </c>
    </row>
    <row r="24572" spans="1:7" x14ac:dyDescent="0.25">
      <c r="A24572" s="1">
        <v>44561</v>
      </c>
      <c r="B24572" t="s">
        <v>199</v>
      </c>
      <c r="C24572" t="s">
        <v>81</v>
      </c>
      <c r="D24572" t="s">
        <v>86</v>
      </c>
      <c r="E24572" t="s">
        <v>38</v>
      </c>
      <c r="F24572" t="s">
        <v>58</v>
      </c>
      <c r="G24572" s="82">
        <v>838569728</v>
      </c>
    </row>
    <row r="24573" spans="1:7" x14ac:dyDescent="0.25">
      <c r="A24573" s="1">
        <v>44561</v>
      </c>
      <c r="B24573" t="s">
        <v>199</v>
      </c>
      <c r="C24573" t="s">
        <v>81</v>
      </c>
      <c r="D24573" t="s">
        <v>86</v>
      </c>
      <c r="E24573" t="s">
        <v>39</v>
      </c>
      <c r="F24573" t="s">
        <v>60</v>
      </c>
      <c r="G24573" s="82">
        <v>14745970.619999999</v>
      </c>
    </row>
    <row r="24574" spans="1:7" x14ac:dyDescent="0.25">
      <c r="A24574" s="1">
        <v>44561</v>
      </c>
      <c r="B24574" t="s">
        <v>199</v>
      </c>
      <c r="C24574" t="s">
        <v>81</v>
      </c>
      <c r="D24574" t="s">
        <v>86</v>
      </c>
      <c r="E24574" t="s">
        <v>39</v>
      </c>
      <c r="F24574" t="s">
        <v>58</v>
      </c>
      <c r="G24574" s="82">
        <v>3051709922</v>
      </c>
    </row>
    <row r="24575" spans="1:7" x14ac:dyDescent="0.25">
      <c r="A24575" s="1">
        <v>44561</v>
      </c>
      <c r="B24575" t="s">
        <v>199</v>
      </c>
      <c r="C24575" t="s">
        <v>81</v>
      </c>
      <c r="D24575" t="s">
        <v>86</v>
      </c>
      <c r="E24575" t="s">
        <v>40</v>
      </c>
      <c r="F24575" t="s">
        <v>61</v>
      </c>
      <c r="G24575" s="82">
        <v>35398126.859999999</v>
      </c>
    </row>
    <row r="24576" spans="1:7" x14ac:dyDescent="0.25">
      <c r="A24576" s="1">
        <v>44561</v>
      </c>
      <c r="B24576" t="s">
        <v>199</v>
      </c>
      <c r="C24576" t="s">
        <v>81</v>
      </c>
      <c r="D24576" t="s">
        <v>86</v>
      </c>
      <c r="E24576" t="s">
        <v>40</v>
      </c>
      <c r="F24576" t="s">
        <v>58</v>
      </c>
      <c r="G24576" s="82">
        <v>110051014</v>
      </c>
    </row>
    <row r="24577" spans="1:7" x14ac:dyDescent="0.25">
      <c r="A24577" s="1">
        <v>44561</v>
      </c>
      <c r="B24577" t="s">
        <v>199</v>
      </c>
      <c r="C24577" t="s">
        <v>81</v>
      </c>
      <c r="D24577" t="s">
        <v>86</v>
      </c>
      <c r="E24577" t="s">
        <v>41</v>
      </c>
      <c r="F24577" t="s">
        <v>58</v>
      </c>
      <c r="G24577" s="82">
        <v>1246594352</v>
      </c>
    </row>
    <row r="24578" spans="1:7" x14ac:dyDescent="0.25">
      <c r="A24578" s="1">
        <v>44561</v>
      </c>
      <c r="B24578" t="s">
        <v>199</v>
      </c>
      <c r="C24578" t="s">
        <v>81</v>
      </c>
      <c r="D24578" t="s">
        <v>87</v>
      </c>
      <c r="E24578" t="s">
        <v>35</v>
      </c>
      <c r="F24578" t="s">
        <v>58</v>
      </c>
      <c r="G24578" s="82">
        <v>44911197280</v>
      </c>
    </row>
    <row r="24579" spans="1:7" x14ac:dyDescent="0.25">
      <c r="A24579" s="1">
        <v>44561</v>
      </c>
      <c r="B24579" t="s">
        <v>199</v>
      </c>
      <c r="C24579" t="s">
        <v>2</v>
      </c>
      <c r="D24579" t="s">
        <v>88</v>
      </c>
      <c r="E24579" t="s">
        <v>30</v>
      </c>
      <c r="F24579" t="s">
        <v>58</v>
      </c>
      <c r="G24579" s="82">
        <v>45601676</v>
      </c>
    </row>
    <row r="24580" spans="1:7" x14ac:dyDescent="0.25">
      <c r="A24580" s="1">
        <v>44561</v>
      </c>
      <c r="B24580" t="s">
        <v>199</v>
      </c>
      <c r="C24580" t="s">
        <v>2</v>
      </c>
      <c r="D24580" t="s">
        <v>88</v>
      </c>
      <c r="E24580" t="s">
        <v>32</v>
      </c>
      <c r="F24580" t="s">
        <v>58</v>
      </c>
      <c r="G24580" s="82">
        <v>138499</v>
      </c>
    </row>
    <row r="24581" spans="1:7" x14ac:dyDescent="0.25">
      <c r="A24581" s="1">
        <v>44561</v>
      </c>
      <c r="B24581" t="s">
        <v>199</v>
      </c>
      <c r="C24581" t="s">
        <v>2</v>
      </c>
      <c r="D24581" t="s">
        <v>88</v>
      </c>
      <c r="E24581" t="s">
        <v>33</v>
      </c>
      <c r="F24581" t="s">
        <v>58</v>
      </c>
      <c r="G24581" s="82">
        <v>1232692180</v>
      </c>
    </row>
    <row r="24582" spans="1:7" x14ac:dyDescent="0.25">
      <c r="A24582" s="1">
        <v>44561</v>
      </c>
      <c r="B24582" t="s">
        <v>199</v>
      </c>
      <c r="C24582" t="s">
        <v>2</v>
      </c>
      <c r="D24582" t="s">
        <v>88</v>
      </c>
      <c r="E24582" t="s">
        <v>34</v>
      </c>
      <c r="F24582" t="s">
        <v>60</v>
      </c>
      <c r="G24582" s="82">
        <v>609031843</v>
      </c>
    </row>
    <row r="24583" spans="1:7" x14ac:dyDescent="0.25">
      <c r="A24583" s="1">
        <v>44561</v>
      </c>
      <c r="B24583" t="s">
        <v>199</v>
      </c>
      <c r="C24583" t="s">
        <v>2</v>
      </c>
      <c r="D24583" t="s">
        <v>88</v>
      </c>
      <c r="E24583" t="s">
        <v>34</v>
      </c>
      <c r="F24583" t="s">
        <v>58</v>
      </c>
      <c r="G24583" s="82">
        <v>0</v>
      </c>
    </row>
    <row r="24584" spans="1:7" x14ac:dyDescent="0.25">
      <c r="A24584" s="1">
        <v>44561</v>
      </c>
      <c r="B24584" t="s">
        <v>199</v>
      </c>
      <c r="C24584" t="s">
        <v>2</v>
      </c>
      <c r="D24584" t="s">
        <v>88</v>
      </c>
      <c r="E24584" t="s">
        <v>34</v>
      </c>
      <c r="F24584" t="s">
        <v>59</v>
      </c>
      <c r="G24584" s="82">
        <v>2303910039</v>
      </c>
    </row>
    <row r="24585" spans="1:7" x14ac:dyDescent="0.25">
      <c r="A24585" s="1">
        <v>44561</v>
      </c>
      <c r="B24585" t="s">
        <v>199</v>
      </c>
      <c r="C24585" t="s">
        <v>2</v>
      </c>
      <c r="D24585" t="s">
        <v>88</v>
      </c>
      <c r="E24585" t="s">
        <v>35</v>
      </c>
      <c r="F24585" t="s">
        <v>58</v>
      </c>
      <c r="G24585" s="82">
        <v>329616385</v>
      </c>
    </row>
    <row r="24586" spans="1:7" x14ac:dyDescent="0.25">
      <c r="A24586" s="1">
        <v>44561</v>
      </c>
      <c r="B24586" t="s">
        <v>199</v>
      </c>
      <c r="C24586" t="s">
        <v>2</v>
      </c>
      <c r="D24586" t="s">
        <v>88</v>
      </c>
      <c r="E24586" t="s">
        <v>35</v>
      </c>
      <c r="F24586" t="s">
        <v>59</v>
      </c>
      <c r="G24586" s="82">
        <v>15877789</v>
      </c>
    </row>
    <row r="24587" spans="1:7" x14ac:dyDescent="0.25">
      <c r="A24587" s="1">
        <v>44561</v>
      </c>
      <c r="B24587" t="s">
        <v>199</v>
      </c>
      <c r="C24587" t="s">
        <v>2</v>
      </c>
      <c r="D24587" t="s">
        <v>88</v>
      </c>
      <c r="E24587" t="s">
        <v>36</v>
      </c>
      <c r="F24587" t="s">
        <v>58</v>
      </c>
      <c r="G24587" s="82">
        <v>1459219296</v>
      </c>
    </row>
    <row r="24588" spans="1:7" x14ac:dyDescent="0.25">
      <c r="A24588" s="1">
        <v>44561</v>
      </c>
      <c r="B24588" t="s">
        <v>199</v>
      </c>
      <c r="C24588" t="s">
        <v>2</v>
      </c>
      <c r="D24588" t="s">
        <v>88</v>
      </c>
      <c r="E24588" t="s">
        <v>37</v>
      </c>
      <c r="F24588" t="s">
        <v>58</v>
      </c>
      <c r="G24588" s="82">
        <v>431627803</v>
      </c>
    </row>
    <row r="24589" spans="1:7" x14ac:dyDescent="0.25">
      <c r="A24589" s="1">
        <v>44561</v>
      </c>
      <c r="B24589" t="s">
        <v>199</v>
      </c>
      <c r="C24589" t="s">
        <v>2</v>
      </c>
      <c r="D24589" t="s">
        <v>88</v>
      </c>
      <c r="E24589" t="s">
        <v>38</v>
      </c>
      <c r="F24589" t="s">
        <v>58</v>
      </c>
      <c r="G24589" s="82">
        <v>122272451</v>
      </c>
    </row>
    <row r="24590" spans="1:7" x14ac:dyDescent="0.25">
      <c r="A24590" s="1">
        <v>44561</v>
      </c>
      <c r="B24590" t="s">
        <v>199</v>
      </c>
      <c r="C24590" t="s">
        <v>2</v>
      </c>
      <c r="D24590" t="s">
        <v>88</v>
      </c>
      <c r="E24590" t="s">
        <v>38</v>
      </c>
      <c r="F24590" t="s">
        <v>59</v>
      </c>
      <c r="G24590" s="82">
        <v>76974787</v>
      </c>
    </row>
    <row r="24591" spans="1:7" x14ac:dyDescent="0.25">
      <c r="A24591" s="1">
        <v>44561</v>
      </c>
      <c r="B24591" t="s">
        <v>199</v>
      </c>
      <c r="C24591" t="s">
        <v>2</v>
      </c>
      <c r="D24591" t="s">
        <v>88</v>
      </c>
      <c r="E24591" t="s">
        <v>39</v>
      </c>
      <c r="F24591" t="s">
        <v>58</v>
      </c>
      <c r="G24591" s="82">
        <v>169796698</v>
      </c>
    </row>
    <row r="24592" spans="1:7" x14ac:dyDescent="0.25">
      <c r="A24592" s="1">
        <v>44561</v>
      </c>
      <c r="B24592" t="s">
        <v>199</v>
      </c>
      <c r="C24592" t="s">
        <v>2</v>
      </c>
      <c r="D24592" t="s">
        <v>88</v>
      </c>
      <c r="E24592" t="s">
        <v>39</v>
      </c>
      <c r="F24592" t="s">
        <v>59</v>
      </c>
      <c r="G24592" s="82">
        <v>26577572</v>
      </c>
    </row>
    <row r="24593" spans="1:7" x14ac:dyDescent="0.25">
      <c r="A24593" s="1">
        <v>44561</v>
      </c>
      <c r="B24593" t="s">
        <v>199</v>
      </c>
      <c r="C24593" t="s">
        <v>2</v>
      </c>
      <c r="D24593" t="s">
        <v>88</v>
      </c>
      <c r="E24593" t="s">
        <v>41</v>
      </c>
      <c r="F24593" t="s">
        <v>58</v>
      </c>
      <c r="G24593" s="82">
        <v>118004659</v>
      </c>
    </row>
    <row r="24594" spans="1:7" x14ac:dyDescent="0.25">
      <c r="A24594" s="1">
        <v>44561</v>
      </c>
      <c r="B24594" t="s">
        <v>199</v>
      </c>
      <c r="C24594" t="s">
        <v>2</v>
      </c>
      <c r="D24594" t="s">
        <v>89</v>
      </c>
      <c r="E24594" t="s">
        <v>35</v>
      </c>
      <c r="F24594" t="s">
        <v>58</v>
      </c>
      <c r="G24594" s="82">
        <v>4078853157</v>
      </c>
    </row>
    <row r="24595" spans="1:7" x14ac:dyDescent="0.25">
      <c r="A24595" s="1">
        <v>44561</v>
      </c>
      <c r="B24595" t="s">
        <v>199</v>
      </c>
      <c r="C24595" t="s">
        <v>2</v>
      </c>
      <c r="D24595" t="s">
        <v>90</v>
      </c>
      <c r="E24595" t="s">
        <v>30</v>
      </c>
      <c r="F24595" t="s">
        <v>58</v>
      </c>
      <c r="G24595" s="82">
        <v>1027150745</v>
      </c>
    </row>
    <row r="24596" spans="1:7" x14ac:dyDescent="0.25">
      <c r="A24596" s="1">
        <v>44561</v>
      </c>
      <c r="B24596" t="s">
        <v>199</v>
      </c>
      <c r="C24596" t="s">
        <v>2</v>
      </c>
      <c r="D24596" t="s">
        <v>90</v>
      </c>
      <c r="E24596" t="s">
        <v>32</v>
      </c>
      <c r="F24596" t="s">
        <v>58</v>
      </c>
      <c r="G24596" s="82">
        <v>260840</v>
      </c>
    </row>
    <row r="24597" spans="1:7" x14ac:dyDescent="0.25">
      <c r="A24597" s="1">
        <v>44561</v>
      </c>
      <c r="B24597" t="s">
        <v>199</v>
      </c>
      <c r="C24597" t="s">
        <v>2</v>
      </c>
      <c r="D24597" t="s">
        <v>90</v>
      </c>
      <c r="E24597" t="s">
        <v>33</v>
      </c>
      <c r="F24597" t="s">
        <v>58</v>
      </c>
      <c r="G24597" s="82">
        <v>325593775</v>
      </c>
    </row>
    <row r="24598" spans="1:7" x14ac:dyDescent="0.25">
      <c r="A24598" s="1">
        <v>44561</v>
      </c>
      <c r="B24598" t="s">
        <v>199</v>
      </c>
      <c r="C24598" t="s">
        <v>2</v>
      </c>
      <c r="D24598" t="s">
        <v>90</v>
      </c>
      <c r="E24598" t="s">
        <v>35</v>
      </c>
      <c r="F24598" t="s">
        <v>58</v>
      </c>
      <c r="G24598" s="82">
        <v>272823273</v>
      </c>
    </row>
    <row r="24599" spans="1:7" x14ac:dyDescent="0.25">
      <c r="A24599" s="1">
        <v>44561</v>
      </c>
      <c r="B24599" t="s">
        <v>199</v>
      </c>
      <c r="C24599" t="s">
        <v>2</v>
      </c>
      <c r="D24599" t="s">
        <v>90</v>
      </c>
      <c r="E24599" t="s">
        <v>36</v>
      </c>
      <c r="F24599" t="s">
        <v>58</v>
      </c>
      <c r="G24599" s="82">
        <v>4116650589</v>
      </c>
    </row>
    <row r="24600" spans="1:7" x14ac:dyDescent="0.25">
      <c r="A24600" s="1">
        <v>44561</v>
      </c>
      <c r="B24600" t="s">
        <v>199</v>
      </c>
      <c r="C24600" t="s">
        <v>2</v>
      </c>
      <c r="D24600" t="s">
        <v>90</v>
      </c>
      <c r="E24600" t="s">
        <v>37</v>
      </c>
      <c r="F24600" t="s">
        <v>58</v>
      </c>
      <c r="G24600" s="82">
        <v>963600479</v>
      </c>
    </row>
    <row r="24601" spans="1:7" x14ac:dyDescent="0.25">
      <c r="A24601" s="1">
        <v>44561</v>
      </c>
      <c r="B24601" t="s">
        <v>199</v>
      </c>
      <c r="C24601" t="s">
        <v>2</v>
      </c>
      <c r="D24601" t="s">
        <v>90</v>
      </c>
      <c r="E24601" t="s">
        <v>38</v>
      </c>
      <c r="F24601" t="s">
        <v>58</v>
      </c>
      <c r="G24601" s="82">
        <v>167317262</v>
      </c>
    </row>
    <row r="24602" spans="1:7" x14ac:dyDescent="0.25">
      <c r="A24602" s="1">
        <v>44561</v>
      </c>
      <c r="B24602" t="s">
        <v>199</v>
      </c>
      <c r="C24602" t="s">
        <v>2</v>
      </c>
      <c r="D24602" t="s">
        <v>90</v>
      </c>
      <c r="E24602" t="s">
        <v>39</v>
      </c>
      <c r="F24602" t="s">
        <v>58</v>
      </c>
      <c r="G24602" s="82">
        <v>659626727</v>
      </c>
    </row>
    <row r="24603" spans="1:7" x14ac:dyDescent="0.25">
      <c r="A24603" s="1">
        <v>44561</v>
      </c>
      <c r="B24603" t="s">
        <v>199</v>
      </c>
      <c r="C24603" t="s">
        <v>2</v>
      </c>
      <c r="D24603" t="s">
        <v>90</v>
      </c>
      <c r="E24603" t="s">
        <v>40</v>
      </c>
      <c r="F24603" t="s">
        <v>58</v>
      </c>
      <c r="G24603" s="82">
        <v>52726747</v>
      </c>
    </row>
    <row r="24604" spans="1:7" x14ac:dyDescent="0.25">
      <c r="A24604" s="1">
        <v>44561</v>
      </c>
      <c r="B24604" t="s">
        <v>199</v>
      </c>
      <c r="C24604" t="s">
        <v>2</v>
      </c>
      <c r="D24604" t="s">
        <v>90</v>
      </c>
      <c r="E24604" t="s">
        <v>41</v>
      </c>
      <c r="F24604" t="s">
        <v>58</v>
      </c>
      <c r="G24604" s="82">
        <v>924345319</v>
      </c>
    </row>
    <row r="24605" spans="1:7" x14ac:dyDescent="0.25">
      <c r="A24605" s="1">
        <v>44561</v>
      </c>
      <c r="B24605" t="s">
        <v>199</v>
      </c>
      <c r="C24605" t="s">
        <v>2</v>
      </c>
      <c r="D24605" t="s">
        <v>91</v>
      </c>
      <c r="E24605" t="s">
        <v>33</v>
      </c>
      <c r="F24605" t="s">
        <v>58</v>
      </c>
      <c r="G24605" s="82">
        <v>585445791</v>
      </c>
    </row>
    <row r="24606" spans="1:7" x14ac:dyDescent="0.25">
      <c r="A24606" s="1">
        <v>44561</v>
      </c>
      <c r="B24606" t="s">
        <v>199</v>
      </c>
      <c r="C24606" t="s">
        <v>2</v>
      </c>
      <c r="D24606" t="s">
        <v>91</v>
      </c>
      <c r="E24606" t="s">
        <v>34</v>
      </c>
      <c r="F24606" t="s">
        <v>60</v>
      </c>
      <c r="G24606" s="82">
        <v>151687930</v>
      </c>
    </row>
    <row r="24607" spans="1:7" x14ac:dyDescent="0.25">
      <c r="A24607" s="1">
        <v>44561</v>
      </c>
      <c r="B24607" t="s">
        <v>199</v>
      </c>
      <c r="C24607" t="s">
        <v>2</v>
      </c>
      <c r="D24607" t="s">
        <v>91</v>
      </c>
      <c r="E24607" t="s">
        <v>34</v>
      </c>
      <c r="F24607" t="s">
        <v>58</v>
      </c>
      <c r="G24607" s="82">
        <v>373361235</v>
      </c>
    </row>
    <row r="24608" spans="1:7" x14ac:dyDescent="0.25">
      <c r="A24608" s="1">
        <v>44561</v>
      </c>
      <c r="B24608" t="s">
        <v>199</v>
      </c>
      <c r="C24608" t="s">
        <v>2</v>
      </c>
      <c r="D24608" t="s">
        <v>91</v>
      </c>
      <c r="E24608" t="s">
        <v>34</v>
      </c>
      <c r="F24608" t="s">
        <v>59</v>
      </c>
      <c r="G24608" s="82">
        <v>480060985</v>
      </c>
    </row>
    <row r="24609" spans="1:7" x14ac:dyDescent="0.25">
      <c r="A24609" s="1">
        <v>44561</v>
      </c>
      <c r="B24609" t="s">
        <v>199</v>
      </c>
      <c r="C24609" t="s">
        <v>2</v>
      </c>
      <c r="D24609" t="s">
        <v>91</v>
      </c>
      <c r="E24609" t="s">
        <v>35</v>
      </c>
      <c r="F24609" t="s">
        <v>60</v>
      </c>
      <c r="G24609" s="82">
        <v>0</v>
      </c>
    </row>
    <row r="24610" spans="1:7" x14ac:dyDescent="0.25">
      <c r="A24610" s="1">
        <v>44561</v>
      </c>
      <c r="B24610" t="s">
        <v>199</v>
      </c>
      <c r="C24610" t="s">
        <v>2</v>
      </c>
      <c r="D24610" t="s">
        <v>91</v>
      </c>
      <c r="E24610" t="s">
        <v>35</v>
      </c>
      <c r="F24610" t="s">
        <v>58</v>
      </c>
      <c r="G24610" s="82">
        <v>600157266</v>
      </c>
    </row>
    <row r="24611" spans="1:7" x14ac:dyDescent="0.25">
      <c r="A24611" s="1">
        <v>44561</v>
      </c>
      <c r="B24611" t="s">
        <v>199</v>
      </c>
      <c r="C24611" t="s">
        <v>2</v>
      </c>
      <c r="D24611" t="s">
        <v>91</v>
      </c>
      <c r="E24611" t="s">
        <v>35</v>
      </c>
      <c r="F24611" t="s">
        <v>59</v>
      </c>
      <c r="G24611" s="82">
        <v>14265</v>
      </c>
    </row>
    <row r="24612" spans="1:7" x14ac:dyDescent="0.25">
      <c r="A24612" s="1">
        <v>44561</v>
      </c>
      <c r="B24612" t="s">
        <v>199</v>
      </c>
      <c r="C24612" t="s">
        <v>4</v>
      </c>
      <c r="D24612" t="s">
        <v>152</v>
      </c>
      <c r="E24612" t="s">
        <v>33</v>
      </c>
      <c r="F24612" t="s">
        <v>58</v>
      </c>
      <c r="G24612" s="82">
        <v>13563366</v>
      </c>
    </row>
    <row r="24613" spans="1:7" x14ac:dyDescent="0.25">
      <c r="A24613" s="1">
        <v>44561</v>
      </c>
      <c r="B24613" t="s">
        <v>199</v>
      </c>
      <c r="C24613" t="s">
        <v>4</v>
      </c>
      <c r="D24613" t="s">
        <v>152</v>
      </c>
      <c r="E24613" t="s">
        <v>34</v>
      </c>
      <c r="F24613" t="s">
        <v>58</v>
      </c>
      <c r="G24613" s="82">
        <v>18636575</v>
      </c>
    </row>
    <row r="24614" spans="1:7" x14ac:dyDescent="0.25">
      <c r="A24614" s="1">
        <v>44561</v>
      </c>
      <c r="B24614" t="s">
        <v>199</v>
      </c>
      <c r="C24614" t="s">
        <v>4</v>
      </c>
      <c r="D24614" t="s">
        <v>152</v>
      </c>
      <c r="E24614" t="s">
        <v>35</v>
      </c>
      <c r="F24614" t="s">
        <v>58</v>
      </c>
      <c r="G24614" s="82">
        <v>14963</v>
      </c>
    </row>
    <row r="24615" spans="1:7" x14ac:dyDescent="0.25">
      <c r="A24615" s="1">
        <v>44561</v>
      </c>
      <c r="B24615" t="s">
        <v>199</v>
      </c>
      <c r="C24615" t="s">
        <v>4</v>
      </c>
      <c r="D24615" t="s">
        <v>152</v>
      </c>
      <c r="E24615" t="s">
        <v>36</v>
      </c>
      <c r="F24615" t="s">
        <v>58</v>
      </c>
      <c r="G24615" s="82">
        <v>24751293</v>
      </c>
    </row>
    <row r="24616" spans="1:7" x14ac:dyDescent="0.25">
      <c r="A24616" s="1">
        <v>44561</v>
      </c>
      <c r="B24616" t="s">
        <v>199</v>
      </c>
      <c r="C24616" t="s">
        <v>4</v>
      </c>
      <c r="D24616" t="s">
        <v>152</v>
      </c>
      <c r="E24616" t="s">
        <v>41</v>
      </c>
      <c r="F24616" t="s">
        <v>58</v>
      </c>
      <c r="G24616" s="82">
        <v>14380719</v>
      </c>
    </row>
    <row r="24617" spans="1:7" x14ac:dyDescent="0.25">
      <c r="A24617" s="1">
        <v>44561</v>
      </c>
      <c r="B24617" t="s">
        <v>199</v>
      </c>
      <c r="C24617" t="s">
        <v>4</v>
      </c>
      <c r="D24617" t="s">
        <v>92</v>
      </c>
      <c r="E24617" t="s">
        <v>32</v>
      </c>
      <c r="F24617" t="s">
        <v>58</v>
      </c>
      <c r="G24617" s="82">
        <v>71626000</v>
      </c>
    </row>
    <row r="24618" spans="1:7" x14ac:dyDescent="0.25">
      <c r="A24618" s="1">
        <v>44561</v>
      </c>
      <c r="B24618" t="s">
        <v>199</v>
      </c>
      <c r="C24618" t="s">
        <v>4</v>
      </c>
      <c r="D24618" t="s">
        <v>92</v>
      </c>
      <c r="E24618" t="s">
        <v>33</v>
      </c>
      <c r="F24618" t="s">
        <v>58</v>
      </c>
      <c r="G24618" s="82">
        <v>173298720</v>
      </c>
    </row>
    <row r="24619" spans="1:7" x14ac:dyDescent="0.25">
      <c r="A24619" s="1">
        <v>44561</v>
      </c>
      <c r="B24619" t="s">
        <v>199</v>
      </c>
      <c r="C24619" t="s">
        <v>4</v>
      </c>
      <c r="D24619" t="s">
        <v>92</v>
      </c>
      <c r="E24619" t="s">
        <v>33</v>
      </c>
      <c r="F24619" t="s">
        <v>59</v>
      </c>
      <c r="G24619" s="82">
        <v>17069871</v>
      </c>
    </row>
    <row r="24620" spans="1:7" x14ac:dyDescent="0.25">
      <c r="A24620" s="1">
        <v>44561</v>
      </c>
      <c r="B24620" t="s">
        <v>199</v>
      </c>
      <c r="C24620" t="s">
        <v>4</v>
      </c>
      <c r="D24620" t="s">
        <v>92</v>
      </c>
      <c r="E24620" t="s">
        <v>34</v>
      </c>
      <c r="F24620" t="s">
        <v>60</v>
      </c>
      <c r="G24620" s="82">
        <v>38335558</v>
      </c>
    </row>
    <row r="24621" spans="1:7" x14ac:dyDescent="0.25">
      <c r="A24621" s="1">
        <v>44561</v>
      </c>
      <c r="B24621" t="s">
        <v>199</v>
      </c>
      <c r="C24621" t="s">
        <v>4</v>
      </c>
      <c r="D24621" t="s">
        <v>92</v>
      </c>
      <c r="E24621" t="s">
        <v>34</v>
      </c>
      <c r="F24621" t="s">
        <v>58</v>
      </c>
      <c r="G24621" s="82">
        <v>0</v>
      </c>
    </row>
    <row r="24622" spans="1:7" x14ac:dyDescent="0.25">
      <c r="A24622" s="1">
        <v>44561</v>
      </c>
      <c r="B24622" t="s">
        <v>199</v>
      </c>
      <c r="C24622" t="s">
        <v>4</v>
      </c>
      <c r="D24622" t="s">
        <v>92</v>
      </c>
      <c r="E24622" t="s">
        <v>34</v>
      </c>
      <c r="F24622" t="s">
        <v>59</v>
      </c>
      <c r="G24622" s="82">
        <v>312576924</v>
      </c>
    </row>
    <row r="24623" spans="1:7" x14ac:dyDescent="0.25">
      <c r="A24623" s="1">
        <v>44561</v>
      </c>
      <c r="B24623" t="s">
        <v>199</v>
      </c>
      <c r="C24623" t="s">
        <v>4</v>
      </c>
      <c r="D24623" t="s">
        <v>92</v>
      </c>
      <c r="E24623" t="s">
        <v>35</v>
      </c>
      <c r="F24623" t="s">
        <v>60</v>
      </c>
      <c r="G24623" s="82">
        <v>3810</v>
      </c>
    </row>
    <row r="24624" spans="1:7" x14ac:dyDescent="0.25">
      <c r="A24624" s="1">
        <v>44561</v>
      </c>
      <c r="B24624" t="s">
        <v>199</v>
      </c>
      <c r="C24624" t="s">
        <v>4</v>
      </c>
      <c r="D24624" t="s">
        <v>92</v>
      </c>
      <c r="E24624" t="s">
        <v>35</v>
      </c>
      <c r="F24624" t="s">
        <v>58</v>
      </c>
      <c r="G24624" s="82">
        <v>3110516</v>
      </c>
    </row>
    <row r="24625" spans="1:7" x14ac:dyDescent="0.25">
      <c r="A24625" s="1">
        <v>44561</v>
      </c>
      <c r="B24625" t="s">
        <v>199</v>
      </c>
      <c r="C24625" t="s">
        <v>4</v>
      </c>
      <c r="D24625" t="s">
        <v>92</v>
      </c>
      <c r="E24625" t="s">
        <v>35</v>
      </c>
      <c r="F24625" t="s">
        <v>59</v>
      </c>
      <c r="G24625" s="82">
        <v>167248</v>
      </c>
    </row>
    <row r="24626" spans="1:7" x14ac:dyDescent="0.25">
      <c r="A24626" s="1">
        <v>44561</v>
      </c>
      <c r="B24626" t="s">
        <v>199</v>
      </c>
      <c r="C24626" t="s">
        <v>4</v>
      </c>
      <c r="D24626" t="s">
        <v>92</v>
      </c>
      <c r="E24626" t="s">
        <v>36</v>
      </c>
      <c r="F24626" t="s">
        <v>58</v>
      </c>
      <c r="G24626" s="82">
        <v>363128581</v>
      </c>
    </row>
    <row r="24627" spans="1:7" x14ac:dyDescent="0.25">
      <c r="A24627" s="1">
        <v>44561</v>
      </c>
      <c r="B24627" t="s">
        <v>199</v>
      </c>
      <c r="C24627" t="s">
        <v>4</v>
      </c>
      <c r="D24627" t="s">
        <v>92</v>
      </c>
      <c r="E24627" t="s">
        <v>37</v>
      </c>
      <c r="F24627" t="s">
        <v>58</v>
      </c>
      <c r="G24627" s="82">
        <v>14352756</v>
      </c>
    </row>
    <row r="24628" spans="1:7" x14ac:dyDescent="0.25">
      <c r="A24628" s="1">
        <v>44561</v>
      </c>
      <c r="B24628" t="s">
        <v>199</v>
      </c>
      <c r="C24628" t="s">
        <v>4</v>
      </c>
      <c r="D24628" t="s">
        <v>92</v>
      </c>
      <c r="E24628" t="s">
        <v>39</v>
      </c>
      <c r="F24628" t="s">
        <v>58</v>
      </c>
      <c r="G24628" s="82">
        <v>21548616</v>
      </c>
    </row>
    <row r="24629" spans="1:7" x14ac:dyDescent="0.25">
      <c r="A24629" s="1">
        <v>44561</v>
      </c>
      <c r="B24629" t="s">
        <v>199</v>
      </c>
      <c r="C24629" t="s">
        <v>4</v>
      </c>
      <c r="D24629" t="s">
        <v>92</v>
      </c>
      <c r="E24629" t="s">
        <v>41</v>
      </c>
      <c r="F24629" t="s">
        <v>58</v>
      </c>
      <c r="G24629" s="82">
        <v>83677873</v>
      </c>
    </row>
    <row r="24630" spans="1:7" x14ac:dyDescent="0.25">
      <c r="A24630" s="1">
        <v>44561</v>
      </c>
      <c r="B24630" t="s">
        <v>199</v>
      </c>
      <c r="C24630" t="s">
        <v>5</v>
      </c>
      <c r="D24630" t="s">
        <v>93</v>
      </c>
      <c r="E24630" t="s">
        <v>29</v>
      </c>
      <c r="F24630" t="s">
        <v>94</v>
      </c>
      <c r="G24630" s="82">
        <v>18044986.629999999</v>
      </c>
    </row>
    <row r="24631" spans="1:7" x14ac:dyDescent="0.25">
      <c r="A24631" s="1">
        <v>44561</v>
      </c>
      <c r="B24631" t="s">
        <v>199</v>
      </c>
      <c r="C24631" t="s">
        <v>5</v>
      </c>
      <c r="D24631" t="s">
        <v>93</v>
      </c>
      <c r="E24631" t="s">
        <v>29</v>
      </c>
      <c r="F24631" t="s">
        <v>60</v>
      </c>
      <c r="G24631" s="82">
        <v>3512646.79</v>
      </c>
    </row>
    <row r="24632" spans="1:7" x14ac:dyDescent="0.25">
      <c r="A24632" s="1">
        <v>44561</v>
      </c>
      <c r="B24632" t="s">
        <v>199</v>
      </c>
      <c r="C24632" t="s">
        <v>5</v>
      </c>
      <c r="D24632" t="s">
        <v>93</v>
      </c>
      <c r="E24632" t="s">
        <v>29</v>
      </c>
      <c r="F24632" t="s">
        <v>61</v>
      </c>
      <c r="G24632" s="82">
        <v>1606771.44</v>
      </c>
    </row>
    <row r="24633" spans="1:7" x14ac:dyDescent="0.25">
      <c r="A24633" s="1">
        <v>44561</v>
      </c>
      <c r="B24633" t="s">
        <v>199</v>
      </c>
      <c r="C24633" t="s">
        <v>5</v>
      </c>
      <c r="D24633" t="s">
        <v>93</v>
      </c>
      <c r="E24633" t="s">
        <v>29</v>
      </c>
      <c r="F24633" t="s">
        <v>58</v>
      </c>
      <c r="G24633" s="82">
        <v>199732</v>
      </c>
    </row>
    <row r="24634" spans="1:7" x14ac:dyDescent="0.25">
      <c r="A24634" s="1">
        <v>44561</v>
      </c>
      <c r="B24634" t="s">
        <v>199</v>
      </c>
      <c r="C24634" t="s">
        <v>5</v>
      </c>
      <c r="D24634" t="s">
        <v>93</v>
      </c>
      <c r="E24634" t="s">
        <v>30</v>
      </c>
      <c r="F24634" t="s">
        <v>58</v>
      </c>
      <c r="G24634" s="82">
        <v>10040865425.549999</v>
      </c>
    </row>
    <row r="24635" spans="1:7" x14ac:dyDescent="0.25">
      <c r="A24635" s="1">
        <v>44561</v>
      </c>
      <c r="B24635" t="s">
        <v>199</v>
      </c>
      <c r="C24635" t="s">
        <v>5</v>
      </c>
      <c r="D24635" t="s">
        <v>93</v>
      </c>
      <c r="E24635" t="s">
        <v>32</v>
      </c>
      <c r="F24635" t="s">
        <v>63</v>
      </c>
      <c r="G24635" s="82">
        <v>44756082.539999999</v>
      </c>
    </row>
    <row r="24636" spans="1:7" x14ac:dyDescent="0.25">
      <c r="A24636" s="1">
        <v>44561</v>
      </c>
      <c r="B24636" t="s">
        <v>199</v>
      </c>
      <c r="C24636" t="s">
        <v>5</v>
      </c>
      <c r="D24636" t="s">
        <v>93</v>
      </c>
      <c r="E24636" t="s">
        <v>32</v>
      </c>
      <c r="F24636" t="s">
        <v>58</v>
      </c>
      <c r="G24636" s="82">
        <v>29256038846.549999</v>
      </c>
    </row>
    <row r="24637" spans="1:7" x14ac:dyDescent="0.25">
      <c r="A24637" s="1">
        <v>44561</v>
      </c>
      <c r="B24637" t="s">
        <v>199</v>
      </c>
      <c r="C24637" t="s">
        <v>5</v>
      </c>
      <c r="D24637" t="s">
        <v>93</v>
      </c>
      <c r="E24637" t="s">
        <v>32</v>
      </c>
      <c r="F24637" t="s">
        <v>66</v>
      </c>
      <c r="G24637" s="82">
        <v>770681637.86000001</v>
      </c>
    </row>
    <row r="24638" spans="1:7" x14ac:dyDescent="0.25">
      <c r="A24638" s="1">
        <v>44561</v>
      </c>
      <c r="B24638" t="s">
        <v>199</v>
      </c>
      <c r="C24638" t="s">
        <v>5</v>
      </c>
      <c r="D24638" t="s">
        <v>93</v>
      </c>
      <c r="E24638" t="s">
        <v>33</v>
      </c>
      <c r="F24638" t="s">
        <v>60</v>
      </c>
      <c r="G24638" s="82">
        <v>983620969.60000002</v>
      </c>
    </row>
    <row r="24639" spans="1:7" x14ac:dyDescent="0.25">
      <c r="A24639" s="1">
        <v>44561</v>
      </c>
      <c r="B24639" t="s">
        <v>199</v>
      </c>
      <c r="C24639" t="s">
        <v>5</v>
      </c>
      <c r="D24639" t="s">
        <v>93</v>
      </c>
      <c r="E24639" t="s">
        <v>33</v>
      </c>
      <c r="F24639" t="s">
        <v>58</v>
      </c>
      <c r="G24639" s="82">
        <v>17481492868.599998</v>
      </c>
    </row>
    <row r="24640" spans="1:7" x14ac:dyDescent="0.25">
      <c r="A24640" s="1">
        <v>44561</v>
      </c>
      <c r="B24640" t="s">
        <v>199</v>
      </c>
      <c r="C24640" t="s">
        <v>5</v>
      </c>
      <c r="D24640" t="s">
        <v>93</v>
      </c>
      <c r="E24640" t="s">
        <v>33</v>
      </c>
      <c r="F24640" t="s">
        <v>59</v>
      </c>
      <c r="G24640" s="82">
        <v>1101624782.3099999</v>
      </c>
    </row>
    <row r="24641" spans="1:7" x14ac:dyDescent="0.25">
      <c r="A24641" s="1">
        <v>44561</v>
      </c>
      <c r="B24641" t="s">
        <v>199</v>
      </c>
      <c r="C24641" t="s">
        <v>5</v>
      </c>
      <c r="D24641" t="s">
        <v>93</v>
      </c>
      <c r="E24641" t="s">
        <v>34</v>
      </c>
      <c r="F24641" t="s">
        <v>60</v>
      </c>
      <c r="G24641" s="82">
        <v>22227505663.68</v>
      </c>
    </row>
    <row r="24642" spans="1:7" x14ac:dyDescent="0.25">
      <c r="A24642" s="1">
        <v>44561</v>
      </c>
      <c r="B24642" t="s">
        <v>199</v>
      </c>
      <c r="C24642" t="s">
        <v>5</v>
      </c>
      <c r="D24642" t="s">
        <v>93</v>
      </c>
      <c r="E24642" t="s">
        <v>34</v>
      </c>
      <c r="F24642" t="s">
        <v>58</v>
      </c>
      <c r="G24642" s="82">
        <v>3017361849</v>
      </c>
    </row>
    <row r="24643" spans="1:7" x14ac:dyDescent="0.25">
      <c r="A24643" s="1">
        <v>44561</v>
      </c>
      <c r="B24643" t="s">
        <v>199</v>
      </c>
      <c r="C24643" t="s">
        <v>5</v>
      </c>
      <c r="D24643" t="s">
        <v>93</v>
      </c>
      <c r="E24643" t="s">
        <v>34</v>
      </c>
      <c r="F24643" t="s">
        <v>65</v>
      </c>
      <c r="G24643" s="82">
        <v>466921517.14999998</v>
      </c>
    </row>
    <row r="24644" spans="1:7" x14ac:dyDescent="0.25">
      <c r="A24644" s="1">
        <v>44561</v>
      </c>
      <c r="B24644" t="s">
        <v>199</v>
      </c>
      <c r="C24644" t="s">
        <v>5</v>
      </c>
      <c r="D24644" t="s">
        <v>93</v>
      </c>
      <c r="E24644" t="s">
        <v>34</v>
      </c>
      <c r="F24644" t="s">
        <v>59</v>
      </c>
      <c r="G24644" s="82">
        <v>46169360244.040001</v>
      </c>
    </row>
    <row r="24645" spans="1:7" x14ac:dyDescent="0.25">
      <c r="A24645" s="1">
        <v>44561</v>
      </c>
      <c r="B24645" t="s">
        <v>199</v>
      </c>
      <c r="C24645" t="s">
        <v>5</v>
      </c>
      <c r="D24645" t="s">
        <v>93</v>
      </c>
      <c r="E24645" t="s">
        <v>35</v>
      </c>
      <c r="F24645" t="s">
        <v>60</v>
      </c>
      <c r="G24645" s="82">
        <v>595728274.38999999</v>
      </c>
    </row>
    <row r="24646" spans="1:7" x14ac:dyDescent="0.25">
      <c r="A24646" s="1">
        <v>44561</v>
      </c>
      <c r="B24646" t="s">
        <v>199</v>
      </c>
      <c r="C24646" t="s">
        <v>5</v>
      </c>
      <c r="D24646" t="s">
        <v>93</v>
      </c>
      <c r="E24646" t="s">
        <v>35</v>
      </c>
      <c r="F24646" t="s">
        <v>61</v>
      </c>
      <c r="G24646" s="82">
        <v>5441832.6699999999</v>
      </c>
    </row>
    <row r="24647" spans="1:7" x14ac:dyDescent="0.25">
      <c r="A24647" s="1">
        <v>44561</v>
      </c>
      <c r="B24647" t="s">
        <v>199</v>
      </c>
      <c r="C24647" t="s">
        <v>5</v>
      </c>
      <c r="D24647" t="s">
        <v>93</v>
      </c>
      <c r="E24647" t="s">
        <v>35</v>
      </c>
      <c r="F24647" t="s">
        <v>58</v>
      </c>
      <c r="G24647" s="82">
        <v>1358214395.23</v>
      </c>
    </row>
    <row r="24648" spans="1:7" x14ac:dyDescent="0.25">
      <c r="A24648" s="1">
        <v>44561</v>
      </c>
      <c r="B24648" t="s">
        <v>199</v>
      </c>
      <c r="C24648" t="s">
        <v>5</v>
      </c>
      <c r="D24648" t="s">
        <v>93</v>
      </c>
      <c r="E24648" t="s">
        <v>35</v>
      </c>
      <c r="F24648" t="s">
        <v>65</v>
      </c>
      <c r="G24648" s="82">
        <v>240138717.84999999</v>
      </c>
    </row>
    <row r="24649" spans="1:7" x14ac:dyDescent="0.25">
      <c r="A24649" s="1">
        <v>44561</v>
      </c>
      <c r="B24649" t="s">
        <v>199</v>
      </c>
      <c r="C24649" t="s">
        <v>5</v>
      </c>
      <c r="D24649" t="s">
        <v>93</v>
      </c>
      <c r="E24649" t="s">
        <v>35</v>
      </c>
      <c r="F24649" t="s">
        <v>66</v>
      </c>
      <c r="G24649" s="82">
        <v>140062815.62</v>
      </c>
    </row>
    <row r="24650" spans="1:7" x14ac:dyDescent="0.25">
      <c r="A24650" s="1">
        <v>44561</v>
      </c>
      <c r="B24650" t="s">
        <v>199</v>
      </c>
      <c r="C24650" t="s">
        <v>5</v>
      </c>
      <c r="D24650" t="s">
        <v>93</v>
      </c>
      <c r="E24650" t="s">
        <v>35</v>
      </c>
      <c r="F24650" t="s">
        <v>59</v>
      </c>
      <c r="G24650" s="82">
        <v>1811980196.3800001</v>
      </c>
    </row>
    <row r="24651" spans="1:7" x14ac:dyDescent="0.25">
      <c r="A24651" s="1">
        <v>44561</v>
      </c>
      <c r="B24651" t="s">
        <v>199</v>
      </c>
      <c r="C24651" t="s">
        <v>5</v>
      </c>
      <c r="D24651" t="s">
        <v>93</v>
      </c>
      <c r="E24651" t="s">
        <v>36</v>
      </c>
      <c r="F24651" t="s">
        <v>60</v>
      </c>
      <c r="G24651" s="82">
        <v>364874538.67000002</v>
      </c>
    </row>
    <row r="24652" spans="1:7" x14ac:dyDescent="0.25">
      <c r="A24652" s="1">
        <v>44561</v>
      </c>
      <c r="B24652" t="s">
        <v>199</v>
      </c>
      <c r="C24652" t="s">
        <v>5</v>
      </c>
      <c r="D24652" t="s">
        <v>93</v>
      </c>
      <c r="E24652" t="s">
        <v>36</v>
      </c>
      <c r="F24652" t="s">
        <v>58</v>
      </c>
      <c r="G24652" s="82">
        <v>21128063380</v>
      </c>
    </row>
    <row r="24653" spans="1:7" x14ac:dyDescent="0.25">
      <c r="A24653" s="1">
        <v>44561</v>
      </c>
      <c r="B24653" t="s">
        <v>199</v>
      </c>
      <c r="C24653" t="s">
        <v>5</v>
      </c>
      <c r="D24653" t="s">
        <v>93</v>
      </c>
      <c r="E24653" t="s">
        <v>36</v>
      </c>
      <c r="F24653" t="s">
        <v>59</v>
      </c>
      <c r="G24653" s="82">
        <v>2736710958.0100002</v>
      </c>
    </row>
    <row r="24654" spans="1:7" x14ac:dyDescent="0.25">
      <c r="A24654" s="1">
        <v>44561</v>
      </c>
      <c r="B24654" t="s">
        <v>199</v>
      </c>
      <c r="C24654" t="s">
        <v>5</v>
      </c>
      <c r="D24654" t="s">
        <v>93</v>
      </c>
      <c r="E24654" t="s">
        <v>37</v>
      </c>
      <c r="F24654" t="s">
        <v>58</v>
      </c>
      <c r="G24654" s="82">
        <v>10025177001</v>
      </c>
    </row>
    <row r="24655" spans="1:7" x14ac:dyDescent="0.25">
      <c r="A24655" s="1">
        <v>44561</v>
      </c>
      <c r="B24655" t="s">
        <v>199</v>
      </c>
      <c r="C24655" t="s">
        <v>5</v>
      </c>
      <c r="D24655" t="s">
        <v>93</v>
      </c>
      <c r="E24655" t="s">
        <v>38</v>
      </c>
      <c r="F24655" t="s">
        <v>58</v>
      </c>
      <c r="G24655" s="82">
        <v>4342473346</v>
      </c>
    </row>
    <row r="24656" spans="1:7" x14ac:dyDescent="0.25">
      <c r="A24656" s="1">
        <v>44561</v>
      </c>
      <c r="B24656" t="s">
        <v>199</v>
      </c>
      <c r="C24656" t="s">
        <v>5</v>
      </c>
      <c r="D24656" t="s">
        <v>93</v>
      </c>
      <c r="E24656" t="s">
        <v>39</v>
      </c>
      <c r="F24656" t="s">
        <v>60</v>
      </c>
      <c r="G24656" s="82">
        <v>225613351.22</v>
      </c>
    </row>
    <row r="24657" spans="1:7" x14ac:dyDescent="0.25">
      <c r="A24657" s="1">
        <v>44561</v>
      </c>
      <c r="B24657" t="s">
        <v>199</v>
      </c>
      <c r="C24657" t="s">
        <v>5</v>
      </c>
      <c r="D24657" t="s">
        <v>93</v>
      </c>
      <c r="E24657" t="s">
        <v>39</v>
      </c>
      <c r="F24657" t="s">
        <v>58</v>
      </c>
      <c r="G24657" s="82">
        <v>15962404279</v>
      </c>
    </row>
    <row r="24658" spans="1:7" x14ac:dyDescent="0.25">
      <c r="A24658" s="1">
        <v>44561</v>
      </c>
      <c r="B24658" t="s">
        <v>199</v>
      </c>
      <c r="C24658" t="s">
        <v>5</v>
      </c>
      <c r="D24658" t="s">
        <v>93</v>
      </c>
      <c r="E24658" t="s">
        <v>39</v>
      </c>
      <c r="F24658" t="s">
        <v>59</v>
      </c>
      <c r="G24658" s="82">
        <v>1174500929.73</v>
      </c>
    </row>
    <row r="24659" spans="1:7" x14ac:dyDescent="0.25">
      <c r="A24659" s="1">
        <v>44561</v>
      </c>
      <c r="B24659" t="s">
        <v>199</v>
      </c>
      <c r="C24659" t="s">
        <v>5</v>
      </c>
      <c r="D24659" t="s">
        <v>93</v>
      </c>
      <c r="E24659" t="s">
        <v>40</v>
      </c>
      <c r="F24659" t="s">
        <v>61</v>
      </c>
      <c r="G24659" s="82">
        <v>477874702.06999999</v>
      </c>
    </row>
    <row r="24660" spans="1:7" x14ac:dyDescent="0.25">
      <c r="A24660" s="1">
        <v>44561</v>
      </c>
      <c r="B24660" t="s">
        <v>199</v>
      </c>
      <c r="C24660" t="s">
        <v>5</v>
      </c>
      <c r="D24660" t="s">
        <v>93</v>
      </c>
      <c r="E24660" t="s">
        <v>40</v>
      </c>
      <c r="F24660" t="s">
        <v>58</v>
      </c>
      <c r="G24660" s="82">
        <v>520001390</v>
      </c>
    </row>
    <row r="24661" spans="1:7" x14ac:dyDescent="0.25">
      <c r="A24661" s="1">
        <v>44561</v>
      </c>
      <c r="B24661" t="s">
        <v>199</v>
      </c>
      <c r="C24661" t="s">
        <v>5</v>
      </c>
      <c r="D24661" t="s">
        <v>93</v>
      </c>
      <c r="E24661" t="s">
        <v>41</v>
      </c>
      <c r="F24661" t="s">
        <v>58</v>
      </c>
      <c r="G24661" s="82">
        <v>6562413765</v>
      </c>
    </row>
    <row r="24662" spans="1:7" x14ac:dyDescent="0.25">
      <c r="A24662" s="1">
        <v>44561</v>
      </c>
      <c r="B24662" t="s">
        <v>199</v>
      </c>
      <c r="C24662" t="s">
        <v>5</v>
      </c>
      <c r="D24662" t="s">
        <v>95</v>
      </c>
      <c r="E24662" t="s">
        <v>29</v>
      </c>
      <c r="F24662" t="s">
        <v>60</v>
      </c>
      <c r="G24662" s="82">
        <v>194403.96</v>
      </c>
    </row>
    <row r="24663" spans="1:7" x14ac:dyDescent="0.25">
      <c r="A24663" s="1">
        <v>44561</v>
      </c>
      <c r="B24663" t="s">
        <v>199</v>
      </c>
      <c r="C24663" t="s">
        <v>5</v>
      </c>
      <c r="D24663" t="s">
        <v>95</v>
      </c>
      <c r="E24663" t="s">
        <v>29</v>
      </c>
      <c r="F24663" t="s">
        <v>61</v>
      </c>
      <c r="G24663" s="82">
        <v>695.89</v>
      </c>
    </row>
    <row r="24664" spans="1:7" x14ac:dyDescent="0.25">
      <c r="A24664" s="1">
        <v>44561</v>
      </c>
      <c r="B24664" t="s">
        <v>199</v>
      </c>
      <c r="C24664" t="s">
        <v>5</v>
      </c>
      <c r="D24664" t="s">
        <v>95</v>
      </c>
      <c r="E24664" t="s">
        <v>29</v>
      </c>
      <c r="F24664" t="s">
        <v>58</v>
      </c>
      <c r="G24664" s="82">
        <v>1341</v>
      </c>
    </row>
    <row r="24665" spans="1:7" x14ac:dyDescent="0.25">
      <c r="A24665" s="1">
        <v>44561</v>
      </c>
      <c r="B24665" t="s">
        <v>199</v>
      </c>
      <c r="C24665" t="s">
        <v>5</v>
      </c>
      <c r="D24665" t="s">
        <v>95</v>
      </c>
      <c r="E24665" t="s">
        <v>30</v>
      </c>
      <c r="F24665" t="s">
        <v>58</v>
      </c>
      <c r="G24665" s="82">
        <v>2491592000.3899999</v>
      </c>
    </row>
    <row r="24666" spans="1:7" x14ac:dyDescent="0.25">
      <c r="A24666" s="1">
        <v>44561</v>
      </c>
      <c r="B24666" t="s">
        <v>199</v>
      </c>
      <c r="C24666" t="s">
        <v>5</v>
      </c>
      <c r="D24666" t="s">
        <v>95</v>
      </c>
      <c r="E24666" t="s">
        <v>32</v>
      </c>
      <c r="F24666" t="s">
        <v>58</v>
      </c>
      <c r="G24666" s="82">
        <v>2117805440.3</v>
      </c>
    </row>
    <row r="24667" spans="1:7" x14ac:dyDescent="0.25">
      <c r="A24667" s="1">
        <v>44561</v>
      </c>
      <c r="B24667" t="s">
        <v>199</v>
      </c>
      <c r="C24667" t="s">
        <v>5</v>
      </c>
      <c r="D24667" t="s">
        <v>95</v>
      </c>
      <c r="E24667" t="s">
        <v>32</v>
      </c>
      <c r="F24667" t="s">
        <v>66</v>
      </c>
      <c r="G24667" s="82">
        <v>51488226.25</v>
      </c>
    </row>
    <row r="24668" spans="1:7" x14ac:dyDescent="0.25">
      <c r="A24668" s="1">
        <v>44561</v>
      </c>
      <c r="B24668" t="s">
        <v>199</v>
      </c>
      <c r="C24668" t="s">
        <v>5</v>
      </c>
      <c r="D24668" t="s">
        <v>95</v>
      </c>
      <c r="E24668" t="s">
        <v>33</v>
      </c>
      <c r="F24668" t="s">
        <v>60</v>
      </c>
      <c r="G24668" s="82">
        <v>131167007.14</v>
      </c>
    </row>
    <row r="24669" spans="1:7" x14ac:dyDescent="0.25">
      <c r="A24669" s="1">
        <v>44561</v>
      </c>
      <c r="B24669" t="s">
        <v>199</v>
      </c>
      <c r="C24669" t="s">
        <v>5</v>
      </c>
      <c r="D24669" t="s">
        <v>95</v>
      </c>
      <c r="E24669" t="s">
        <v>33</v>
      </c>
      <c r="F24669" t="s">
        <v>58</v>
      </c>
      <c r="G24669" s="82">
        <v>1611956262.4200001</v>
      </c>
    </row>
    <row r="24670" spans="1:7" x14ac:dyDescent="0.25">
      <c r="A24670" s="1">
        <v>44561</v>
      </c>
      <c r="B24670" t="s">
        <v>199</v>
      </c>
      <c r="C24670" t="s">
        <v>5</v>
      </c>
      <c r="D24670" t="s">
        <v>95</v>
      </c>
      <c r="E24670" t="s">
        <v>33</v>
      </c>
      <c r="F24670" t="s">
        <v>59</v>
      </c>
      <c r="G24670" s="82">
        <v>102300080.26000001</v>
      </c>
    </row>
    <row r="24671" spans="1:7" x14ac:dyDescent="0.25">
      <c r="A24671" s="1">
        <v>44561</v>
      </c>
      <c r="B24671" t="s">
        <v>199</v>
      </c>
      <c r="C24671" t="s">
        <v>5</v>
      </c>
      <c r="D24671" t="s">
        <v>95</v>
      </c>
      <c r="E24671" t="s">
        <v>34</v>
      </c>
      <c r="F24671" t="s">
        <v>60</v>
      </c>
      <c r="G24671" s="82">
        <v>2298460327.3499999</v>
      </c>
    </row>
    <row r="24672" spans="1:7" x14ac:dyDescent="0.25">
      <c r="A24672" s="1">
        <v>44561</v>
      </c>
      <c r="B24672" t="s">
        <v>199</v>
      </c>
      <c r="C24672" t="s">
        <v>5</v>
      </c>
      <c r="D24672" t="s">
        <v>95</v>
      </c>
      <c r="E24672" t="s">
        <v>34</v>
      </c>
      <c r="F24672" t="s">
        <v>58</v>
      </c>
      <c r="G24672" s="82">
        <v>299175494</v>
      </c>
    </row>
    <row r="24673" spans="1:7" x14ac:dyDescent="0.25">
      <c r="A24673" s="1">
        <v>44561</v>
      </c>
      <c r="B24673" t="s">
        <v>199</v>
      </c>
      <c r="C24673" t="s">
        <v>5</v>
      </c>
      <c r="D24673" t="s">
        <v>95</v>
      </c>
      <c r="E24673" t="s">
        <v>34</v>
      </c>
      <c r="F24673" t="s">
        <v>65</v>
      </c>
      <c r="G24673" s="82">
        <v>48474068.060000002</v>
      </c>
    </row>
    <row r="24674" spans="1:7" x14ac:dyDescent="0.25">
      <c r="A24674" s="1">
        <v>44561</v>
      </c>
      <c r="B24674" t="s">
        <v>199</v>
      </c>
      <c r="C24674" t="s">
        <v>5</v>
      </c>
      <c r="D24674" t="s">
        <v>95</v>
      </c>
      <c r="E24674" t="s">
        <v>34</v>
      </c>
      <c r="F24674" t="s">
        <v>59</v>
      </c>
      <c r="G24674" s="82">
        <v>2744148846.25</v>
      </c>
    </row>
    <row r="24675" spans="1:7" x14ac:dyDescent="0.25">
      <c r="A24675" s="1">
        <v>44561</v>
      </c>
      <c r="B24675" t="s">
        <v>199</v>
      </c>
      <c r="C24675" t="s">
        <v>5</v>
      </c>
      <c r="D24675" t="s">
        <v>95</v>
      </c>
      <c r="E24675" t="s">
        <v>35</v>
      </c>
      <c r="F24675" t="s">
        <v>60</v>
      </c>
      <c r="G24675" s="82">
        <v>111954721.03</v>
      </c>
    </row>
    <row r="24676" spans="1:7" x14ac:dyDescent="0.25">
      <c r="A24676" s="1">
        <v>44561</v>
      </c>
      <c r="B24676" t="s">
        <v>199</v>
      </c>
      <c r="C24676" t="s">
        <v>5</v>
      </c>
      <c r="D24676" t="s">
        <v>95</v>
      </c>
      <c r="E24676" t="s">
        <v>35</v>
      </c>
      <c r="F24676" t="s">
        <v>61</v>
      </c>
      <c r="G24676" s="82">
        <v>597227.18999999994</v>
      </c>
    </row>
    <row r="24677" spans="1:7" x14ac:dyDescent="0.25">
      <c r="A24677" s="1">
        <v>44561</v>
      </c>
      <c r="B24677" t="s">
        <v>199</v>
      </c>
      <c r="C24677" t="s">
        <v>5</v>
      </c>
      <c r="D24677" t="s">
        <v>95</v>
      </c>
      <c r="E24677" t="s">
        <v>35</v>
      </c>
      <c r="F24677" t="s">
        <v>58</v>
      </c>
      <c r="G24677" s="82">
        <v>270484591.16000003</v>
      </c>
    </row>
    <row r="24678" spans="1:7" x14ac:dyDescent="0.25">
      <c r="A24678" s="1">
        <v>44561</v>
      </c>
      <c r="B24678" t="s">
        <v>199</v>
      </c>
      <c r="C24678" t="s">
        <v>5</v>
      </c>
      <c r="D24678" t="s">
        <v>95</v>
      </c>
      <c r="E24678" t="s">
        <v>35</v>
      </c>
      <c r="F24678" t="s">
        <v>65</v>
      </c>
      <c r="G24678" s="82">
        <v>29931403.530000001</v>
      </c>
    </row>
    <row r="24679" spans="1:7" x14ac:dyDescent="0.25">
      <c r="A24679" s="1">
        <v>44561</v>
      </c>
      <c r="B24679" t="s">
        <v>199</v>
      </c>
      <c r="C24679" t="s">
        <v>5</v>
      </c>
      <c r="D24679" t="s">
        <v>95</v>
      </c>
      <c r="E24679" t="s">
        <v>35</v>
      </c>
      <c r="F24679" t="s">
        <v>66</v>
      </c>
      <c r="G24679" s="82">
        <v>9338929.9399999995</v>
      </c>
    </row>
    <row r="24680" spans="1:7" x14ac:dyDescent="0.25">
      <c r="A24680" s="1">
        <v>44561</v>
      </c>
      <c r="B24680" t="s">
        <v>199</v>
      </c>
      <c r="C24680" t="s">
        <v>5</v>
      </c>
      <c r="D24680" t="s">
        <v>95</v>
      </c>
      <c r="E24680" t="s">
        <v>35</v>
      </c>
      <c r="F24680" t="s">
        <v>59</v>
      </c>
      <c r="G24680" s="82">
        <v>28411030.18</v>
      </c>
    </row>
    <row r="24681" spans="1:7" x14ac:dyDescent="0.25">
      <c r="A24681" s="1">
        <v>44561</v>
      </c>
      <c r="B24681" t="s">
        <v>199</v>
      </c>
      <c r="C24681" t="s">
        <v>5</v>
      </c>
      <c r="D24681" t="s">
        <v>95</v>
      </c>
      <c r="E24681" t="s">
        <v>36</v>
      </c>
      <c r="F24681" t="s">
        <v>60</v>
      </c>
      <c r="G24681" s="82">
        <v>22866348.460000001</v>
      </c>
    </row>
    <row r="24682" spans="1:7" x14ac:dyDescent="0.25">
      <c r="A24682" s="1">
        <v>44561</v>
      </c>
      <c r="B24682" t="s">
        <v>199</v>
      </c>
      <c r="C24682" t="s">
        <v>5</v>
      </c>
      <c r="D24682" t="s">
        <v>95</v>
      </c>
      <c r="E24682" t="s">
        <v>36</v>
      </c>
      <c r="F24682" t="s">
        <v>58</v>
      </c>
      <c r="G24682" s="82">
        <v>5694011042</v>
      </c>
    </row>
    <row r="24683" spans="1:7" x14ac:dyDescent="0.25">
      <c r="A24683" s="1">
        <v>44561</v>
      </c>
      <c r="B24683" t="s">
        <v>199</v>
      </c>
      <c r="C24683" t="s">
        <v>5</v>
      </c>
      <c r="D24683" t="s">
        <v>95</v>
      </c>
      <c r="E24683" t="s">
        <v>36</v>
      </c>
      <c r="F24683" t="s">
        <v>59</v>
      </c>
      <c r="G24683" s="82">
        <v>224208695.83000001</v>
      </c>
    </row>
    <row r="24684" spans="1:7" x14ac:dyDescent="0.25">
      <c r="A24684" s="1">
        <v>44561</v>
      </c>
      <c r="B24684" t="s">
        <v>199</v>
      </c>
      <c r="C24684" t="s">
        <v>5</v>
      </c>
      <c r="D24684" t="s">
        <v>95</v>
      </c>
      <c r="E24684" t="s">
        <v>37</v>
      </c>
      <c r="F24684" t="s">
        <v>58</v>
      </c>
      <c r="G24684" s="82">
        <v>4727148776</v>
      </c>
    </row>
    <row r="24685" spans="1:7" x14ac:dyDescent="0.25">
      <c r="A24685" s="1">
        <v>44561</v>
      </c>
      <c r="B24685" t="s">
        <v>199</v>
      </c>
      <c r="C24685" t="s">
        <v>5</v>
      </c>
      <c r="D24685" t="s">
        <v>95</v>
      </c>
      <c r="E24685" t="s">
        <v>38</v>
      </c>
      <c r="F24685" t="s">
        <v>58</v>
      </c>
      <c r="G24685" s="82">
        <v>955246105</v>
      </c>
    </row>
    <row r="24686" spans="1:7" x14ac:dyDescent="0.25">
      <c r="A24686" s="1">
        <v>44561</v>
      </c>
      <c r="B24686" t="s">
        <v>199</v>
      </c>
      <c r="C24686" t="s">
        <v>5</v>
      </c>
      <c r="D24686" t="s">
        <v>95</v>
      </c>
      <c r="E24686" t="s">
        <v>39</v>
      </c>
      <c r="F24686" t="s">
        <v>60</v>
      </c>
      <c r="G24686" s="82">
        <v>17695164.739999998</v>
      </c>
    </row>
    <row r="24687" spans="1:7" x14ac:dyDescent="0.25">
      <c r="A24687" s="1">
        <v>44561</v>
      </c>
      <c r="B24687" t="s">
        <v>199</v>
      </c>
      <c r="C24687" t="s">
        <v>5</v>
      </c>
      <c r="D24687" t="s">
        <v>95</v>
      </c>
      <c r="E24687" t="s">
        <v>39</v>
      </c>
      <c r="F24687" t="s">
        <v>58</v>
      </c>
      <c r="G24687" s="82">
        <v>3827248382</v>
      </c>
    </row>
    <row r="24688" spans="1:7" x14ac:dyDescent="0.25">
      <c r="A24688" s="1">
        <v>44561</v>
      </c>
      <c r="B24688" t="s">
        <v>199</v>
      </c>
      <c r="C24688" t="s">
        <v>5</v>
      </c>
      <c r="D24688" t="s">
        <v>95</v>
      </c>
      <c r="E24688" t="s">
        <v>39</v>
      </c>
      <c r="F24688" t="s">
        <v>59</v>
      </c>
      <c r="G24688" s="82">
        <v>99533977.299999997</v>
      </c>
    </row>
    <row r="24689" spans="1:7" x14ac:dyDescent="0.25">
      <c r="A24689" s="1">
        <v>44561</v>
      </c>
      <c r="B24689" t="s">
        <v>199</v>
      </c>
      <c r="C24689" t="s">
        <v>5</v>
      </c>
      <c r="D24689" t="s">
        <v>95</v>
      </c>
      <c r="E24689" t="s">
        <v>40</v>
      </c>
      <c r="F24689" t="s">
        <v>61</v>
      </c>
      <c r="G24689" s="82">
        <v>35398126.859999999</v>
      </c>
    </row>
    <row r="24690" spans="1:7" x14ac:dyDescent="0.25">
      <c r="A24690" s="1">
        <v>44561</v>
      </c>
      <c r="B24690" t="s">
        <v>199</v>
      </c>
      <c r="C24690" t="s">
        <v>5</v>
      </c>
      <c r="D24690" t="s">
        <v>95</v>
      </c>
      <c r="E24690" t="s">
        <v>40</v>
      </c>
      <c r="F24690" t="s">
        <v>58</v>
      </c>
      <c r="G24690" s="82">
        <v>124252429</v>
      </c>
    </row>
    <row r="24691" spans="1:7" x14ac:dyDescent="0.25">
      <c r="A24691" s="1">
        <v>44561</v>
      </c>
      <c r="B24691" t="s">
        <v>199</v>
      </c>
      <c r="C24691" t="s">
        <v>5</v>
      </c>
      <c r="D24691" t="s">
        <v>95</v>
      </c>
      <c r="E24691" t="s">
        <v>41</v>
      </c>
      <c r="F24691" t="s">
        <v>58</v>
      </c>
      <c r="G24691" s="82">
        <v>1615705065</v>
      </c>
    </row>
    <row r="24692" spans="1:7" x14ac:dyDescent="0.25">
      <c r="A24692" s="1">
        <v>44561</v>
      </c>
      <c r="B24692" t="s">
        <v>199</v>
      </c>
      <c r="C24692" t="s">
        <v>5</v>
      </c>
      <c r="D24692" t="s">
        <v>96</v>
      </c>
      <c r="E24692" t="s">
        <v>29</v>
      </c>
      <c r="F24692" t="s">
        <v>60</v>
      </c>
      <c r="G24692" s="82">
        <v>838940.68</v>
      </c>
    </row>
    <row r="24693" spans="1:7" x14ac:dyDescent="0.25">
      <c r="A24693" s="1">
        <v>44561</v>
      </c>
      <c r="B24693" t="s">
        <v>199</v>
      </c>
      <c r="C24693" t="s">
        <v>5</v>
      </c>
      <c r="D24693" t="s">
        <v>96</v>
      </c>
      <c r="E24693" t="s">
        <v>29</v>
      </c>
      <c r="F24693" t="s">
        <v>58</v>
      </c>
      <c r="G24693" s="82">
        <v>663043</v>
      </c>
    </row>
    <row r="24694" spans="1:7" x14ac:dyDescent="0.25">
      <c r="A24694" s="1">
        <v>44561</v>
      </c>
      <c r="B24694" t="s">
        <v>199</v>
      </c>
      <c r="C24694" t="s">
        <v>5</v>
      </c>
      <c r="D24694" t="s">
        <v>96</v>
      </c>
      <c r="E24694" t="s">
        <v>30</v>
      </c>
      <c r="F24694" t="s">
        <v>58</v>
      </c>
      <c r="G24694" s="82">
        <v>5435899118.6899996</v>
      </c>
    </row>
    <row r="24695" spans="1:7" x14ac:dyDescent="0.25">
      <c r="A24695" s="1">
        <v>44561</v>
      </c>
      <c r="B24695" t="s">
        <v>199</v>
      </c>
      <c r="C24695" t="s">
        <v>5</v>
      </c>
      <c r="D24695" t="s">
        <v>96</v>
      </c>
      <c r="E24695" t="s">
        <v>33</v>
      </c>
      <c r="F24695" t="s">
        <v>58</v>
      </c>
      <c r="G24695" s="82">
        <v>870901783</v>
      </c>
    </row>
    <row r="24696" spans="1:7" x14ac:dyDescent="0.25">
      <c r="A24696" s="1">
        <v>44561</v>
      </c>
      <c r="B24696" t="s">
        <v>199</v>
      </c>
      <c r="C24696" t="s">
        <v>5</v>
      </c>
      <c r="D24696" t="s">
        <v>96</v>
      </c>
      <c r="E24696" t="s">
        <v>34</v>
      </c>
      <c r="F24696" t="s">
        <v>58</v>
      </c>
      <c r="G24696" s="82">
        <v>264553509</v>
      </c>
    </row>
    <row r="24697" spans="1:7" x14ac:dyDescent="0.25">
      <c r="A24697" s="1">
        <v>44561</v>
      </c>
      <c r="B24697" t="s">
        <v>199</v>
      </c>
      <c r="C24697" t="s">
        <v>5</v>
      </c>
      <c r="D24697" t="s">
        <v>96</v>
      </c>
      <c r="E24697" t="s">
        <v>34</v>
      </c>
      <c r="F24697" t="s">
        <v>59</v>
      </c>
      <c r="G24697" s="82">
        <v>9104585.3399999999</v>
      </c>
    </row>
    <row r="24698" spans="1:7" x14ac:dyDescent="0.25">
      <c r="A24698" s="1">
        <v>44561</v>
      </c>
      <c r="B24698" t="s">
        <v>199</v>
      </c>
      <c r="C24698" t="s">
        <v>5</v>
      </c>
      <c r="D24698" t="s">
        <v>96</v>
      </c>
      <c r="E24698" t="s">
        <v>35</v>
      </c>
      <c r="F24698" t="s">
        <v>60</v>
      </c>
      <c r="G24698" s="82">
        <v>29486.05</v>
      </c>
    </row>
    <row r="24699" spans="1:7" x14ac:dyDescent="0.25">
      <c r="A24699" s="1">
        <v>44561</v>
      </c>
      <c r="B24699" t="s">
        <v>199</v>
      </c>
      <c r="C24699" t="s">
        <v>5</v>
      </c>
      <c r="D24699" t="s">
        <v>96</v>
      </c>
      <c r="E24699" t="s">
        <v>35</v>
      </c>
      <c r="F24699" t="s">
        <v>58</v>
      </c>
      <c r="G24699" s="82">
        <v>176578668.72</v>
      </c>
    </row>
    <row r="24700" spans="1:7" x14ac:dyDescent="0.25">
      <c r="A24700" s="1">
        <v>44561</v>
      </c>
      <c r="B24700" t="s">
        <v>199</v>
      </c>
      <c r="C24700" t="s">
        <v>5</v>
      </c>
      <c r="D24700" t="s">
        <v>96</v>
      </c>
      <c r="E24700" t="s">
        <v>35</v>
      </c>
      <c r="F24700" t="s">
        <v>59</v>
      </c>
      <c r="G24700" s="82">
        <v>531023.4</v>
      </c>
    </row>
    <row r="24701" spans="1:7" x14ac:dyDescent="0.25">
      <c r="A24701" s="1">
        <v>44561</v>
      </c>
      <c r="B24701" t="s">
        <v>199</v>
      </c>
      <c r="C24701" t="s">
        <v>5</v>
      </c>
      <c r="D24701" t="s">
        <v>96</v>
      </c>
      <c r="E24701" t="s">
        <v>36</v>
      </c>
      <c r="F24701" t="s">
        <v>58</v>
      </c>
      <c r="G24701" s="82">
        <v>7222898582</v>
      </c>
    </row>
    <row r="24702" spans="1:7" x14ac:dyDescent="0.25">
      <c r="A24702" s="1">
        <v>44561</v>
      </c>
      <c r="B24702" t="s">
        <v>199</v>
      </c>
      <c r="C24702" t="s">
        <v>5</v>
      </c>
      <c r="D24702" t="s">
        <v>96</v>
      </c>
      <c r="E24702" t="s">
        <v>36</v>
      </c>
      <c r="F24702" t="s">
        <v>59</v>
      </c>
      <c r="G24702" s="82">
        <v>15510887.470000001</v>
      </c>
    </row>
    <row r="24703" spans="1:7" x14ac:dyDescent="0.25">
      <c r="A24703" s="1">
        <v>44561</v>
      </c>
      <c r="B24703" t="s">
        <v>199</v>
      </c>
      <c r="C24703" t="s">
        <v>5</v>
      </c>
      <c r="D24703" t="s">
        <v>96</v>
      </c>
      <c r="E24703" t="s">
        <v>37</v>
      </c>
      <c r="F24703" t="s">
        <v>58</v>
      </c>
      <c r="G24703" s="82">
        <v>14161818858</v>
      </c>
    </row>
    <row r="24704" spans="1:7" x14ac:dyDescent="0.25">
      <c r="A24704" s="1">
        <v>44561</v>
      </c>
      <c r="B24704" t="s">
        <v>199</v>
      </c>
      <c r="C24704" t="s">
        <v>5</v>
      </c>
      <c r="D24704" t="s">
        <v>96</v>
      </c>
      <c r="E24704" t="s">
        <v>38</v>
      </c>
      <c r="F24704" t="s">
        <v>58</v>
      </c>
      <c r="G24704" s="82">
        <v>2283675348</v>
      </c>
    </row>
    <row r="24705" spans="1:7" x14ac:dyDescent="0.25">
      <c r="A24705" s="1">
        <v>44561</v>
      </c>
      <c r="B24705" t="s">
        <v>199</v>
      </c>
      <c r="C24705" t="s">
        <v>5</v>
      </c>
      <c r="D24705" t="s">
        <v>96</v>
      </c>
      <c r="E24705" t="s">
        <v>39</v>
      </c>
      <c r="F24705" t="s">
        <v>58</v>
      </c>
      <c r="G24705" s="82">
        <v>8952888856</v>
      </c>
    </row>
    <row r="24706" spans="1:7" x14ac:dyDescent="0.25">
      <c r="A24706" s="1">
        <v>44561</v>
      </c>
      <c r="B24706" t="s">
        <v>199</v>
      </c>
      <c r="C24706" t="s">
        <v>5</v>
      </c>
      <c r="D24706" t="s">
        <v>96</v>
      </c>
      <c r="E24706" t="s">
        <v>39</v>
      </c>
      <c r="F24706" t="s">
        <v>59</v>
      </c>
      <c r="G24706" s="82">
        <v>139347567.69</v>
      </c>
    </row>
    <row r="24707" spans="1:7" x14ac:dyDescent="0.25">
      <c r="A24707" s="1">
        <v>44561</v>
      </c>
      <c r="B24707" t="s">
        <v>199</v>
      </c>
      <c r="C24707" t="s">
        <v>5</v>
      </c>
      <c r="D24707" t="s">
        <v>96</v>
      </c>
      <c r="E24707" t="s">
        <v>40</v>
      </c>
      <c r="F24707" t="s">
        <v>58</v>
      </c>
      <c r="G24707" s="82">
        <v>293810857</v>
      </c>
    </row>
    <row r="24708" spans="1:7" x14ac:dyDescent="0.25">
      <c r="A24708" s="1">
        <v>44561</v>
      </c>
      <c r="B24708" t="s">
        <v>199</v>
      </c>
      <c r="C24708" t="s">
        <v>5</v>
      </c>
      <c r="D24708" t="s">
        <v>96</v>
      </c>
      <c r="E24708" t="s">
        <v>41</v>
      </c>
      <c r="F24708" t="s">
        <v>58</v>
      </c>
      <c r="G24708" s="82">
        <v>3753087877</v>
      </c>
    </row>
    <row r="24709" spans="1:7" x14ac:dyDescent="0.25">
      <c r="A24709" s="1">
        <v>44561</v>
      </c>
      <c r="B24709" t="s">
        <v>199</v>
      </c>
      <c r="C24709" t="s">
        <v>5</v>
      </c>
      <c r="D24709" t="s">
        <v>97</v>
      </c>
      <c r="E24709" t="s">
        <v>30</v>
      </c>
      <c r="F24709" t="s">
        <v>58</v>
      </c>
      <c r="G24709" s="82">
        <v>101340626.12</v>
      </c>
    </row>
    <row r="24710" spans="1:7" x14ac:dyDescent="0.25">
      <c r="A24710" s="1">
        <v>44561</v>
      </c>
      <c r="B24710" t="s">
        <v>199</v>
      </c>
      <c r="C24710" t="s">
        <v>5</v>
      </c>
      <c r="D24710" t="s">
        <v>97</v>
      </c>
      <c r="E24710" t="s">
        <v>32</v>
      </c>
      <c r="F24710" t="s">
        <v>58</v>
      </c>
      <c r="G24710" s="82">
        <v>523046755</v>
      </c>
    </row>
    <row r="24711" spans="1:7" x14ac:dyDescent="0.25">
      <c r="A24711" s="1">
        <v>44561</v>
      </c>
      <c r="B24711" t="s">
        <v>199</v>
      </c>
      <c r="C24711" t="s">
        <v>5</v>
      </c>
      <c r="D24711" t="s">
        <v>97</v>
      </c>
      <c r="E24711" t="s">
        <v>32</v>
      </c>
      <c r="F24711" t="s">
        <v>66</v>
      </c>
      <c r="G24711" s="82">
        <v>2238635.2999999998</v>
      </c>
    </row>
    <row r="24712" spans="1:7" x14ac:dyDescent="0.25">
      <c r="A24712" s="1">
        <v>44561</v>
      </c>
      <c r="B24712" t="s">
        <v>199</v>
      </c>
      <c r="C24712" t="s">
        <v>5</v>
      </c>
      <c r="D24712" t="s">
        <v>97</v>
      </c>
      <c r="E24712" t="s">
        <v>33</v>
      </c>
      <c r="F24712" t="s">
        <v>60</v>
      </c>
      <c r="G24712" s="82">
        <v>5230420.0199999996</v>
      </c>
    </row>
    <row r="24713" spans="1:7" x14ac:dyDescent="0.25">
      <c r="A24713" s="1">
        <v>44561</v>
      </c>
      <c r="B24713" t="s">
        <v>199</v>
      </c>
      <c r="C24713" t="s">
        <v>5</v>
      </c>
      <c r="D24713" t="s">
        <v>97</v>
      </c>
      <c r="E24713" t="s">
        <v>33</v>
      </c>
      <c r="F24713" t="s">
        <v>58</v>
      </c>
      <c r="G24713" s="82">
        <v>258432171</v>
      </c>
    </row>
    <row r="24714" spans="1:7" x14ac:dyDescent="0.25">
      <c r="A24714" s="1">
        <v>44561</v>
      </c>
      <c r="B24714" t="s">
        <v>199</v>
      </c>
      <c r="C24714" t="s">
        <v>5</v>
      </c>
      <c r="D24714" t="s">
        <v>97</v>
      </c>
      <c r="E24714" t="s">
        <v>33</v>
      </c>
      <c r="F24714" t="s">
        <v>59</v>
      </c>
      <c r="G24714" s="82">
        <v>53706192.18</v>
      </c>
    </row>
    <row r="24715" spans="1:7" x14ac:dyDescent="0.25">
      <c r="A24715" s="1">
        <v>44561</v>
      </c>
      <c r="B24715" t="s">
        <v>199</v>
      </c>
      <c r="C24715" t="s">
        <v>5</v>
      </c>
      <c r="D24715" t="s">
        <v>97</v>
      </c>
      <c r="E24715" t="s">
        <v>34</v>
      </c>
      <c r="F24715" t="s">
        <v>60</v>
      </c>
      <c r="G24715" s="82">
        <v>278089323.88</v>
      </c>
    </row>
    <row r="24716" spans="1:7" x14ac:dyDescent="0.25">
      <c r="A24716" s="1">
        <v>44561</v>
      </c>
      <c r="B24716" t="s">
        <v>199</v>
      </c>
      <c r="C24716" t="s">
        <v>5</v>
      </c>
      <c r="D24716" t="s">
        <v>97</v>
      </c>
      <c r="E24716" t="s">
        <v>34</v>
      </c>
      <c r="F24716" t="s">
        <v>65</v>
      </c>
      <c r="G24716" s="82">
        <v>2862680.5</v>
      </c>
    </row>
    <row r="24717" spans="1:7" x14ac:dyDescent="0.25">
      <c r="A24717" s="1">
        <v>44561</v>
      </c>
      <c r="B24717" t="s">
        <v>199</v>
      </c>
      <c r="C24717" t="s">
        <v>5</v>
      </c>
      <c r="D24717" t="s">
        <v>97</v>
      </c>
      <c r="E24717" t="s">
        <v>34</v>
      </c>
      <c r="F24717" t="s">
        <v>59</v>
      </c>
      <c r="G24717" s="82">
        <v>821419227.22000003</v>
      </c>
    </row>
    <row r="24718" spans="1:7" x14ac:dyDescent="0.25">
      <c r="A24718" s="1">
        <v>44561</v>
      </c>
      <c r="B24718" t="s">
        <v>199</v>
      </c>
      <c r="C24718" t="s">
        <v>5</v>
      </c>
      <c r="D24718" t="s">
        <v>97</v>
      </c>
      <c r="E24718" t="s">
        <v>35</v>
      </c>
      <c r="F24718" t="s">
        <v>60</v>
      </c>
      <c r="G24718" s="82">
        <v>6266269.4400000004</v>
      </c>
    </row>
    <row r="24719" spans="1:7" x14ac:dyDescent="0.25">
      <c r="A24719" s="1">
        <v>44561</v>
      </c>
      <c r="B24719" t="s">
        <v>199</v>
      </c>
      <c r="C24719" t="s">
        <v>5</v>
      </c>
      <c r="D24719" t="s">
        <v>97</v>
      </c>
      <c r="E24719" t="s">
        <v>35</v>
      </c>
      <c r="F24719" t="s">
        <v>61</v>
      </c>
      <c r="G24719" s="82">
        <v>61.38</v>
      </c>
    </row>
    <row r="24720" spans="1:7" x14ac:dyDescent="0.25">
      <c r="A24720" s="1">
        <v>44561</v>
      </c>
      <c r="B24720" t="s">
        <v>199</v>
      </c>
      <c r="C24720" t="s">
        <v>5</v>
      </c>
      <c r="D24720" t="s">
        <v>97</v>
      </c>
      <c r="E24720" t="s">
        <v>35</v>
      </c>
      <c r="F24720" t="s">
        <v>58</v>
      </c>
      <c r="G24720" s="82">
        <v>78559442.189999998</v>
      </c>
    </row>
    <row r="24721" spans="1:7" x14ac:dyDescent="0.25">
      <c r="A24721" s="1">
        <v>44561</v>
      </c>
      <c r="B24721" t="s">
        <v>199</v>
      </c>
      <c r="C24721" t="s">
        <v>5</v>
      </c>
      <c r="D24721" t="s">
        <v>97</v>
      </c>
      <c r="E24721" t="s">
        <v>35</v>
      </c>
      <c r="F24721" t="s">
        <v>65</v>
      </c>
      <c r="G24721" s="82">
        <v>2666.05</v>
      </c>
    </row>
    <row r="24722" spans="1:7" x14ac:dyDescent="0.25">
      <c r="A24722" s="1">
        <v>44561</v>
      </c>
      <c r="B24722" t="s">
        <v>199</v>
      </c>
      <c r="C24722" t="s">
        <v>5</v>
      </c>
      <c r="D24722" t="s">
        <v>97</v>
      </c>
      <c r="E24722" t="s">
        <v>35</v>
      </c>
      <c r="F24722" t="s">
        <v>66</v>
      </c>
      <c r="G24722" s="82">
        <v>954304.45</v>
      </c>
    </row>
    <row r="24723" spans="1:7" x14ac:dyDescent="0.25">
      <c r="A24723" s="1">
        <v>44561</v>
      </c>
      <c r="B24723" t="s">
        <v>199</v>
      </c>
      <c r="C24723" t="s">
        <v>5</v>
      </c>
      <c r="D24723" t="s">
        <v>97</v>
      </c>
      <c r="E24723" t="s">
        <v>35</v>
      </c>
      <c r="F24723" t="s">
        <v>59</v>
      </c>
      <c r="G24723" s="82">
        <v>4891251.33</v>
      </c>
    </row>
    <row r="24724" spans="1:7" x14ac:dyDescent="0.25">
      <c r="A24724" s="1">
        <v>44561</v>
      </c>
      <c r="B24724" t="s">
        <v>199</v>
      </c>
      <c r="C24724" t="s">
        <v>5</v>
      </c>
      <c r="D24724" t="s">
        <v>97</v>
      </c>
      <c r="E24724" t="s">
        <v>36</v>
      </c>
      <c r="F24724" t="s">
        <v>58</v>
      </c>
      <c r="G24724" s="82">
        <v>274894321</v>
      </c>
    </row>
    <row r="24725" spans="1:7" x14ac:dyDescent="0.25">
      <c r="A24725" s="1">
        <v>44561</v>
      </c>
      <c r="B24725" t="s">
        <v>199</v>
      </c>
      <c r="C24725" t="s">
        <v>5</v>
      </c>
      <c r="D24725" t="s">
        <v>97</v>
      </c>
      <c r="E24725" t="s">
        <v>36</v>
      </c>
      <c r="F24725" t="s">
        <v>59</v>
      </c>
      <c r="G24725" s="82">
        <v>25288641.699999999</v>
      </c>
    </row>
    <row r="24726" spans="1:7" x14ac:dyDescent="0.25">
      <c r="A24726" s="1">
        <v>44561</v>
      </c>
      <c r="B24726" t="s">
        <v>199</v>
      </c>
      <c r="C24726" t="s">
        <v>5</v>
      </c>
      <c r="D24726" t="s">
        <v>97</v>
      </c>
      <c r="E24726" t="s">
        <v>37</v>
      </c>
      <c r="F24726" t="s">
        <v>58</v>
      </c>
      <c r="G24726" s="82">
        <v>78189223</v>
      </c>
    </row>
    <row r="24727" spans="1:7" x14ac:dyDescent="0.25">
      <c r="A24727" s="1">
        <v>44561</v>
      </c>
      <c r="B24727" t="s">
        <v>199</v>
      </c>
      <c r="C24727" t="s">
        <v>5</v>
      </c>
      <c r="D24727" t="s">
        <v>97</v>
      </c>
      <c r="E24727" t="s">
        <v>38</v>
      </c>
      <c r="F24727" t="s">
        <v>58</v>
      </c>
      <c r="G24727" s="82">
        <v>94684</v>
      </c>
    </row>
    <row r="24728" spans="1:7" x14ac:dyDescent="0.25">
      <c r="A24728" s="1">
        <v>44561</v>
      </c>
      <c r="B24728" t="s">
        <v>199</v>
      </c>
      <c r="C24728" t="s">
        <v>5</v>
      </c>
      <c r="D24728" t="s">
        <v>97</v>
      </c>
      <c r="E24728" t="s">
        <v>39</v>
      </c>
      <c r="F24728" t="s">
        <v>58</v>
      </c>
      <c r="G24728" s="82">
        <v>79511122</v>
      </c>
    </row>
    <row r="24729" spans="1:7" x14ac:dyDescent="0.25">
      <c r="A24729" s="1">
        <v>44561</v>
      </c>
      <c r="B24729" t="s">
        <v>199</v>
      </c>
      <c r="C24729" t="s">
        <v>5</v>
      </c>
      <c r="D24729" t="s">
        <v>97</v>
      </c>
      <c r="E24729" t="s">
        <v>41</v>
      </c>
      <c r="F24729" t="s">
        <v>58</v>
      </c>
      <c r="G24729" s="82">
        <v>113704864</v>
      </c>
    </row>
    <row r="24730" spans="1:7" x14ac:dyDescent="0.25">
      <c r="A24730" s="1">
        <v>44561</v>
      </c>
      <c r="B24730" t="s">
        <v>199</v>
      </c>
      <c r="C24730" t="s">
        <v>5</v>
      </c>
      <c r="D24730" t="s">
        <v>25</v>
      </c>
      <c r="E24730" t="s">
        <v>35</v>
      </c>
      <c r="F24730" t="s">
        <v>58</v>
      </c>
      <c r="G24730" s="82">
        <v>496217906</v>
      </c>
    </row>
    <row r="24731" spans="1:7" x14ac:dyDescent="0.25">
      <c r="A24731" s="1">
        <v>44561</v>
      </c>
      <c r="B24731" t="s">
        <v>199</v>
      </c>
      <c r="C24731" t="s">
        <v>6</v>
      </c>
      <c r="D24731" t="s">
        <v>98</v>
      </c>
      <c r="E24731" t="s">
        <v>42</v>
      </c>
      <c r="F24731" t="s">
        <v>58</v>
      </c>
      <c r="G24731" s="82">
        <v>604737</v>
      </c>
    </row>
    <row r="24732" spans="1:7" x14ac:dyDescent="0.25">
      <c r="A24732" s="1">
        <v>44561</v>
      </c>
      <c r="B24732" t="s">
        <v>199</v>
      </c>
      <c r="C24732" t="s">
        <v>6</v>
      </c>
      <c r="D24732" t="s">
        <v>98</v>
      </c>
      <c r="E24732" t="s">
        <v>32</v>
      </c>
      <c r="F24732" t="s">
        <v>58</v>
      </c>
      <c r="G24732" s="82">
        <v>560481782</v>
      </c>
    </row>
    <row r="24733" spans="1:7" x14ac:dyDescent="0.25">
      <c r="A24733" s="1">
        <v>44561</v>
      </c>
      <c r="B24733" t="s">
        <v>199</v>
      </c>
      <c r="C24733" t="s">
        <v>6</v>
      </c>
      <c r="D24733" t="s">
        <v>98</v>
      </c>
      <c r="E24733" t="s">
        <v>32</v>
      </c>
      <c r="F24733" t="s">
        <v>65</v>
      </c>
      <c r="G24733" s="82">
        <v>39628076</v>
      </c>
    </row>
    <row r="24734" spans="1:7" x14ac:dyDescent="0.25">
      <c r="A24734" s="1">
        <v>44561</v>
      </c>
      <c r="B24734" t="s">
        <v>199</v>
      </c>
      <c r="C24734" t="s">
        <v>6</v>
      </c>
      <c r="D24734" t="s">
        <v>98</v>
      </c>
      <c r="E24734" t="s">
        <v>34</v>
      </c>
      <c r="F24734" t="s">
        <v>60</v>
      </c>
      <c r="G24734" s="82">
        <v>4858106</v>
      </c>
    </row>
    <row r="24735" spans="1:7" x14ac:dyDescent="0.25">
      <c r="A24735" s="1">
        <v>44561</v>
      </c>
      <c r="B24735" t="s">
        <v>199</v>
      </c>
      <c r="C24735" t="s">
        <v>6</v>
      </c>
      <c r="D24735" t="s">
        <v>98</v>
      </c>
      <c r="E24735" t="s">
        <v>34</v>
      </c>
      <c r="F24735" t="s">
        <v>58</v>
      </c>
      <c r="G24735" s="82">
        <v>0</v>
      </c>
    </row>
    <row r="24736" spans="1:7" x14ac:dyDescent="0.25">
      <c r="A24736" s="1">
        <v>44561</v>
      </c>
      <c r="B24736" t="s">
        <v>199</v>
      </c>
      <c r="C24736" t="s">
        <v>6</v>
      </c>
      <c r="D24736" t="s">
        <v>98</v>
      </c>
      <c r="E24736" t="s">
        <v>34</v>
      </c>
      <c r="F24736" t="s">
        <v>59</v>
      </c>
      <c r="G24736" s="82">
        <v>795155421</v>
      </c>
    </row>
    <row r="24737" spans="1:7" x14ac:dyDescent="0.25">
      <c r="A24737" s="1">
        <v>44561</v>
      </c>
      <c r="B24737" t="s">
        <v>199</v>
      </c>
      <c r="C24737" t="s">
        <v>6</v>
      </c>
      <c r="D24737" t="s">
        <v>98</v>
      </c>
      <c r="E24737" t="s">
        <v>35</v>
      </c>
      <c r="F24737" t="s">
        <v>60</v>
      </c>
      <c r="G24737" s="82">
        <v>0</v>
      </c>
    </row>
    <row r="24738" spans="1:7" x14ac:dyDescent="0.25">
      <c r="A24738" s="1">
        <v>44561</v>
      </c>
      <c r="B24738" t="s">
        <v>199</v>
      </c>
      <c r="C24738" t="s">
        <v>6</v>
      </c>
      <c r="D24738" t="s">
        <v>98</v>
      </c>
      <c r="E24738" t="s">
        <v>35</v>
      </c>
      <c r="F24738" t="s">
        <v>58</v>
      </c>
      <c r="G24738" s="82">
        <v>19182416</v>
      </c>
    </row>
    <row r="24739" spans="1:7" x14ac:dyDescent="0.25">
      <c r="A24739" s="1">
        <v>44561</v>
      </c>
      <c r="B24739" t="s">
        <v>199</v>
      </c>
      <c r="C24739" t="s">
        <v>6</v>
      </c>
      <c r="D24739" t="s">
        <v>98</v>
      </c>
      <c r="E24739" t="s">
        <v>35</v>
      </c>
      <c r="F24739" t="s">
        <v>65</v>
      </c>
      <c r="G24739" s="82">
        <v>0</v>
      </c>
    </row>
    <row r="24740" spans="1:7" x14ac:dyDescent="0.25">
      <c r="A24740" s="1">
        <v>44561</v>
      </c>
      <c r="B24740" t="s">
        <v>199</v>
      </c>
      <c r="C24740" t="s">
        <v>6</v>
      </c>
      <c r="D24740" t="s">
        <v>98</v>
      </c>
      <c r="E24740" t="s">
        <v>35</v>
      </c>
      <c r="F24740" t="s">
        <v>66</v>
      </c>
      <c r="G24740" s="82">
        <v>0</v>
      </c>
    </row>
    <row r="24741" spans="1:7" x14ac:dyDescent="0.25">
      <c r="A24741" s="1">
        <v>44561</v>
      </c>
      <c r="B24741" t="s">
        <v>199</v>
      </c>
      <c r="C24741" t="s">
        <v>6</v>
      </c>
      <c r="D24741" t="s">
        <v>98</v>
      </c>
      <c r="E24741" t="s">
        <v>35</v>
      </c>
      <c r="F24741" t="s">
        <v>59</v>
      </c>
      <c r="G24741" s="82">
        <v>6454</v>
      </c>
    </row>
    <row r="24742" spans="1:7" x14ac:dyDescent="0.25">
      <c r="A24742" s="1">
        <v>44561</v>
      </c>
      <c r="B24742" t="s">
        <v>199</v>
      </c>
      <c r="C24742" t="s">
        <v>6</v>
      </c>
      <c r="D24742" t="s">
        <v>98</v>
      </c>
      <c r="E24742" t="s">
        <v>36</v>
      </c>
      <c r="F24742" t="s">
        <v>58</v>
      </c>
      <c r="G24742" s="82">
        <v>764903580</v>
      </c>
    </row>
    <row r="24743" spans="1:7" x14ac:dyDescent="0.25">
      <c r="A24743" s="1">
        <v>44561</v>
      </c>
      <c r="B24743" t="s">
        <v>199</v>
      </c>
      <c r="C24743" t="s">
        <v>6</v>
      </c>
      <c r="D24743" t="s">
        <v>98</v>
      </c>
      <c r="E24743" t="s">
        <v>37</v>
      </c>
      <c r="F24743" t="s">
        <v>58</v>
      </c>
      <c r="G24743" s="82">
        <v>480993146</v>
      </c>
    </row>
    <row r="24744" spans="1:7" x14ac:dyDescent="0.25">
      <c r="A24744" s="1">
        <v>44561</v>
      </c>
      <c r="B24744" t="s">
        <v>199</v>
      </c>
      <c r="C24744" t="s">
        <v>6</v>
      </c>
      <c r="D24744" t="s">
        <v>98</v>
      </c>
      <c r="E24744" t="s">
        <v>39</v>
      </c>
      <c r="F24744" t="s">
        <v>58</v>
      </c>
      <c r="G24744" s="82">
        <v>450438240</v>
      </c>
    </row>
    <row r="24745" spans="1:7" x14ac:dyDescent="0.25">
      <c r="A24745" s="1">
        <v>44561</v>
      </c>
      <c r="B24745" t="s">
        <v>199</v>
      </c>
      <c r="C24745" t="s">
        <v>6</v>
      </c>
      <c r="D24745" t="s">
        <v>98</v>
      </c>
      <c r="E24745" t="s">
        <v>41</v>
      </c>
      <c r="F24745" t="s">
        <v>58</v>
      </c>
      <c r="G24745" s="82">
        <v>97630543</v>
      </c>
    </row>
    <row r="24746" spans="1:7" x14ac:dyDescent="0.25">
      <c r="A24746" s="1">
        <v>44561</v>
      </c>
      <c r="B24746" t="s">
        <v>199</v>
      </c>
      <c r="C24746" t="s">
        <v>6</v>
      </c>
      <c r="D24746" t="s">
        <v>99</v>
      </c>
      <c r="E24746" t="s">
        <v>42</v>
      </c>
      <c r="F24746" t="s">
        <v>58</v>
      </c>
      <c r="G24746" s="82">
        <v>350111</v>
      </c>
    </row>
    <row r="24747" spans="1:7" x14ac:dyDescent="0.25">
      <c r="A24747" s="1">
        <v>44561</v>
      </c>
      <c r="B24747" t="s">
        <v>199</v>
      </c>
      <c r="C24747" t="s">
        <v>6</v>
      </c>
      <c r="D24747" t="s">
        <v>99</v>
      </c>
      <c r="E24747" t="s">
        <v>32</v>
      </c>
      <c r="F24747" t="s">
        <v>58</v>
      </c>
      <c r="G24747" s="82">
        <v>373394334</v>
      </c>
    </row>
    <row r="24748" spans="1:7" x14ac:dyDescent="0.25">
      <c r="A24748" s="1">
        <v>44561</v>
      </c>
      <c r="B24748" t="s">
        <v>199</v>
      </c>
      <c r="C24748" t="s">
        <v>6</v>
      </c>
      <c r="D24748" t="s">
        <v>99</v>
      </c>
      <c r="E24748" t="s">
        <v>32</v>
      </c>
      <c r="F24748" t="s">
        <v>65</v>
      </c>
      <c r="G24748" s="82">
        <v>26178229</v>
      </c>
    </row>
    <row r="24749" spans="1:7" x14ac:dyDescent="0.25">
      <c r="A24749" s="1">
        <v>44561</v>
      </c>
      <c r="B24749" t="s">
        <v>199</v>
      </c>
      <c r="C24749" t="s">
        <v>6</v>
      </c>
      <c r="D24749" t="s">
        <v>99</v>
      </c>
      <c r="E24749" t="s">
        <v>34</v>
      </c>
      <c r="F24749" t="s">
        <v>60</v>
      </c>
      <c r="G24749" s="82">
        <v>8280803</v>
      </c>
    </row>
    <row r="24750" spans="1:7" x14ac:dyDescent="0.25">
      <c r="A24750" s="1">
        <v>44561</v>
      </c>
      <c r="B24750" t="s">
        <v>199</v>
      </c>
      <c r="C24750" t="s">
        <v>6</v>
      </c>
      <c r="D24750" t="s">
        <v>99</v>
      </c>
      <c r="E24750" t="s">
        <v>34</v>
      </c>
      <c r="F24750" t="s">
        <v>58</v>
      </c>
      <c r="G24750" s="82">
        <v>0</v>
      </c>
    </row>
    <row r="24751" spans="1:7" x14ac:dyDescent="0.25">
      <c r="A24751" s="1">
        <v>44561</v>
      </c>
      <c r="B24751" t="s">
        <v>199</v>
      </c>
      <c r="C24751" t="s">
        <v>6</v>
      </c>
      <c r="D24751" t="s">
        <v>99</v>
      </c>
      <c r="E24751" t="s">
        <v>34</v>
      </c>
      <c r="F24751" t="s">
        <v>59</v>
      </c>
      <c r="G24751" s="82">
        <v>480120636</v>
      </c>
    </row>
    <row r="24752" spans="1:7" x14ac:dyDescent="0.25">
      <c r="A24752" s="1">
        <v>44561</v>
      </c>
      <c r="B24752" t="s">
        <v>199</v>
      </c>
      <c r="C24752" t="s">
        <v>6</v>
      </c>
      <c r="D24752" t="s">
        <v>99</v>
      </c>
      <c r="E24752" t="s">
        <v>35</v>
      </c>
      <c r="F24752" t="s">
        <v>60</v>
      </c>
      <c r="G24752" s="82">
        <v>402992</v>
      </c>
    </row>
    <row r="24753" spans="1:7" x14ac:dyDescent="0.25">
      <c r="A24753" s="1">
        <v>44561</v>
      </c>
      <c r="B24753" t="s">
        <v>199</v>
      </c>
      <c r="C24753" t="s">
        <v>6</v>
      </c>
      <c r="D24753" t="s">
        <v>99</v>
      </c>
      <c r="E24753" t="s">
        <v>35</v>
      </c>
      <c r="F24753" t="s">
        <v>58</v>
      </c>
      <c r="G24753" s="82">
        <v>8875198</v>
      </c>
    </row>
    <row r="24754" spans="1:7" x14ac:dyDescent="0.25">
      <c r="A24754" s="1">
        <v>44561</v>
      </c>
      <c r="B24754" t="s">
        <v>199</v>
      </c>
      <c r="C24754" t="s">
        <v>6</v>
      </c>
      <c r="D24754" t="s">
        <v>99</v>
      </c>
      <c r="E24754" t="s">
        <v>35</v>
      </c>
      <c r="F24754" t="s">
        <v>65</v>
      </c>
      <c r="G24754" s="82">
        <v>0</v>
      </c>
    </row>
    <row r="24755" spans="1:7" x14ac:dyDescent="0.25">
      <c r="A24755" s="1">
        <v>44561</v>
      </c>
      <c r="B24755" t="s">
        <v>199</v>
      </c>
      <c r="C24755" t="s">
        <v>6</v>
      </c>
      <c r="D24755" t="s">
        <v>99</v>
      </c>
      <c r="E24755" t="s">
        <v>35</v>
      </c>
      <c r="F24755" t="s">
        <v>66</v>
      </c>
      <c r="G24755" s="82">
        <v>2</v>
      </c>
    </row>
    <row r="24756" spans="1:7" x14ac:dyDescent="0.25">
      <c r="A24756" s="1">
        <v>44561</v>
      </c>
      <c r="B24756" t="s">
        <v>199</v>
      </c>
      <c r="C24756" t="s">
        <v>6</v>
      </c>
      <c r="D24756" t="s">
        <v>99</v>
      </c>
      <c r="E24756" t="s">
        <v>35</v>
      </c>
      <c r="F24756" t="s">
        <v>59</v>
      </c>
      <c r="G24756" s="82">
        <v>6299</v>
      </c>
    </row>
    <row r="24757" spans="1:7" x14ac:dyDescent="0.25">
      <c r="A24757" s="1">
        <v>44561</v>
      </c>
      <c r="B24757" t="s">
        <v>199</v>
      </c>
      <c r="C24757" t="s">
        <v>6</v>
      </c>
      <c r="D24757" t="s">
        <v>99</v>
      </c>
      <c r="E24757" t="s">
        <v>36</v>
      </c>
      <c r="F24757" t="s">
        <v>58</v>
      </c>
      <c r="G24757" s="82">
        <v>972634092</v>
      </c>
    </row>
    <row r="24758" spans="1:7" x14ac:dyDescent="0.25">
      <c r="A24758" s="1">
        <v>44561</v>
      </c>
      <c r="B24758" t="s">
        <v>199</v>
      </c>
      <c r="C24758" t="s">
        <v>6</v>
      </c>
      <c r="D24758" t="s">
        <v>99</v>
      </c>
      <c r="E24758" t="s">
        <v>37</v>
      </c>
      <c r="F24758" t="s">
        <v>58</v>
      </c>
      <c r="G24758" s="82">
        <v>570109310</v>
      </c>
    </row>
    <row r="24759" spans="1:7" x14ac:dyDescent="0.25">
      <c r="A24759" s="1">
        <v>44561</v>
      </c>
      <c r="B24759" t="s">
        <v>199</v>
      </c>
      <c r="C24759" t="s">
        <v>6</v>
      </c>
      <c r="D24759" t="s">
        <v>99</v>
      </c>
      <c r="E24759" t="s">
        <v>39</v>
      </c>
      <c r="F24759" t="s">
        <v>58</v>
      </c>
      <c r="G24759" s="82">
        <v>579277599</v>
      </c>
    </row>
    <row r="24760" spans="1:7" x14ac:dyDescent="0.25">
      <c r="A24760" s="1">
        <v>44561</v>
      </c>
      <c r="B24760" t="s">
        <v>199</v>
      </c>
      <c r="C24760" t="s">
        <v>6</v>
      </c>
      <c r="D24760" t="s">
        <v>99</v>
      </c>
      <c r="E24760" t="s">
        <v>41</v>
      </c>
      <c r="F24760" t="s">
        <v>58</v>
      </c>
      <c r="G24760" s="82">
        <v>122495519</v>
      </c>
    </row>
    <row r="24761" spans="1:7" x14ac:dyDescent="0.25">
      <c r="A24761" s="1">
        <v>44561</v>
      </c>
      <c r="B24761" t="s">
        <v>199</v>
      </c>
      <c r="C24761" t="s">
        <v>6</v>
      </c>
      <c r="D24761" t="s">
        <v>100</v>
      </c>
      <c r="E24761" t="s">
        <v>35</v>
      </c>
      <c r="F24761" t="s">
        <v>60</v>
      </c>
      <c r="G24761" s="82">
        <v>235281</v>
      </c>
    </row>
    <row r="24762" spans="1:7" x14ac:dyDescent="0.25">
      <c r="A24762" s="1">
        <v>44561</v>
      </c>
      <c r="B24762" t="s">
        <v>199</v>
      </c>
      <c r="C24762" t="s">
        <v>6</v>
      </c>
      <c r="D24762" t="s">
        <v>100</v>
      </c>
      <c r="E24762" t="s">
        <v>35</v>
      </c>
      <c r="F24762" t="s">
        <v>58</v>
      </c>
      <c r="G24762" s="82">
        <v>1329554616</v>
      </c>
    </row>
    <row r="24763" spans="1:7" x14ac:dyDescent="0.25">
      <c r="A24763" s="1">
        <v>44561</v>
      </c>
      <c r="B24763" t="s">
        <v>199</v>
      </c>
      <c r="C24763" t="s">
        <v>6</v>
      </c>
      <c r="D24763" t="s">
        <v>100</v>
      </c>
      <c r="E24763" t="s">
        <v>35</v>
      </c>
      <c r="F24763" t="s">
        <v>65</v>
      </c>
      <c r="G24763" s="82">
        <v>1654588</v>
      </c>
    </row>
    <row r="24764" spans="1:7" x14ac:dyDescent="0.25">
      <c r="A24764" s="1">
        <v>44561</v>
      </c>
      <c r="B24764" t="s">
        <v>199</v>
      </c>
      <c r="C24764" t="s">
        <v>6</v>
      </c>
      <c r="D24764" t="s">
        <v>100</v>
      </c>
      <c r="E24764" t="s">
        <v>35</v>
      </c>
      <c r="F24764" t="s">
        <v>66</v>
      </c>
      <c r="G24764" s="82">
        <v>1307628</v>
      </c>
    </row>
    <row r="24765" spans="1:7" x14ac:dyDescent="0.25">
      <c r="A24765" s="1">
        <v>44561</v>
      </c>
      <c r="B24765" t="s">
        <v>199</v>
      </c>
      <c r="C24765" t="s">
        <v>6</v>
      </c>
      <c r="D24765" t="s">
        <v>100</v>
      </c>
      <c r="E24765" t="s">
        <v>35</v>
      </c>
      <c r="F24765" t="s">
        <v>59</v>
      </c>
      <c r="G24765" s="82">
        <v>5610666</v>
      </c>
    </row>
    <row r="24766" spans="1:7" x14ac:dyDescent="0.25">
      <c r="A24766" s="1">
        <v>44561</v>
      </c>
      <c r="B24766" t="s">
        <v>199</v>
      </c>
      <c r="C24766" t="s">
        <v>102</v>
      </c>
      <c r="D24766" t="s">
        <v>101</v>
      </c>
      <c r="E24766" t="s">
        <v>33</v>
      </c>
      <c r="F24766" t="s">
        <v>58</v>
      </c>
      <c r="G24766" s="82">
        <v>0</v>
      </c>
    </row>
    <row r="24767" spans="1:7" x14ac:dyDescent="0.25">
      <c r="A24767" s="1">
        <v>44561</v>
      </c>
      <c r="B24767" t="s">
        <v>199</v>
      </c>
      <c r="C24767" t="s">
        <v>102</v>
      </c>
      <c r="D24767" t="s">
        <v>101</v>
      </c>
      <c r="E24767" t="s">
        <v>33</v>
      </c>
      <c r="F24767" t="s">
        <v>59</v>
      </c>
      <c r="G24767" s="82">
        <v>81105109.615700006</v>
      </c>
    </row>
    <row r="24768" spans="1:7" x14ac:dyDescent="0.25">
      <c r="A24768" s="1">
        <v>44561</v>
      </c>
      <c r="B24768" t="s">
        <v>199</v>
      </c>
      <c r="C24768" t="s">
        <v>102</v>
      </c>
      <c r="D24768" t="s">
        <v>101</v>
      </c>
      <c r="E24768" t="s">
        <v>34</v>
      </c>
      <c r="F24768" t="s">
        <v>60</v>
      </c>
      <c r="G24768" s="82">
        <v>126863532.9174</v>
      </c>
    </row>
    <row r="24769" spans="1:7" x14ac:dyDescent="0.25">
      <c r="A24769" s="1">
        <v>44561</v>
      </c>
      <c r="B24769" t="s">
        <v>199</v>
      </c>
      <c r="C24769" t="s">
        <v>102</v>
      </c>
      <c r="D24769" t="s">
        <v>101</v>
      </c>
      <c r="E24769" t="s">
        <v>34</v>
      </c>
      <c r="F24769" t="s">
        <v>58</v>
      </c>
      <c r="G24769" s="82">
        <v>13955412.1963</v>
      </c>
    </row>
    <row r="24770" spans="1:7" x14ac:dyDescent="0.25">
      <c r="A24770" s="1">
        <v>44561</v>
      </c>
      <c r="B24770" t="s">
        <v>199</v>
      </c>
      <c r="C24770" t="s">
        <v>102</v>
      </c>
      <c r="D24770" t="s">
        <v>101</v>
      </c>
      <c r="E24770" t="s">
        <v>34</v>
      </c>
      <c r="F24770" t="s">
        <v>59</v>
      </c>
      <c r="G24770" s="82">
        <v>1108139286.7622001</v>
      </c>
    </row>
    <row r="24771" spans="1:7" x14ac:dyDescent="0.25">
      <c r="A24771" s="1">
        <v>44561</v>
      </c>
      <c r="B24771" t="s">
        <v>199</v>
      </c>
      <c r="C24771" t="s">
        <v>102</v>
      </c>
      <c r="D24771" t="s">
        <v>101</v>
      </c>
      <c r="E24771" t="s">
        <v>35</v>
      </c>
      <c r="F24771" t="s">
        <v>103</v>
      </c>
      <c r="G24771" s="82">
        <v>26348.321899999999</v>
      </c>
    </row>
    <row r="24772" spans="1:7" x14ac:dyDescent="0.25">
      <c r="A24772" s="1">
        <v>44561</v>
      </c>
      <c r="B24772" t="s">
        <v>199</v>
      </c>
      <c r="C24772" t="s">
        <v>102</v>
      </c>
      <c r="D24772" t="s">
        <v>101</v>
      </c>
      <c r="E24772" t="s">
        <v>35</v>
      </c>
      <c r="F24772" t="s">
        <v>104</v>
      </c>
      <c r="G24772" s="82">
        <v>935331.3639</v>
      </c>
    </row>
    <row r="24773" spans="1:7" x14ac:dyDescent="0.25">
      <c r="A24773" s="1">
        <v>44561</v>
      </c>
      <c r="B24773" t="s">
        <v>199</v>
      </c>
      <c r="C24773" t="s">
        <v>102</v>
      </c>
      <c r="D24773" t="s">
        <v>101</v>
      </c>
      <c r="E24773" t="s">
        <v>35</v>
      </c>
      <c r="F24773" t="s">
        <v>60</v>
      </c>
      <c r="G24773" s="82">
        <v>1960572.8896000001</v>
      </c>
    </row>
    <row r="24774" spans="1:7" x14ac:dyDescent="0.25">
      <c r="A24774" s="1">
        <v>44561</v>
      </c>
      <c r="B24774" t="s">
        <v>199</v>
      </c>
      <c r="C24774" t="s">
        <v>102</v>
      </c>
      <c r="D24774" t="s">
        <v>101</v>
      </c>
      <c r="E24774" t="s">
        <v>35</v>
      </c>
      <c r="F24774" t="s">
        <v>61</v>
      </c>
      <c r="G24774" s="82">
        <v>3139.8535999999999</v>
      </c>
    </row>
    <row r="24775" spans="1:7" x14ac:dyDescent="0.25">
      <c r="A24775" s="1">
        <v>44561</v>
      </c>
      <c r="B24775" t="s">
        <v>199</v>
      </c>
      <c r="C24775" t="s">
        <v>102</v>
      </c>
      <c r="D24775" t="s">
        <v>101</v>
      </c>
      <c r="E24775" t="s">
        <v>35</v>
      </c>
      <c r="F24775" t="s">
        <v>58</v>
      </c>
      <c r="G24775" s="82">
        <v>12062100.3156</v>
      </c>
    </row>
    <row r="24776" spans="1:7" x14ac:dyDescent="0.25">
      <c r="A24776" s="1">
        <v>44561</v>
      </c>
      <c r="B24776" t="s">
        <v>199</v>
      </c>
      <c r="C24776" t="s">
        <v>102</v>
      </c>
      <c r="D24776" t="s">
        <v>101</v>
      </c>
      <c r="E24776" t="s">
        <v>35</v>
      </c>
      <c r="F24776" t="s">
        <v>65</v>
      </c>
      <c r="G24776" s="82">
        <v>1207341.6757</v>
      </c>
    </row>
    <row r="24777" spans="1:7" x14ac:dyDescent="0.25">
      <c r="A24777" s="1">
        <v>44561</v>
      </c>
      <c r="B24777" t="s">
        <v>199</v>
      </c>
      <c r="C24777" t="s">
        <v>102</v>
      </c>
      <c r="D24777" t="s">
        <v>101</v>
      </c>
      <c r="E24777" t="s">
        <v>35</v>
      </c>
      <c r="F24777" t="s">
        <v>66</v>
      </c>
      <c r="G24777" s="82">
        <v>653484.18830000004</v>
      </c>
    </row>
    <row r="24778" spans="1:7" x14ac:dyDescent="0.25">
      <c r="A24778" s="1">
        <v>44561</v>
      </c>
      <c r="B24778" t="s">
        <v>199</v>
      </c>
      <c r="C24778" t="s">
        <v>102</v>
      </c>
      <c r="D24778" t="s">
        <v>101</v>
      </c>
      <c r="E24778" t="s">
        <v>35</v>
      </c>
      <c r="F24778" t="s">
        <v>59</v>
      </c>
      <c r="G24778" s="82">
        <v>1171165.6623</v>
      </c>
    </row>
    <row r="24779" spans="1:7" x14ac:dyDescent="0.25">
      <c r="A24779" s="1">
        <v>44561</v>
      </c>
      <c r="B24779" t="s">
        <v>199</v>
      </c>
      <c r="C24779" t="s">
        <v>102</v>
      </c>
      <c r="D24779" t="s">
        <v>101</v>
      </c>
      <c r="E24779" t="s">
        <v>36</v>
      </c>
      <c r="F24779" t="s">
        <v>104</v>
      </c>
      <c r="G24779" s="82">
        <v>44302753.496399999</v>
      </c>
    </row>
    <row r="24780" spans="1:7" x14ac:dyDescent="0.25">
      <c r="A24780" s="1">
        <v>44561</v>
      </c>
      <c r="B24780" t="s">
        <v>199</v>
      </c>
      <c r="C24780" t="s">
        <v>102</v>
      </c>
      <c r="D24780" t="s">
        <v>101</v>
      </c>
      <c r="E24780" t="s">
        <v>36</v>
      </c>
      <c r="F24780" t="s">
        <v>58</v>
      </c>
      <c r="G24780" s="82">
        <v>0</v>
      </c>
    </row>
    <row r="24781" spans="1:7" x14ac:dyDescent="0.25">
      <c r="A24781" s="1">
        <v>44561</v>
      </c>
      <c r="B24781" t="s">
        <v>199</v>
      </c>
      <c r="C24781" t="s">
        <v>102</v>
      </c>
      <c r="D24781" t="s">
        <v>101</v>
      </c>
      <c r="E24781" t="s">
        <v>36</v>
      </c>
      <c r="F24781" t="s">
        <v>65</v>
      </c>
      <c r="G24781" s="82">
        <v>78103367.051400006</v>
      </c>
    </row>
    <row r="24782" spans="1:7" x14ac:dyDescent="0.25">
      <c r="A24782" s="1">
        <v>44561</v>
      </c>
      <c r="B24782" t="s">
        <v>199</v>
      </c>
      <c r="C24782" t="s">
        <v>102</v>
      </c>
      <c r="D24782" t="s">
        <v>101</v>
      </c>
      <c r="E24782" t="s">
        <v>36</v>
      </c>
      <c r="F24782" t="s">
        <v>59</v>
      </c>
      <c r="G24782" s="82">
        <v>132746619.5772</v>
      </c>
    </row>
    <row r="24783" spans="1:7" x14ac:dyDescent="0.25">
      <c r="A24783" s="1">
        <v>44561</v>
      </c>
      <c r="B24783" t="s">
        <v>199</v>
      </c>
      <c r="C24783" t="s">
        <v>102</v>
      </c>
      <c r="D24783" t="s">
        <v>105</v>
      </c>
      <c r="E24783" t="s">
        <v>33</v>
      </c>
      <c r="F24783" t="s">
        <v>58</v>
      </c>
      <c r="G24783" s="82">
        <v>497222509.35369998</v>
      </c>
    </row>
    <row r="24784" spans="1:7" x14ac:dyDescent="0.25">
      <c r="A24784" s="1">
        <v>44561</v>
      </c>
      <c r="B24784" t="s">
        <v>199</v>
      </c>
      <c r="C24784" t="s">
        <v>102</v>
      </c>
      <c r="D24784" t="s">
        <v>105</v>
      </c>
      <c r="E24784" t="s">
        <v>34</v>
      </c>
      <c r="F24784" t="s">
        <v>58</v>
      </c>
      <c r="G24784" s="82">
        <v>193973288.86700001</v>
      </c>
    </row>
    <row r="24785" spans="1:7" x14ac:dyDescent="0.25">
      <c r="A24785" s="1">
        <v>44561</v>
      </c>
      <c r="B24785" t="s">
        <v>199</v>
      </c>
      <c r="C24785" t="s">
        <v>102</v>
      </c>
      <c r="D24785" t="s">
        <v>105</v>
      </c>
      <c r="E24785" t="s">
        <v>35</v>
      </c>
      <c r="F24785" t="s">
        <v>58</v>
      </c>
      <c r="G24785" s="82">
        <v>507657832.87669998</v>
      </c>
    </row>
    <row r="24786" spans="1:7" x14ac:dyDescent="0.25">
      <c r="A24786" s="1">
        <v>44561</v>
      </c>
      <c r="B24786" t="s">
        <v>199</v>
      </c>
      <c r="C24786" t="s">
        <v>102</v>
      </c>
      <c r="D24786" t="s">
        <v>105</v>
      </c>
      <c r="E24786" t="s">
        <v>36</v>
      </c>
      <c r="F24786" t="s">
        <v>58</v>
      </c>
      <c r="G24786" s="82">
        <v>442485222.26569998</v>
      </c>
    </row>
    <row r="24787" spans="1:7" x14ac:dyDescent="0.25">
      <c r="A24787" s="1">
        <v>44561</v>
      </c>
      <c r="B24787" t="s">
        <v>199</v>
      </c>
      <c r="C24787" t="s">
        <v>102</v>
      </c>
      <c r="D24787" t="s">
        <v>105</v>
      </c>
      <c r="E24787" t="s">
        <v>37</v>
      </c>
      <c r="F24787" t="s">
        <v>58</v>
      </c>
      <c r="G24787" s="82">
        <v>694370820.3937</v>
      </c>
    </row>
    <row r="24788" spans="1:7" x14ac:dyDescent="0.25">
      <c r="A24788" s="1">
        <v>44561</v>
      </c>
      <c r="B24788" t="s">
        <v>199</v>
      </c>
      <c r="C24788" t="s">
        <v>102</v>
      </c>
      <c r="D24788" t="s">
        <v>105</v>
      </c>
      <c r="E24788" t="s">
        <v>40</v>
      </c>
      <c r="F24788" t="s">
        <v>58</v>
      </c>
      <c r="G24788" s="82">
        <v>127948.1094</v>
      </c>
    </row>
    <row r="24789" spans="1:7" x14ac:dyDescent="0.25">
      <c r="A24789" s="1">
        <v>44561</v>
      </c>
      <c r="B24789" t="s">
        <v>199</v>
      </c>
      <c r="C24789" t="s">
        <v>102</v>
      </c>
      <c r="D24789" t="s">
        <v>106</v>
      </c>
      <c r="E24789" t="s">
        <v>35</v>
      </c>
      <c r="F24789" t="s">
        <v>58</v>
      </c>
      <c r="G24789" s="82">
        <v>2506311736</v>
      </c>
    </row>
    <row r="24790" spans="1:7" x14ac:dyDescent="0.25">
      <c r="A24790" s="1">
        <v>44561</v>
      </c>
      <c r="B24790" t="s">
        <v>199</v>
      </c>
      <c r="C24790" t="s">
        <v>102</v>
      </c>
      <c r="D24790" t="s">
        <v>107</v>
      </c>
      <c r="E24790" t="s">
        <v>35</v>
      </c>
      <c r="F24790" t="s">
        <v>58</v>
      </c>
      <c r="G24790" s="82">
        <v>35933944171</v>
      </c>
    </row>
    <row r="24791" spans="1:7" x14ac:dyDescent="0.25">
      <c r="A24791" s="1">
        <v>44561</v>
      </c>
      <c r="B24791" t="s">
        <v>199</v>
      </c>
      <c r="C24791" t="s">
        <v>102</v>
      </c>
      <c r="D24791" t="s">
        <v>108</v>
      </c>
      <c r="E24791" t="s">
        <v>34</v>
      </c>
      <c r="F24791" t="s">
        <v>58</v>
      </c>
      <c r="G24791" s="82">
        <v>122687960.2421</v>
      </c>
    </row>
    <row r="24792" spans="1:7" x14ac:dyDescent="0.25">
      <c r="A24792" s="1">
        <v>44561</v>
      </c>
      <c r="B24792" t="s">
        <v>199</v>
      </c>
      <c r="C24792" t="s">
        <v>102</v>
      </c>
      <c r="D24792" t="s">
        <v>108</v>
      </c>
      <c r="E24792" t="s">
        <v>35</v>
      </c>
      <c r="F24792" t="s">
        <v>58</v>
      </c>
      <c r="G24792" s="82">
        <v>18033596.904399998</v>
      </c>
    </row>
    <row r="24793" spans="1:7" x14ac:dyDescent="0.25">
      <c r="A24793" s="1">
        <v>44561</v>
      </c>
      <c r="B24793" t="s">
        <v>199</v>
      </c>
      <c r="C24793" t="s">
        <v>102</v>
      </c>
      <c r="D24793" t="s">
        <v>108</v>
      </c>
      <c r="E24793" t="s">
        <v>36</v>
      </c>
      <c r="F24793" t="s">
        <v>58</v>
      </c>
      <c r="G24793" s="82">
        <v>612849439.35430002</v>
      </c>
    </row>
    <row r="24794" spans="1:7" x14ac:dyDescent="0.25">
      <c r="A24794" s="1">
        <v>44561</v>
      </c>
      <c r="B24794" t="s">
        <v>199</v>
      </c>
      <c r="C24794" t="s">
        <v>102</v>
      </c>
      <c r="D24794" t="s">
        <v>110</v>
      </c>
      <c r="E24794" t="s">
        <v>33</v>
      </c>
      <c r="F24794" t="s">
        <v>58</v>
      </c>
      <c r="G24794" s="82">
        <v>210700292.72870001</v>
      </c>
    </row>
    <row r="24795" spans="1:7" x14ac:dyDescent="0.25">
      <c r="A24795" s="1">
        <v>44561</v>
      </c>
      <c r="B24795" t="s">
        <v>199</v>
      </c>
      <c r="C24795" t="s">
        <v>102</v>
      </c>
      <c r="D24795" t="s">
        <v>110</v>
      </c>
      <c r="E24795" t="s">
        <v>34</v>
      </c>
      <c r="F24795" t="s">
        <v>58</v>
      </c>
      <c r="G24795" s="82">
        <v>599830868.2421</v>
      </c>
    </row>
    <row r="24796" spans="1:7" x14ac:dyDescent="0.25">
      <c r="A24796" s="1">
        <v>44561</v>
      </c>
      <c r="B24796" t="s">
        <v>199</v>
      </c>
      <c r="C24796" t="s">
        <v>102</v>
      </c>
      <c r="D24796" t="s">
        <v>110</v>
      </c>
      <c r="E24796" t="s">
        <v>35</v>
      </c>
      <c r="F24796" t="s">
        <v>58</v>
      </c>
      <c r="G24796" s="82">
        <v>114366655.4657</v>
      </c>
    </row>
    <row r="24797" spans="1:7" x14ac:dyDescent="0.25">
      <c r="A24797" s="1">
        <v>44561</v>
      </c>
      <c r="B24797" t="s">
        <v>199</v>
      </c>
      <c r="C24797" t="s">
        <v>102</v>
      </c>
      <c r="D24797" t="s">
        <v>110</v>
      </c>
      <c r="E24797" t="s">
        <v>36</v>
      </c>
      <c r="F24797" t="s">
        <v>58</v>
      </c>
      <c r="G24797" s="82">
        <v>2001384262.4581001</v>
      </c>
    </row>
    <row r="24798" spans="1:7" x14ac:dyDescent="0.25">
      <c r="A24798" s="1">
        <v>44561</v>
      </c>
      <c r="B24798" t="s">
        <v>199</v>
      </c>
      <c r="C24798" t="s">
        <v>102</v>
      </c>
      <c r="D24798" t="s">
        <v>110</v>
      </c>
      <c r="E24798" t="s">
        <v>37</v>
      </c>
      <c r="F24798" t="s">
        <v>58</v>
      </c>
      <c r="G24798" s="82">
        <v>596947435.75820005</v>
      </c>
    </row>
    <row r="24799" spans="1:7" x14ac:dyDescent="0.25">
      <c r="A24799" s="1">
        <v>44561</v>
      </c>
      <c r="B24799" t="s">
        <v>199</v>
      </c>
      <c r="C24799" t="s">
        <v>102</v>
      </c>
      <c r="D24799" t="s">
        <v>110</v>
      </c>
      <c r="E24799" t="s">
        <v>38</v>
      </c>
      <c r="F24799" t="s">
        <v>58</v>
      </c>
      <c r="G24799" s="82">
        <v>20692767.326499999</v>
      </c>
    </row>
    <row r="24800" spans="1:7" x14ac:dyDescent="0.25">
      <c r="A24800" s="1">
        <v>44561</v>
      </c>
      <c r="B24800" t="s">
        <v>199</v>
      </c>
      <c r="C24800" t="s">
        <v>102</v>
      </c>
      <c r="D24800" t="s">
        <v>110</v>
      </c>
      <c r="E24800" t="s">
        <v>39</v>
      </c>
      <c r="F24800" t="s">
        <v>58</v>
      </c>
      <c r="G24800" s="82">
        <v>182701904.30180001</v>
      </c>
    </row>
    <row r="24801" spans="1:7" x14ac:dyDescent="0.25">
      <c r="A24801" s="1">
        <v>44561</v>
      </c>
      <c r="B24801" t="s">
        <v>199</v>
      </c>
      <c r="C24801" t="s">
        <v>102</v>
      </c>
      <c r="D24801" t="s">
        <v>110</v>
      </c>
      <c r="E24801" t="s">
        <v>40</v>
      </c>
      <c r="F24801" t="s">
        <v>58</v>
      </c>
      <c r="G24801" s="82">
        <v>22966785.235300001</v>
      </c>
    </row>
    <row r="24802" spans="1:7" x14ac:dyDescent="0.25">
      <c r="A24802" s="1">
        <v>44561</v>
      </c>
      <c r="B24802" t="s">
        <v>199</v>
      </c>
      <c r="C24802" t="s">
        <v>102</v>
      </c>
      <c r="D24802" t="s">
        <v>110</v>
      </c>
      <c r="E24802" t="s">
        <v>41</v>
      </c>
      <c r="F24802" t="s">
        <v>58</v>
      </c>
      <c r="G24802" s="82">
        <v>385985954.50559998</v>
      </c>
    </row>
    <row r="24803" spans="1:7" x14ac:dyDescent="0.25">
      <c r="A24803" s="1">
        <v>44561</v>
      </c>
      <c r="B24803" t="s">
        <v>199</v>
      </c>
      <c r="C24803" t="s">
        <v>102</v>
      </c>
      <c r="D24803" t="s">
        <v>111</v>
      </c>
      <c r="E24803" t="s">
        <v>42</v>
      </c>
      <c r="F24803" t="s">
        <v>58</v>
      </c>
      <c r="G24803" s="82">
        <v>275078.26990000001</v>
      </c>
    </row>
    <row r="24804" spans="1:7" x14ac:dyDescent="0.25">
      <c r="A24804" s="1">
        <v>44561</v>
      </c>
      <c r="B24804" t="s">
        <v>199</v>
      </c>
      <c r="C24804" t="s">
        <v>102</v>
      </c>
      <c r="D24804" t="s">
        <v>111</v>
      </c>
      <c r="E24804" t="s">
        <v>32</v>
      </c>
      <c r="F24804" t="s">
        <v>58</v>
      </c>
      <c r="G24804" s="82">
        <v>236583910.92899999</v>
      </c>
    </row>
    <row r="24805" spans="1:7" x14ac:dyDescent="0.25">
      <c r="A24805" s="1">
        <v>44561</v>
      </c>
      <c r="B24805" t="s">
        <v>199</v>
      </c>
      <c r="C24805" t="s">
        <v>102</v>
      </c>
      <c r="D24805" t="s">
        <v>111</v>
      </c>
      <c r="E24805" t="s">
        <v>33</v>
      </c>
      <c r="F24805" t="s">
        <v>58</v>
      </c>
      <c r="G24805" s="82">
        <v>413661314.3865</v>
      </c>
    </row>
    <row r="24806" spans="1:7" x14ac:dyDescent="0.25">
      <c r="A24806" s="1">
        <v>44561</v>
      </c>
      <c r="B24806" t="s">
        <v>199</v>
      </c>
      <c r="C24806" t="s">
        <v>102</v>
      </c>
      <c r="D24806" t="s">
        <v>111</v>
      </c>
      <c r="E24806" t="s">
        <v>33</v>
      </c>
      <c r="F24806" t="s">
        <v>59</v>
      </c>
      <c r="G24806" s="82">
        <v>39999586.201499999</v>
      </c>
    </row>
    <row r="24807" spans="1:7" x14ac:dyDescent="0.25">
      <c r="A24807" s="1">
        <v>44561</v>
      </c>
      <c r="B24807" t="s">
        <v>199</v>
      </c>
      <c r="C24807" t="s">
        <v>102</v>
      </c>
      <c r="D24807" t="s">
        <v>111</v>
      </c>
      <c r="E24807" t="s">
        <v>34</v>
      </c>
      <c r="F24807" t="s">
        <v>60</v>
      </c>
      <c r="G24807" s="82">
        <v>47094550.367899999</v>
      </c>
    </row>
    <row r="24808" spans="1:7" x14ac:dyDescent="0.25">
      <c r="A24808" s="1">
        <v>44561</v>
      </c>
      <c r="B24808" t="s">
        <v>199</v>
      </c>
      <c r="C24808" t="s">
        <v>102</v>
      </c>
      <c r="D24808" t="s">
        <v>111</v>
      </c>
      <c r="E24808" t="s">
        <v>34</v>
      </c>
      <c r="F24808" t="s">
        <v>58</v>
      </c>
      <c r="G24808" s="82">
        <v>749320364.91139996</v>
      </c>
    </row>
    <row r="24809" spans="1:7" x14ac:dyDescent="0.25">
      <c r="A24809" s="1">
        <v>44561</v>
      </c>
      <c r="B24809" t="s">
        <v>199</v>
      </c>
      <c r="C24809" t="s">
        <v>102</v>
      </c>
      <c r="D24809" t="s">
        <v>111</v>
      </c>
      <c r="E24809" t="s">
        <v>34</v>
      </c>
      <c r="F24809" t="s">
        <v>59</v>
      </c>
      <c r="G24809" s="82">
        <v>478819746.87150002</v>
      </c>
    </row>
    <row r="24810" spans="1:7" x14ac:dyDescent="0.25">
      <c r="A24810" s="1">
        <v>44561</v>
      </c>
      <c r="B24810" t="s">
        <v>199</v>
      </c>
      <c r="C24810" t="s">
        <v>102</v>
      </c>
      <c r="D24810" t="s">
        <v>111</v>
      </c>
      <c r="E24810" t="s">
        <v>35</v>
      </c>
      <c r="F24810" t="s">
        <v>103</v>
      </c>
      <c r="G24810" s="82">
        <v>3836.1388000000002</v>
      </c>
    </row>
    <row r="24811" spans="1:7" x14ac:dyDescent="0.25">
      <c r="A24811" s="1">
        <v>44561</v>
      </c>
      <c r="B24811" t="s">
        <v>199</v>
      </c>
      <c r="C24811" t="s">
        <v>102</v>
      </c>
      <c r="D24811" t="s">
        <v>111</v>
      </c>
      <c r="E24811" t="s">
        <v>35</v>
      </c>
      <c r="F24811" t="s">
        <v>104</v>
      </c>
      <c r="G24811" s="82">
        <v>55242.720300000001</v>
      </c>
    </row>
    <row r="24812" spans="1:7" x14ac:dyDescent="0.25">
      <c r="A24812" s="1">
        <v>44561</v>
      </c>
      <c r="B24812" t="s">
        <v>199</v>
      </c>
      <c r="C24812" t="s">
        <v>102</v>
      </c>
      <c r="D24812" t="s">
        <v>111</v>
      </c>
      <c r="E24812" t="s">
        <v>35</v>
      </c>
      <c r="F24812" t="s">
        <v>63</v>
      </c>
      <c r="G24812" s="82">
        <v>120.1354</v>
      </c>
    </row>
    <row r="24813" spans="1:7" x14ac:dyDescent="0.25">
      <c r="A24813" s="1">
        <v>44561</v>
      </c>
      <c r="B24813" t="s">
        <v>199</v>
      </c>
      <c r="C24813" t="s">
        <v>102</v>
      </c>
      <c r="D24813" t="s">
        <v>111</v>
      </c>
      <c r="E24813" t="s">
        <v>35</v>
      </c>
      <c r="F24813" t="s">
        <v>60</v>
      </c>
      <c r="G24813" s="82">
        <v>110463.2473</v>
      </c>
    </row>
    <row r="24814" spans="1:7" x14ac:dyDescent="0.25">
      <c r="A24814" s="1">
        <v>44561</v>
      </c>
      <c r="B24814" t="s">
        <v>199</v>
      </c>
      <c r="C24814" t="s">
        <v>102</v>
      </c>
      <c r="D24814" t="s">
        <v>111</v>
      </c>
      <c r="E24814" t="s">
        <v>35</v>
      </c>
      <c r="F24814" t="s">
        <v>61</v>
      </c>
      <c r="G24814" s="82">
        <v>1548.5195000000001</v>
      </c>
    </row>
    <row r="24815" spans="1:7" x14ac:dyDescent="0.25">
      <c r="A24815" s="1">
        <v>44561</v>
      </c>
      <c r="B24815" t="s">
        <v>199</v>
      </c>
      <c r="C24815" t="s">
        <v>102</v>
      </c>
      <c r="D24815" t="s">
        <v>111</v>
      </c>
      <c r="E24815" t="s">
        <v>35</v>
      </c>
      <c r="F24815" t="s">
        <v>58</v>
      </c>
      <c r="G24815" s="82">
        <v>186517208.5837</v>
      </c>
    </row>
    <row r="24816" spans="1:7" x14ac:dyDescent="0.25">
      <c r="A24816" s="1">
        <v>44561</v>
      </c>
      <c r="B24816" t="s">
        <v>199</v>
      </c>
      <c r="C24816" t="s">
        <v>102</v>
      </c>
      <c r="D24816" t="s">
        <v>111</v>
      </c>
      <c r="E24816" t="s">
        <v>35</v>
      </c>
      <c r="F24816" t="s">
        <v>65</v>
      </c>
      <c r="G24816" s="82">
        <v>2023.1087</v>
      </c>
    </row>
    <row r="24817" spans="1:7" x14ac:dyDescent="0.25">
      <c r="A24817" s="1">
        <v>44561</v>
      </c>
      <c r="B24817" t="s">
        <v>199</v>
      </c>
      <c r="C24817" t="s">
        <v>102</v>
      </c>
      <c r="D24817" t="s">
        <v>111</v>
      </c>
      <c r="E24817" t="s">
        <v>35</v>
      </c>
      <c r="F24817" t="s">
        <v>66</v>
      </c>
      <c r="G24817" s="82">
        <v>6366.8094000000001</v>
      </c>
    </row>
    <row r="24818" spans="1:7" x14ac:dyDescent="0.25">
      <c r="A24818" s="1">
        <v>44561</v>
      </c>
      <c r="B24818" t="s">
        <v>199</v>
      </c>
      <c r="C24818" t="s">
        <v>102</v>
      </c>
      <c r="D24818" t="s">
        <v>111</v>
      </c>
      <c r="E24818" t="s">
        <v>35</v>
      </c>
      <c r="F24818" t="s">
        <v>59</v>
      </c>
      <c r="G24818" s="82">
        <v>142702.70800000001</v>
      </c>
    </row>
    <row r="24819" spans="1:7" x14ac:dyDescent="0.25">
      <c r="A24819" s="1">
        <v>44561</v>
      </c>
      <c r="B24819" t="s">
        <v>199</v>
      </c>
      <c r="C24819" t="s">
        <v>102</v>
      </c>
      <c r="D24819" t="s">
        <v>111</v>
      </c>
      <c r="E24819" t="s">
        <v>36</v>
      </c>
      <c r="F24819" t="s">
        <v>58</v>
      </c>
      <c r="G24819" s="82">
        <v>2348259961.3276</v>
      </c>
    </row>
    <row r="24820" spans="1:7" x14ac:dyDescent="0.25">
      <c r="A24820" s="1">
        <v>44561</v>
      </c>
      <c r="B24820" t="s">
        <v>199</v>
      </c>
      <c r="C24820" t="s">
        <v>102</v>
      </c>
      <c r="D24820" t="s">
        <v>111</v>
      </c>
      <c r="E24820" t="s">
        <v>36</v>
      </c>
      <c r="F24820" t="s">
        <v>59</v>
      </c>
      <c r="G24820" s="82">
        <v>6029517.2993999999</v>
      </c>
    </row>
    <row r="24821" spans="1:7" x14ac:dyDescent="0.25">
      <c r="A24821" s="1">
        <v>44561</v>
      </c>
      <c r="B24821" t="s">
        <v>199</v>
      </c>
      <c r="C24821" t="s">
        <v>102</v>
      </c>
      <c r="D24821" t="s">
        <v>111</v>
      </c>
      <c r="E24821" t="s">
        <v>37</v>
      </c>
      <c r="F24821" t="s">
        <v>58</v>
      </c>
      <c r="G24821" s="82">
        <v>703192256.56350005</v>
      </c>
    </row>
    <row r="24822" spans="1:7" x14ac:dyDescent="0.25">
      <c r="A24822" s="1">
        <v>44561</v>
      </c>
      <c r="B24822" t="s">
        <v>199</v>
      </c>
      <c r="C24822" t="s">
        <v>102</v>
      </c>
      <c r="D24822" t="s">
        <v>111</v>
      </c>
      <c r="E24822" t="s">
        <v>38</v>
      </c>
      <c r="F24822" t="s">
        <v>58</v>
      </c>
      <c r="G24822" s="82">
        <v>21269416.467500001</v>
      </c>
    </row>
    <row r="24823" spans="1:7" x14ac:dyDescent="0.25">
      <c r="A24823" s="1">
        <v>44561</v>
      </c>
      <c r="B24823" t="s">
        <v>199</v>
      </c>
      <c r="C24823" t="s">
        <v>102</v>
      </c>
      <c r="D24823" t="s">
        <v>111</v>
      </c>
      <c r="E24823" t="s">
        <v>39</v>
      </c>
      <c r="F24823" t="s">
        <v>58</v>
      </c>
      <c r="G24823" s="82">
        <v>187793291.76609999</v>
      </c>
    </row>
    <row r="24824" spans="1:7" x14ac:dyDescent="0.25">
      <c r="A24824" s="1">
        <v>44561</v>
      </c>
      <c r="B24824" t="s">
        <v>199</v>
      </c>
      <c r="C24824" t="s">
        <v>102</v>
      </c>
      <c r="D24824" t="s">
        <v>111</v>
      </c>
      <c r="E24824" t="s">
        <v>40</v>
      </c>
      <c r="F24824" t="s">
        <v>58</v>
      </c>
      <c r="G24824" s="82">
        <v>24382666.1428</v>
      </c>
    </row>
    <row r="24825" spans="1:7" x14ac:dyDescent="0.25">
      <c r="A24825" s="1">
        <v>44561</v>
      </c>
      <c r="B24825" t="s">
        <v>199</v>
      </c>
      <c r="C24825" t="s">
        <v>102</v>
      </c>
      <c r="D24825" t="s">
        <v>111</v>
      </c>
      <c r="E24825" t="s">
        <v>41</v>
      </c>
      <c r="F24825" t="s">
        <v>58</v>
      </c>
      <c r="G24825" s="82">
        <v>419321870.55650002</v>
      </c>
    </row>
    <row r="24826" spans="1:7" x14ac:dyDescent="0.25">
      <c r="A24826" s="1">
        <v>44561</v>
      </c>
      <c r="B24826" t="s">
        <v>199</v>
      </c>
      <c r="C24826" t="s">
        <v>102</v>
      </c>
      <c r="D24826" t="s">
        <v>112</v>
      </c>
      <c r="E24826" t="s">
        <v>42</v>
      </c>
      <c r="F24826" t="s">
        <v>58</v>
      </c>
      <c r="G24826" s="82">
        <v>710349.45460000006</v>
      </c>
    </row>
    <row r="24827" spans="1:7" x14ac:dyDescent="0.25">
      <c r="A24827" s="1">
        <v>44561</v>
      </c>
      <c r="B24827" t="s">
        <v>199</v>
      </c>
      <c r="C24827" t="s">
        <v>102</v>
      </c>
      <c r="D24827" t="s">
        <v>112</v>
      </c>
      <c r="E24827" t="s">
        <v>32</v>
      </c>
      <c r="F24827" t="s">
        <v>58</v>
      </c>
      <c r="G24827" s="82">
        <v>610943395.02429998</v>
      </c>
    </row>
    <row r="24828" spans="1:7" x14ac:dyDescent="0.25">
      <c r="A24828" s="1">
        <v>44561</v>
      </c>
      <c r="B24828" t="s">
        <v>199</v>
      </c>
      <c r="C24828" t="s">
        <v>102</v>
      </c>
      <c r="D24828" t="s">
        <v>112</v>
      </c>
      <c r="E24828" t="s">
        <v>33</v>
      </c>
      <c r="F24828" t="s">
        <v>58</v>
      </c>
      <c r="G24828" s="82">
        <v>735190407.59179997</v>
      </c>
    </row>
    <row r="24829" spans="1:7" x14ac:dyDescent="0.25">
      <c r="A24829" s="1">
        <v>44561</v>
      </c>
      <c r="B24829" t="s">
        <v>199</v>
      </c>
      <c r="C24829" t="s">
        <v>102</v>
      </c>
      <c r="D24829" t="s">
        <v>112</v>
      </c>
      <c r="E24829" t="s">
        <v>33</v>
      </c>
      <c r="F24829" t="s">
        <v>59</v>
      </c>
      <c r="G24829" s="82">
        <v>102356211.57170001</v>
      </c>
    </row>
    <row r="24830" spans="1:7" x14ac:dyDescent="0.25">
      <c r="A24830" s="1">
        <v>44561</v>
      </c>
      <c r="B24830" t="s">
        <v>199</v>
      </c>
      <c r="C24830" t="s">
        <v>102</v>
      </c>
      <c r="D24830" t="s">
        <v>112</v>
      </c>
      <c r="E24830" t="s">
        <v>34</v>
      </c>
      <c r="F24830" t="s">
        <v>60</v>
      </c>
      <c r="G24830" s="82">
        <v>120511740.7229</v>
      </c>
    </row>
    <row r="24831" spans="1:7" x14ac:dyDescent="0.25">
      <c r="A24831" s="1">
        <v>44561</v>
      </c>
      <c r="B24831" t="s">
        <v>199</v>
      </c>
      <c r="C24831" t="s">
        <v>102</v>
      </c>
      <c r="D24831" t="s">
        <v>112</v>
      </c>
      <c r="E24831" t="s">
        <v>34</v>
      </c>
      <c r="F24831" t="s">
        <v>58</v>
      </c>
      <c r="G24831" s="82">
        <v>809167042.38240004</v>
      </c>
    </row>
    <row r="24832" spans="1:7" x14ac:dyDescent="0.25">
      <c r="A24832" s="1">
        <v>44561</v>
      </c>
      <c r="B24832" t="s">
        <v>199</v>
      </c>
      <c r="C24832" t="s">
        <v>102</v>
      </c>
      <c r="D24832" t="s">
        <v>112</v>
      </c>
      <c r="E24832" t="s">
        <v>34</v>
      </c>
      <c r="F24832" t="s">
        <v>59</v>
      </c>
      <c r="G24832" s="82">
        <v>1225267058.2288001</v>
      </c>
    </row>
    <row r="24833" spans="1:7" x14ac:dyDescent="0.25">
      <c r="A24833" s="1">
        <v>44561</v>
      </c>
      <c r="B24833" t="s">
        <v>199</v>
      </c>
      <c r="C24833" t="s">
        <v>102</v>
      </c>
      <c r="D24833" t="s">
        <v>112</v>
      </c>
      <c r="E24833" t="s">
        <v>35</v>
      </c>
      <c r="F24833" t="s">
        <v>103</v>
      </c>
      <c r="G24833" s="82">
        <v>9816.4174000000003</v>
      </c>
    </row>
    <row r="24834" spans="1:7" x14ac:dyDescent="0.25">
      <c r="A24834" s="1">
        <v>44561</v>
      </c>
      <c r="B24834" t="s">
        <v>199</v>
      </c>
      <c r="C24834" t="s">
        <v>102</v>
      </c>
      <c r="D24834" t="s">
        <v>112</v>
      </c>
      <c r="E24834" t="s">
        <v>35</v>
      </c>
      <c r="F24834" t="s">
        <v>104</v>
      </c>
      <c r="G24834" s="82">
        <v>141362.35159999999</v>
      </c>
    </row>
    <row r="24835" spans="1:7" x14ac:dyDescent="0.25">
      <c r="A24835" s="1">
        <v>44561</v>
      </c>
      <c r="B24835" t="s">
        <v>199</v>
      </c>
      <c r="C24835" t="s">
        <v>102</v>
      </c>
      <c r="D24835" t="s">
        <v>112</v>
      </c>
      <c r="E24835" t="s">
        <v>35</v>
      </c>
      <c r="F24835" t="s">
        <v>63</v>
      </c>
      <c r="G24835" s="82">
        <v>310.2321</v>
      </c>
    </row>
    <row r="24836" spans="1:7" x14ac:dyDescent="0.25">
      <c r="A24836" s="1">
        <v>44561</v>
      </c>
      <c r="B24836" t="s">
        <v>199</v>
      </c>
      <c r="C24836" t="s">
        <v>102</v>
      </c>
      <c r="D24836" t="s">
        <v>112</v>
      </c>
      <c r="E24836" t="s">
        <v>35</v>
      </c>
      <c r="F24836" t="s">
        <v>60</v>
      </c>
      <c r="G24836" s="82">
        <v>282667.91200000001</v>
      </c>
    </row>
    <row r="24837" spans="1:7" x14ac:dyDescent="0.25">
      <c r="A24837" s="1">
        <v>44561</v>
      </c>
      <c r="B24837" t="s">
        <v>199</v>
      </c>
      <c r="C24837" t="s">
        <v>102</v>
      </c>
      <c r="D24837" t="s">
        <v>112</v>
      </c>
      <c r="E24837" t="s">
        <v>35</v>
      </c>
      <c r="F24837" t="s">
        <v>61</v>
      </c>
      <c r="G24837" s="82">
        <v>3962.5558000000001</v>
      </c>
    </row>
    <row r="24838" spans="1:7" x14ac:dyDescent="0.25">
      <c r="A24838" s="1">
        <v>44561</v>
      </c>
      <c r="B24838" t="s">
        <v>199</v>
      </c>
      <c r="C24838" t="s">
        <v>102</v>
      </c>
      <c r="D24838" t="s">
        <v>112</v>
      </c>
      <c r="E24838" t="s">
        <v>35</v>
      </c>
      <c r="F24838" t="s">
        <v>58</v>
      </c>
      <c r="G24838" s="82">
        <v>149652353.43869999</v>
      </c>
    </row>
    <row r="24839" spans="1:7" x14ac:dyDescent="0.25">
      <c r="A24839" s="1">
        <v>44561</v>
      </c>
      <c r="B24839" t="s">
        <v>199</v>
      </c>
      <c r="C24839" t="s">
        <v>102</v>
      </c>
      <c r="D24839" t="s">
        <v>112</v>
      </c>
      <c r="E24839" t="s">
        <v>35</v>
      </c>
      <c r="F24839" t="s">
        <v>65</v>
      </c>
      <c r="G24839" s="82">
        <v>5176.9970000000003</v>
      </c>
    </row>
    <row r="24840" spans="1:7" x14ac:dyDescent="0.25">
      <c r="A24840" s="1">
        <v>44561</v>
      </c>
      <c r="B24840" t="s">
        <v>199</v>
      </c>
      <c r="C24840" t="s">
        <v>102</v>
      </c>
      <c r="D24840" t="s">
        <v>112</v>
      </c>
      <c r="E24840" t="s">
        <v>35</v>
      </c>
      <c r="F24840" t="s">
        <v>66</v>
      </c>
      <c r="G24840" s="82">
        <v>16292.2307</v>
      </c>
    </row>
    <row r="24841" spans="1:7" x14ac:dyDescent="0.25">
      <c r="A24841" s="1">
        <v>44561</v>
      </c>
      <c r="B24841" t="s">
        <v>199</v>
      </c>
      <c r="C24841" t="s">
        <v>102</v>
      </c>
      <c r="D24841" t="s">
        <v>112</v>
      </c>
      <c r="E24841" t="s">
        <v>35</v>
      </c>
      <c r="F24841" t="s">
        <v>59</v>
      </c>
      <c r="G24841" s="82">
        <v>365166.49190000002</v>
      </c>
    </row>
    <row r="24842" spans="1:7" x14ac:dyDescent="0.25">
      <c r="A24842" s="1">
        <v>44561</v>
      </c>
      <c r="B24842" t="s">
        <v>199</v>
      </c>
      <c r="C24842" t="s">
        <v>102</v>
      </c>
      <c r="D24842" t="s">
        <v>112</v>
      </c>
      <c r="E24842" t="s">
        <v>36</v>
      </c>
      <c r="F24842" t="s">
        <v>58</v>
      </c>
      <c r="G24842" s="82">
        <v>2585914260.7782001</v>
      </c>
    </row>
    <row r="24843" spans="1:7" x14ac:dyDescent="0.25">
      <c r="A24843" s="1">
        <v>44561</v>
      </c>
      <c r="B24843" t="s">
        <v>199</v>
      </c>
      <c r="C24843" t="s">
        <v>102</v>
      </c>
      <c r="D24843" t="s">
        <v>112</v>
      </c>
      <c r="E24843" t="s">
        <v>36</v>
      </c>
      <c r="F24843" t="s">
        <v>59</v>
      </c>
      <c r="G24843" s="82">
        <v>15429123.322899999</v>
      </c>
    </row>
    <row r="24844" spans="1:7" x14ac:dyDescent="0.25">
      <c r="A24844" s="1">
        <v>44561</v>
      </c>
      <c r="B24844" t="s">
        <v>199</v>
      </c>
      <c r="C24844" t="s">
        <v>102</v>
      </c>
      <c r="D24844" t="s">
        <v>112</v>
      </c>
      <c r="E24844" t="s">
        <v>37</v>
      </c>
      <c r="F24844" t="s">
        <v>58</v>
      </c>
      <c r="G24844" s="82">
        <v>880988094.4569</v>
      </c>
    </row>
    <row r="24845" spans="1:7" x14ac:dyDescent="0.25">
      <c r="A24845" s="1">
        <v>44561</v>
      </c>
      <c r="B24845" t="s">
        <v>199</v>
      </c>
      <c r="C24845" t="s">
        <v>102</v>
      </c>
      <c r="D24845" t="s">
        <v>112</v>
      </c>
      <c r="E24845" t="s">
        <v>38</v>
      </c>
      <c r="F24845" t="s">
        <v>58</v>
      </c>
      <c r="G24845" s="82">
        <v>23680711.9241</v>
      </c>
    </row>
    <row r="24846" spans="1:7" x14ac:dyDescent="0.25">
      <c r="A24846" s="1">
        <v>44561</v>
      </c>
      <c r="B24846" t="s">
        <v>199</v>
      </c>
      <c r="C24846" t="s">
        <v>102</v>
      </c>
      <c r="D24846" t="s">
        <v>112</v>
      </c>
      <c r="E24846" t="s">
        <v>39</v>
      </c>
      <c r="F24846" t="s">
        <v>58</v>
      </c>
      <c r="G24846" s="82">
        <v>209083255.78240001</v>
      </c>
    </row>
    <row r="24847" spans="1:7" x14ac:dyDescent="0.25">
      <c r="A24847" s="1">
        <v>44561</v>
      </c>
      <c r="B24847" t="s">
        <v>199</v>
      </c>
      <c r="C24847" t="s">
        <v>102</v>
      </c>
      <c r="D24847" t="s">
        <v>112</v>
      </c>
      <c r="E24847" t="s">
        <v>40</v>
      </c>
      <c r="F24847" t="s">
        <v>58</v>
      </c>
      <c r="G24847" s="82">
        <v>28071313.780299999</v>
      </c>
    </row>
    <row r="24848" spans="1:7" x14ac:dyDescent="0.25">
      <c r="A24848" s="1">
        <v>44561</v>
      </c>
      <c r="B24848" t="s">
        <v>199</v>
      </c>
      <c r="C24848" t="s">
        <v>102</v>
      </c>
      <c r="D24848" t="s">
        <v>112</v>
      </c>
      <c r="E24848" t="s">
        <v>41</v>
      </c>
      <c r="F24848" t="s">
        <v>58</v>
      </c>
      <c r="G24848" s="82">
        <v>520167419.04079998</v>
      </c>
    </row>
    <row r="24849" spans="1:7" x14ac:dyDescent="0.25">
      <c r="A24849" s="1">
        <v>44561</v>
      </c>
      <c r="B24849" t="s">
        <v>199</v>
      </c>
      <c r="C24849" t="s">
        <v>102</v>
      </c>
      <c r="D24849" t="s">
        <v>113</v>
      </c>
      <c r="E24849" t="s">
        <v>42</v>
      </c>
      <c r="F24849" t="s">
        <v>58</v>
      </c>
      <c r="G24849" s="82">
        <v>840465.92310000001</v>
      </c>
    </row>
    <row r="24850" spans="1:7" x14ac:dyDescent="0.25">
      <c r="A24850" s="1">
        <v>44561</v>
      </c>
      <c r="B24850" t="s">
        <v>199</v>
      </c>
      <c r="C24850" t="s">
        <v>102</v>
      </c>
      <c r="D24850" t="s">
        <v>113</v>
      </c>
      <c r="E24850" t="s">
        <v>32</v>
      </c>
      <c r="F24850" t="s">
        <v>58</v>
      </c>
      <c r="G24850" s="82">
        <v>722851409.42869997</v>
      </c>
    </row>
    <row r="24851" spans="1:7" x14ac:dyDescent="0.25">
      <c r="A24851" s="1">
        <v>44561</v>
      </c>
      <c r="B24851" t="s">
        <v>199</v>
      </c>
      <c r="C24851" t="s">
        <v>102</v>
      </c>
      <c r="D24851" t="s">
        <v>113</v>
      </c>
      <c r="E24851" t="s">
        <v>33</v>
      </c>
      <c r="F24851" t="s">
        <v>58</v>
      </c>
      <c r="G24851" s="82">
        <v>712644729.64250004</v>
      </c>
    </row>
    <row r="24852" spans="1:7" x14ac:dyDescent="0.25">
      <c r="A24852" s="1">
        <v>44561</v>
      </c>
      <c r="B24852" t="s">
        <v>199</v>
      </c>
      <c r="C24852" t="s">
        <v>102</v>
      </c>
      <c r="D24852" t="s">
        <v>113</v>
      </c>
      <c r="E24852" t="s">
        <v>33</v>
      </c>
      <c r="F24852" t="s">
        <v>59</v>
      </c>
      <c r="G24852" s="82">
        <v>113032031.4964</v>
      </c>
    </row>
    <row r="24853" spans="1:7" x14ac:dyDescent="0.25">
      <c r="A24853" s="1">
        <v>44561</v>
      </c>
      <c r="B24853" t="s">
        <v>199</v>
      </c>
      <c r="C24853" t="s">
        <v>102</v>
      </c>
      <c r="D24853" t="s">
        <v>113</v>
      </c>
      <c r="E24853" t="s">
        <v>34</v>
      </c>
      <c r="F24853" t="s">
        <v>60</v>
      </c>
      <c r="G24853" s="82">
        <v>133081194.2325</v>
      </c>
    </row>
    <row r="24854" spans="1:7" x14ac:dyDescent="0.25">
      <c r="A24854" s="1">
        <v>44561</v>
      </c>
      <c r="B24854" t="s">
        <v>199</v>
      </c>
      <c r="C24854" t="s">
        <v>102</v>
      </c>
      <c r="D24854" t="s">
        <v>113</v>
      </c>
      <c r="E24854" t="s">
        <v>34</v>
      </c>
      <c r="F24854" t="s">
        <v>58</v>
      </c>
      <c r="G24854" s="82">
        <v>373266131.11049998</v>
      </c>
    </row>
    <row r="24855" spans="1:7" x14ac:dyDescent="0.25">
      <c r="A24855" s="1">
        <v>44561</v>
      </c>
      <c r="B24855" t="s">
        <v>199</v>
      </c>
      <c r="C24855" t="s">
        <v>102</v>
      </c>
      <c r="D24855" t="s">
        <v>113</v>
      </c>
      <c r="E24855" t="s">
        <v>34</v>
      </c>
      <c r="F24855" t="s">
        <v>59</v>
      </c>
      <c r="G24855" s="82">
        <v>1353063215.1256001</v>
      </c>
    </row>
    <row r="24856" spans="1:7" x14ac:dyDescent="0.25">
      <c r="A24856" s="1">
        <v>44561</v>
      </c>
      <c r="B24856" t="s">
        <v>199</v>
      </c>
      <c r="C24856" t="s">
        <v>102</v>
      </c>
      <c r="D24856" t="s">
        <v>113</v>
      </c>
      <c r="E24856" t="s">
        <v>35</v>
      </c>
      <c r="F24856" t="s">
        <v>103</v>
      </c>
      <c r="G24856" s="82">
        <v>10840.2762</v>
      </c>
    </row>
    <row r="24857" spans="1:7" x14ac:dyDescent="0.25">
      <c r="A24857" s="1">
        <v>44561</v>
      </c>
      <c r="B24857" t="s">
        <v>199</v>
      </c>
      <c r="C24857" t="s">
        <v>102</v>
      </c>
      <c r="D24857" t="s">
        <v>113</v>
      </c>
      <c r="E24857" t="s">
        <v>35</v>
      </c>
      <c r="F24857" t="s">
        <v>104</v>
      </c>
      <c r="G24857" s="82">
        <v>156106.53750000001</v>
      </c>
    </row>
    <row r="24858" spans="1:7" x14ac:dyDescent="0.25">
      <c r="A24858" s="1">
        <v>44561</v>
      </c>
      <c r="B24858" t="s">
        <v>199</v>
      </c>
      <c r="C24858" t="s">
        <v>102</v>
      </c>
      <c r="D24858" t="s">
        <v>113</v>
      </c>
      <c r="E24858" t="s">
        <v>35</v>
      </c>
      <c r="F24858" t="s">
        <v>63</v>
      </c>
      <c r="G24858" s="82">
        <v>367.05799999999999</v>
      </c>
    </row>
    <row r="24859" spans="1:7" x14ac:dyDescent="0.25">
      <c r="A24859" s="1">
        <v>44561</v>
      </c>
      <c r="B24859" t="s">
        <v>199</v>
      </c>
      <c r="C24859" t="s">
        <v>102</v>
      </c>
      <c r="D24859" t="s">
        <v>113</v>
      </c>
      <c r="E24859" t="s">
        <v>35</v>
      </c>
      <c r="F24859" t="s">
        <v>60</v>
      </c>
      <c r="G24859" s="82">
        <v>312150.36040000001</v>
      </c>
    </row>
    <row r="24860" spans="1:7" x14ac:dyDescent="0.25">
      <c r="A24860" s="1">
        <v>44561</v>
      </c>
      <c r="B24860" t="s">
        <v>199</v>
      </c>
      <c r="C24860" t="s">
        <v>102</v>
      </c>
      <c r="D24860" t="s">
        <v>113</v>
      </c>
      <c r="E24860" t="s">
        <v>35</v>
      </c>
      <c r="F24860" t="s">
        <v>61</v>
      </c>
      <c r="G24860" s="82">
        <v>4375.8530000000001</v>
      </c>
    </row>
    <row r="24861" spans="1:7" x14ac:dyDescent="0.25">
      <c r="A24861" s="1">
        <v>44561</v>
      </c>
      <c r="B24861" t="s">
        <v>199</v>
      </c>
      <c r="C24861" t="s">
        <v>102</v>
      </c>
      <c r="D24861" t="s">
        <v>113</v>
      </c>
      <c r="E24861" t="s">
        <v>35</v>
      </c>
      <c r="F24861" t="s">
        <v>58</v>
      </c>
      <c r="G24861" s="82">
        <v>217932312.00659999</v>
      </c>
    </row>
    <row r="24862" spans="1:7" x14ac:dyDescent="0.25">
      <c r="A24862" s="1">
        <v>44561</v>
      </c>
      <c r="B24862" t="s">
        <v>199</v>
      </c>
      <c r="C24862" t="s">
        <v>102</v>
      </c>
      <c r="D24862" t="s">
        <v>113</v>
      </c>
      <c r="E24862" t="s">
        <v>35</v>
      </c>
      <c r="F24862" t="s">
        <v>65</v>
      </c>
      <c r="G24862" s="82">
        <v>5716.9611999999997</v>
      </c>
    </row>
    <row r="24863" spans="1:7" x14ac:dyDescent="0.25">
      <c r="A24863" s="1">
        <v>44561</v>
      </c>
      <c r="B24863" t="s">
        <v>199</v>
      </c>
      <c r="C24863" t="s">
        <v>102</v>
      </c>
      <c r="D24863" t="s">
        <v>113</v>
      </c>
      <c r="E24863" t="s">
        <v>35</v>
      </c>
      <c r="F24863" t="s">
        <v>66</v>
      </c>
      <c r="G24863" s="82">
        <v>17991.521000000001</v>
      </c>
    </row>
    <row r="24864" spans="1:7" x14ac:dyDescent="0.25">
      <c r="A24864" s="1">
        <v>44561</v>
      </c>
      <c r="B24864" t="s">
        <v>199</v>
      </c>
      <c r="C24864" t="s">
        <v>102</v>
      </c>
      <c r="D24864" t="s">
        <v>113</v>
      </c>
      <c r="E24864" t="s">
        <v>35</v>
      </c>
      <c r="F24864" t="s">
        <v>59</v>
      </c>
      <c r="G24864" s="82">
        <v>403253.59620000003</v>
      </c>
    </row>
    <row r="24865" spans="1:7" x14ac:dyDescent="0.25">
      <c r="A24865" s="1">
        <v>44561</v>
      </c>
      <c r="B24865" t="s">
        <v>199</v>
      </c>
      <c r="C24865" t="s">
        <v>102</v>
      </c>
      <c r="D24865" t="s">
        <v>113</v>
      </c>
      <c r="E24865" t="s">
        <v>36</v>
      </c>
      <c r="F24865" t="s">
        <v>58</v>
      </c>
      <c r="G24865" s="82">
        <v>1035393813.6345</v>
      </c>
    </row>
    <row r="24866" spans="1:7" x14ac:dyDescent="0.25">
      <c r="A24866" s="1">
        <v>44561</v>
      </c>
      <c r="B24866" t="s">
        <v>199</v>
      </c>
      <c r="C24866" t="s">
        <v>102</v>
      </c>
      <c r="D24866" t="s">
        <v>113</v>
      </c>
      <c r="E24866" t="s">
        <v>36</v>
      </c>
      <c r="F24866" t="s">
        <v>59</v>
      </c>
      <c r="G24866" s="82">
        <v>17038390.993799999</v>
      </c>
    </row>
    <row r="24867" spans="1:7" x14ac:dyDescent="0.25">
      <c r="A24867" s="1">
        <v>44561</v>
      </c>
      <c r="B24867" t="s">
        <v>199</v>
      </c>
      <c r="C24867" t="s">
        <v>102</v>
      </c>
      <c r="D24867" t="s">
        <v>113</v>
      </c>
      <c r="E24867" t="s">
        <v>37</v>
      </c>
      <c r="F24867" t="s">
        <v>58</v>
      </c>
      <c r="G24867" s="82">
        <v>596162324.31599998</v>
      </c>
    </row>
    <row r="24868" spans="1:7" x14ac:dyDescent="0.25">
      <c r="A24868" s="1">
        <v>44561</v>
      </c>
      <c r="B24868" t="s">
        <v>199</v>
      </c>
      <c r="C24868" t="s">
        <v>102</v>
      </c>
      <c r="D24868" t="s">
        <v>113</v>
      </c>
      <c r="E24868" t="s">
        <v>38</v>
      </c>
      <c r="F24868" t="s">
        <v>58</v>
      </c>
      <c r="G24868" s="82">
        <v>20791691.144099999</v>
      </c>
    </row>
    <row r="24869" spans="1:7" x14ac:dyDescent="0.25">
      <c r="A24869" s="1">
        <v>44561</v>
      </c>
      <c r="B24869" t="s">
        <v>199</v>
      </c>
      <c r="C24869" t="s">
        <v>102</v>
      </c>
      <c r="D24869" t="s">
        <v>113</v>
      </c>
      <c r="E24869" t="s">
        <v>39</v>
      </c>
      <c r="F24869" t="s">
        <v>58</v>
      </c>
      <c r="G24869" s="82">
        <v>183575328.7978</v>
      </c>
    </row>
    <row r="24870" spans="1:7" x14ac:dyDescent="0.25">
      <c r="A24870" s="1">
        <v>44561</v>
      </c>
      <c r="B24870" t="s">
        <v>199</v>
      </c>
      <c r="C24870" t="s">
        <v>102</v>
      </c>
      <c r="D24870" t="s">
        <v>113</v>
      </c>
      <c r="E24870" t="s">
        <v>40</v>
      </c>
      <c r="F24870" t="s">
        <v>58</v>
      </c>
      <c r="G24870" s="82">
        <v>23167564.6259</v>
      </c>
    </row>
    <row r="24871" spans="1:7" x14ac:dyDescent="0.25">
      <c r="A24871" s="1">
        <v>44561</v>
      </c>
      <c r="B24871" t="s">
        <v>199</v>
      </c>
      <c r="C24871" t="s">
        <v>102</v>
      </c>
      <c r="D24871" t="s">
        <v>113</v>
      </c>
      <c r="E24871" t="s">
        <v>41</v>
      </c>
      <c r="F24871" t="s">
        <v>58</v>
      </c>
      <c r="G24871" s="82">
        <v>325384002.25419998</v>
      </c>
    </row>
    <row r="24872" spans="1:7" x14ac:dyDescent="0.25">
      <c r="A24872" s="1">
        <v>44561</v>
      </c>
      <c r="B24872" t="s">
        <v>199</v>
      </c>
      <c r="C24872" t="s">
        <v>102</v>
      </c>
      <c r="D24872" t="s">
        <v>200</v>
      </c>
      <c r="E24872" t="s">
        <v>42</v>
      </c>
      <c r="F24872" t="s">
        <v>58</v>
      </c>
      <c r="G24872" s="82">
        <v>22329.492300000002</v>
      </c>
    </row>
    <row r="24873" spans="1:7" x14ac:dyDescent="0.25">
      <c r="A24873" s="1">
        <v>44561</v>
      </c>
      <c r="B24873" t="s">
        <v>199</v>
      </c>
      <c r="C24873" t="s">
        <v>102</v>
      </c>
      <c r="D24873" t="s">
        <v>200</v>
      </c>
      <c r="E24873" t="s">
        <v>32</v>
      </c>
      <c r="F24873" t="s">
        <v>58</v>
      </c>
      <c r="G24873" s="82">
        <v>19204710.796599999</v>
      </c>
    </row>
    <row r="24874" spans="1:7" x14ac:dyDescent="0.25">
      <c r="A24874" s="1">
        <v>44561</v>
      </c>
      <c r="B24874" t="s">
        <v>199</v>
      </c>
      <c r="C24874" t="s">
        <v>102</v>
      </c>
      <c r="D24874" t="s">
        <v>200</v>
      </c>
      <c r="E24874" t="s">
        <v>33</v>
      </c>
      <c r="F24874" t="s">
        <v>58</v>
      </c>
      <c r="G24874" s="82">
        <v>15711472.1172</v>
      </c>
    </row>
    <row r="24875" spans="1:7" x14ac:dyDescent="0.25">
      <c r="A24875" s="1">
        <v>44561</v>
      </c>
      <c r="B24875" t="s">
        <v>199</v>
      </c>
      <c r="C24875" t="s">
        <v>102</v>
      </c>
      <c r="D24875" t="s">
        <v>200</v>
      </c>
      <c r="E24875" t="s">
        <v>33</v>
      </c>
      <c r="F24875" t="s">
        <v>59</v>
      </c>
      <c r="G24875" s="82">
        <v>2226379.2258000001</v>
      </c>
    </row>
    <row r="24876" spans="1:7" x14ac:dyDescent="0.25">
      <c r="A24876" s="1">
        <v>44561</v>
      </c>
      <c r="B24876" t="s">
        <v>199</v>
      </c>
      <c r="C24876" t="s">
        <v>102</v>
      </c>
      <c r="D24876" t="s">
        <v>200</v>
      </c>
      <c r="E24876" t="s">
        <v>34</v>
      </c>
      <c r="F24876" t="s">
        <v>60</v>
      </c>
      <c r="G24876" s="82">
        <v>2621285.3317999998</v>
      </c>
    </row>
    <row r="24877" spans="1:7" x14ac:dyDescent="0.25">
      <c r="A24877" s="1">
        <v>44561</v>
      </c>
      <c r="B24877" t="s">
        <v>199</v>
      </c>
      <c r="C24877" t="s">
        <v>102</v>
      </c>
      <c r="D24877" t="s">
        <v>200</v>
      </c>
      <c r="E24877" t="s">
        <v>34</v>
      </c>
      <c r="F24877" t="s">
        <v>58</v>
      </c>
      <c r="G24877" s="82">
        <v>5620554.1895000003</v>
      </c>
    </row>
    <row r="24878" spans="1:7" x14ac:dyDescent="0.25">
      <c r="A24878" s="1">
        <v>44561</v>
      </c>
      <c r="B24878" t="s">
        <v>199</v>
      </c>
      <c r="C24878" t="s">
        <v>102</v>
      </c>
      <c r="D24878" t="s">
        <v>200</v>
      </c>
      <c r="E24878" t="s">
        <v>34</v>
      </c>
      <c r="F24878" t="s">
        <v>59</v>
      </c>
      <c r="G24878" s="82">
        <v>26651134.138799999</v>
      </c>
    </row>
    <row r="24879" spans="1:7" x14ac:dyDescent="0.25">
      <c r="A24879" s="1">
        <v>44561</v>
      </c>
      <c r="B24879" t="s">
        <v>199</v>
      </c>
      <c r="C24879" t="s">
        <v>102</v>
      </c>
      <c r="D24879" t="s">
        <v>200</v>
      </c>
      <c r="E24879" t="s">
        <v>35</v>
      </c>
      <c r="F24879" t="s">
        <v>103</v>
      </c>
      <c r="G24879" s="82">
        <v>213.5197</v>
      </c>
    </row>
    <row r="24880" spans="1:7" x14ac:dyDescent="0.25">
      <c r="A24880" s="1">
        <v>44561</v>
      </c>
      <c r="B24880" t="s">
        <v>199</v>
      </c>
      <c r="C24880" t="s">
        <v>102</v>
      </c>
      <c r="D24880" t="s">
        <v>200</v>
      </c>
      <c r="E24880" t="s">
        <v>35</v>
      </c>
      <c r="F24880" t="s">
        <v>104</v>
      </c>
      <c r="G24880" s="82">
        <v>3074.8128999999999</v>
      </c>
    </row>
    <row r="24881" spans="1:7" x14ac:dyDescent="0.25">
      <c r="A24881" s="1">
        <v>44561</v>
      </c>
      <c r="B24881" t="s">
        <v>199</v>
      </c>
      <c r="C24881" t="s">
        <v>102</v>
      </c>
      <c r="D24881" t="s">
        <v>200</v>
      </c>
      <c r="E24881" t="s">
        <v>35</v>
      </c>
      <c r="F24881" t="s">
        <v>63</v>
      </c>
      <c r="G24881" s="82">
        <v>9.7520000000000007</v>
      </c>
    </row>
    <row r="24882" spans="1:7" x14ac:dyDescent="0.25">
      <c r="A24882" s="1">
        <v>44561</v>
      </c>
      <c r="B24882" t="s">
        <v>199</v>
      </c>
      <c r="C24882" t="s">
        <v>102</v>
      </c>
      <c r="D24882" t="s">
        <v>200</v>
      </c>
      <c r="E24882" t="s">
        <v>35</v>
      </c>
      <c r="F24882" t="s">
        <v>60</v>
      </c>
      <c r="G24882" s="82">
        <v>6148.3905999999997</v>
      </c>
    </row>
    <row r="24883" spans="1:7" x14ac:dyDescent="0.25">
      <c r="A24883" s="1">
        <v>44561</v>
      </c>
      <c r="B24883" t="s">
        <v>199</v>
      </c>
      <c r="C24883" t="s">
        <v>102</v>
      </c>
      <c r="D24883" t="s">
        <v>200</v>
      </c>
      <c r="E24883" t="s">
        <v>35</v>
      </c>
      <c r="F24883" t="s">
        <v>61</v>
      </c>
      <c r="G24883" s="82">
        <v>86.190700000000007</v>
      </c>
    </row>
    <row r="24884" spans="1:7" x14ac:dyDescent="0.25">
      <c r="A24884" s="1">
        <v>44561</v>
      </c>
      <c r="B24884" t="s">
        <v>199</v>
      </c>
      <c r="C24884" t="s">
        <v>102</v>
      </c>
      <c r="D24884" t="s">
        <v>200</v>
      </c>
      <c r="E24884" t="s">
        <v>35</v>
      </c>
      <c r="F24884" t="s">
        <v>58</v>
      </c>
      <c r="G24884" s="82">
        <v>2379376.4086000002</v>
      </c>
    </row>
    <row r="24885" spans="1:7" x14ac:dyDescent="0.25">
      <c r="A24885" s="1">
        <v>44561</v>
      </c>
      <c r="B24885" t="s">
        <v>199</v>
      </c>
      <c r="C24885" t="s">
        <v>102</v>
      </c>
      <c r="D24885" t="s">
        <v>200</v>
      </c>
      <c r="E24885" t="s">
        <v>35</v>
      </c>
      <c r="F24885" t="s">
        <v>65</v>
      </c>
      <c r="G24885" s="82">
        <v>112.6063</v>
      </c>
    </row>
    <row r="24886" spans="1:7" x14ac:dyDescent="0.25">
      <c r="A24886" s="1">
        <v>44561</v>
      </c>
      <c r="B24886" t="s">
        <v>199</v>
      </c>
      <c r="C24886" t="s">
        <v>102</v>
      </c>
      <c r="D24886" t="s">
        <v>200</v>
      </c>
      <c r="E24886" t="s">
        <v>35</v>
      </c>
      <c r="F24886" t="s">
        <v>66</v>
      </c>
      <c r="G24886" s="82">
        <v>354.37700000000001</v>
      </c>
    </row>
    <row r="24887" spans="1:7" x14ac:dyDescent="0.25">
      <c r="A24887" s="1">
        <v>44561</v>
      </c>
      <c r="B24887" t="s">
        <v>199</v>
      </c>
      <c r="C24887" t="s">
        <v>102</v>
      </c>
      <c r="D24887" t="s">
        <v>200</v>
      </c>
      <c r="E24887" t="s">
        <v>35</v>
      </c>
      <c r="F24887" t="s">
        <v>59</v>
      </c>
      <c r="G24887" s="82">
        <v>7942.8407999999999</v>
      </c>
    </row>
    <row r="24888" spans="1:7" x14ac:dyDescent="0.25">
      <c r="A24888" s="1">
        <v>44561</v>
      </c>
      <c r="B24888" t="s">
        <v>199</v>
      </c>
      <c r="C24888" t="s">
        <v>102</v>
      </c>
      <c r="D24888" t="s">
        <v>200</v>
      </c>
      <c r="E24888" t="s">
        <v>36</v>
      </c>
      <c r="F24888" t="s">
        <v>58</v>
      </c>
      <c r="G24888" s="82">
        <v>11918035.545499999</v>
      </c>
    </row>
    <row r="24889" spans="1:7" x14ac:dyDescent="0.25">
      <c r="A24889" s="1">
        <v>44561</v>
      </c>
      <c r="B24889" t="s">
        <v>199</v>
      </c>
      <c r="C24889" t="s">
        <v>102</v>
      </c>
      <c r="D24889" t="s">
        <v>200</v>
      </c>
      <c r="E24889" t="s">
        <v>36</v>
      </c>
      <c r="F24889" t="s">
        <v>59</v>
      </c>
      <c r="G24889" s="82">
        <v>335603.2732</v>
      </c>
    </row>
    <row r="24890" spans="1:7" x14ac:dyDescent="0.25">
      <c r="A24890" s="1">
        <v>44561</v>
      </c>
      <c r="B24890" t="s">
        <v>199</v>
      </c>
      <c r="C24890" t="s">
        <v>102</v>
      </c>
      <c r="D24890" t="s">
        <v>200</v>
      </c>
      <c r="E24890" t="s">
        <v>37</v>
      </c>
      <c r="F24890" t="s">
        <v>58</v>
      </c>
      <c r="G24890" s="82">
        <v>6511759.1392999999</v>
      </c>
    </row>
    <row r="24891" spans="1:7" x14ac:dyDescent="0.25">
      <c r="A24891" s="1">
        <v>44561</v>
      </c>
      <c r="B24891" t="s">
        <v>199</v>
      </c>
      <c r="C24891" t="s">
        <v>102</v>
      </c>
      <c r="D24891" t="s">
        <v>200</v>
      </c>
      <c r="E24891" t="s">
        <v>38</v>
      </c>
      <c r="F24891" t="s">
        <v>58</v>
      </c>
      <c r="G24891" s="82">
        <v>232415.71109999999</v>
      </c>
    </row>
    <row r="24892" spans="1:7" x14ac:dyDescent="0.25">
      <c r="A24892" s="1">
        <v>44561</v>
      </c>
      <c r="B24892" t="s">
        <v>199</v>
      </c>
      <c r="C24892" t="s">
        <v>102</v>
      </c>
      <c r="D24892" t="s">
        <v>200</v>
      </c>
      <c r="E24892" t="s">
        <v>39</v>
      </c>
      <c r="F24892" t="s">
        <v>58</v>
      </c>
      <c r="G24892" s="82">
        <v>2052059.6572</v>
      </c>
    </row>
    <row r="24893" spans="1:7" x14ac:dyDescent="0.25">
      <c r="A24893" s="1">
        <v>44561</v>
      </c>
      <c r="B24893" t="s">
        <v>199</v>
      </c>
      <c r="C24893" t="s">
        <v>102</v>
      </c>
      <c r="D24893" t="s">
        <v>200</v>
      </c>
      <c r="E24893" t="s">
        <v>40</v>
      </c>
      <c r="F24893" t="s">
        <v>58</v>
      </c>
      <c r="G24893" s="82">
        <v>257954.05489999999</v>
      </c>
    </row>
    <row r="24894" spans="1:7" x14ac:dyDescent="0.25">
      <c r="A24894" s="1">
        <v>44561</v>
      </c>
      <c r="B24894" t="s">
        <v>199</v>
      </c>
      <c r="C24894" t="s">
        <v>102</v>
      </c>
      <c r="D24894" t="s">
        <v>200</v>
      </c>
      <c r="E24894" t="s">
        <v>41</v>
      </c>
      <c r="F24894" t="s">
        <v>58</v>
      </c>
      <c r="G24894" s="82">
        <v>3853087.1867</v>
      </c>
    </row>
    <row r="24895" spans="1:7" x14ac:dyDescent="0.25">
      <c r="A24895" s="1">
        <v>44561</v>
      </c>
      <c r="B24895" t="s">
        <v>199</v>
      </c>
      <c r="C24895" t="s">
        <v>7</v>
      </c>
      <c r="D24895" t="s">
        <v>222</v>
      </c>
      <c r="E24895" t="s">
        <v>29</v>
      </c>
      <c r="F24895" t="s">
        <v>58</v>
      </c>
      <c r="G24895" s="82">
        <v>0</v>
      </c>
    </row>
    <row r="24896" spans="1:7" x14ac:dyDescent="0.25">
      <c r="A24896" s="1">
        <v>44561</v>
      </c>
      <c r="B24896" t="s">
        <v>199</v>
      </c>
      <c r="C24896" t="s">
        <v>7</v>
      </c>
      <c r="D24896" t="s">
        <v>222</v>
      </c>
      <c r="E24896" t="s">
        <v>42</v>
      </c>
      <c r="F24896" t="s">
        <v>58</v>
      </c>
      <c r="G24896" s="82">
        <v>0</v>
      </c>
    </row>
    <row r="24897" spans="1:7" x14ac:dyDescent="0.25">
      <c r="A24897" s="1">
        <v>44561</v>
      </c>
      <c r="B24897" t="s">
        <v>199</v>
      </c>
      <c r="C24897" t="s">
        <v>7</v>
      </c>
      <c r="D24897" t="s">
        <v>222</v>
      </c>
      <c r="E24897" t="s">
        <v>30</v>
      </c>
      <c r="F24897" t="s">
        <v>58</v>
      </c>
      <c r="G24897" s="82">
        <v>0</v>
      </c>
    </row>
    <row r="24898" spans="1:7" x14ac:dyDescent="0.25">
      <c r="A24898" s="1">
        <v>44561</v>
      </c>
      <c r="B24898" t="s">
        <v>199</v>
      </c>
      <c r="C24898" t="s">
        <v>7</v>
      </c>
      <c r="D24898" t="s">
        <v>222</v>
      </c>
      <c r="E24898" t="s">
        <v>31</v>
      </c>
      <c r="F24898" t="s">
        <v>58</v>
      </c>
      <c r="G24898" s="82">
        <v>0</v>
      </c>
    </row>
    <row r="24899" spans="1:7" x14ac:dyDescent="0.25">
      <c r="A24899" s="1">
        <v>44561</v>
      </c>
      <c r="B24899" t="s">
        <v>199</v>
      </c>
      <c r="C24899" t="s">
        <v>7</v>
      </c>
      <c r="D24899" t="s">
        <v>222</v>
      </c>
      <c r="E24899" t="s">
        <v>32</v>
      </c>
      <c r="F24899" t="s">
        <v>58</v>
      </c>
      <c r="G24899" s="82">
        <v>3465179674</v>
      </c>
    </row>
    <row r="24900" spans="1:7" x14ac:dyDescent="0.25">
      <c r="A24900" s="1">
        <v>44561</v>
      </c>
      <c r="B24900" t="s">
        <v>199</v>
      </c>
      <c r="C24900" t="s">
        <v>7</v>
      </c>
      <c r="D24900" t="s">
        <v>222</v>
      </c>
      <c r="E24900" t="s">
        <v>33</v>
      </c>
      <c r="F24900" t="s">
        <v>60</v>
      </c>
      <c r="G24900" s="82">
        <v>242594571</v>
      </c>
    </row>
    <row r="24901" spans="1:7" x14ac:dyDescent="0.25">
      <c r="A24901" s="1">
        <v>44561</v>
      </c>
      <c r="B24901" t="s">
        <v>199</v>
      </c>
      <c r="C24901" t="s">
        <v>7</v>
      </c>
      <c r="D24901" t="s">
        <v>222</v>
      </c>
      <c r="E24901" t="s">
        <v>33</v>
      </c>
      <c r="F24901" t="s">
        <v>58</v>
      </c>
      <c r="G24901" s="82">
        <v>1887904925</v>
      </c>
    </row>
    <row r="24902" spans="1:7" x14ac:dyDescent="0.25">
      <c r="A24902" s="1">
        <v>44561</v>
      </c>
      <c r="B24902" t="s">
        <v>199</v>
      </c>
      <c r="C24902" t="s">
        <v>7</v>
      </c>
      <c r="D24902" t="s">
        <v>222</v>
      </c>
      <c r="E24902" t="s">
        <v>33</v>
      </c>
      <c r="F24902" t="s">
        <v>59</v>
      </c>
      <c r="G24902" s="82">
        <v>765238483</v>
      </c>
    </row>
    <row r="24903" spans="1:7" x14ac:dyDescent="0.25">
      <c r="A24903" s="1">
        <v>44561</v>
      </c>
      <c r="B24903" t="s">
        <v>199</v>
      </c>
      <c r="C24903" t="s">
        <v>7</v>
      </c>
      <c r="D24903" t="s">
        <v>222</v>
      </c>
      <c r="E24903" t="s">
        <v>34</v>
      </c>
      <c r="F24903" t="s">
        <v>60</v>
      </c>
      <c r="G24903" s="82">
        <v>960961272</v>
      </c>
    </row>
    <row r="24904" spans="1:7" x14ac:dyDescent="0.25">
      <c r="A24904" s="1">
        <v>44561</v>
      </c>
      <c r="B24904" t="s">
        <v>199</v>
      </c>
      <c r="C24904" t="s">
        <v>7</v>
      </c>
      <c r="D24904" t="s">
        <v>222</v>
      </c>
      <c r="E24904" t="s">
        <v>34</v>
      </c>
      <c r="F24904" t="s">
        <v>58</v>
      </c>
      <c r="G24904" s="82">
        <v>218517951</v>
      </c>
    </row>
    <row r="24905" spans="1:7" x14ac:dyDescent="0.25">
      <c r="A24905" s="1">
        <v>44561</v>
      </c>
      <c r="B24905" t="s">
        <v>199</v>
      </c>
      <c r="C24905" t="s">
        <v>7</v>
      </c>
      <c r="D24905" t="s">
        <v>222</v>
      </c>
      <c r="E24905" t="s">
        <v>34</v>
      </c>
      <c r="F24905" t="s">
        <v>65</v>
      </c>
      <c r="G24905" s="82">
        <v>211899686</v>
      </c>
    </row>
    <row r="24906" spans="1:7" x14ac:dyDescent="0.25">
      <c r="A24906" s="1">
        <v>44561</v>
      </c>
      <c r="B24906" t="s">
        <v>199</v>
      </c>
      <c r="C24906" t="s">
        <v>7</v>
      </c>
      <c r="D24906" t="s">
        <v>222</v>
      </c>
      <c r="E24906" t="s">
        <v>34</v>
      </c>
      <c r="F24906" t="s">
        <v>59</v>
      </c>
      <c r="G24906" s="82">
        <v>8217580636</v>
      </c>
    </row>
    <row r="24907" spans="1:7" x14ac:dyDescent="0.25">
      <c r="A24907" s="1">
        <v>44561</v>
      </c>
      <c r="B24907" t="s">
        <v>199</v>
      </c>
      <c r="C24907" t="s">
        <v>7</v>
      </c>
      <c r="D24907" t="s">
        <v>222</v>
      </c>
      <c r="E24907" t="s">
        <v>35</v>
      </c>
      <c r="F24907" t="s">
        <v>62</v>
      </c>
      <c r="G24907" s="82">
        <v>4026.3777</v>
      </c>
    </row>
    <row r="24908" spans="1:7" x14ac:dyDescent="0.25">
      <c r="A24908" s="1">
        <v>44561</v>
      </c>
      <c r="B24908" t="s">
        <v>199</v>
      </c>
      <c r="C24908" t="s">
        <v>7</v>
      </c>
      <c r="D24908" t="s">
        <v>222</v>
      </c>
      <c r="E24908" t="s">
        <v>35</v>
      </c>
      <c r="F24908" t="s">
        <v>63</v>
      </c>
      <c r="G24908" s="82">
        <v>821.46730000000002</v>
      </c>
    </row>
    <row r="24909" spans="1:7" x14ac:dyDescent="0.25">
      <c r="A24909" s="1">
        <v>44561</v>
      </c>
      <c r="B24909" t="s">
        <v>199</v>
      </c>
      <c r="C24909" t="s">
        <v>7</v>
      </c>
      <c r="D24909" t="s">
        <v>222</v>
      </c>
      <c r="E24909" t="s">
        <v>35</v>
      </c>
      <c r="F24909" t="s">
        <v>60</v>
      </c>
      <c r="G24909" s="82">
        <v>659186.02800000005</v>
      </c>
    </row>
    <row r="24910" spans="1:7" x14ac:dyDescent="0.25">
      <c r="A24910" s="1">
        <v>44561</v>
      </c>
      <c r="B24910" t="s">
        <v>199</v>
      </c>
      <c r="C24910" t="s">
        <v>7</v>
      </c>
      <c r="D24910" t="s">
        <v>222</v>
      </c>
      <c r="E24910" t="s">
        <v>35</v>
      </c>
      <c r="F24910" t="s">
        <v>61</v>
      </c>
      <c r="G24910" s="82">
        <v>12514662.911699999</v>
      </c>
    </row>
    <row r="24911" spans="1:7" x14ac:dyDescent="0.25">
      <c r="A24911" s="1">
        <v>44561</v>
      </c>
      <c r="B24911" t="s">
        <v>199</v>
      </c>
      <c r="C24911" t="s">
        <v>7</v>
      </c>
      <c r="D24911" t="s">
        <v>222</v>
      </c>
      <c r="E24911" t="s">
        <v>35</v>
      </c>
      <c r="F24911" t="s">
        <v>58</v>
      </c>
      <c r="G24911" s="82">
        <v>107632025</v>
      </c>
    </row>
    <row r="24912" spans="1:7" x14ac:dyDescent="0.25">
      <c r="A24912" s="1">
        <v>44561</v>
      </c>
      <c r="B24912" t="s">
        <v>199</v>
      </c>
      <c r="C24912" t="s">
        <v>7</v>
      </c>
      <c r="D24912" t="s">
        <v>222</v>
      </c>
      <c r="E24912" t="s">
        <v>35</v>
      </c>
      <c r="F24912" t="s">
        <v>64</v>
      </c>
      <c r="G24912" s="82">
        <v>413.399</v>
      </c>
    </row>
    <row r="24913" spans="1:7" x14ac:dyDescent="0.25">
      <c r="A24913" s="1">
        <v>44561</v>
      </c>
      <c r="B24913" t="s">
        <v>199</v>
      </c>
      <c r="C24913" t="s">
        <v>7</v>
      </c>
      <c r="D24913" t="s">
        <v>222</v>
      </c>
      <c r="E24913" t="s">
        <v>35</v>
      </c>
      <c r="F24913" t="s">
        <v>65</v>
      </c>
      <c r="G24913" s="82">
        <v>38555.658600000002</v>
      </c>
    </row>
    <row r="24914" spans="1:7" x14ac:dyDescent="0.25">
      <c r="A24914" s="1">
        <v>44561</v>
      </c>
      <c r="B24914" t="s">
        <v>199</v>
      </c>
      <c r="C24914" t="s">
        <v>7</v>
      </c>
      <c r="D24914" t="s">
        <v>222</v>
      </c>
      <c r="E24914" t="s">
        <v>35</v>
      </c>
      <c r="F24914" t="s">
        <v>66</v>
      </c>
      <c r="G24914" s="82">
        <v>3704792.6697999998</v>
      </c>
    </row>
    <row r="24915" spans="1:7" x14ac:dyDescent="0.25">
      <c r="A24915" s="1">
        <v>44561</v>
      </c>
      <c r="B24915" t="s">
        <v>199</v>
      </c>
      <c r="C24915" t="s">
        <v>7</v>
      </c>
      <c r="D24915" t="s">
        <v>222</v>
      </c>
      <c r="E24915" t="s">
        <v>35</v>
      </c>
      <c r="F24915" t="s">
        <v>59</v>
      </c>
      <c r="G24915" s="82">
        <v>180772657.49520001</v>
      </c>
    </row>
    <row r="24916" spans="1:7" x14ac:dyDescent="0.25">
      <c r="A24916" s="1">
        <v>44561</v>
      </c>
      <c r="B24916" t="s">
        <v>199</v>
      </c>
      <c r="C24916" t="s">
        <v>7</v>
      </c>
      <c r="D24916" t="s">
        <v>222</v>
      </c>
      <c r="E24916" t="s">
        <v>36</v>
      </c>
      <c r="F24916" t="s">
        <v>58</v>
      </c>
      <c r="G24916" s="82">
        <v>6611795359.6027002</v>
      </c>
    </row>
    <row r="24917" spans="1:7" x14ac:dyDescent="0.25">
      <c r="A24917" s="1">
        <v>44561</v>
      </c>
      <c r="B24917" t="s">
        <v>199</v>
      </c>
      <c r="C24917" t="s">
        <v>7</v>
      </c>
      <c r="D24917" t="s">
        <v>222</v>
      </c>
      <c r="E24917" t="s">
        <v>37</v>
      </c>
      <c r="F24917" t="s">
        <v>58</v>
      </c>
      <c r="G24917" s="82">
        <v>5005465318</v>
      </c>
    </row>
    <row r="24918" spans="1:7" x14ac:dyDescent="0.25">
      <c r="A24918" s="1">
        <v>44561</v>
      </c>
      <c r="B24918" t="s">
        <v>199</v>
      </c>
      <c r="C24918" t="s">
        <v>7</v>
      </c>
      <c r="D24918" t="s">
        <v>222</v>
      </c>
      <c r="E24918" t="s">
        <v>38</v>
      </c>
      <c r="F24918" t="s">
        <v>58</v>
      </c>
      <c r="G24918" s="82">
        <v>300684975</v>
      </c>
    </row>
    <row r="24919" spans="1:7" x14ac:dyDescent="0.25">
      <c r="A24919" s="1">
        <v>44561</v>
      </c>
      <c r="B24919" t="s">
        <v>199</v>
      </c>
      <c r="C24919" t="s">
        <v>7</v>
      </c>
      <c r="D24919" t="s">
        <v>222</v>
      </c>
      <c r="E24919" t="s">
        <v>39</v>
      </c>
      <c r="F24919" t="s">
        <v>61</v>
      </c>
      <c r="G24919" s="82">
        <v>47628980.560000002</v>
      </c>
    </row>
    <row r="24920" spans="1:7" x14ac:dyDescent="0.25">
      <c r="A24920" s="1">
        <v>44561</v>
      </c>
      <c r="B24920" t="s">
        <v>199</v>
      </c>
      <c r="C24920" t="s">
        <v>7</v>
      </c>
      <c r="D24920" t="s">
        <v>222</v>
      </c>
      <c r="E24920" t="s">
        <v>39</v>
      </c>
      <c r="F24920" t="s">
        <v>58</v>
      </c>
      <c r="G24920" s="82">
        <v>1168067139</v>
      </c>
    </row>
    <row r="24921" spans="1:7" x14ac:dyDescent="0.25">
      <c r="A24921" s="1">
        <v>44561</v>
      </c>
      <c r="B24921" t="s">
        <v>199</v>
      </c>
      <c r="C24921" t="s">
        <v>7</v>
      </c>
      <c r="D24921" t="s">
        <v>222</v>
      </c>
      <c r="E24921" t="s">
        <v>39</v>
      </c>
      <c r="F24921" t="s">
        <v>59</v>
      </c>
      <c r="G24921" s="82">
        <v>55604214</v>
      </c>
    </row>
    <row r="24922" spans="1:7" x14ac:dyDescent="0.25">
      <c r="A24922" s="1">
        <v>44561</v>
      </c>
      <c r="B24922" t="s">
        <v>199</v>
      </c>
      <c r="C24922" t="s">
        <v>7</v>
      </c>
      <c r="D24922" t="s">
        <v>222</v>
      </c>
      <c r="E24922" t="s">
        <v>40</v>
      </c>
      <c r="F24922" t="s">
        <v>58</v>
      </c>
      <c r="G24922" s="82">
        <v>120244557</v>
      </c>
    </row>
    <row r="24923" spans="1:7" x14ac:dyDescent="0.25">
      <c r="A24923" s="1">
        <v>44561</v>
      </c>
      <c r="B24923" t="s">
        <v>199</v>
      </c>
      <c r="C24923" t="s">
        <v>7</v>
      </c>
      <c r="D24923" t="s">
        <v>222</v>
      </c>
      <c r="E24923" t="s">
        <v>41</v>
      </c>
      <c r="F24923" t="s">
        <v>58</v>
      </c>
      <c r="G24923" s="82">
        <v>1403387310</v>
      </c>
    </row>
    <row r="24924" spans="1:7" x14ac:dyDescent="0.25">
      <c r="A24924" s="1">
        <v>44561</v>
      </c>
      <c r="B24924" t="s">
        <v>199</v>
      </c>
      <c r="C24924" t="s">
        <v>7</v>
      </c>
      <c r="D24924" t="s">
        <v>223</v>
      </c>
      <c r="E24924" t="s">
        <v>29</v>
      </c>
      <c r="F24924" t="s">
        <v>58</v>
      </c>
      <c r="G24924" s="82">
        <v>0</v>
      </c>
    </row>
    <row r="24925" spans="1:7" x14ac:dyDescent="0.25">
      <c r="A24925" s="1">
        <v>44561</v>
      </c>
      <c r="B24925" t="s">
        <v>199</v>
      </c>
      <c r="C24925" t="s">
        <v>7</v>
      </c>
      <c r="D24925" t="s">
        <v>223</v>
      </c>
      <c r="E24925" t="s">
        <v>42</v>
      </c>
      <c r="F24925" t="s">
        <v>58</v>
      </c>
      <c r="G24925" s="82">
        <v>0</v>
      </c>
    </row>
    <row r="24926" spans="1:7" x14ac:dyDescent="0.25">
      <c r="A24926" s="1">
        <v>44561</v>
      </c>
      <c r="B24926" t="s">
        <v>199</v>
      </c>
      <c r="C24926" t="s">
        <v>7</v>
      </c>
      <c r="D24926" t="s">
        <v>223</v>
      </c>
      <c r="E24926" t="s">
        <v>30</v>
      </c>
      <c r="F24926" t="s">
        <v>58</v>
      </c>
      <c r="G24926" s="82">
        <v>0</v>
      </c>
    </row>
    <row r="24927" spans="1:7" x14ac:dyDescent="0.25">
      <c r="A24927" s="1">
        <v>44561</v>
      </c>
      <c r="B24927" t="s">
        <v>199</v>
      </c>
      <c r="C24927" t="s">
        <v>7</v>
      </c>
      <c r="D24927" t="s">
        <v>223</v>
      </c>
      <c r="E24927" t="s">
        <v>31</v>
      </c>
      <c r="F24927" t="s">
        <v>58</v>
      </c>
      <c r="G24927" s="82">
        <v>0</v>
      </c>
    </row>
    <row r="24928" spans="1:7" x14ac:dyDescent="0.25">
      <c r="A24928" s="1">
        <v>44561</v>
      </c>
      <c r="B24928" t="s">
        <v>199</v>
      </c>
      <c r="C24928" t="s">
        <v>7</v>
      </c>
      <c r="D24928" t="s">
        <v>223</v>
      </c>
      <c r="E24928" t="s">
        <v>32</v>
      </c>
      <c r="F24928" t="s">
        <v>58</v>
      </c>
      <c r="G24928" s="82">
        <v>2123416299</v>
      </c>
    </row>
    <row r="24929" spans="1:7" x14ac:dyDescent="0.25">
      <c r="A24929" s="1">
        <v>44561</v>
      </c>
      <c r="B24929" t="s">
        <v>199</v>
      </c>
      <c r="C24929" t="s">
        <v>7</v>
      </c>
      <c r="D24929" t="s">
        <v>223</v>
      </c>
      <c r="E24929" t="s">
        <v>33</v>
      </c>
      <c r="F24929" t="s">
        <v>60</v>
      </c>
      <c r="G24929" s="82">
        <v>150953860</v>
      </c>
    </row>
    <row r="24930" spans="1:7" x14ac:dyDescent="0.25">
      <c r="A24930" s="1">
        <v>44561</v>
      </c>
      <c r="B24930" t="s">
        <v>199</v>
      </c>
      <c r="C24930" t="s">
        <v>7</v>
      </c>
      <c r="D24930" t="s">
        <v>223</v>
      </c>
      <c r="E24930" t="s">
        <v>33</v>
      </c>
      <c r="F24930" t="s">
        <v>58</v>
      </c>
      <c r="G24930" s="82">
        <v>1207459482</v>
      </c>
    </row>
    <row r="24931" spans="1:7" x14ac:dyDescent="0.25">
      <c r="A24931" s="1">
        <v>44561</v>
      </c>
      <c r="B24931" t="s">
        <v>199</v>
      </c>
      <c r="C24931" t="s">
        <v>7</v>
      </c>
      <c r="D24931" t="s">
        <v>223</v>
      </c>
      <c r="E24931" t="s">
        <v>33</v>
      </c>
      <c r="F24931" t="s">
        <v>59</v>
      </c>
      <c r="G24931" s="82">
        <v>534014155</v>
      </c>
    </row>
    <row r="24932" spans="1:7" x14ac:dyDescent="0.25">
      <c r="A24932" s="1">
        <v>44561</v>
      </c>
      <c r="B24932" t="s">
        <v>199</v>
      </c>
      <c r="C24932" t="s">
        <v>7</v>
      </c>
      <c r="D24932" t="s">
        <v>223</v>
      </c>
      <c r="E24932" t="s">
        <v>34</v>
      </c>
      <c r="F24932" t="s">
        <v>60</v>
      </c>
      <c r="G24932" s="82">
        <v>587666081</v>
      </c>
    </row>
    <row r="24933" spans="1:7" x14ac:dyDescent="0.25">
      <c r="A24933" s="1">
        <v>44561</v>
      </c>
      <c r="B24933" t="s">
        <v>199</v>
      </c>
      <c r="C24933" t="s">
        <v>7</v>
      </c>
      <c r="D24933" t="s">
        <v>223</v>
      </c>
      <c r="E24933" t="s">
        <v>34</v>
      </c>
      <c r="F24933" t="s">
        <v>58</v>
      </c>
      <c r="G24933" s="82">
        <v>129444925</v>
      </c>
    </row>
    <row r="24934" spans="1:7" x14ac:dyDescent="0.25">
      <c r="A24934" s="1">
        <v>44561</v>
      </c>
      <c r="B24934" t="s">
        <v>199</v>
      </c>
      <c r="C24934" t="s">
        <v>7</v>
      </c>
      <c r="D24934" t="s">
        <v>223</v>
      </c>
      <c r="E24934" t="s">
        <v>34</v>
      </c>
      <c r="F24934" t="s">
        <v>65</v>
      </c>
      <c r="G24934" s="82">
        <v>166417134</v>
      </c>
    </row>
    <row r="24935" spans="1:7" x14ac:dyDescent="0.25">
      <c r="A24935" s="1">
        <v>44561</v>
      </c>
      <c r="B24935" t="s">
        <v>199</v>
      </c>
      <c r="C24935" t="s">
        <v>7</v>
      </c>
      <c r="D24935" t="s">
        <v>223</v>
      </c>
      <c r="E24935" t="s">
        <v>34</v>
      </c>
      <c r="F24935" t="s">
        <v>59</v>
      </c>
      <c r="G24935" s="82">
        <v>5156765185</v>
      </c>
    </row>
    <row r="24936" spans="1:7" x14ac:dyDescent="0.25">
      <c r="A24936" s="1">
        <v>44561</v>
      </c>
      <c r="B24936" t="s">
        <v>199</v>
      </c>
      <c r="C24936" t="s">
        <v>7</v>
      </c>
      <c r="D24936" t="s">
        <v>223</v>
      </c>
      <c r="E24936" t="s">
        <v>35</v>
      </c>
      <c r="F24936" t="s">
        <v>62</v>
      </c>
      <c r="G24936" s="82">
        <v>805.56119999999999</v>
      </c>
    </row>
    <row r="24937" spans="1:7" x14ac:dyDescent="0.25">
      <c r="A24937" s="1">
        <v>44561</v>
      </c>
      <c r="B24937" t="s">
        <v>199</v>
      </c>
      <c r="C24937" t="s">
        <v>7</v>
      </c>
      <c r="D24937" t="s">
        <v>223</v>
      </c>
      <c r="E24937" t="s">
        <v>35</v>
      </c>
      <c r="F24937" t="s">
        <v>63</v>
      </c>
      <c r="G24937" s="82">
        <v>1621.8968</v>
      </c>
    </row>
    <row r="24938" spans="1:7" x14ac:dyDescent="0.25">
      <c r="A24938" s="1">
        <v>44561</v>
      </c>
      <c r="B24938" t="s">
        <v>199</v>
      </c>
      <c r="C24938" t="s">
        <v>7</v>
      </c>
      <c r="D24938" t="s">
        <v>223</v>
      </c>
      <c r="E24938" t="s">
        <v>35</v>
      </c>
      <c r="F24938" t="s">
        <v>60</v>
      </c>
      <c r="G24938" s="82">
        <v>6925880.5559999999</v>
      </c>
    </row>
    <row r="24939" spans="1:7" x14ac:dyDescent="0.25">
      <c r="A24939" s="1">
        <v>44561</v>
      </c>
      <c r="B24939" t="s">
        <v>199</v>
      </c>
      <c r="C24939" t="s">
        <v>7</v>
      </c>
      <c r="D24939" t="s">
        <v>223</v>
      </c>
      <c r="E24939" t="s">
        <v>35</v>
      </c>
      <c r="F24939" t="s">
        <v>61</v>
      </c>
      <c r="G24939" s="82">
        <v>9406065.9890999999</v>
      </c>
    </row>
    <row r="24940" spans="1:7" x14ac:dyDescent="0.25">
      <c r="A24940" s="1">
        <v>44561</v>
      </c>
      <c r="B24940" t="s">
        <v>199</v>
      </c>
      <c r="C24940" t="s">
        <v>7</v>
      </c>
      <c r="D24940" t="s">
        <v>223</v>
      </c>
      <c r="E24940" t="s">
        <v>35</v>
      </c>
      <c r="F24940" t="s">
        <v>58</v>
      </c>
      <c r="G24940" s="82">
        <v>95234783</v>
      </c>
    </row>
    <row r="24941" spans="1:7" x14ac:dyDescent="0.25">
      <c r="A24941" s="1">
        <v>44561</v>
      </c>
      <c r="B24941" t="s">
        <v>199</v>
      </c>
      <c r="C24941" t="s">
        <v>7</v>
      </c>
      <c r="D24941" t="s">
        <v>223</v>
      </c>
      <c r="E24941" t="s">
        <v>35</v>
      </c>
      <c r="F24941" t="s">
        <v>64</v>
      </c>
      <c r="G24941" s="82">
        <v>139.59299999999999</v>
      </c>
    </row>
    <row r="24942" spans="1:7" x14ac:dyDescent="0.25">
      <c r="A24942" s="1">
        <v>44561</v>
      </c>
      <c r="B24942" t="s">
        <v>199</v>
      </c>
      <c r="C24942" t="s">
        <v>7</v>
      </c>
      <c r="D24942" t="s">
        <v>223</v>
      </c>
      <c r="E24942" t="s">
        <v>35</v>
      </c>
      <c r="F24942" t="s">
        <v>65</v>
      </c>
      <c r="G24942" s="82">
        <v>27679.625899999999</v>
      </c>
    </row>
    <row r="24943" spans="1:7" x14ac:dyDescent="0.25">
      <c r="A24943" s="1">
        <v>44561</v>
      </c>
      <c r="B24943" t="s">
        <v>199</v>
      </c>
      <c r="C24943" t="s">
        <v>7</v>
      </c>
      <c r="D24943" t="s">
        <v>223</v>
      </c>
      <c r="E24943" t="s">
        <v>35</v>
      </c>
      <c r="F24943" t="s">
        <v>66</v>
      </c>
      <c r="G24943" s="82">
        <v>1876171.3432</v>
      </c>
    </row>
    <row r="24944" spans="1:7" x14ac:dyDescent="0.25">
      <c r="A24944" s="1">
        <v>44561</v>
      </c>
      <c r="B24944" t="s">
        <v>199</v>
      </c>
      <c r="C24944" t="s">
        <v>7</v>
      </c>
      <c r="D24944" t="s">
        <v>223</v>
      </c>
      <c r="E24944" t="s">
        <v>35</v>
      </c>
      <c r="F24944" t="s">
        <v>59</v>
      </c>
      <c r="G24944" s="82">
        <v>97259627.270999998</v>
      </c>
    </row>
    <row r="24945" spans="1:7" x14ac:dyDescent="0.25">
      <c r="A24945" s="1">
        <v>44561</v>
      </c>
      <c r="B24945" t="s">
        <v>199</v>
      </c>
      <c r="C24945" t="s">
        <v>7</v>
      </c>
      <c r="D24945" t="s">
        <v>223</v>
      </c>
      <c r="E24945" t="s">
        <v>36</v>
      </c>
      <c r="F24945" t="s">
        <v>58</v>
      </c>
      <c r="G24945" s="82">
        <v>7784468064.6027002</v>
      </c>
    </row>
    <row r="24946" spans="1:7" x14ac:dyDescent="0.25">
      <c r="A24946" s="1">
        <v>44561</v>
      </c>
      <c r="B24946" t="s">
        <v>199</v>
      </c>
      <c r="C24946" t="s">
        <v>7</v>
      </c>
      <c r="D24946" t="s">
        <v>223</v>
      </c>
      <c r="E24946" t="s">
        <v>37</v>
      </c>
      <c r="F24946" t="s">
        <v>58</v>
      </c>
      <c r="G24946" s="82">
        <v>5239986378</v>
      </c>
    </row>
    <row r="24947" spans="1:7" x14ac:dyDescent="0.25">
      <c r="A24947" s="1">
        <v>44561</v>
      </c>
      <c r="B24947" t="s">
        <v>199</v>
      </c>
      <c r="C24947" t="s">
        <v>7</v>
      </c>
      <c r="D24947" t="s">
        <v>223</v>
      </c>
      <c r="E24947" t="s">
        <v>38</v>
      </c>
      <c r="F24947" t="s">
        <v>58</v>
      </c>
      <c r="G24947" s="82">
        <v>260930790</v>
      </c>
    </row>
    <row r="24948" spans="1:7" x14ac:dyDescent="0.25">
      <c r="A24948" s="1">
        <v>44561</v>
      </c>
      <c r="B24948" t="s">
        <v>199</v>
      </c>
      <c r="C24948" t="s">
        <v>7</v>
      </c>
      <c r="D24948" t="s">
        <v>223</v>
      </c>
      <c r="E24948" t="s">
        <v>39</v>
      </c>
      <c r="F24948" t="s">
        <v>61</v>
      </c>
      <c r="G24948" s="82">
        <v>37044762.659999996</v>
      </c>
    </row>
    <row r="24949" spans="1:7" x14ac:dyDescent="0.25">
      <c r="A24949" s="1">
        <v>44561</v>
      </c>
      <c r="B24949" t="s">
        <v>199</v>
      </c>
      <c r="C24949" t="s">
        <v>7</v>
      </c>
      <c r="D24949" t="s">
        <v>223</v>
      </c>
      <c r="E24949" t="s">
        <v>39</v>
      </c>
      <c r="F24949" t="s">
        <v>58</v>
      </c>
      <c r="G24949" s="82">
        <v>1167859857</v>
      </c>
    </row>
    <row r="24950" spans="1:7" x14ac:dyDescent="0.25">
      <c r="A24950" s="1">
        <v>44561</v>
      </c>
      <c r="B24950" t="s">
        <v>199</v>
      </c>
      <c r="C24950" t="s">
        <v>7</v>
      </c>
      <c r="D24950" t="s">
        <v>223</v>
      </c>
      <c r="E24950" t="s">
        <v>39</v>
      </c>
      <c r="F24950" t="s">
        <v>59</v>
      </c>
      <c r="G24950" s="82">
        <v>55604214</v>
      </c>
    </row>
    <row r="24951" spans="1:7" x14ac:dyDescent="0.25">
      <c r="A24951" s="1">
        <v>44561</v>
      </c>
      <c r="B24951" t="s">
        <v>199</v>
      </c>
      <c r="C24951" t="s">
        <v>7</v>
      </c>
      <c r="D24951" t="s">
        <v>223</v>
      </c>
      <c r="E24951" t="s">
        <v>40</v>
      </c>
      <c r="F24951" t="s">
        <v>58</v>
      </c>
      <c r="G24951" s="82">
        <v>140945377</v>
      </c>
    </row>
    <row r="24952" spans="1:7" x14ac:dyDescent="0.25">
      <c r="A24952" s="1">
        <v>44561</v>
      </c>
      <c r="B24952" t="s">
        <v>199</v>
      </c>
      <c r="C24952" t="s">
        <v>7</v>
      </c>
      <c r="D24952" t="s">
        <v>223</v>
      </c>
      <c r="E24952" t="s">
        <v>41</v>
      </c>
      <c r="F24952" t="s">
        <v>58</v>
      </c>
      <c r="G24952" s="82">
        <v>1523576892</v>
      </c>
    </row>
    <row r="24953" spans="1:7" x14ac:dyDescent="0.25">
      <c r="A24953" s="1">
        <v>44561</v>
      </c>
      <c r="B24953" t="s">
        <v>199</v>
      </c>
      <c r="C24953" t="s">
        <v>7</v>
      </c>
      <c r="D24953" t="s">
        <v>224</v>
      </c>
      <c r="E24953" t="s">
        <v>29</v>
      </c>
      <c r="F24953" t="s">
        <v>58</v>
      </c>
      <c r="G24953" s="82">
        <v>925955</v>
      </c>
    </row>
    <row r="24954" spans="1:7" x14ac:dyDescent="0.25">
      <c r="A24954" s="1">
        <v>44561</v>
      </c>
      <c r="B24954" t="s">
        <v>199</v>
      </c>
      <c r="C24954" t="s">
        <v>7</v>
      </c>
      <c r="D24954" t="s">
        <v>224</v>
      </c>
      <c r="E24954" t="s">
        <v>42</v>
      </c>
      <c r="F24954" t="s">
        <v>58</v>
      </c>
      <c r="G24954" s="82">
        <v>0</v>
      </c>
    </row>
    <row r="24955" spans="1:7" x14ac:dyDescent="0.25">
      <c r="A24955" s="1">
        <v>44561</v>
      </c>
      <c r="B24955" t="s">
        <v>199</v>
      </c>
      <c r="C24955" t="s">
        <v>7</v>
      </c>
      <c r="D24955" t="s">
        <v>224</v>
      </c>
      <c r="E24955" t="s">
        <v>30</v>
      </c>
      <c r="F24955" t="s">
        <v>58</v>
      </c>
      <c r="G24955" s="82">
        <v>0</v>
      </c>
    </row>
    <row r="24956" spans="1:7" x14ac:dyDescent="0.25">
      <c r="A24956" s="1">
        <v>44561</v>
      </c>
      <c r="B24956" t="s">
        <v>199</v>
      </c>
      <c r="C24956" t="s">
        <v>7</v>
      </c>
      <c r="D24956" t="s">
        <v>224</v>
      </c>
      <c r="E24956" t="s">
        <v>31</v>
      </c>
      <c r="F24956" t="s">
        <v>58</v>
      </c>
      <c r="G24956" s="82">
        <v>0</v>
      </c>
    </row>
    <row r="24957" spans="1:7" x14ac:dyDescent="0.25">
      <c r="A24957" s="1">
        <v>44561</v>
      </c>
      <c r="B24957" t="s">
        <v>199</v>
      </c>
      <c r="C24957" t="s">
        <v>7</v>
      </c>
      <c r="D24957" t="s">
        <v>224</v>
      </c>
      <c r="E24957" t="s">
        <v>32</v>
      </c>
      <c r="F24957" t="s">
        <v>58</v>
      </c>
      <c r="G24957" s="82">
        <v>4738393281</v>
      </c>
    </row>
    <row r="24958" spans="1:7" x14ac:dyDescent="0.25">
      <c r="A24958" s="1">
        <v>44561</v>
      </c>
      <c r="B24958" t="s">
        <v>199</v>
      </c>
      <c r="C24958" t="s">
        <v>7</v>
      </c>
      <c r="D24958" t="s">
        <v>224</v>
      </c>
      <c r="E24958" t="s">
        <v>33</v>
      </c>
      <c r="F24958" t="s">
        <v>60</v>
      </c>
      <c r="G24958" s="82">
        <v>319604560</v>
      </c>
    </row>
    <row r="24959" spans="1:7" x14ac:dyDescent="0.25">
      <c r="A24959" s="1">
        <v>44561</v>
      </c>
      <c r="B24959" t="s">
        <v>199</v>
      </c>
      <c r="C24959" t="s">
        <v>7</v>
      </c>
      <c r="D24959" t="s">
        <v>224</v>
      </c>
      <c r="E24959" t="s">
        <v>33</v>
      </c>
      <c r="F24959" t="s">
        <v>58</v>
      </c>
      <c r="G24959" s="82">
        <v>2539558385</v>
      </c>
    </row>
    <row r="24960" spans="1:7" x14ac:dyDescent="0.25">
      <c r="A24960" s="1">
        <v>44561</v>
      </c>
      <c r="B24960" t="s">
        <v>199</v>
      </c>
      <c r="C24960" t="s">
        <v>7</v>
      </c>
      <c r="D24960" t="s">
        <v>224</v>
      </c>
      <c r="E24960" t="s">
        <v>33</v>
      </c>
      <c r="F24960" t="s">
        <v>59</v>
      </c>
      <c r="G24960" s="82">
        <v>972918160</v>
      </c>
    </row>
    <row r="24961" spans="1:7" x14ac:dyDescent="0.25">
      <c r="A24961" s="1">
        <v>44561</v>
      </c>
      <c r="B24961" t="s">
        <v>199</v>
      </c>
      <c r="C24961" t="s">
        <v>7</v>
      </c>
      <c r="D24961" t="s">
        <v>224</v>
      </c>
      <c r="E24961" t="s">
        <v>34</v>
      </c>
      <c r="F24961" t="s">
        <v>60</v>
      </c>
      <c r="G24961" s="82">
        <v>1278862374</v>
      </c>
    </row>
    <row r="24962" spans="1:7" x14ac:dyDescent="0.25">
      <c r="A24962" s="1">
        <v>44561</v>
      </c>
      <c r="B24962" t="s">
        <v>199</v>
      </c>
      <c r="C24962" t="s">
        <v>7</v>
      </c>
      <c r="D24962" t="s">
        <v>224</v>
      </c>
      <c r="E24962" t="s">
        <v>34</v>
      </c>
      <c r="F24962" t="s">
        <v>58</v>
      </c>
      <c r="G24962" s="82">
        <v>293491370</v>
      </c>
    </row>
    <row r="24963" spans="1:7" x14ac:dyDescent="0.25">
      <c r="A24963" s="1">
        <v>44561</v>
      </c>
      <c r="B24963" t="s">
        <v>199</v>
      </c>
      <c r="C24963" t="s">
        <v>7</v>
      </c>
      <c r="D24963" t="s">
        <v>224</v>
      </c>
      <c r="E24963" t="s">
        <v>34</v>
      </c>
      <c r="F24963" t="s">
        <v>65</v>
      </c>
      <c r="G24963" s="82">
        <v>241664954</v>
      </c>
    </row>
    <row r="24964" spans="1:7" x14ac:dyDescent="0.25">
      <c r="A24964" s="1">
        <v>44561</v>
      </c>
      <c r="B24964" t="s">
        <v>199</v>
      </c>
      <c r="C24964" t="s">
        <v>7</v>
      </c>
      <c r="D24964" t="s">
        <v>224</v>
      </c>
      <c r="E24964" t="s">
        <v>34</v>
      </c>
      <c r="F24964" t="s">
        <v>59</v>
      </c>
      <c r="G24964" s="82">
        <v>11231406238</v>
      </c>
    </row>
    <row r="24965" spans="1:7" x14ac:dyDescent="0.25">
      <c r="A24965" s="1">
        <v>44561</v>
      </c>
      <c r="B24965" t="s">
        <v>199</v>
      </c>
      <c r="C24965" t="s">
        <v>7</v>
      </c>
      <c r="D24965" t="s">
        <v>224</v>
      </c>
      <c r="E24965" t="s">
        <v>35</v>
      </c>
      <c r="F24965" t="s">
        <v>63</v>
      </c>
      <c r="G24965" s="82">
        <v>1134.4545000000001</v>
      </c>
    </row>
    <row r="24966" spans="1:7" x14ac:dyDescent="0.25">
      <c r="A24966" s="1">
        <v>44561</v>
      </c>
      <c r="B24966" t="s">
        <v>199</v>
      </c>
      <c r="C24966" t="s">
        <v>7</v>
      </c>
      <c r="D24966" t="s">
        <v>224</v>
      </c>
      <c r="E24966" t="s">
        <v>35</v>
      </c>
      <c r="F24966" t="s">
        <v>60</v>
      </c>
      <c r="G24966" s="82">
        <v>2630415.0240000002</v>
      </c>
    </row>
    <row r="24967" spans="1:7" x14ac:dyDescent="0.25">
      <c r="A24967" s="1">
        <v>44561</v>
      </c>
      <c r="B24967" t="s">
        <v>199</v>
      </c>
      <c r="C24967" t="s">
        <v>7</v>
      </c>
      <c r="D24967" t="s">
        <v>224</v>
      </c>
      <c r="E24967" t="s">
        <v>35</v>
      </c>
      <c r="F24967" t="s">
        <v>61</v>
      </c>
      <c r="G24967" s="82">
        <v>13313190.5755</v>
      </c>
    </row>
    <row r="24968" spans="1:7" x14ac:dyDescent="0.25">
      <c r="A24968" s="1">
        <v>44561</v>
      </c>
      <c r="B24968" t="s">
        <v>199</v>
      </c>
      <c r="C24968" t="s">
        <v>7</v>
      </c>
      <c r="D24968" t="s">
        <v>224</v>
      </c>
      <c r="E24968" t="s">
        <v>35</v>
      </c>
      <c r="F24968" t="s">
        <v>58</v>
      </c>
      <c r="G24968" s="82">
        <v>813203348</v>
      </c>
    </row>
    <row r="24969" spans="1:7" x14ac:dyDescent="0.25">
      <c r="A24969" s="1">
        <v>44561</v>
      </c>
      <c r="B24969" t="s">
        <v>199</v>
      </c>
      <c r="C24969" t="s">
        <v>7</v>
      </c>
      <c r="D24969" t="s">
        <v>224</v>
      </c>
      <c r="E24969" t="s">
        <v>35</v>
      </c>
      <c r="F24969" t="s">
        <v>64</v>
      </c>
      <c r="G24969" s="82">
        <v>664.83619999999996</v>
      </c>
    </row>
    <row r="24970" spans="1:7" x14ac:dyDescent="0.25">
      <c r="A24970" s="1">
        <v>44561</v>
      </c>
      <c r="B24970" t="s">
        <v>199</v>
      </c>
      <c r="C24970" t="s">
        <v>7</v>
      </c>
      <c r="D24970" t="s">
        <v>224</v>
      </c>
      <c r="E24970" t="s">
        <v>35</v>
      </c>
      <c r="F24970" t="s">
        <v>65</v>
      </c>
      <c r="G24970" s="82">
        <v>41491.150399999999</v>
      </c>
    </row>
    <row r="24971" spans="1:7" x14ac:dyDescent="0.25">
      <c r="A24971" s="1">
        <v>44561</v>
      </c>
      <c r="B24971" t="s">
        <v>199</v>
      </c>
      <c r="C24971" t="s">
        <v>7</v>
      </c>
      <c r="D24971" t="s">
        <v>224</v>
      </c>
      <c r="E24971" t="s">
        <v>35</v>
      </c>
      <c r="F24971" t="s">
        <v>66</v>
      </c>
      <c r="G24971" s="82">
        <v>4476357.0005999999</v>
      </c>
    </row>
    <row r="24972" spans="1:7" x14ac:dyDescent="0.25">
      <c r="A24972" s="1">
        <v>44561</v>
      </c>
      <c r="B24972" t="s">
        <v>199</v>
      </c>
      <c r="C24972" t="s">
        <v>7</v>
      </c>
      <c r="D24972" t="s">
        <v>224</v>
      </c>
      <c r="E24972" t="s">
        <v>35</v>
      </c>
      <c r="F24972" t="s">
        <v>59</v>
      </c>
      <c r="G24972" s="82">
        <v>63316760.134800002</v>
      </c>
    </row>
    <row r="24973" spans="1:7" x14ac:dyDescent="0.25">
      <c r="A24973" s="1">
        <v>44561</v>
      </c>
      <c r="B24973" t="s">
        <v>199</v>
      </c>
      <c r="C24973" t="s">
        <v>7</v>
      </c>
      <c r="D24973" t="s">
        <v>224</v>
      </c>
      <c r="E24973" t="s">
        <v>36</v>
      </c>
      <c r="F24973" t="s">
        <v>58</v>
      </c>
      <c r="G24973" s="82">
        <v>5350295088.8007002</v>
      </c>
    </row>
    <row r="24974" spans="1:7" x14ac:dyDescent="0.25">
      <c r="A24974" s="1">
        <v>44561</v>
      </c>
      <c r="B24974" t="s">
        <v>199</v>
      </c>
      <c r="C24974" t="s">
        <v>7</v>
      </c>
      <c r="D24974" t="s">
        <v>224</v>
      </c>
      <c r="E24974" t="s">
        <v>37</v>
      </c>
      <c r="F24974" t="s">
        <v>58</v>
      </c>
      <c r="G24974" s="82">
        <v>4445786182</v>
      </c>
    </row>
    <row r="24975" spans="1:7" x14ac:dyDescent="0.25">
      <c r="A24975" s="1">
        <v>44561</v>
      </c>
      <c r="B24975" t="s">
        <v>199</v>
      </c>
      <c r="C24975" t="s">
        <v>7</v>
      </c>
      <c r="D24975" t="s">
        <v>224</v>
      </c>
      <c r="E24975" t="s">
        <v>38</v>
      </c>
      <c r="F24975" t="s">
        <v>58</v>
      </c>
      <c r="G24975" s="82">
        <v>351708660</v>
      </c>
    </row>
    <row r="24976" spans="1:7" x14ac:dyDescent="0.25">
      <c r="A24976" s="1">
        <v>44561</v>
      </c>
      <c r="B24976" t="s">
        <v>199</v>
      </c>
      <c r="C24976" t="s">
        <v>7</v>
      </c>
      <c r="D24976" t="s">
        <v>224</v>
      </c>
      <c r="E24976" t="s">
        <v>39</v>
      </c>
      <c r="F24976" t="s">
        <v>61</v>
      </c>
      <c r="G24976" s="82">
        <v>49393016.859999999</v>
      </c>
    </row>
    <row r="24977" spans="1:7" x14ac:dyDescent="0.25">
      <c r="A24977" s="1">
        <v>44561</v>
      </c>
      <c r="B24977" t="s">
        <v>199</v>
      </c>
      <c r="C24977" t="s">
        <v>7</v>
      </c>
      <c r="D24977" t="s">
        <v>224</v>
      </c>
      <c r="E24977" t="s">
        <v>39</v>
      </c>
      <c r="F24977" t="s">
        <v>58</v>
      </c>
      <c r="G24977" s="82">
        <v>967851394</v>
      </c>
    </row>
    <row r="24978" spans="1:7" x14ac:dyDescent="0.25">
      <c r="A24978" s="1">
        <v>44561</v>
      </c>
      <c r="B24978" t="s">
        <v>199</v>
      </c>
      <c r="C24978" t="s">
        <v>7</v>
      </c>
      <c r="D24978" t="s">
        <v>224</v>
      </c>
      <c r="E24978" t="s">
        <v>39</v>
      </c>
      <c r="F24978" t="s">
        <v>59</v>
      </c>
      <c r="G24978" s="82">
        <v>55604214</v>
      </c>
    </row>
    <row r="24979" spans="1:7" x14ac:dyDescent="0.25">
      <c r="A24979" s="1">
        <v>44561</v>
      </c>
      <c r="B24979" t="s">
        <v>199</v>
      </c>
      <c r="C24979" t="s">
        <v>7</v>
      </c>
      <c r="D24979" t="s">
        <v>224</v>
      </c>
      <c r="E24979" t="s">
        <v>40</v>
      </c>
      <c r="F24979" t="s">
        <v>58</v>
      </c>
      <c r="G24979" s="82">
        <v>120244557</v>
      </c>
    </row>
    <row r="24980" spans="1:7" x14ac:dyDescent="0.25">
      <c r="A24980" s="1">
        <v>44561</v>
      </c>
      <c r="B24980" t="s">
        <v>199</v>
      </c>
      <c r="C24980" t="s">
        <v>7</v>
      </c>
      <c r="D24980" t="s">
        <v>224</v>
      </c>
      <c r="E24980" t="s">
        <v>41</v>
      </c>
      <c r="F24980" t="s">
        <v>58</v>
      </c>
      <c r="G24980" s="82">
        <v>1222724577</v>
      </c>
    </row>
    <row r="24981" spans="1:7" x14ac:dyDescent="0.25">
      <c r="A24981" s="1">
        <v>44561</v>
      </c>
      <c r="B24981" t="s">
        <v>199</v>
      </c>
      <c r="C24981" t="s">
        <v>7</v>
      </c>
      <c r="D24981" t="s">
        <v>225</v>
      </c>
      <c r="E24981" t="s">
        <v>29</v>
      </c>
      <c r="F24981" t="s">
        <v>58</v>
      </c>
      <c r="G24981" s="82">
        <v>0</v>
      </c>
    </row>
    <row r="24982" spans="1:7" x14ac:dyDescent="0.25">
      <c r="A24982" s="1">
        <v>44561</v>
      </c>
      <c r="B24982" t="s">
        <v>199</v>
      </c>
      <c r="C24982" t="s">
        <v>7</v>
      </c>
      <c r="D24982" t="s">
        <v>225</v>
      </c>
      <c r="E24982" t="s">
        <v>42</v>
      </c>
      <c r="F24982" t="s">
        <v>58</v>
      </c>
      <c r="G24982" s="82">
        <v>0</v>
      </c>
    </row>
    <row r="24983" spans="1:7" x14ac:dyDescent="0.25">
      <c r="A24983" s="1">
        <v>44561</v>
      </c>
      <c r="B24983" t="s">
        <v>199</v>
      </c>
      <c r="C24983" t="s">
        <v>7</v>
      </c>
      <c r="D24983" t="s">
        <v>225</v>
      </c>
      <c r="E24983" t="s">
        <v>30</v>
      </c>
      <c r="F24983" t="s">
        <v>58</v>
      </c>
      <c r="G24983" s="82">
        <v>0</v>
      </c>
    </row>
    <row r="24984" spans="1:7" x14ac:dyDescent="0.25">
      <c r="A24984" s="1">
        <v>44561</v>
      </c>
      <c r="B24984" t="s">
        <v>199</v>
      </c>
      <c r="C24984" t="s">
        <v>7</v>
      </c>
      <c r="D24984" t="s">
        <v>225</v>
      </c>
      <c r="E24984" t="s">
        <v>31</v>
      </c>
      <c r="F24984" t="s">
        <v>58</v>
      </c>
      <c r="G24984" s="82">
        <v>0</v>
      </c>
    </row>
    <row r="24985" spans="1:7" x14ac:dyDescent="0.25">
      <c r="A24985" s="1">
        <v>44561</v>
      </c>
      <c r="B24985" t="s">
        <v>199</v>
      </c>
      <c r="C24985" t="s">
        <v>7</v>
      </c>
      <c r="D24985" t="s">
        <v>225</v>
      </c>
      <c r="E24985" t="s">
        <v>32</v>
      </c>
      <c r="F24985" t="s">
        <v>58</v>
      </c>
      <c r="G24985" s="82">
        <v>0</v>
      </c>
    </row>
    <row r="24986" spans="1:7" x14ac:dyDescent="0.25">
      <c r="A24986" s="1">
        <v>44561</v>
      </c>
      <c r="B24986" t="s">
        <v>199</v>
      </c>
      <c r="C24986" t="s">
        <v>7</v>
      </c>
      <c r="D24986" t="s">
        <v>225</v>
      </c>
      <c r="E24986" t="s">
        <v>33</v>
      </c>
      <c r="F24986" t="s">
        <v>58</v>
      </c>
      <c r="G24986" s="82">
        <v>0</v>
      </c>
    </row>
    <row r="24987" spans="1:7" x14ac:dyDescent="0.25">
      <c r="A24987" s="1">
        <v>44561</v>
      </c>
      <c r="B24987" t="s">
        <v>199</v>
      </c>
      <c r="C24987" t="s">
        <v>7</v>
      </c>
      <c r="D24987" t="s">
        <v>225</v>
      </c>
      <c r="E24987" t="s">
        <v>34</v>
      </c>
      <c r="F24987" t="s">
        <v>58</v>
      </c>
      <c r="G24987" s="82">
        <v>0</v>
      </c>
    </row>
    <row r="24988" spans="1:7" x14ac:dyDescent="0.25">
      <c r="A24988" s="1">
        <v>44561</v>
      </c>
      <c r="B24988" t="s">
        <v>199</v>
      </c>
      <c r="C24988" t="s">
        <v>7</v>
      </c>
      <c r="D24988" t="s">
        <v>225</v>
      </c>
      <c r="E24988" t="s">
        <v>35</v>
      </c>
      <c r="F24988" t="s">
        <v>58</v>
      </c>
      <c r="G24988" s="82">
        <v>214511921</v>
      </c>
    </row>
    <row r="24989" spans="1:7" x14ac:dyDescent="0.25">
      <c r="A24989" s="1">
        <v>44561</v>
      </c>
      <c r="B24989" t="s">
        <v>199</v>
      </c>
      <c r="C24989" t="s">
        <v>7</v>
      </c>
      <c r="D24989" t="s">
        <v>225</v>
      </c>
      <c r="E24989" t="s">
        <v>36</v>
      </c>
      <c r="F24989" t="s">
        <v>58</v>
      </c>
      <c r="G24989" s="82">
        <v>15081085959.2092</v>
      </c>
    </row>
    <row r="24990" spans="1:7" x14ac:dyDescent="0.25">
      <c r="A24990" s="1">
        <v>44561</v>
      </c>
      <c r="B24990" t="s">
        <v>199</v>
      </c>
      <c r="C24990" t="s">
        <v>7</v>
      </c>
      <c r="D24990" t="s">
        <v>225</v>
      </c>
      <c r="E24990" t="s">
        <v>37</v>
      </c>
      <c r="F24990" t="s">
        <v>58</v>
      </c>
      <c r="G24990" s="82">
        <v>0</v>
      </c>
    </row>
    <row r="24991" spans="1:7" x14ac:dyDescent="0.25">
      <c r="A24991" s="1">
        <v>44561</v>
      </c>
      <c r="B24991" t="s">
        <v>199</v>
      </c>
      <c r="C24991" t="s">
        <v>7</v>
      </c>
      <c r="D24991" t="s">
        <v>225</v>
      </c>
      <c r="E24991" t="s">
        <v>38</v>
      </c>
      <c r="F24991" t="s">
        <v>58</v>
      </c>
      <c r="G24991" s="82">
        <v>0</v>
      </c>
    </row>
    <row r="24992" spans="1:7" x14ac:dyDescent="0.25">
      <c r="A24992" s="1">
        <v>44561</v>
      </c>
      <c r="B24992" t="s">
        <v>199</v>
      </c>
      <c r="C24992" t="s">
        <v>7</v>
      </c>
      <c r="D24992" t="s">
        <v>225</v>
      </c>
      <c r="E24992" t="s">
        <v>39</v>
      </c>
      <c r="F24992" t="s">
        <v>58</v>
      </c>
      <c r="G24992" s="82">
        <v>0</v>
      </c>
    </row>
    <row r="24993" spans="1:7" x14ac:dyDescent="0.25">
      <c r="A24993" s="1">
        <v>44561</v>
      </c>
      <c r="B24993" t="s">
        <v>199</v>
      </c>
      <c r="C24993" t="s">
        <v>7</v>
      </c>
      <c r="D24993" t="s">
        <v>225</v>
      </c>
      <c r="E24993" t="s">
        <v>40</v>
      </c>
      <c r="F24993" t="s">
        <v>58</v>
      </c>
      <c r="G24993" s="82">
        <v>0</v>
      </c>
    </row>
    <row r="24994" spans="1:7" x14ac:dyDescent="0.25">
      <c r="A24994" s="1">
        <v>44561</v>
      </c>
      <c r="B24994" t="s">
        <v>199</v>
      </c>
      <c r="C24994" t="s">
        <v>7</v>
      </c>
      <c r="D24994" t="s">
        <v>225</v>
      </c>
      <c r="E24994" t="s">
        <v>41</v>
      </c>
      <c r="F24994" t="s">
        <v>58</v>
      </c>
      <c r="G24994" s="82">
        <v>0</v>
      </c>
    </row>
    <row r="24995" spans="1:7" x14ac:dyDescent="0.25">
      <c r="A24995" s="1">
        <v>44561</v>
      </c>
      <c r="B24995" t="s">
        <v>199</v>
      </c>
      <c r="C24995" t="s">
        <v>115</v>
      </c>
      <c r="D24995" t="s">
        <v>114</v>
      </c>
      <c r="E24995" t="s">
        <v>35</v>
      </c>
      <c r="F24995" t="s">
        <v>58</v>
      </c>
      <c r="G24995" s="82">
        <v>2045077177</v>
      </c>
    </row>
    <row r="24996" spans="1:7" x14ac:dyDescent="0.25">
      <c r="A24996" s="1">
        <v>44561</v>
      </c>
      <c r="B24996" t="s">
        <v>199</v>
      </c>
      <c r="C24996" t="s">
        <v>115</v>
      </c>
      <c r="D24996" t="s">
        <v>117</v>
      </c>
      <c r="E24996" t="s">
        <v>30</v>
      </c>
      <c r="F24996" t="s">
        <v>58</v>
      </c>
      <c r="G24996" s="82">
        <v>153180720</v>
      </c>
    </row>
    <row r="24997" spans="1:7" x14ac:dyDescent="0.25">
      <c r="A24997" s="1">
        <v>44561</v>
      </c>
      <c r="B24997" t="s">
        <v>199</v>
      </c>
      <c r="C24997" t="s">
        <v>115</v>
      </c>
      <c r="D24997" t="s">
        <v>117</v>
      </c>
      <c r="E24997" t="s">
        <v>32</v>
      </c>
      <c r="F24997" t="s">
        <v>58</v>
      </c>
      <c r="G24997" s="82">
        <v>332416427.80000001</v>
      </c>
    </row>
    <row r="24998" spans="1:7" x14ac:dyDescent="0.25">
      <c r="A24998" s="1">
        <v>44561</v>
      </c>
      <c r="B24998" t="s">
        <v>199</v>
      </c>
      <c r="C24998" t="s">
        <v>115</v>
      </c>
      <c r="D24998" t="s">
        <v>117</v>
      </c>
      <c r="E24998" t="s">
        <v>32</v>
      </c>
      <c r="F24998" t="s">
        <v>59</v>
      </c>
      <c r="G24998" s="82">
        <v>9107053.4304000009</v>
      </c>
    </row>
    <row r="24999" spans="1:7" x14ac:dyDescent="0.25">
      <c r="A24999" s="1">
        <v>44561</v>
      </c>
      <c r="B24999" t="s">
        <v>199</v>
      </c>
      <c r="C24999" t="s">
        <v>115</v>
      </c>
      <c r="D24999" t="s">
        <v>117</v>
      </c>
      <c r="E24999" t="s">
        <v>33</v>
      </c>
      <c r="F24999" t="s">
        <v>58</v>
      </c>
      <c r="G24999" s="82">
        <v>30712000</v>
      </c>
    </row>
    <row r="25000" spans="1:7" x14ac:dyDescent="0.25">
      <c r="A25000" s="1">
        <v>44561</v>
      </c>
      <c r="B25000" t="s">
        <v>199</v>
      </c>
      <c r="C25000" t="s">
        <v>115</v>
      </c>
      <c r="D25000" t="s">
        <v>117</v>
      </c>
      <c r="E25000" t="s">
        <v>34</v>
      </c>
      <c r="F25000" t="s">
        <v>59</v>
      </c>
      <c r="G25000" s="82">
        <v>77444978.160600007</v>
      </c>
    </row>
    <row r="25001" spans="1:7" x14ac:dyDescent="0.25">
      <c r="A25001" s="1">
        <v>44561</v>
      </c>
      <c r="B25001" t="s">
        <v>199</v>
      </c>
      <c r="C25001" t="s">
        <v>115</v>
      </c>
      <c r="D25001" t="s">
        <v>117</v>
      </c>
      <c r="E25001" t="s">
        <v>35</v>
      </c>
      <c r="F25001" t="s">
        <v>58</v>
      </c>
      <c r="G25001" s="82">
        <v>-1856318.84</v>
      </c>
    </row>
    <row r="25002" spans="1:7" x14ac:dyDescent="0.25">
      <c r="A25002" s="1">
        <v>44561</v>
      </c>
      <c r="B25002" t="s">
        <v>199</v>
      </c>
      <c r="C25002" t="s">
        <v>115</v>
      </c>
      <c r="D25002" t="s">
        <v>117</v>
      </c>
      <c r="E25002" t="s">
        <v>36</v>
      </c>
      <c r="F25002" t="s">
        <v>58</v>
      </c>
      <c r="G25002" s="82">
        <v>512935394.96240002</v>
      </c>
    </row>
    <row r="25003" spans="1:7" x14ac:dyDescent="0.25">
      <c r="A25003" s="1">
        <v>44561</v>
      </c>
      <c r="B25003" t="s">
        <v>199</v>
      </c>
      <c r="C25003" t="s">
        <v>115</v>
      </c>
      <c r="D25003" t="s">
        <v>117</v>
      </c>
      <c r="E25003" t="s">
        <v>41</v>
      </c>
      <c r="F25003" t="s">
        <v>58</v>
      </c>
      <c r="G25003" s="82">
        <v>31502190</v>
      </c>
    </row>
    <row r="25004" spans="1:7" x14ac:dyDescent="0.25">
      <c r="A25004" s="1">
        <v>44561</v>
      </c>
      <c r="B25004" t="s">
        <v>199</v>
      </c>
      <c r="C25004" t="s">
        <v>115</v>
      </c>
      <c r="D25004" t="s">
        <v>122</v>
      </c>
      <c r="E25004" t="s">
        <v>35</v>
      </c>
      <c r="F25004" t="s">
        <v>58</v>
      </c>
      <c r="G25004" s="82">
        <v>705060987</v>
      </c>
    </row>
    <row r="25005" spans="1:7" x14ac:dyDescent="0.25">
      <c r="A25005" s="1">
        <v>44561</v>
      </c>
      <c r="B25005" t="s">
        <v>199</v>
      </c>
      <c r="C25005" t="s">
        <v>115</v>
      </c>
      <c r="D25005" t="s">
        <v>123</v>
      </c>
      <c r="E25005" t="s">
        <v>32</v>
      </c>
      <c r="F25005" t="s">
        <v>58</v>
      </c>
      <c r="G25005" s="82">
        <v>87496284.5</v>
      </c>
    </row>
    <row r="25006" spans="1:7" x14ac:dyDescent="0.25">
      <c r="A25006" s="1">
        <v>44561</v>
      </c>
      <c r="B25006" t="s">
        <v>199</v>
      </c>
      <c r="C25006" t="s">
        <v>115</v>
      </c>
      <c r="D25006" t="s">
        <v>123</v>
      </c>
      <c r="E25006" t="s">
        <v>33</v>
      </c>
      <c r="F25006" t="s">
        <v>58</v>
      </c>
      <c r="G25006" s="82">
        <v>224328283.03</v>
      </c>
    </row>
    <row r="25007" spans="1:7" x14ac:dyDescent="0.25">
      <c r="A25007" s="1">
        <v>44561</v>
      </c>
      <c r="B25007" t="s">
        <v>199</v>
      </c>
      <c r="C25007" t="s">
        <v>115</v>
      </c>
      <c r="D25007" t="s">
        <v>123</v>
      </c>
      <c r="E25007" t="s">
        <v>34</v>
      </c>
      <c r="F25007" t="s">
        <v>60</v>
      </c>
      <c r="G25007" s="82">
        <v>26269492.23</v>
      </c>
    </row>
    <row r="25008" spans="1:7" x14ac:dyDescent="0.25">
      <c r="A25008" s="1">
        <v>44561</v>
      </c>
      <c r="B25008" t="s">
        <v>199</v>
      </c>
      <c r="C25008" t="s">
        <v>115</v>
      </c>
      <c r="D25008" t="s">
        <v>123</v>
      </c>
      <c r="E25008" t="s">
        <v>34</v>
      </c>
      <c r="F25008" t="s">
        <v>65</v>
      </c>
      <c r="G25008" s="82">
        <v>7238623.9199999999</v>
      </c>
    </row>
    <row r="25009" spans="1:7" x14ac:dyDescent="0.25">
      <c r="A25009" s="1">
        <v>44561</v>
      </c>
      <c r="B25009" t="s">
        <v>199</v>
      </c>
      <c r="C25009" t="s">
        <v>115</v>
      </c>
      <c r="D25009" t="s">
        <v>123</v>
      </c>
      <c r="E25009" t="s">
        <v>34</v>
      </c>
      <c r="F25009" t="s">
        <v>59</v>
      </c>
      <c r="G25009" s="82">
        <v>92734515.430000007</v>
      </c>
    </row>
    <row r="25010" spans="1:7" x14ac:dyDescent="0.25">
      <c r="A25010" s="1">
        <v>44561</v>
      </c>
      <c r="B25010" t="s">
        <v>199</v>
      </c>
      <c r="C25010" t="s">
        <v>115</v>
      </c>
      <c r="D25010" t="s">
        <v>123</v>
      </c>
      <c r="E25010" t="s">
        <v>35</v>
      </c>
      <c r="F25010" t="s">
        <v>60</v>
      </c>
      <c r="G25010" s="82">
        <v>277.49</v>
      </c>
    </row>
    <row r="25011" spans="1:7" x14ac:dyDescent="0.25">
      <c r="A25011" s="1">
        <v>44561</v>
      </c>
      <c r="B25011" t="s">
        <v>199</v>
      </c>
      <c r="C25011" t="s">
        <v>115</v>
      </c>
      <c r="D25011" t="s">
        <v>123</v>
      </c>
      <c r="E25011" t="s">
        <v>35</v>
      </c>
      <c r="F25011" t="s">
        <v>58</v>
      </c>
      <c r="G25011" s="82">
        <v>36048322</v>
      </c>
    </row>
    <row r="25012" spans="1:7" x14ac:dyDescent="0.25">
      <c r="A25012" s="1">
        <v>44561</v>
      </c>
      <c r="B25012" t="s">
        <v>199</v>
      </c>
      <c r="C25012" t="s">
        <v>115</v>
      </c>
      <c r="D25012" t="s">
        <v>123</v>
      </c>
      <c r="E25012" t="s">
        <v>35</v>
      </c>
      <c r="F25012" t="s">
        <v>59</v>
      </c>
      <c r="G25012" s="82">
        <v>8388235.9000000004</v>
      </c>
    </row>
    <row r="25013" spans="1:7" x14ac:dyDescent="0.25">
      <c r="A25013" s="1">
        <v>44561</v>
      </c>
      <c r="B25013" t="s">
        <v>199</v>
      </c>
      <c r="C25013" t="s">
        <v>115</v>
      </c>
      <c r="D25013" t="s">
        <v>123</v>
      </c>
      <c r="E25013" t="s">
        <v>36</v>
      </c>
      <c r="F25013" t="s">
        <v>58</v>
      </c>
      <c r="G25013" s="82">
        <v>203947453.09</v>
      </c>
    </row>
    <row r="25014" spans="1:7" x14ac:dyDescent="0.25">
      <c r="A25014" s="1">
        <v>44561</v>
      </c>
      <c r="B25014" t="s">
        <v>199</v>
      </c>
      <c r="C25014" t="s">
        <v>115</v>
      </c>
      <c r="D25014" t="s">
        <v>123</v>
      </c>
      <c r="E25014" t="s">
        <v>37</v>
      </c>
      <c r="F25014" t="s">
        <v>58</v>
      </c>
      <c r="G25014" s="82">
        <v>127247633.42</v>
      </c>
    </row>
    <row r="25015" spans="1:7" x14ac:dyDescent="0.25">
      <c r="A25015" s="1">
        <v>44561</v>
      </c>
      <c r="B25015" t="s">
        <v>199</v>
      </c>
      <c r="C25015" t="s">
        <v>115</v>
      </c>
      <c r="D25015" t="s">
        <v>123</v>
      </c>
      <c r="E25015" t="s">
        <v>41</v>
      </c>
      <c r="F25015" t="s">
        <v>58</v>
      </c>
      <c r="G25015" s="82">
        <v>40803632.25</v>
      </c>
    </row>
    <row r="25016" spans="1:7" x14ac:dyDescent="0.25">
      <c r="A25016" s="1">
        <v>44561</v>
      </c>
      <c r="B25016" t="s">
        <v>199</v>
      </c>
      <c r="C25016" t="s">
        <v>115</v>
      </c>
      <c r="D25016" t="s">
        <v>126</v>
      </c>
      <c r="E25016" t="s">
        <v>32</v>
      </c>
      <c r="F25016" t="s">
        <v>58</v>
      </c>
      <c r="G25016" s="82">
        <v>33190288.460000001</v>
      </c>
    </row>
    <row r="25017" spans="1:7" x14ac:dyDescent="0.25">
      <c r="A25017" s="1">
        <v>44561</v>
      </c>
      <c r="B25017" t="s">
        <v>199</v>
      </c>
      <c r="C25017" t="s">
        <v>115</v>
      </c>
      <c r="D25017" t="s">
        <v>126</v>
      </c>
      <c r="E25017" t="s">
        <v>33</v>
      </c>
      <c r="F25017" t="s">
        <v>58</v>
      </c>
      <c r="G25017" s="82">
        <v>27561990.140000001</v>
      </c>
    </row>
    <row r="25018" spans="1:7" x14ac:dyDescent="0.25">
      <c r="A25018" s="1">
        <v>44561</v>
      </c>
      <c r="B25018" t="s">
        <v>199</v>
      </c>
      <c r="C25018" t="s">
        <v>115</v>
      </c>
      <c r="D25018" t="s">
        <v>126</v>
      </c>
      <c r="E25018" t="s">
        <v>34</v>
      </c>
      <c r="F25018" t="s">
        <v>60</v>
      </c>
      <c r="G25018" s="82">
        <v>5300020.8</v>
      </c>
    </row>
    <row r="25019" spans="1:7" x14ac:dyDescent="0.25">
      <c r="A25019" s="1">
        <v>44561</v>
      </c>
      <c r="B25019" t="s">
        <v>199</v>
      </c>
      <c r="C25019" t="s">
        <v>115</v>
      </c>
      <c r="D25019" t="s">
        <v>126</v>
      </c>
      <c r="E25019" t="s">
        <v>34</v>
      </c>
      <c r="F25019" t="s">
        <v>59</v>
      </c>
      <c r="G25019" s="82">
        <v>18619967.039999999</v>
      </c>
    </row>
    <row r="25020" spans="1:7" x14ac:dyDescent="0.25">
      <c r="A25020" s="1">
        <v>44561</v>
      </c>
      <c r="B25020" t="s">
        <v>199</v>
      </c>
      <c r="C25020" t="s">
        <v>115</v>
      </c>
      <c r="D25020" t="s">
        <v>126</v>
      </c>
      <c r="E25020" t="s">
        <v>35</v>
      </c>
      <c r="F25020" t="s">
        <v>58</v>
      </c>
      <c r="G25020" s="82">
        <v>4119638</v>
      </c>
    </row>
    <row r="25021" spans="1:7" x14ac:dyDescent="0.25">
      <c r="A25021" s="1">
        <v>44561</v>
      </c>
      <c r="B25021" t="s">
        <v>199</v>
      </c>
      <c r="C25021" t="s">
        <v>115</v>
      </c>
      <c r="D25021" t="s">
        <v>126</v>
      </c>
      <c r="E25021" t="s">
        <v>35</v>
      </c>
      <c r="F25021" t="s">
        <v>59</v>
      </c>
      <c r="G25021" s="82">
        <v>2113682.75</v>
      </c>
    </row>
    <row r="25022" spans="1:7" x14ac:dyDescent="0.25">
      <c r="A25022" s="1">
        <v>44561</v>
      </c>
      <c r="B25022" t="s">
        <v>199</v>
      </c>
      <c r="C25022" t="s">
        <v>115</v>
      </c>
      <c r="D25022" t="s">
        <v>126</v>
      </c>
      <c r="E25022" t="s">
        <v>36</v>
      </c>
      <c r="F25022" t="s">
        <v>58</v>
      </c>
      <c r="G25022" s="82">
        <v>42747599.670000002</v>
      </c>
    </row>
    <row r="25023" spans="1:7" x14ac:dyDescent="0.25">
      <c r="A25023" s="1">
        <v>44561</v>
      </c>
      <c r="B25023" t="s">
        <v>199</v>
      </c>
      <c r="C25023" t="s">
        <v>115</v>
      </c>
      <c r="D25023" t="s">
        <v>126</v>
      </c>
      <c r="E25023" t="s">
        <v>37</v>
      </c>
      <c r="F25023" t="s">
        <v>58</v>
      </c>
      <c r="G25023" s="82">
        <v>3432419.27</v>
      </c>
    </row>
    <row r="25024" spans="1:7" x14ac:dyDescent="0.25">
      <c r="A25024" s="1">
        <v>44561</v>
      </c>
      <c r="B25024" t="s">
        <v>199</v>
      </c>
      <c r="C25024" t="s">
        <v>115</v>
      </c>
      <c r="D25024" t="s">
        <v>126</v>
      </c>
      <c r="E25024" t="s">
        <v>41</v>
      </c>
      <c r="F25024" t="s">
        <v>58</v>
      </c>
      <c r="G25024" s="82">
        <v>4200292.0599999996</v>
      </c>
    </row>
    <row r="25025" spans="1:7" x14ac:dyDescent="0.25">
      <c r="A25025" s="1">
        <v>44561</v>
      </c>
      <c r="B25025" t="s">
        <v>199</v>
      </c>
      <c r="C25025" t="s">
        <v>115</v>
      </c>
      <c r="D25025" t="s">
        <v>127</v>
      </c>
      <c r="E25025" t="s">
        <v>32</v>
      </c>
      <c r="F25025" t="s">
        <v>58</v>
      </c>
      <c r="G25025" s="82">
        <v>17626274.5</v>
      </c>
    </row>
    <row r="25026" spans="1:7" x14ac:dyDescent="0.25">
      <c r="A25026" s="1">
        <v>44561</v>
      </c>
      <c r="B25026" t="s">
        <v>199</v>
      </c>
      <c r="C25026" t="s">
        <v>115</v>
      </c>
      <c r="D25026" t="s">
        <v>127</v>
      </c>
      <c r="E25026" t="s">
        <v>33</v>
      </c>
      <c r="F25026" t="s">
        <v>58</v>
      </c>
      <c r="G25026" s="82">
        <v>13506556.58</v>
      </c>
    </row>
    <row r="25027" spans="1:7" x14ac:dyDescent="0.25">
      <c r="A25027" s="1">
        <v>44561</v>
      </c>
      <c r="B25027" t="s">
        <v>199</v>
      </c>
      <c r="C25027" t="s">
        <v>115</v>
      </c>
      <c r="D25027" t="s">
        <v>127</v>
      </c>
      <c r="E25027" t="s">
        <v>34</v>
      </c>
      <c r="F25027" t="s">
        <v>59</v>
      </c>
      <c r="G25027" s="82">
        <v>11762304.970000001</v>
      </c>
    </row>
    <row r="25028" spans="1:7" x14ac:dyDescent="0.25">
      <c r="A25028" s="1">
        <v>44561</v>
      </c>
      <c r="B25028" t="s">
        <v>199</v>
      </c>
      <c r="C25028" t="s">
        <v>115</v>
      </c>
      <c r="D25028" t="s">
        <v>127</v>
      </c>
      <c r="E25028" t="s">
        <v>35</v>
      </c>
      <c r="F25028" t="s">
        <v>58</v>
      </c>
      <c r="G25028" s="82">
        <v>2679239</v>
      </c>
    </row>
    <row r="25029" spans="1:7" x14ac:dyDescent="0.25">
      <c r="A25029" s="1">
        <v>44561</v>
      </c>
      <c r="B25029" t="s">
        <v>199</v>
      </c>
      <c r="C25029" t="s">
        <v>115</v>
      </c>
      <c r="D25029" t="s">
        <v>127</v>
      </c>
      <c r="E25029" t="s">
        <v>35</v>
      </c>
      <c r="F25029" t="s">
        <v>59</v>
      </c>
      <c r="G25029" s="82">
        <v>3787.54</v>
      </c>
    </row>
    <row r="25030" spans="1:7" x14ac:dyDescent="0.25">
      <c r="A25030" s="1">
        <v>44561</v>
      </c>
      <c r="B25030" t="s">
        <v>199</v>
      </c>
      <c r="C25030" t="s">
        <v>115</v>
      </c>
      <c r="D25030" t="s">
        <v>127</v>
      </c>
      <c r="E25030" t="s">
        <v>36</v>
      </c>
      <c r="F25030" t="s">
        <v>58</v>
      </c>
      <c r="G25030" s="82">
        <v>8789375.0099999998</v>
      </c>
    </row>
    <row r="25031" spans="1:7" x14ac:dyDescent="0.25">
      <c r="A25031" s="1">
        <v>44561</v>
      </c>
      <c r="B25031" t="s">
        <v>199</v>
      </c>
      <c r="C25031" t="s">
        <v>115</v>
      </c>
      <c r="D25031" t="s">
        <v>127</v>
      </c>
      <c r="E25031" t="s">
        <v>41</v>
      </c>
      <c r="F25031" t="s">
        <v>58</v>
      </c>
      <c r="G25031" s="82">
        <v>1575109.52</v>
      </c>
    </row>
    <row r="25032" spans="1:7" x14ac:dyDescent="0.25">
      <c r="A25032" s="1">
        <v>44561</v>
      </c>
      <c r="B25032" t="s">
        <v>199</v>
      </c>
      <c r="C25032" t="s">
        <v>115</v>
      </c>
      <c r="D25032" t="s">
        <v>128</v>
      </c>
      <c r="E25032" t="s">
        <v>42</v>
      </c>
      <c r="F25032" t="s">
        <v>58</v>
      </c>
      <c r="G25032" s="82">
        <v>59974.281900000002</v>
      </c>
    </row>
    <row r="25033" spans="1:7" x14ac:dyDescent="0.25">
      <c r="A25033" s="1">
        <v>44561</v>
      </c>
      <c r="B25033" t="s">
        <v>199</v>
      </c>
      <c r="C25033" t="s">
        <v>115</v>
      </c>
      <c r="D25033" t="s">
        <v>128</v>
      </c>
      <c r="E25033" t="s">
        <v>32</v>
      </c>
      <c r="F25033" t="s">
        <v>58</v>
      </c>
      <c r="G25033" s="82">
        <v>22727135.379999999</v>
      </c>
    </row>
    <row r="25034" spans="1:7" x14ac:dyDescent="0.25">
      <c r="A25034" s="1">
        <v>44561</v>
      </c>
      <c r="B25034" t="s">
        <v>199</v>
      </c>
      <c r="C25034" t="s">
        <v>115</v>
      </c>
      <c r="D25034" t="s">
        <v>128</v>
      </c>
      <c r="E25034" t="s">
        <v>33</v>
      </c>
      <c r="F25034" t="s">
        <v>58</v>
      </c>
      <c r="G25034" s="82">
        <v>22873041.234999999</v>
      </c>
    </row>
    <row r="25035" spans="1:7" x14ac:dyDescent="0.25">
      <c r="A25035" s="1">
        <v>44561</v>
      </c>
      <c r="B25035" t="s">
        <v>199</v>
      </c>
      <c r="C25035" t="s">
        <v>115</v>
      </c>
      <c r="D25035" t="s">
        <v>128</v>
      </c>
      <c r="E25035" t="s">
        <v>34</v>
      </c>
      <c r="F25035" t="s">
        <v>60</v>
      </c>
      <c r="G25035" s="82">
        <v>2915011.44</v>
      </c>
    </row>
    <row r="25036" spans="1:7" x14ac:dyDescent="0.25">
      <c r="A25036" s="1">
        <v>44561</v>
      </c>
      <c r="B25036" t="s">
        <v>199</v>
      </c>
      <c r="C25036" t="s">
        <v>115</v>
      </c>
      <c r="D25036" t="s">
        <v>128</v>
      </c>
      <c r="E25036" t="s">
        <v>34</v>
      </c>
      <c r="F25036" t="s">
        <v>58</v>
      </c>
      <c r="G25036" s="82">
        <v>6.88E-2</v>
      </c>
    </row>
    <row r="25037" spans="1:7" x14ac:dyDescent="0.25">
      <c r="A25037" s="1">
        <v>44561</v>
      </c>
      <c r="B25037" t="s">
        <v>199</v>
      </c>
      <c r="C25037" t="s">
        <v>115</v>
      </c>
      <c r="D25037" t="s">
        <v>128</v>
      </c>
      <c r="E25037" t="s">
        <v>34</v>
      </c>
      <c r="F25037" t="s">
        <v>59</v>
      </c>
      <c r="G25037" s="82">
        <v>9611999.4156999998</v>
      </c>
    </row>
    <row r="25038" spans="1:7" x14ac:dyDescent="0.25">
      <c r="A25038" s="1">
        <v>44561</v>
      </c>
      <c r="B25038" t="s">
        <v>199</v>
      </c>
      <c r="C25038" t="s">
        <v>115</v>
      </c>
      <c r="D25038" t="s">
        <v>128</v>
      </c>
      <c r="E25038" t="s">
        <v>35</v>
      </c>
      <c r="F25038" t="s">
        <v>58</v>
      </c>
      <c r="G25038" s="82">
        <v>1942888.09</v>
      </c>
    </row>
    <row r="25039" spans="1:7" x14ac:dyDescent="0.25">
      <c r="A25039" s="1">
        <v>44561</v>
      </c>
      <c r="B25039" t="s">
        <v>199</v>
      </c>
      <c r="C25039" t="s">
        <v>115</v>
      </c>
      <c r="D25039" t="s">
        <v>128</v>
      </c>
      <c r="E25039" t="s">
        <v>36</v>
      </c>
      <c r="F25039" t="s">
        <v>58</v>
      </c>
      <c r="G25039" s="82">
        <v>23978203.142000001</v>
      </c>
    </row>
    <row r="25040" spans="1:7" x14ac:dyDescent="0.25">
      <c r="A25040" s="1">
        <v>44561</v>
      </c>
      <c r="B25040" t="s">
        <v>199</v>
      </c>
      <c r="C25040" t="s">
        <v>129</v>
      </c>
      <c r="D25040" t="s">
        <v>164</v>
      </c>
      <c r="E25040" t="s">
        <v>29</v>
      </c>
      <c r="F25040" t="s">
        <v>58</v>
      </c>
      <c r="G25040" s="82">
        <v>0</v>
      </c>
    </row>
    <row r="25041" spans="1:7" x14ac:dyDescent="0.25">
      <c r="A25041" s="1">
        <v>44561</v>
      </c>
      <c r="B25041" t="s">
        <v>199</v>
      </c>
      <c r="C25041" t="s">
        <v>129</v>
      </c>
      <c r="D25041" t="s">
        <v>164</v>
      </c>
      <c r="E25041" t="s">
        <v>42</v>
      </c>
      <c r="F25041" t="s">
        <v>58</v>
      </c>
      <c r="G25041" s="82">
        <v>0</v>
      </c>
    </row>
    <row r="25042" spans="1:7" x14ac:dyDescent="0.25">
      <c r="A25042" s="1">
        <v>44561</v>
      </c>
      <c r="B25042" t="s">
        <v>199</v>
      </c>
      <c r="C25042" t="s">
        <v>129</v>
      </c>
      <c r="D25042" t="s">
        <v>164</v>
      </c>
      <c r="E25042" t="s">
        <v>30</v>
      </c>
      <c r="F25042" t="s">
        <v>58</v>
      </c>
      <c r="G25042" s="82">
        <v>0</v>
      </c>
    </row>
    <row r="25043" spans="1:7" x14ac:dyDescent="0.25">
      <c r="A25043" s="1">
        <v>44561</v>
      </c>
      <c r="B25043" t="s">
        <v>199</v>
      </c>
      <c r="C25043" t="s">
        <v>129</v>
      </c>
      <c r="D25043" t="s">
        <v>164</v>
      </c>
      <c r="E25043" t="s">
        <v>31</v>
      </c>
      <c r="F25043" t="s">
        <v>58</v>
      </c>
      <c r="G25043" s="82">
        <v>0</v>
      </c>
    </row>
    <row r="25044" spans="1:7" x14ac:dyDescent="0.25">
      <c r="A25044" s="1">
        <v>44561</v>
      </c>
      <c r="B25044" t="s">
        <v>199</v>
      </c>
      <c r="C25044" t="s">
        <v>129</v>
      </c>
      <c r="D25044" t="s">
        <v>164</v>
      </c>
      <c r="E25044" t="s">
        <v>32</v>
      </c>
      <c r="F25044" t="s">
        <v>58</v>
      </c>
      <c r="G25044" s="82">
        <v>0</v>
      </c>
    </row>
    <row r="25045" spans="1:7" x14ac:dyDescent="0.25">
      <c r="A25045" s="1">
        <v>44561</v>
      </c>
      <c r="B25045" t="s">
        <v>199</v>
      </c>
      <c r="C25045" t="s">
        <v>129</v>
      </c>
      <c r="D25045" t="s">
        <v>164</v>
      </c>
      <c r="E25045" t="s">
        <v>33</v>
      </c>
      <c r="F25045" t="s">
        <v>58</v>
      </c>
      <c r="G25045" s="82">
        <v>0</v>
      </c>
    </row>
    <row r="25046" spans="1:7" x14ac:dyDescent="0.25">
      <c r="A25046" s="1">
        <v>44561</v>
      </c>
      <c r="B25046" t="s">
        <v>199</v>
      </c>
      <c r="C25046" t="s">
        <v>129</v>
      </c>
      <c r="D25046" t="s">
        <v>164</v>
      </c>
      <c r="E25046" t="s">
        <v>33</v>
      </c>
      <c r="F25046" t="s">
        <v>59</v>
      </c>
      <c r="G25046" s="82">
        <v>90252207</v>
      </c>
    </row>
    <row r="25047" spans="1:7" x14ac:dyDescent="0.25">
      <c r="A25047" s="1">
        <v>44561</v>
      </c>
      <c r="B25047" t="s">
        <v>199</v>
      </c>
      <c r="C25047" t="s">
        <v>129</v>
      </c>
      <c r="D25047" t="s">
        <v>164</v>
      </c>
      <c r="E25047" t="s">
        <v>34</v>
      </c>
      <c r="F25047" t="s">
        <v>60</v>
      </c>
      <c r="G25047" s="82">
        <v>327651856</v>
      </c>
    </row>
    <row r="25048" spans="1:7" x14ac:dyDescent="0.25">
      <c r="A25048" s="1">
        <v>44561</v>
      </c>
      <c r="B25048" t="s">
        <v>199</v>
      </c>
      <c r="C25048" t="s">
        <v>129</v>
      </c>
      <c r="D25048" t="s">
        <v>164</v>
      </c>
      <c r="E25048" t="s">
        <v>34</v>
      </c>
      <c r="F25048" t="s">
        <v>58</v>
      </c>
      <c r="G25048" s="82">
        <v>360006954</v>
      </c>
    </row>
    <row r="25049" spans="1:7" x14ac:dyDescent="0.25">
      <c r="A25049" s="1">
        <v>44561</v>
      </c>
      <c r="B25049" t="s">
        <v>199</v>
      </c>
      <c r="C25049" t="s">
        <v>129</v>
      </c>
      <c r="D25049" t="s">
        <v>164</v>
      </c>
      <c r="E25049" t="s">
        <v>34</v>
      </c>
      <c r="F25049" t="s">
        <v>65</v>
      </c>
      <c r="G25049" s="82">
        <v>40270238</v>
      </c>
    </row>
    <row r="25050" spans="1:7" x14ac:dyDescent="0.25">
      <c r="A25050" s="1">
        <v>44561</v>
      </c>
      <c r="B25050" t="s">
        <v>199</v>
      </c>
      <c r="C25050" t="s">
        <v>129</v>
      </c>
      <c r="D25050" t="s">
        <v>164</v>
      </c>
      <c r="E25050" t="s">
        <v>34</v>
      </c>
      <c r="F25050" t="s">
        <v>59</v>
      </c>
      <c r="G25050" s="82">
        <v>2215118920</v>
      </c>
    </row>
    <row r="25051" spans="1:7" x14ac:dyDescent="0.25">
      <c r="A25051" s="1">
        <v>44561</v>
      </c>
      <c r="B25051" t="s">
        <v>199</v>
      </c>
      <c r="C25051" t="s">
        <v>129</v>
      </c>
      <c r="D25051" t="s">
        <v>164</v>
      </c>
      <c r="E25051" t="s">
        <v>35</v>
      </c>
      <c r="F25051" t="s">
        <v>63</v>
      </c>
      <c r="G25051" s="82">
        <v>145.08160000000001</v>
      </c>
    </row>
    <row r="25052" spans="1:7" x14ac:dyDescent="0.25">
      <c r="A25052" s="1">
        <v>44561</v>
      </c>
      <c r="B25052" t="s">
        <v>199</v>
      </c>
      <c r="C25052" t="s">
        <v>129</v>
      </c>
      <c r="D25052" t="s">
        <v>164</v>
      </c>
      <c r="E25052" t="s">
        <v>35</v>
      </c>
      <c r="F25052" t="s">
        <v>60</v>
      </c>
      <c r="G25052" s="82">
        <v>427101.26400000002</v>
      </c>
    </row>
    <row r="25053" spans="1:7" x14ac:dyDescent="0.25">
      <c r="A25053" s="1">
        <v>44561</v>
      </c>
      <c r="B25053" t="s">
        <v>199</v>
      </c>
      <c r="C25053" t="s">
        <v>129</v>
      </c>
      <c r="D25053" t="s">
        <v>164</v>
      </c>
      <c r="E25053" t="s">
        <v>35</v>
      </c>
      <c r="F25053" t="s">
        <v>61</v>
      </c>
      <c r="G25053" s="82">
        <v>530.70460000000003</v>
      </c>
    </row>
    <row r="25054" spans="1:7" x14ac:dyDescent="0.25">
      <c r="A25054" s="1">
        <v>44561</v>
      </c>
      <c r="B25054" t="s">
        <v>199</v>
      </c>
      <c r="C25054" t="s">
        <v>129</v>
      </c>
      <c r="D25054" t="s">
        <v>164</v>
      </c>
      <c r="E25054" t="s">
        <v>35</v>
      </c>
      <c r="F25054" t="s">
        <v>58</v>
      </c>
      <c r="G25054" s="82">
        <v>57200604</v>
      </c>
    </row>
    <row r="25055" spans="1:7" x14ac:dyDescent="0.25">
      <c r="A25055" s="1">
        <v>44561</v>
      </c>
      <c r="B25055" t="s">
        <v>199</v>
      </c>
      <c r="C25055" t="s">
        <v>129</v>
      </c>
      <c r="D25055" t="s">
        <v>164</v>
      </c>
      <c r="E25055" t="s">
        <v>35</v>
      </c>
      <c r="F25055" t="s">
        <v>65</v>
      </c>
      <c r="G25055" s="82">
        <v>142185.9656</v>
      </c>
    </row>
    <row r="25056" spans="1:7" x14ac:dyDescent="0.25">
      <c r="A25056" s="1">
        <v>44561</v>
      </c>
      <c r="B25056" t="s">
        <v>199</v>
      </c>
      <c r="C25056" t="s">
        <v>129</v>
      </c>
      <c r="D25056" t="s">
        <v>164</v>
      </c>
      <c r="E25056" t="s">
        <v>35</v>
      </c>
      <c r="F25056" t="s">
        <v>66</v>
      </c>
      <c r="G25056" s="82">
        <v>1951.6991</v>
      </c>
    </row>
    <row r="25057" spans="1:7" x14ac:dyDescent="0.25">
      <c r="A25057" s="1">
        <v>44561</v>
      </c>
      <c r="B25057" t="s">
        <v>199</v>
      </c>
      <c r="C25057" t="s">
        <v>129</v>
      </c>
      <c r="D25057" t="s">
        <v>164</v>
      </c>
      <c r="E25057" t="s">
        <v>35</v>
      </c>
      <c r="F25057" t="s">
        <v>59</v>
      </c>
      <c r="G25057" s="82">
        <v>886071.60660000006</v>
      </c>
    </row>
    <row r="25058" spans="1:7" x14ac:dyDescent="0.25">
      <c r="A25058" s="1">
        <v>44561</v>
      </c>
      <c r="B25058" t="s">
        <v>199</v>
      </c>
      <c r="C25058" t="s">
        <v>129</v>
      </c>
      <c r="D25058" t="s">
        <v>164</v>
      </c>
      <c r="E25058" t="s">
        <v>36</v>
      </c>
      <c r="F25058" t="s">
        <v>58</v>
      </c>
      <c r="G25058" s="82">
        <v>0</v>
      </c>
    </row>
    <row r="25059" spans="1:7" x14ac:dyDescent="0.25">
      <c r="A25059" s="1">
        <v>44561</v>
      </c>
      <c r="B25059" t="s">
        <v>199</v>
      </c>
      <c r="C25059" t="s">
        <v>129</v>
      </c>
      <c r="D25059" t="s">
        <v>164</v>
      </c>
      <c r="E25059" t="s">
        <v>36</v>
      </c>
      <c r="F25059" t="s">
        <v>65</v>
      </c>
      <c r="G25059" s="82">
        <v>101396003</v>
      </c>
    </row>
    <row r="25060" spans="1:7" x14ac:dyDescent="0.25">
      <c r="A25060" s="1">
        <v>44561</v>
      </c>
      <c r="B25060" t="s">
        <v>199</v>
      </c>
      <c r="C25060" t="s">
        <v>129</v>
      </c>
      <c r="D25060" t="s">
        <v>164</v>
      </c>
      <c r="E25060" t="s">
        <v>36</v>
      </c>
      <c r="F25060" t="s">
        <v>59</v>
      </c>
      <c r="G25060" s="82">
        <v>521392525</v>
      </c>
    </row>
    <row r="25061" spans="1:7" x14ac:dyDescent="0.25">
      <c r="A25061" s="1">
        <v>44561</v>
      </c>
      <c r="B25061" t="s">
        <v>199</v>
      </c>
      <c r="C25061" t="s">
        <v>129</v>
      </c>
      <c r="D25061" t="s">
        <v>164</v>
      </c>
      <c r="E25061" t="s">
        <v>37</v>
      </c>
      <c r="F25061" t="s">
        <v>58</v>
      </c>
      <c r="G25061" s="82">
        <v>0</v>
      </c>
    </row>
    <row r="25062" spans="1:7" x14ac:dyDescent="0.25">
      <c r="A25062" s="1">
        <v>44561</v>
      </c>
      <c r="B25062" t="s">
        <v>199</v>
      </c>
      <c r="C25062" t="s">
        <v>129</v>
      </c>
      <c r="D25062" t="s">
        <v>164</v>
      </c>
      <c r="E25062" t="s">
        <v>38</v>
      </c>
      <c r="F25062" t="s">
        <v>58</v>
      </c>
      <c r="G25062" s="82">
        <v>0</v>
      </c>
    </row>
    <row r="25063" spans="1:7" x14ac:dyDescent="0.25">
      <c r="A25063" s="1">
        <v>44561</v>
      </c>
      <c r="B25063" t="s">
        <v>199</v>
      </c>
      <c r="C25063" t="s">
        <v>129</v>
      </c>
      <c r="D25063" t="s">
        <v>164</v>
      </c>
      <c r="E25063" t="s">
        <v>39</v>
      </c>
      <c r="F25063" t="s">
        <v>58</v>
      </c>
      <c r="G25063" s="82">
        <v>0</v>
      </c>
    </row>
    <row r="25064" spans="1:7" x14ac:dyDescent="0.25">
      <c r="A25064" s="1">
        <v>44561</v>
      </c>
      <c r="B25064" t="s">
        <v>199</v>
      </c>
      <c r="C25064" t="s">
        <v>129</v>
      </c>
      <c r="D25064" t="s">
        <v>164</v>
      </c>
      <c r="E25064" t="s">
        <v>40</v>
      </c>
      <c r="F25064" t="s">
        <v>58</v>
      </c>
      <c r="G25064" s="82">
        <v>0</v>
      </c>
    </row>
    <row r="25065" spans="1:7" x14ac:dyDescent="0.25">
      <c r="A25065" s="1">
        <v>44561</v>
      </c>
      <c r="B25065" t="s">
        <v>199</v>
      </c>
      <c r="C25065" t="s">
        <v>129</v>
      </c>
      <c r="D25065" t="s">
        <v>164</v>
      </c>
      <c r="E25065" t="s">
        <v>41</v>
      </c>
      <c r="F25065" t="s">
        <v>58</v>
      </c>
      <c r="G25065" s="82">
        <v>0</v>
      </c>
    </row>
    <row r="25066" spans="1:7" x14ac:dyDescent="0.25">
      <c r="A25066" s="1">
        <v>44561</v>
      </c>
      <c r="B25066" t="s">
        <v>199</v>
      </c>
      <c r="C25066" t="s">
        <v>129</v>
      </c>
      <c r="D25066" t="s">
        <v>130</v>
      </c>
      <c r="E25066" t="s">
        <v>29</v>
      </c>
      <c r="F25066" t="s">
        <v>58</v>
      </c>
      <c r="G25066" s="82">
        <v>0</v>
      </c>
    </row>
    <row r="25067" spans="1:7" x14ac:dyDescent="0.25">
      <c r="A25067" s="1">
        <v>44561</v>
      </c>
      <c r="B25067" t="s">
        <v>199</v>
      </c>
      <c r="C25067" t="s">
        <v>129</v>
      </c>
      <c r="D25067" t="s">
        <v>130</v>
      </c>
      <c r="E25067" t="s">
        <v>42</v>
      </c>
      <c r="F25067" t="s">
        <v>58</v>
      </c>
      <c r="G25067" s="82">
        <v>0</v>
      </c>
    </row>
    <row r="25068" spans="1:7" x14ac:dyDescent="0.25">
      <c r="A25068" s="1">
        <v>44561</v>
      </c>
      <c r="B25068" t="s">
        <v>199</v>
      </c>
      <c r="C25068" t="s">
        <v>129</v>
      </c>
      <c r="D25068" t="s">
        <v>130</v>
      </c>
      <c r="E25068" t="s">
        <v>30</v>
      </c>
      <c r="F25068" t="s">
        <v>58</v>
      </c>
      <c r="G25068" s="82">
        <v>0</v>
      </c>
    </row>
    <row r="25069" spans="1:7" x14ac:dyDescent="0.25">
      <c r="A25069" s="1">
        <v>44561</v>
      </c>
      <c r="B25069" t="s">
        <v>199</v>
      </c>
      <c r="C25069" t="s">
        <v>129</v>
      </c>
      <c r="D25069" t="s">
        <v>130</v>
      </c>
      <c r="E25069" t="s">
        <v>31</v>
      </c>
      <c r="F25069" t="s">
        <v>58</v>
      </c>
      <c r="G25069" s="82">
        <v>0</v>
      </c>
    </row>
    <row r="25070" spans="1:7" x14ac:dyDescent="0.25">
      <c r="A25070" s="1">
        <v>44561</v>
      </c>
      <c r="B25070" t="s">
        <v>199</v>
      </c>
      <c r="C25070" t="s">
        <v>129</v>
      </c>
      <c r="D25070" t="s">
        <v>130</v>
      </c>
      <c r="E25070" t="s">
        <v>32</v>
      </c>
      <c r="F25070" t="s">
        <v>58</v>
      </c>
      <c r="G25070" s="82">
        <v>0</v>
      </c>
    </row>
    <row r="25071" spans="1:7" x14ac:dyDescent="0.25">
      <c r="A25071" s="1">
        <v>44561</v>
      </c>
      <c r="B25071" t="s">
        <v>199</v>
      </c>
      <c r="C25071" t="s">
        <v>129</v>
      </c>
      <c r="D25071" t="s">
        <v>130</v>
      </c>
      <c r="E25071" t="s">
        <v>33</v>
      </c>
      <c r="F25071" t="s">
        <v>58</v>
      </c>
      <c r="G25071" s="82">
        <v>0</v>
      </c>
    </row>
    <row r="25072" spans="1:7" x14ac:dyDescent="0.25">
      <c r="A25072" s="1">
        <v>44561</v>
      </c>
      <c r="B25072" t="s">
        <v>199</v>
      </c>
      <c r="C25072" t="s">
        <v>129</v>
      </c>
      <c r="D25072" t="s">
        <v>130</v>
      </c>
      <c r="E25072" t="s">
        <v>34</v>
      </c>
      <c r="F25072" t="s">
        <v>58</v>
      </c>
      <c r="G25072" s="82">
        <v>0</v>
      </c>
    </row>
    <row r="25073" spans="1:7" x14ac:dyDescent="0.25">
      <c r="A25073" s="1">
        <v>44561</v>
      </c>
      <c r="B25073" t="s">
        <v>199</v>
      </c>
      <c r="C25073" t="s">
        <v>129</v>
      </c>
      <c r="D25073" t="s">
        <v>130</v>
      </c>
      <c r="E25073" t="s">
        <v>35</v>
      </c>
      <c r="F25073" t="s">
        <v>58</v>
      </c>
      <c r="G25073" s="82">
        <v>69912266561</v>
      </c>
    </row>
    <row r="25074" spans="1:7" x14ac:dyDescent="0.25">
      <c r="A25074" s="1">
        <v>44561</v>
      </c>
      <c r="B25074" t="s">
        <v>199</v>
      </c>
      <c r="C25074" t="s">
        <v>129</v>
      </c>
      <c r="D25074" t="s">
        <v>130</v>
      </c>
      <c r="E25074" t="s">
        <v>36</v>
      </c>
      <c r="F25074" t="s">
        <v>58</v>
      </c>
      <c r="G25074" s="82">
        <v>0</v>
      </c>
    </row>
    <row r="25075" spans="1:7" x14ac:dyDescent="0.25">
      <c r="A25075" s="1">
        <v>44561</v>
      </c>
      <c r="B25075" t="s">
        <v>199</v>
      </c>
      <c r="C25075" t="s">
        <v>129</v>
      </c>
      <c r="D25075" t="s">
        <v>130</v>
      </c>
      <c r="E25075" t="s">
        <v>37</v>
      </c>
      <c r="F25075" t="s">
        <v>58</v>
      </c>
      <c r="G25075" s="82">
        <v>0</v>
      </c>
    </row>
    <row r="25076" spans="1:7" x14ac:dyDescent="0.25">
      <c r="A25076" s="1">
        <v>44561</v>
      </c>
      <c r="B25076" t="s">
        <v>199</v>
      </c>
      <c r="C25076" t="s">
        <v>129</v>
      </c>
      <c r="D25076" t="s">
        <v>130</v>
      </c>
      <c r="E25076" t="s">
        <v>38</v>
      </c>
      <c r="F25076" t="s">
        <v>58</v>
      </c>
      <c r="G25076" s="82">
        <v>0</v>
      </c>
    </row>
    <row r="25077" spans="1:7" x14ac:dyDescent="0.25">
      <c r="A25077" s="1">
        <v>44561</v>
      </c>
      <c r="B25077" t="s">
        <v>199</v>
      </c>
      <c r="C25077" t="s">
        <v>129</v>
      </c>
      <c r="D25077" t="s">
        <v>130</v>
      </c>
      <c r="E25077" t="s">
        <v>39</v>
      </c>
      <c r="F25077" t="s">
        <v>58</v>
      </c>
      <c r="G25077" s="82">
        <v>0</v>
      </c>
    </row>
    <row r="25078" spans="1:7" x14ac:dyDescent="0.25">
      <c r="A25078" s="1">
        <v>44561</v>
      </c>
      <c r="B25078" t="s">
        <v>199</v>
      </c>
      <c r="C25078" t="s">
        <v>129</v>
      </c>
      <c r="D25078" t="s">
        <v>130</v>
      </c>
      <c r="E25078" t="s">
        <v>40</v>
      </c>
      <c r="F25078" t="s">
        <v>58</v>
      </c>
      <c r="G25078" s="82">
        <v>0</v>
      </c>
    </row>
    <row r="25079" spans="1:7" x14ac:dyDescent="0.25">
      <c r="A25079" s="1">
        <v>44561</v>
      </c>
      <c r="B25079" t="s">
        <v>199</v>
      </c>
      <c r="C25079" t="s">
        <v>129</v>
      </c>
      <c r="D25079" t="s">
        <v>130</v>
      </c>
      <c r="E25079" t="s">
        <v>41</v>
      </c>
      <c r="F25079" t="s">
        <v>58</v>
      </c>
      <c r="G25079" s="82">
        <v>0</v>
      </c>
    </row>
    <row r="25080" spans="1:7" x14ac:dyDescent="0.25">
      <c r="A25080" s="1">
        <v>44561</v>
      </c>
      <c r="B25080" t="s">
        <v>199</v>
      </c>
      <c r="C25080" t="s">
        <v>14</v>
      </c>
      <c r="D25080" t="s">
        <v>131</v>
      </c>
      <c r="E25080" t="s">
        <v>42</v>
      </c>
      <c r="F25080" t="s">
        <v>58</v>
      </c>
      <c r="G25080" s="82">
        <v>2427071.04</v>
      </c>
    </row>
    <row r="25081" spans="1:7" x14ac:dyDescent="0.25">
      <c r="A25081" s="1">
        <v>44561</v>
      </c>
      <c r="B25081" t="s">
        <v>199</v>
      </c>
      <c r="C25081" t="s">
        <v>14</v>
      </c>
      <c r="D25081" t="s">
        <v>131</v>
      </c>
      <c r="E25081" t="s">
        <v>32</v>
      </c>
      <c r="F25081" t="s">
        <v>63</v>
      </c>
      <c r="G25081" s="82">
        <v>41615407.917000003</v>
      </c>
    </row>
    <row r="25082" spans="1:7" x14ac:dyDescent="0.25">
      <c r="A25082" s="1">
        <v>44561</v>
      </c>
      <c r="B25082" t="s">
        <v>199</v>
      </c>
      <c r="C25082" t="s">
        <v>14</v>
      </c>
      <c r="D25082" t="s">
        <v>131</v>
      </c>
      <c r="E25082" t="s">
        <v>32</v>
      </c>
      <c r="F25082" t="s">
        <v>58</v>
      </c>
      <c r="G25082" s="82">
        <v>1005755960</v>
      </c>
    </row>
    <row r="25083" spans="1:7" x14ac:dyDescent="0.25">
      <c r="A25083" s="1">
        <v>44561</v>
      </c>
      <c r="B25083" t="s">
        <v>199</v>
      </c>
      <c r="C25083" t="s">
        <v>14</v>
      </c>
      <c r="D25083" t="s">
        <v>131</v>
      </c>
      <c r="E25083" t="s">
        <v>33</v>
      </c>
      <c r="F25083" t="s">
        <v>58</v>
      </c>
      <c r="G25083" s="82">
        <v>2455452361.5653</v>
      </c>
    </row>
    <row r="25084" spans="1:7" x14ac:dyDescent="0.25">
      <c r="A25084" s="1">
        <v>44561</v>
      </c>
      <c r="B25084" t="s">
        <v>199</v>
      </c>
      <c r="C25084" t="s">
        <v>14</v>
      </c>
      <c r="D25084" t="s">
        <v>131</v>
      </c>
      <c r="E25084" t="s">
        <v>34</v>
      </c>
      <c r="F25084" t="s">
        <v>60</v>
      </c>
      <c r="G25084" s="82">
        <v>238777443.98320001</v>
      </c>
    </row>
    <row r="25085" spans="1:7" x14ac:dyDescent="0.25">
      <c r="A25085" s="1">
        <v>44561</v>
      </c>
      <c r="B25085" t="s">
        <v>199</v>
      </c>
      <c r="C25085" t="s">
        <v>14</v>
      </c>
      <c r="D25085" t="s">
        <v>131</v>
      </c>
      <c r="E25085" t="s">
        <v>34</v>
      </c>
      <c r="F25085" t="s">
        <v>58</v>
      </c>
      <c r="G25085" s="82">
        <v>1923780891.6647999</v>
      </c>
    </row>
    <row r="25086" spans="1:7" x14ac:dyDescent="0.25">
      <c r="A25086" s="1">
        <v>44561</v>
      </c>
      <c r="B25086" t="s">
        <v>199</v>
      </c>
      <c r="C25086" t="s">
        <v>14</v>
      </c>
      <c r="D25086" t="s">
        <v>131</v>
      </c>
      <c r="E25086" t="s">
        <v>34</v>
      </c>
      <c r="F25086" t="s">
        <v>59</v>
      </c>
      <c r="G25086" s="82">
        <v>5138031601.2504997</v>
      </c>
    </row>
    <row r="25087" spans="1:7" x14ac:dyDescent="0.25">
      <c r="A25087" s="1">
        <v>44561</v>
      </c>
      <c r="B25087" t="s">
        <v>199</v>
      </c>
      <c r="C25087" t="s">
        <v>14</v>
      </c>
      <c r="D25087" t="s">
        <v>131</v>
      </c>
      <c r="E25087" t="s">
        <v>35</v>
      </c>
      <c r="F25087" t="s">
        <v>58</v>
      </c>
      <c r="G25087" s="82">
        <v>215506203</v>
      </c>
    </row>
    <row r="25088" spans="1:7" x14ac:dyDescent="0.25">
      <c r="A25088" s="1">
        <v>44561</v>
      </c>
      <c r="B25088" t="s">
        <v>199</v>
      </c>
      <c r="C25088" t="s">
        <v>14</v>
      </c>
      <c r="D25088" t="s">
        <v>131</v>
      </c>
      <c r="E25088" t="s">
        <v>36</v>
      </c>
      <c r="F25088" t="s">
        <v>58</v>
      </c>
      <c r="G25088" s="82">
        <v>464424952.89859998</v>
      </c>
    </row>
    <row r="25089" spans="1:7" x14ac:dyDescent="0.25">
      <c r="A25089" s="1">
        <v>44561</v>
      </c>
      <c r="B25089" t="s">
        <v>199</v>
      </c>
      <c r="C25089" t="s">
        <v>14</v>
      </c>
      <c r="D25089" t="s">
        <v>131</v>
      </c>
      <c r="E25089" t="s">
        <v>37</v>
      </c>
      <c r="F25089" t="s">
        <v>58</v>
      </c>
      <c r="G25089" s="82">
        <v>74597775.2086</v>
      </c>
    </row>
    <row r="25090" spans="1:7" x14ac:dyDescent="0.25">
      <c r="A25090" s="1">
        <v>44561</v>
      </c>
      <c r="B25090" t="s">
        <v>199</v>
      </c>
      <c r="C25090" t="s">
        <v>14</v>
      </c>
      <c r="D25090" t="s">
        <v>131</v>
      </c>
      <c r="E25090" t="s">
        <v>41</v>
      </c>
      <c r="F25090" t="s">
        <v>58</v>
      </c>
      <c r="G25090" s="82">
        <v>129398219.6313</v>
      </c>
    </row>
    <row r="25091" spans="1:7" x14ac:dyDescent="0.25">
      <c r="A25091" s="1">
        <v>44561</v>
      </c>
      <c r="B25091" t="s">
        <v>199</v>
      </c>
      <c r="C25091" t="s">
        <v>14</v>
      </c>
      <c r="D25091" t="s">
        <v>132</v>
      </c>
      <c r="E25091" t="s">
        <v>42</v>
      </c>
      <c r="F25091" t="s">
        <v>58</v>
      </c>
      <c r="G25091" s="82">
        <v>292625.53999999998</v>
      </c>
    </row>
    <row r="25092" spans="1:7" x14ac:dyDescent="0.25">
      <c r="A25092" s="1">
        <v>44561</v>
      </c>
      <c r="B25092" t="s">
        <v>199</v>
      </c>
      <c r="C25092" t="s">
        <v>14</v>
      </c>
      <c r="D25092" t="s">
        <v>132</v>
      </c>
      <c r="E25092" t="s">
        <v>32</v>
      </c>
      <c r="F25092" t="s">
        <v>58</v>
      </c>
      <c r="G25092" s="82">
        <v>212365730</v>
      </c>
    </row>
    <row r="25093" spans="1:7" x14ac:dyDescent="0.25">
      <c r="A25093" s="1">
        <v>44561</v>
      </c>
      <c r="B25093" t="s">
        <v>199</v>
      </c>
      <c r="C25093" t="s">
        <v>14</v>
      </c>
      <c r="D25093" t="s">
        <v>132</v>
      </c>
      <c r="E25093" t="s">
        <v>33</v>
      </c>
      <c r="F25093" t="s">
        <v>58</v>
      </c>
      <c r="G25093" s="82">
        <v>929320173.85780001</v>
      </c>
    </row>
    <row r="25094" spans="1:7" x14ac:dyDescent="0.25">
      <c r="A25094" s="1">
        <v>44561</v>
      </c>
      <c r="B25094" t="s">
        <v>199</v>
      </c>
      <c r="C25094" t="s">
        <v>14</v>
      </c>
      <c r="D25094" t="s">
        <v>132</v>
      </c>
      <c r="E25094" t="s">
        <v>34</v>
      </c>
      <c r="F25094" t="s">
        <v>60</v>
      </c>
      <c r="G25094" s="82">
        <v>39457607.1558</v>
      </c>
    </row>
    <row r="25095" spans="1:7" x14ac:dyDescent="0.25">
      <c r="A25095" s="1">
        <v>44561</v>
      </c>
      <c r="B25095" t="s">
        <v>199</v>
      </c>
      <c r="C25095" t="s">
        <v>14</v>
      </c>
      <c r="D25095" t="s">
        <v>132</v>
      </c>
      <c r="E25095" t="s">
        <v>34</v>
      </c>
      <c r="F25095" t="s">
        <v>58</v>
      </c>
      <c r="G25095" s="82">
        <v>776149758.00269997</v>
      </c>
    </row>
    <row r="25096" spans="1:7" x14ac:dyDescent="0.25">
      <c r="A25096" s="1">
        <v>44561</v>
      </c>
      <c r="B25096" t="s">
        <v>199</v>
      </c>
      <c r="C25096" t="s">
        <v>14</v>
      </c>
      <c r="D25096" t="s">
        <v>132</v>
      </c>
      <c r="E25096" t="s">
        <v>34</v>
      </c>
      <c r="F25096" t="s">
        <v>59</v>
      </c>
      <c r="G25096" s="82">
        <v>716371572.12290001</v>
      </c>
    </row>
    <row r="25097" spans="1:7" x14ac:dyDescent="0.25">
      <c r="A25097" s="1">
        <v>44561</v>
      </c>
      <c r="B25097" t="s">
        <v>199</v>
      </c>
      <c r="C25097" t="s">
        <v>14</v>
      </c>
      <c r="D25097" t="s">
        <v>132</v>
      </c>
      <c r="E25097" t="s">
        <v>35</v>
      </c>
      <c r="F25097" t="s">
        <v>58</v>
      </c>
      <c r="G25097" s="82">
        <v>140757624</v>
      </c>
    </row>
    <row r="25098" spans="1:7" x14ac:dyDescent="0.25">
      <c r="A25098" s="1">
        <v>44561</v>
      </c>
      <c r="B25098" t="s">
        <v>199</v>
      </c>
      <c r="C25098" t="s">
        <v>14</v>
      </c>
      <c r="D25098" t="s">
        <v>132</v>
      </c>
      <c r="E25098" t="s">
        <v>36</v>
      </c>
      <c r="F25098" t="s">
        <v>58</v>
      </c>
      <c r="G25098" s="82">
        <v>244420626.20089999</v>
      </c>
    </row>
    <row r="25099" spans="1:7" x14ac:dyDescent="0.25">
      <c r="A25099" s="1">
        <v>44561</v>
      </c>
      <c r="B25099" t="s">
        <v>199</v>
      </c>
      <c r="C25099" t="s">
        <v>14</v>
      </c>
      <c r="D25099" t="s">
        <v>132</v>
      </c>
      <c r="E25099" t="s">
        <v>37</v>
      </c>
      <c r="F25099" t="s">
        <v>58</v>
      </c>
      <c r="G25099" s="82">
        <v>147792807.4747</v>
      </c>
    </row>
    <row r="25100" spans="1:7" x14ac:dyDescent="0.25">
      <c r="A25100" s="1">
        <v>44561</v>
      </c>
      <c r="B25100" t="s">
        <v>199</v>
      </c>
      <c r="C25100" t="s">
        <v>14</v>
      </c>
      <c r="D25100" t="s">
        <v>132</v>
      </c>
      <c r="E25100" t="s">
        <v>41</v>
      </c>
      <c r="F25100" t="s">
        <v>58</v>
      </c>
      <c r="G25100" s="82">
        <v>154402628.76300001</v>
      </c>
    </row>
    <row r="25101" spans="1:7" x14ac:dyDescent="0.25">
      <c r="A25101" s="1">
        <v>44561</v>
      </c>
      <c r="B25101" t="s">
        <v>199</v>
      </c>
      <c r="C25101" t="s">
        <v>14</v>
      </c>
      <c r="D25101" t="s">
        <v>133</v>
      </c>
      <c r="E25101" t="s">
        <v>35</v>
      </c>
      <c r="F25101" t="s">
        <v>58</v>
      </c>
      <c r="G25101" s="82">
        <v>9952527874</v>
      </c>
    </row>
    <row r="25102" spans="1:7" x14ac:dyDescent="0.25">
      <c r="A25102" s="1">
        <v>44561</v>
      </c>
      <c r="B25102" t="s">
        <v>199</v>
      </c>
      <c r="C25102" t="s">
        <v>15</v>
      </c>
      <c r="D25102" t="s">
        <v>134</v>
      </c>
      <c r="E25102" t="s">
        <v>29</v>
      </c>
      <c r="F25102" t="s">
        <v>58</v>
      </c>
      <c r="G25102" s="82">
        <v>0</v>
      </c>
    </row>
    <row r="25103" spans="1:7" x14ac:dyDescent="0.25">
      <c r="A25103" s="1">
        <v>44561</v>
      </c>
      <c r="B25103" t="s">
        <v>199</v>
      </c>
      <c r="C25103" t="s">
        <v>15</v>
      </c>
      <c r="D25103" t="s">
        <v>134</v>
      </c>
      <c r="E25103" t="s">
        <v>42</v>
      </c>
      <c r="F25103" t="s">
        <v>58</v>
      </c>
      <c r="G25103" s="82">
        <v>0</v>
      </c>
    </row>
    <row r="25104" spans="1:7" x14ac:dyDescent="0.25">
      <c r="A25104" s="1">
        <v>44561</v>
      </c>
      <c r="B25104" t="s">
        <v>199</v>
      </c>
      <c r="C25104" t="s">
        <v>15</v>
      </c>
      <c r="D25104" t="s">
        <v>134</v>
      </c>
      <c r="E25104" t="s">
        <v>30</v>
      </c>
      <c r="F25104" t="s">
        <v>58</v>
      </c>
      <c r="G25104" s="82">
        <v>19815583</v>
      </c>
    </row>
    <row r="25105" spans="1:7" x14ac:dyDescent="0.25">
      <c r="A25105" s="1">
        <v>44561</v>
      </c>
      <c r="B25105" t="s">
        <v>199</v>
      </c>
      <c r="C25105" t="s">
        <v>15</v>
      </c>
      <c r="D25105" t="s">
        <v>134</v>
      </c>
      <c r="E25105" t="s">
        <v>31</v>
      </c>
      <c r="F25105" t="s">
        <v>58</v>
      </c>
      <c r="G25105" s="82">
        <v>0</v>
      </c>
    </row>
    <row r="25106" spans="1:7" x14ac:dyDescent="0.25">
      <c r="A25106" s="1">
        <v>44561</v>
      </c>
      <c r="B25106" t="s">
        <v>199</v>
      </c>
      <c r="C25106" t="s">
        <v>15</v>
      </c>
      <c r="D25106" t="s">
        <v>134</v>
      </c>
      <c r="E25106" t="s">
        <v>32</v>
      </c>
      <c r="F25106" t="s">
        <v>58</v>
      </c>
      <c r="G25106" s="82">
        <v>596440792</v>
      </c>
    </row>
    <row r="25107" spans="1:7" x14ac:dyDescent="0.25">
      <c r="A25107" s="1">
        <v>44561</v>
      </c>
      <c r="B25107" t="s">
        <v>199</v>
      </c>
      <c r="C25107" t="s">
        <v>15</v>
      </c>
      <c r="D25107" t="s">
        <v>134</v>
      </c>
      <c r="E25107" t="s">
        <v>33</v>
      </c>
      <c r="F25107" t="s">
        <v>60</v>
      </c>
      <c r="G25107" s="82">
        <v>2212862</v>
      </c>
    </row>
    <row r="25108" spans="1:7" x14ac:dyDescent="0.25">
      <c r="A25108" s="1">
        <v>44561</v>
      </c>
      <c r="B25108" t="s">
        <v>199</v>
      </c>
      <c r="C25108" t="s">
        <v>15</v>
      </c>
      <c r="D25108" t="s">
        <v>134</v>
      </c>
      <c r="E25108" t="s">
        <v>33</v>
      </c>
      <c r="F25108" t="s">
        <v>58</v>
      </c>
      <c r="G25108" s="82">
        <v>368883565</v>
      </c>
    </row>
    <row r="25109" spans="1:7" x14ac:dyDescent="0.25">
      <c r="A25109" s="1">
        <v>44561</v>
      </c>
      <c r="B25109" t="s">
        <v>199</v>
      </c>
      <c r="C25109" t="s">
        <v>15</v>
      </c>
      <c r="D25109" t="s">
        <v>134</v>
      </c>
      <c r="E25109" t="s">
        <v>33</v>
      </c>
      <c r="F25109" t="s">
        <v>59</v>
      </c>
      <c r="G25109" s="82">
        <v>152475644</v>
      </c>
    </row>
    <row r="25110" spans="1:7" x14ac:dyDescent="0.25">
      <c r="A25110" s="1">
        <v>44561</v>
      </c>
      <c r="B25110" t="s">
        <v>199</v>
      </c>
      <c r="C25110" t="s">
        <v>15</v>
      </c>
      <c r="D25110" t="s">
        <v>134</v>
      </c>
      <c r="E25110" t="s">
        <v>34</v>
      </c>
      <c r="F25110" t="s">
        <v>60</v>
      </c>
      <c r="G25110" s="82">
        <v>196196961</v>
      </c>
    </row>
    <row r="25111" spans="1:7" x14ac:dyDescent="0.25">
      <c r="A25111" s="1">
        <v>44561</v>
      </c>
      <c r="B25111" t="s">
        <v>199</v>
      </c>
      <c r="C25111" t="s">
        <v>15</v>
      </c>
      <c r="D25111" t="s">
        <v>134</v>
      </c>
      <c r="E25111" t="s">
        <v>34</v>
      </c>
      <c r="F25111" t="s">
        <v>58</v>
      </c>
      <c r="G25111" s="82">
        <v>171966976</v>
      </c>
    </row>
    <row r="25112" spans="1:7" x14ac:dyDescent="0.25">
      <c r="A25112" s="1">
        <v>44561</v>
      </c>
      <c r="B25112" t="s">
        <v>199</v>
      </c>
      <c r="C25112" t="s">
        <v>15</v>
      </c>
      <c r="D25112" t="s">
        <v>134</v>
      </c>
      <c r="E25112" t="s">
        <v>34</v>
      </c>
      <c r="F25112" t="s">
        <v>65</v>
      </c>
      <c r="G25112" s="82">
        <v>62375872</v>
      </c>
    </row>
    <row r="25113" spans="1:7" x14ac:dyDescent="0.25">
      <c r="A25113" s="1">
        <v>44561</v>
      </c>
      <c r="B25113" t="s">
        <v>199</v>
      </c>
      <c r="C25113" t="s">
        <v>15</v>
      </c>
      <c r="D25113" t="s">
        <v>134</v>
      </c>
      <c r="E25113" t="s">
        <v>34</v>
      </c>
      <c r="F25113" t="s">
        <v>59</v>
      </c>
      <c r="G25113" s="82">
        <v>1721272661</v>
      </c>
    </row>
    <row r="25114" spans="1:7" x14ac:dyDescent="0.25">
      <c r="A25114" s="1">
        <v>44561</v>
      </c>
      <c r="B25114" t="s">
        <v>199</v>
      </c>
      <c r="C25114" t="s">
        <v>15</v>
      </c>
      <c r="D25114" t="s">
        <v>134</v>
      </c>
      <c r="E25114" t="s">
        <v>35</v>
      </c>
      <c r="F25114" t="s">
        <v>63</v>
      </c>
      <c r="G25114" s="82">
        <v>1444.0677000000001</v>
      </c>
    </row>
    <row r="25115" spans="1:7" x14ac:dyDescent="0.25">
      <c r="A25115" s="1">
        <v>44561</v>
      </c>
      <c r="B25115" t="s">
        <v>199</v>
      </c>
      <c r="C25115" t="s">
        <v>15</v>
      </c>
      <c r="D25115" t="s">
        <v>134</v>
      </c>
      <c r="E25115" t="s">
        <v>35</v>
      </c>
      <c r="F25115" t="s">
        <v>60</v>
      </c>
      <c r="G25115" s="82">
        <v>1870565.7960000001</v>
      </c>
    </row>
    <row r="25116" spans="1:7" x14ac:dyDescent="0.25">
      <c r="A25116" s="1">
        <v>44561</v>
      </c>
      <c r="B25116" t="s">
        <v>199</v>
      </c>
      <c r="C25116" t="s">
        <v>15</v>
      </c>
      <c r="D25116" t="s">
        <v>134</v>
      </c>
      <c r="E25116" t="s">
        <v>35</v>
      </c>
      <c r="F25116" t="s">
        <v>61</v>
      </c>
      <c r="G25116" s="82">
        <v>445779.56290000002</v>
      </c>
    </row>
    <row r="25117" spans="1:7" x14ac:dyDescent="0.25">
      <c r="A25117" s="1">
        <v>44561</v>
      </c>
      <c r="B25117" t="s">
        <v>199</v>
      </c>
      <c r="C25117" t="s">
        <v>15</v>
      </c>
      <c r="D25117" t="s">
        <v>134</v>
      </c>
      <c r="E25117" t="s">
        <v>35</v>
      </c>
      <c r="F25117" t="s">
        <v>58</v>
      </c>
      <c r="G25117" s="82">
        <v>117082408</v>
      </c>
    </row>
    <row r="25118" spans="1:7" x14ac:dyDescent="0.25">
      <c r="A25118" s="1">
        <v>44561</v>
      </c>
      <c r="B25118" t="s">
        <v>199</v>
      </c>
      <c r="C25118" t="s">
        <v>15</v>
      </c>
      <c r="D25118" t="s">
        <v>134</v>
      </c>
      <c r="E25118" t="s">
        <v>35</v>
      </c>
      <c r="F25118" t="s">
        <v>64</v>
      </c>
      <c r="G25118" s="82">
        <v>1.1326000000000001</v>
      </c>
    </row>
    <row r="25119" spans="1:7" x14ac:dyDescent="0.25">
      <c r="A25119" s="1">
        <v>44561</v>
      </c>
      <c r="B25119" t="s">
        <v>199</v>
      </c>
      <c r="C25119" t="s">
        <v>15</v>
      </c>
      <c r="D25119" t="s">
        <v>134</v>
      </c>
      <c r="E25119" t="s">
        <v>35</v>
      </c>
      <c r="F25119" t="s">
        <v>65</v>
      </c>
      <c r="G25119" s="82">
        <v>10733.3352</v>
      </c>
    </row>
    <row r="25120" spans="1:7" x14ac:dyDescent="0.25">
      <c r="A25120" s="1">
        <v>44561</v>
      </c>
      <c r="B25120" t="s">
        <v>199</v>
      </c>
      <c r="C25120" t="s">
        <v>15</v>
      </c>
      <c r="D25120" t="s">
        <v>134</v>
      </c>
      <c r="E25120" t="s">
        <v>35</v>
      </c>
      <c r="F25120" t="s">
        <v>59</v>
      </c>
      <c r="G25120" s="82">
        <v>35586825.948600002</v>
      </c>
    </row>
    <row r="25121" spans="1:7" x14ac:dyDescent="0.25">
      <c r="A25121" s="1">
        <v>44561</v>
      </c>
      <c r="B25121" t="s">
        <v>199</v>
      </c>
      <c r="C25121" t="s">
        <v>15</v>
      </c>
      <c r="D25121" t="s">
        <v>134</v>
      </c>
      <c r="E25121" t="s">
        <v>36</v>
      </c>
      <c r="F25121" t="s">
        <v>58</v>
      </c>
      <c r="G25121" s="82">
        <v>1588378614.822</v>
      </c>
    </row>
    <row r="25122" spans="1:7" x14ac:dyDescent="0.25">
      <c r="A25122" s="1">
        <v>44561</v>
      </c>
      <c r="B25122" t="s">
        <v>199</v>
      </c>
      <c r="C25122" t="s">
        <v>15</v>
      </c>
      <c r="D25122" t="s">
        <v>134</v>
      </c>
      <c r="E25122" t="s">
        <v>37</v>
      </c>
      <c r="F25122" t="s">
        <v>58</v>
      </c>
      <c r="G25122" s="82">
        <v>1007679875</v>
      </c>
    </row>
    <row r="25123" spans="1:7" x14ac:dyDescent="0.25">
      <c r="A25123" s="1">
        <v>44561</v>
      </c>
      <c r="B25123" t="s">
        <v>199</v>
      </c>
      <c r="C25123" t="s">
        <v>15</v>
      </c>
      <c r="D25123" t="s">
        <v>134</v>
      </c>
      <c r="E25123" t="s">
        <v>38</v>
      </c>
      <c r="F25123" t="s">
        <v>58</v>
      </c>
      <c r="G25123" s="82">
        <v>19159106</v>
      </c>
    </row>
    <row r="25124" spans="1:7" x14ac:dyDescent="0.25">
      <c r="A25124" s="1">
        <v>44561</v>
      </c>
      <c r="B25124" t="s">
        <v>199</v>
      </c>
      <c r="C25124" t="s">
        <v>15</v>
      </c>
      <c r="D25124" t="s">
        <v>134</v>
      </c>
      <c r="E25124" t="s">
        <v>39</v>
      </c>
      <c r="F25124" t="s">
        <v>58</v>
      </c>
      <c r="G25124" s="82">
        <v>256970029</v>
      </c>
    </row>
    <row r="25125" spans="1:7" x14ac:dyDescent="0.25">
      <c r="A25125" s="1">
        <v>44561</v>
      </c>
      <c r="B25125" t="s">
        <v>199</v>
      </c>
      <c r="C25125" t="s">
        <v>15</v>
      </c>
      <c r="D25125" t="s">
        <v>134</v>
      </c>
      <c r="E25125" t="s">
        <v>39</v>
      </c>
      <c r="F25125" t="s">
        <v>59</v>
      </c>
      <c r="G25125" s="82">
        <v>26577325</v>
      </c>
    </row>
    <row r="25126" spans="1:7" x14ac:dyDescent="0.25">
      <c r="A25126" s="1">
        <v>44561</v>
      </c>
      <c r="B25126" t="s">
        <v>199</v>
      </c>
      <c r="C25126" t="s">
        <v>15</v>
      </c>
      <c r="D25126" t="s">
        <v>134</v>
      </c>
      <c r="E25126" t="s">
        <v>40</v>
      </c>
      <c r="F25126" t="s">
        <v>58</v>
      </c>
      <c r="G25126" s="82">
        <v>39407833</v>
      </c>
    </row>
    <row r="25127" spans="1:7" x14ac:dyDescent="0.25">
      <c r="A25127" s="1">
        <v>44561</v>
      </c>
      <c r="B25127" t="s">
        <v>199</v>
      </c>
      <c r="C25127" t="s">
        <v>15</v>
      </c>
      <c r="D25127" t="s">
        <v>134</v>
      </c>
      <c r="E25127" t="s">
        <v>41</v>
      </c>
      <c r="F25127" t="s">
        <v>58</v>
      </c>
      <c r="G25127" s="82">
        <v>376650455</v>
      </c>
    </row>
    <row r="25128" spans="1:7" x14ac:dyDescent="0.25">
      <c r="A25128" s="1">
        <v>44561</v>
      </c>
      <c r="B25128" t="s">
        <v>199</v>
      </c>
      <c r="C25128" t="s">
        <v>221</v>
      </c>
      <c r="D25128" t="s">
        <v>134</v>
      </c>
      <c r="E25128" t="s">
        <v>30</v>
      </c>
      <c r="F25128" t="s">
        <v>58</v>
      </c>
      <c r="G25128" s="82">
        <v>1533735820.04</v>
      </c>
    </row>
    <row r="25129" spans="1:7" x14ac:dyDescent="0.25">
      <c r="A25129" s="1">
        <v>44561</v>
      </c>
      <c r="B25129" t="s">
        <v>199</v>
      </c>
      <c r="C25129" t="s">
        <v>221</v>
      </c>
      <c r="D25129" t="s">
        <v>134</v>
      </c>
      <c r="E25129" t="s">
        <v>32</v>
      </c>
      <c r="F25129" t="s">
        <v>63</v>
      </c>
      <c r="G25129" s="82">
        <v>397803202.89999998</v>
      </c>
    </row>
    <row r="25130" spans="1:7" x14ac:dyDescent="0.25">
      <c r="A25130" s="1">
        <v>44561</v>
      </c>
      <c r="B25130" t="s">
        <v>199</v>
      </c>
      <c r="C25130" t="s">
        <v>221</v>
      </c>
      <c r="D25130" t="s">
        <v>134</v>
      </c>
      <c r="E25130" t="s">
        <v>32</v>
      </c>
      <c r="F25130" t="s">
        <v>58</v>
      </c>
      <c r="G25130" s="82">
        <v>3589378588.1599998</v>
      </c>
    </row>
    <row r="25131" spans="1:7" x14ac:dyDescent="0.25">
      <c r="A25131" s="1">
        <v>44561</v>
      </c>
      <c r="B25131" t="s">
        <v>199</v>
      </c>
      <c r="C25131" t="s">
        <v>221</v>
      </c>
      <c r="D25131" t="s">
        <v>134</v>
      </c>
      <c r="E25131" t="s">
        <v>32</v>
      </c>
      <c r="F25131" t="s">
        <v>59</v>
      </c>
      <c r="G25131" s="82">
        <v>1563199497.96</v>
      </c>
    </row>
    <row r="25132" spans="1:7" x14ac:dyDescent="0.25">
      <c r="A25132" s="1">
        <v>44561</v>
      </c>
      <c r="B25132" t="s">
        <v>199</v>
      </c>
      <c r="C25132" t="s">
        <v>221</v>
      </c>
      <c r="D25132" t="s">
        <v>134</v>
      </c>
      <c r="E25132" t="s">
        <v>33</v>
      </c>
      <c r="F25132" t="s">
        <v>60</v>
      </c>
      <c r="G25132" s="82">
        <v>467010120.07999998</v>
      </c>
    </row>
    <row r="25133" spans="1:7" x14ac:dyDescent="0.25">
      <c r="A25133" s="1">
        <v>44561</v>
      </c>
      <c r="B25133" t="s">
        <v>199</v>
      </c>
      <c r="C25133" t="s">
        <v>221</v>
      </c>
      <c r="D25133" t="s">
        <v>134</v>
      </c>
      <c r="E25133" t="s">
        <v>33</v>
      </c>
      <c r="F25133" t="s">
        <v>58</v>
      </c>
      <c r="G25133" s="82">
        <v>271210798.89999998</v>
      </c>
    </row>
    <row r="25134" spans="1:7" x14ac:dyDescent="0.25">
      <c r="A25134" s="1">
        <v>44561</v>
      </c>
      <c r="B25134" t="s">
        <v>199</v>
      </c>
      <c r="C25134" t="s">
        <v>221</v>
      </c>
      <c r="D25134" t="s">
        <v>134</v>
      </c>
      <c r="E25134" t="s">
        <v>33</v>
      </c>
      <c r="F25134" t="s">
        <v>59</v>
      </c>
      <c r="G25134" s="82">
        <v>906592235.64999998</v>
      </c>
    </row>
    <row r="25135" spans="1:7" x14ac:dyDescent="0.25">
      <c r="A25135" s="1">
        <v>44561</v>
      </c>
      <c r="B25135" t="s">
        <v>199</v>
      </c>
      <c r="C25135" t="s">
        <v>221</v>
      </c>
      <c r="D25135" t="s">
        <v>134</v>
      </c>
      <c r="E25135" t="s">
        <v>34</v>
      </c>
      <c r="F25135" t="s">
        <v>58</v>
      </c>
      <c r="G25135" s="82">
        <v>0</v>
      </c>
    </row>
    <row r="25136" spans="1:7" x14ac:dyDescent="0.25">
      <c r="A25136" s="1">
        <v>44561</v>
      </c>
      <c r="B25136" t="s">
        <v>199</v>
      </c>
      <c r="C25136" t="s">
        <v>221</v>
      </c>
      <c r="D25136" t="s">
        <v>134</v>
      </c>
      <c r="E25136" t="s">
        <v>34</v>
      </c>
      <c r="F25136" t="s">
        <v>59</v>
      </c>
      <c r="G25136" s="82">
        <v>5566517951.6199999</v>
      </c>
    </row>
    <row r="25137" spans="1:7" x14ac:dyDescent="0.25">
      <c r="A25137" s="1">
        <v>44561</v>
      </c>
      <c r="B25137" t="s">
        <v>199</v>
      </c>
      <c r="C25137" t="s">
        <v>221</v>
      </c>
      <c r="D25137" t="s">
        <v>134</v>
      </c>
      <c r="E25137" t="s">
        <v>35</v>
      </c>
      <c r="F25137" t="s">
        <v>63</v>
      </c>
      <c r="G25137" s="82">
        <v>-4809.84</v>
      </c>
    </row>
    <row r="25138" spans="1:7" x14ac:dyDescent="0.25">
      <c r="A25138" s="1">
        <v>44561</v>
      </c>
      <c r="B25138" t="s">
        <v>199</v>
      </c>
      <c r="C25138" t="s">
        <v>221</v>
      </c>
      <c r="D25138" t="s">
        <v>134</v>
      </c>
      <c r="E25138" t="s">
        <v>35</v>
      </c>
      <c r="F25138" t="s">
        <v>60</v>
      </c>
      <c r="G25138" s="82">
        <v>96205.65</v>
      </c>
    </row>
    <row r="25139" spans="1:7" x14ac:dyDescent="0.25">
      <c r="A25139" s="1">
        <v>44561</v>
      </c>
      <c r="B25139" t="s">
        <v>199</v>
      </c>
      <c r="C25139" t="s">
        <v>221</v>
      </c>
      <c r="D25139" t="s">
        <v>134</v>
      </c>
      <c r="E25139" t="s">
        <v>35</v>
      </c>
      <c r="F25139" t="s">
        <v>58</v>
      </c>
      <c r="G25139" s="82">
        <v>218654308.08000001</v>
      </c>
    </row>
    <row r="25140" spans="1:7" x14ac:dyDescent="0.25">
      <c r="A25140" s="1">
        <v>44561</v>
      </c>
      <c r="B25140" t="s">
        <v>199</v>
      </c>
      <c r="C25140" t="s">
        <v>221</v>
      </c>
      <c r="D25140" t="s">
        <v>134</v>
      </c>
      <c r="E25140" t="s">
        <v>35</v>
      </c>
      <c r="F25140" t="s">
        <v>64</v>
      </c>
      <c r="G25140" s="82">
        <v>39.89</v>
      </c>
    </row>
    <row r="25141" spans="1:7" x14ac:dyDescent="0.25">
      <c r="A25141" s="1">
        <v>44561</v>
      </c>
      <c r="B25141" t="s">
        <v>199</v>
      </c>
      <c r="C25141" t="s">
        <v>221</v>
      </c>
      <c r="D25141" t="s">
        <v>134</v>
      </c>
      <c r="E25141" t="s">
        <v>35</v>
      </c>
      <c r="F25141" t="s">
        <v>59</v>
      </c>
      <c r="G25141" s="82">
        <v>8008779.0099999998</v>
      </c>
    </row>
    <row r="25142" spans="1:7" x14ac:dyDescent="0.25">
      <c r="A25142" s="1">
        <v>44561</v>
      </c>
      <c r="B25142" t="s">
        <v>199</v>
      </c>
      <c r="C25142" t="s">
        <v>221</v>
      </c>
      <c r="D25142" t="s">
        <v>134</v>
      </c>
      <c r="E25142" t="s">
        <v>36</v>
      </c>
      <c r="F25142" t="s">
        <v>58</v>
      </c>
      <c r="G25142" s="82">
        <v>2934946752.9000001</v>
      </c>
    </row>
    <row r="25143" spans="1:7" x14ac:dyDescent="0.25">
      <c r="A25143" s="1">
        <v>44561</v>
      </c>
      <c r="B25143" t="s">
        <v>199</v>
      </c>
      <c r="C25143" t="s">
        <v>221</v>
      </c>
      <c r="D25143" t="s">
        <v>134</v>
      </c>
      <c r="E25143" t="s">
        <v>37</v>
      </c>
      <c r="F25143" t="s">
        <v>58</v>
      </c>
      <c r="G25143" s="82">
        <v>994836312.83000004</v>
      </c>
    </row>
    <row r="25144" spans="1:7" x14ac:dyDescent="0.25">
      <c r="A25144" s="1">
        <v>44561</v>
      </c>
      <c r="B25144" t="s">
        <v>199</v>
      </c>
      <c r="C25144" t="s">
        <v>221</v>
      </c>
      <c r="D25144" t="s">
        <v>134</v>
      </c>
      <c r="E25144" t="s">
        <v>38</v>
      </c>
      <c r="F25144" t="s">
        <v>58</v>
      </c>
      <c r="G25144" s="82">
        <v>140889196.58000001</v>
      </c>
    </row>
    <row r="25145" spans="1:7" x14ac:dyDescent="0.25">
      <c r="A25145" s="1">
        <v>44561</v>
      </c>
      <c r="B25145" t="s">
        <v>199</v>
      </c>
      <c r="C25145" t="s">
        <v>221</v>
      </c>
      <c r="D25145" t="s">
        <v>134</v>
      </c>
      <c r="E25145" t="s">
        <v>39</v>
      </c>
      <c r="F25145" t="s">
        <v>58</v>
      </c>
      <c r="G25145" s="82">
        <v>648956852.64999998</v>
      </c>
    </row>
    <row r="25146" spans="1:7" x14ac:dyDescent="0.25">
      <c r="A25146" s="1">
        <v>44561</v>
      </c>
      <c r="B25146" t="s">
        <v>199</v>
      </c>
      <c r="C25146" t="s">
        <v>221</v>
      </c>
      <c r="D25146" t="s">
        <v>134</v>
      </c>
      <c r="E25146" t="s">
        <v>39</v>
      </c>
      <c r="F25146" t="s">
        <v>59</v>
      </c>
      <c r="G25146" s="82">
        <v>22224931.739999998</v>
      </c>
    </row>
    <row r="25147" spans="1:7" x14ac:dyDescent="0.25">
      <c r="A25147" s="1">
        <v>44561</v>
      </c>
      <c r="B25147" t="s">
        <v>199</v>
      </c>
      <c r="C25147" t="s">
        <v>221</v>
      </c>
      <c r="D25147" t="s">
        <v>134</v>
      </c>
      <c r="E25147" t="s">
        <v>40</v>
      </c>
      <c r="F25147" t="s">
        <v>58</v>
      </c>
      <c r="G25147" s="82">
        <v>56039.62</v>
      </c>
    </row>
    <row r="25148" spans="1:7" x14ac:dyDescent="0.25">
      <c r="A25148" s="1">
        <v>44561</v>
      </c>
      <c r="B25148" t="s">
        <v>199</v>
      </c>
      <c r="C25148" t="s">
        <v>221</v>
      </c>
      <c r="D25148" t="s">
        <v>134</v>
      </c>
      <c r="E25148" t="s">
        <v>41</v>
      </c>
      <c r="F25148" t="s">
        <v>58</v>
      </c>
      <c r="G25148" s="82">
        <v>710645902.73000002</v>
      </c>
    </row>
    <row r="25149" spans="1:7" x14ac:dyDescent="0.25">
      <c r="A25149" s="1">
        <v>44561</v>
      </c>
      <c r="B25149" t="s">
        <v>199</v>
      </c>
      <c r="C25149" t="s">
        <v>221</v>
      </c>
      <c r="D25149" t="s">
        <v>135</v>
      </c>
      <c r="E25149" t="s">
        <v>30</v>
      </c>
      <c r="F25149" t="s">
        <v>58</v>
      </c>
      <c r="G25149" s="82">
        <v>39409589</v>
      </c>
    </row>
    <row r="25150" spans="1:7" x14ac:dyDescent="0.25">
      <c r="A25150" s="1">
        <v>44561</v>
      </c>
      <c r="B25150" t="s">
        <v>199</v>
      </c>
      <c r="C25150" t="s">
        <v>221</v>
      </c>
      <c r="D25150" t="s">
        <v>135</v>
      </c>
      <c r="E25150" t="s">
        <v>32</v>
      </c>
      <c r="F25150" t="s">
        <v>58</v>
      </c>
      <c r="G25150" s="82">
        <v>486080991</v>
      </c>
    </row>
    <row r="25151" spans="1:7" x14ac:dyDescent="0.25">
      <c r="A25151" s="1">
        <v>44561</v>
      </c>
      <c r="B25151" t="s">
        <v>199</v>
      </c>
      <c r="C25151" t="s">
        <v>221</v>
      </c>
      <c r="D25151" t="s">
        <v>135</v>
      </c>
      <c r="E25151" t="s">
        <v>33</v>
      </c>
      <c r="F25151" t="s">
        <v>58</v>
      </c>
      <c r="G25151" s="82">
        <v>223123972</v>
      </c>
    </row>
    <row r="25152" spans="1:7" x14ac:dyDescent="0.25">
      <c r="A25152" s="1">
        <v>44561</v>
      </c>
      <c r="B25152" t="s">
        <v>199</v>
      </c>
      <c r="C25152" t="s">
        <v>221</v>
      </c>
      <c r="D25152" t="s">
        <v>135</v>
      </c>
      <c r="E25152" t="s">
        <v>34</v>
      </c>
      <c r="F25152" t="s">
        <v>58</v>
      </c>
      <c r="G25152" s="82">
        <v>161519856</v>
      </c>
    </row>
    <row r="25153" spans="1:7" x14ac:dyDescent="0.25">
      <c r="A25153" s="1">
        <v>44561</v>
      </c>
      <c r="B25153" t="s">
        <v>199</v>
      </c>
      <c r="C25153" t="s">
        <v>221</v>
      </c>
      <c r="D25153" t="s">
        <v>135</v>
      </c>
      <c r="E25153" t="s">
        <v>34</v>
      </c>
      <c r="F25153" t="s">
        <v>59</v>
      </c>
      <c r="G25153" s="82">
        <v>747096010</v>
      </c>
    </row>
    <row r="25154" spans="1:7" x14ac:dyDescent="0.25">
      <c r="A25154" s="1">
        <v>44561</v>
      </c>
      <c r="B25154" t="s">
        <v>199</v>
      </c>
      <c r="C25154" t="s">
        <v>221</v>
      </c>
      <c r="D25154" t="s">
        <v>135</v>
      </c>
      <c r="E25154" t="s">
        <v>35</v>
      </c>
      <c r="F25154" t="s">
        <v>58</v>
      </c>
      <c r="G25154" s="82">
        <v>108008553</v>
      </c>
    </row>
    <row r="25155" spans="1:7" x14ac:dyDescent="0.25">
      <c r="A25155" s="1">
        <v>44561</v>
      </c>
      <c r="B25155" t="s">
        <v>199</v>
      </c>
      <c r="C25155" t="s">
        <v>221</v>
      </c>
      <c r="D25155" t="s">
        <v>135</v>
      </c>
      <c r="E25155" t="s">
        <v>35</v>
      </c>
      <c r="F25155" t="s">
        <v>59</v>
      </c>
      <c r="G25155" s="82">
        <v>7883</v>
      </c>
    </row>
    <row r="25156" spans="1:7" x14ac:dyDescent="0.25">
      <c r="A25156" s="1">
        <v>44561</v>
      </c>
      <c r="B25156" t="s">
        <v>199</v>
      </c>
      <c r="C25156" t="s">
        <v>221</v>
      </c>
      <c r="D25156" t="s">
        <v>135</v>
      </c>
      <c r="E25156" t="s">
        <v>36</v>
      </c>
      <c r="F25156" t="s">
        <v>58</v>
      </c>
      <c r="G25156" s="82">
        <v>266033365</v>
      </c>
    </row>
    <row r="25157" spans="1:7" x14ac:dyDescent="0.25">
      <c r="A25157" s="1">
        <v>44561</v>
      </c>
      <c r="B25157" t="s">
        <v>199</v>
      </c>
      <c r="C25157" t="s">
        <v>221</v>
      </c>
      <c r="D25157" t="s">
        <v>135</v>
      </c>
      <c r="E25157" t="s">
        <v>37</v>
      </c>
      <c r="F25157" t="s">
        <v>58</v>
      </c>
      <c r="G25157" s="82">
        <v>379410200</v>
      </c>
    </row>
    <row r="25158" spans="1:7" x14ac:dyDescent="0.25">
      <c r="A25158" s="1">
        <v>44561</v>
      </c>
      <c r="B25158" t="s">
        <v>199</v>
      </c>
      <c r="C25158" t="s">
        <v>221</v>
      </c>
      <c r="D25158" t="s">
        <v>135</v>
      </c>
      <c r="E25158" t="s">
        <v>39</v>
      </c>
      <c r="F25158" t="s">
        <v>58</v>
      </c>
      <c r="G25158" s="82">
        <v>252408038</v>
      </c>
    </row>
    <row r="25159" spans="1:7" x14ac:dyDescent="0.25">
      <c r="A25159" s="1">
        <v>44561</v>
      </c>
      <c r="B25159" t="s">
        <v>199</v>
      </c>
      <c r="C25159" t="s">
        <v>221</v>
      </c>
      <c r="D25159" t="s">
        <v>135</v>
      </c>
      <c r="E25159" t="s">
        <v>41</v>
      </c>
      <c r="F25159" t="s">
        <v>58</v>
      </c>
      <c r="G25159" s="82">
        <v>197849397</v>
      </c>
    </row>
    <row r="25160" spans="1:7" x14ac:dyDescent="0.25">
      <c r="A25160" s="1">
        <v>44561</v>
      </c>
      <c r="B25160" t="s">
        <v>199</v>
      </c>
      <c r="C25160" t="s">
        <v>221</v>
      </c>
      <c r="D25160" t="s">
        <v>136</v>
      </c>
      <c r="E25160" t="s">
        <v>30</v>
      </c>
      <c r="F25160" t="s">
        <v>58</v>
      </c>
      <c r="G25160" s="82">
        <v>39409589</v>
      </c>
    </row>
    <row r="25161" spans="1:7" x14ac:dyDescent="0.25">
      <c r="A25161" s="1">
        <v>44561</v>
      </c>
      <c r="B25161" t="s">
        <v>199</v>
      </c>
      <c r="C25161" t="s">
        <v>221</v>
      </c>
      <c r="D25161" t="s">
        <v>136</v>
      </c>
      <c r="E25161" t="s">
        <v>32</v>
      </c>
      <c r="F25161" t="s">
        <v>58</v>
      </c>
      <c r="G25161" s="82">
        <v>174583686</v>
      </c>
    </row>
    <row r="25162" spans="1:7" x14ac:dyDescent="0.25">
      <c r="A25162" s="1">
        <v>44561</v>
      </c>
      <c r="B25162" t="s">
        <v>199</v>
      </c>
      <c r="C25162" t="s">
        <v>221</v>
      </c>
      <c r="D25162" t="s">
        <v>136</v>
      </c>
      <c r="E25162" t="s">
        <v>33</v>
      </c>
      <c r="F25162" t="s">
        <v>58</v>
      </c>
      <c r="G25162" s="82">
        <v>248224994</v>
      </c>
    </row>
    <row r="25163" spans="1:7" x14ac:dyDescent="0.25">
      <c r="A25163" s="1">
        <v>44561</v>
      </c>
      <c r="B25163" t="s">
        <v>199</v>
      </c>
      <c r="C25163" t="s">
        <v>221</v>
      </c>
      <c r="D25163" t="s">
        <v>136</v>
      </c>
      <c r="E25163" t="s">
        <v>34</v>
      </c>
      <c r="F25163" t="s">
        <v>58</v>
      </c>
      <c r="G25163" s="82">
        <v>62838063</v>
      </c>
    </row>
    <row r="25164" spans="1:7" x14ac:dyDescent="0.25">
      <c r="A25164" s="1">
        <v>44561</v>
      </c>
      <c r="B25164" t="s">
        <v>199</v>
      </c>
      <c r="C25164" t="s">
        <v>221</v>
      </c>
      <c r="D25164" t="s">
        <v>136</v>
      </c>
      <c r="E25164" t="s">
        <v>34</v>
      </c>
      <c r="F25164" t="s">
        <v>59</v>
      </c>
      <c r="G25164" s="82">
        <v>324726129</v>
      </c>
    </row>
    <row r="25165" spans="1:7" x14ac:dyDescent="0.25">
      <c r="A25165" s="1">
        <v>44561</v>
      </c>
      <c r="B25165" t="s">
        <v>199</v>
      </c>
      <c r="C25165" t="s">
        <v>221</v>
      </c>
      <c r="D25165" t="s">
        <v>136</v>
      </c>
      <c r="E25165" t="s">
        <v>35</v>
      </c>
      <c r="F25165" t="s">
        <v>58</v>
      </c>
      <c r="G25165" s="82">
        <v>62019982</v>
      </c>
    </row>
    <row r="25166" spans="1:7" x14ac:dyDescent="0.25">
      <c r="A25166" s="1">
        <v>44561</v>
      </c>
      <c r="B25166" t="s">
        <v>199</v>
      </c>
      <c r="C25166" t="s">
        <v>221</v>
      </c>
      <c r="D25166" t="s">
        <v>136</v>
      </c>
      <c r="E25166" t="s">
        <v>35</v>
      </c>
      <c r="F25166" t="s">
        <v>59</v>
      </c>
      <c r="G25166" s="82">
        <v>13570</v>
      </c>
    </row>
    <row r="25167" spans="1:7" x14ac:dyDescent="0.25">
      <c r="A25167" s="1">
        <v>44561</v>
      </c>
      <c r="B25167" t="s">
        <v>199</v>
      </c>
      <c r="C25167" t="s">
        <v>221</v>
      </c>
      <c r="D25167" t="s">
        <v>136</v>
      </c>
      <c r="E25167" t="s">
        <v>36</v>
      </c>
      <c r="F25167" t="s">
        <v>58</v>
      </c>
      <c r="G25167" s="82">
        <v>564078275</v>
      </c>
    </row>
    <row r="25168" spans="1:7" x14ac:dyDescent="0.25">
      <c r="A25168" s="1">
        <v>44561</v>
      </c>
      <c r="B25168" t="s">
        <v>199</v>
      </c>
      <c r="C25168" t="s">
        <v>221</v>
      </c>
      <c r="D25168" t="s">
        <v>136</v>
      </c>
      <c r="E25168" t="s">
        <v>37</v>
      </c>
      <c r="F25168" t="s">
        <v>58</v>
      </c>
      <c r="G25168" s="82">
        <v>467006205</v>
      </c>
    </row>
    <row r="25169" spans="1:7" x14ac:dyDescent="0.25">
      <c r="A25169" s="1">
        <v>44561</v>
      </c>
      <c r="B25169" t="s">
        <v>199</v>
      </c>
      <c r="C25169" t="s">
        <v>221</v>
      </c>
      <c r="D25169" t="s">
        <v>136</v>
      </c>
      <c r="E25169" t="s">
        <v>39</v>
      </c>
      <c r="F25169" t="s">
        <v>58</v>
      </c>
      <c r="G25169" s="82">
        <v>207409085</v>
      </c>
    </row>
    <row r="25170" spans="1:7" x14ac:dyDescent="0.25">
      <c r="A25170" s="1">
        <v>44561</v>
      </c>
      <c r="B25170" t="s">
        <v>199</v>
      </c>
      <c r="C25170" t="s">
        <v>221</v>
      </c>
      <c r="D25170" t="s">
        <v>136</v>
      </c>
      <c r="E25170" t="s">
        <v>41</v>
      </c>
      <c r="F25170" t="s">
        <v>58</v>
      </c>
      <c r="G25170" s="82">
        <v>175137488</v>
      </c>
    </row>
    <row r="25171" spans="1:7" x14ac:dyDescent="0.25">
      <c r="A25171" s="1">
        <v>44561</v>
      </c>
      <c r="B25171" t="s">
        <v>199</v>
      </c>
      <c r="C25171" t="s">
        <v>221</v>
      </c>
      <c r="D25171" t="s">
        <v>137</v>
      </c>
      <c r="E25171" t="s">
        <v>30</v>
      </c>
      <c r="F25171" t="s">
        <v>58</v>
      </c>
      <c r="G25171" s="82">
        <v>19704796</v>
      </c>
    </row>
    <row r="25172" spans="1:7" x14ac:dyDescent="0.25">
      <c r="A25172" s="1">
        <v>44561</v>
      </c>
      <c r="B25172" t="s">
        <v>199</v>
      </c>
      <c r="C25172" t="s">
        <v>221</v>
      </c>
      <c r="D25172" t="s">
        <v>137</v>
      </c>
      <c r="E25172" t="s">
        <v>33</v>
      </c>
      <c r="F25172" t="s">
        <v>58</v>
      </c>
      <c r="G25172" s="82">
        <v>220046193</v>
      </c>
    </row>
    <row r="25173" spans="1:7" x14ac:dyDescent="0.25">
      <c r="A25173" s="1">
        <v>44561</v>
      </c>
      <c r="B25173" t="s">
        <v>199</v>
      </c>
      <c r="C25173" t="s">
        <v>221</v>
      </c>
      <c r="D25173" t="s">
        <v>137</v>
      </c>
      <c r="E25173" t="s">
        <v>34</v>
      </c>
      <c r="F25173" t="s">
        <v>58</v>
      </c>
      <c r="G25173" s="82">
        <v>86754875</v>
      </c>
    </row>
    <row r="25174" spans="1:7" x14ac:dyDescent="0.25">
      <c r="A25174" s="1">
        <v>44561</v>
      </c>
      <c r="B25174" t="s">
        <v>199</v>
      </c>
      <c r="C25174" t="s">
        <v>221</v>
      </c>
      <c r="D25174" t="s">
        <v>137</v>
      </c>
      <c r="E25174" t="s">
        <v>35</v>
      </c>
      <c r="F25174" t="s">
        <v>58</v>
      </c>
      <c r="G25174" s="82">
        <v>178450569</v>
      </c>
    </row>
    <row r="25175" spans="1:7" x14ac:dyDescent="0.25">
      <c r="A25175" s="1">
        <v>44561</v>
      </c>
      <c r="B25175" t="s">
        <v>199</v>
      </c>
      <c r="C25175" t="s">
        <v>221</v>
      </c>
      <c r="D25175" t="s">
        <v>137</v>
      </c>
      <c r="E25175" t="s">
        <v>36</v>
      </c>
      <c r="F25175" t="s">
        <v>58</v>
      </c>
      <c r="G25175" s="82">
        <v>765304758</v>
      </c>
    </row>
    <row r="25176" spans="1:7" x14ac:dyDescent="0.25">
      <c r="A25176" s="1">
        <v>44561</v>
      </c>
      <c r="B25176" t="s">
        <v>199</v>
      </c>
      <c r="C25176" t="s">
        <v>221</v>
      </c>
      <c r="D25176" t="s">
        <v>137</v>
      </c>
      <c r="E25176" t="s">
        <v>37</v>
      </c>
      <c r="F25176" t="s">
        <v>58</v>
      </c>
      <c r="G25176" s="82">
        <v>233177561</v>
      </c>
    </row>
    <row r="25177" spans="1:7" x14ac:dyDescent="0.25">
      <c r="A25177" s="1">
        <v>44561</v>
      </c>
      <c r="B25177" t="s">
        <v>199</v>
      </c>
      <c r="C25177" t="s">
        <v>221</v>
      </c>
      <c r="D25177" t="s">
        <v>137</v>
      </c>
      <c r="E25177" t="s">
        <v>39</v>
      </c>
      <c r="F25177" t="s">
        <v>58</v>
      </c>
      <c r="G25177" s="82">
        <v>64222365</v>
      </c>
    </row>
    <row r="25178" spans="1:7" x14ac:dyDescent="0.25">
      <c r="A25178" s="1">
        <v>44561</v>
      </c>
      <c r="B25178" t="s">
        <v>199</v>
      </c>
      <c r="C25178" t="s">
        <v>16</v>
      </c>
      <c r="D25178" t="s">
        <v>138</v>
      </c>
      <c r="E25178" t="s">
        <v>33</v>
      </c>
      <c r="F25178" t="s">
        <v>58</v>
      </c>
      <c r="G25178" s="82">
        <v>73664604</v>
      </c>
    </row>
    <row r="25179" spans="1:7" x14ac:dyDescent="0.25">
      <c r="A25179" s="1">
        <v>44561</v>
      </c>
      <c r="B25179" t="s">
        <v>199</v>
      </c>
      <c r="C25179" t="s">
        <v>16</v>
      </c>
      <c r="D25179" t="s">
        <v>138</v>
      </c>
      <c r="E25179" t="s">
        <v>34</v>
      </c>
      <c r="F25179" t="s">
        <v>60</v>
      </c>
      <c r="G25179" s="82">
        <v>33891617</v>
      </c>
    </row>
    <row r="25180" spans="1:7" x14ac:dyDescent="0.25">
      <c r="A25180" s="1">
        <v>44561</v>
      </c>
      <c r="B25180" t="s">
        <v>199</v>
      </c>
      <c r="C25180" t="s">
        <v>16</v>
      </c>
      <c r="D25180" t="s">
        <v>138</v>
      </c>
      <c r="E25180" t="s">
        <v>34</v>
      </c>
      <c r="F25180" t="s">
        <v>58</v>
      </c>
      <c r="G25180" s="82">
        <v>0</v>
      </c>
    </row>
    <row r="25181" spans="1:7" x14ac:dyDescent="0.25">
      <c r="A25181" s="1">
        <v>44561</v>
      </c>
      <c r="B25181" t="s">
        <v>199</v>
      </c>
      <c r="C25181" t="s">
        <v>16</v>
      </c>
      <c r="D25181" t="s">
        <v>138</v>
      </c>
      <c r="E25181" t="s">
        <v>34</v>
      </c>
      <c r="F25181" t="s">
        <v>59</v>
      </c>
      <c r="G25181" s="82">
        <v>37795337</v>
      </c>
    </row>
    <row r="25182" spans="1:7" x14ac:dyDescent="0.25">
      <c r="A25182" s="1">
        <v>44561</v>
      </c>
      <c r="B25182" t="s">
        <v>199</v>
      </c>
      <c r="C25182" t="s">
        <v>16</v>
      </c>
      <c r="D25182" t="s">
        <v>138</v>
      </c>
      <c r="E25182" t="s">
        <v>36</v>
      </c>
      <c r="F25182" t="s">
        <v>58</v>
      </c>
      <c r="G25182" s="82">
        <v>79418450</v>
      </c>
    </row>
    <row r="25183" spans="1:7" x14ac:dyDescent="0.25">
      <c r="A25183" s="1">
        <v>44561</v>
      </c>
      <c r="B25183" t="s">
        <v>199</v>
      </c>
      <c r="C25183" t="s">
        <v>16</v>
      </c>
      <c r="D25183" t="s">
        <v>138</v>
      </c>
      <c r="E25183" t="s">
        <v>37</v>
      </c>
      <c r="F25183" t="s">
        <v>58</v>
      </c>
      <c r="G25183" s="82">
        <v>56633381</v>
      </c>
    </row>
    <row r="25184" spans="1:7" x14ac:dyDescent="0.25">
      <c r="A25184" s="1">
        <v>44561</v>
      </c>
      <c r="B25184" t="s">
        <v>199</v>
      </c>
      <c r="C25184" t="s">
        <v>16</v>
      </c>
      <c r="D25184" t="s">
        <v>138</v>
      </c>
      <c r="E25184" t="s">
        <v>41</v>
      </c>
      <c r="F25184" t="s">
        <v>58</v>
      </c>
      <c r="G25184" s="82">
        <v>94798677</v>
      </c>
    </row>
    <row r="25185" spans="1:7" x14ac:dyDescent="0.25">
      <c r="A25185" s="1">
        <v>44561</v>
      </c>
      <c r="B25185" t="s">
        <v>199</v>
      </c>
      <c r="C25185" t="s">
        <v>16</v>
      </c>
      <c r="D25185" t="s">
        <v>139</v>
      </c>
      <c r="E25185" t="s">
        <v>33</v>
      </c>
      <c r="F25185" t="s">
        <v>58</v>
      </c>
      <c r="G25185" s="82">
        <v>85447548</v>
      </c>
    </row>
    <row r="25186" spans="1:7" x14ac:dyDescent="0.25">
      <c r="A25186" s="1">
        <v>44561</v>
      </c>
      <c r="B25186" t="s">
        <v>199</v>
      </c>
      <c r="C25186" t="s">
        <v>16</v>
      </c>
      <c r="D25186" t="s">
        <v>139</v>
      </c>
      <c r="E25186" t="s">
        <v>34</v>
      </c>
      <c r="F25186" t="s">
        <v>60</v>
      </c>
      <c r="G25186" s="82">
        <v>107688370</v>
      </c>
    </row>
    <row r="25187" spans="1:7" x14ac:dyDescent="0.25">
      <c r="A25187" s="1">
        <v>44561</v>
      </c>
      <c r="B25187" t="s">
        <v>199</v>
      </c>
      <c r="C25187" t="s">
        <v>16</v>
      </c>
      <c r="D25187" t="s">
        <v>139</v>
      </c>
      <c r="E25187" t="s">
        <v>34</v>
      </c>
      <c r="F25187" t="s">
        <v>58</v>
      </c>
      <c r="G25187" s="82">
        <v>0</v>
      </c>
    </row>
    <row r="25188" spans="1:7" x14ac:dyDescent="0.25">
      <c r="A25188" s="1">
        <v>44561</v>
      </c>
      <c r="B25188" t="s">
        <v>199</v>
      </c>
      <c r="C25188" t="s">
        <v>16</v>
      </c>
      <c r="D25188" t="s">
        <v>139</v>
      </c>
      <c r="E25188" t="s">
        <v>34</v>
      </c>
      <c r="F25188" t="s">
        <v>59</v>
      </c>
      <c r="G25188" s="82">
        <v>113771544</v>
      </c>
    </row>
    <row r="25189" spans="1:7" x14ac:dyDescent="0.25">
      <c r="A25189" s="1">
        <v>44561</v>
      </c>
      <c r="B25189" t="s">
        <v>199</v>
      </c>
      <c r="C25189" t="s">
        <v>16</v>
      </c>
      <c r="D25189" t="s">
        <v>139</v>
      </c>
      <c r="E25189" t="s">
        <v>36</v>
      </c>
      <c r="F25189" t="s">
        <v>58</v>
      </c>
      <c r="G25189" s="82">
        <v>62616984</v>
      </c>
    </row>
    <row r="25190" spans="1:7" x14ac:dyDescent="0.25">
      <c r="A25190" s="1">
        <v>44561</v>
      </c>
      <c r="B25190" t="s">
        <v>199</v>
      </c>
      <c r="C25190" t="s">
        <v>16</v>
      </c>
      <c r="D25190" t="s">
        <v>139</v>
      </c>
      <c r="E25190" t="s">
        <v>37</v>
      </c>
      <c r="F25190" t="s">
        <v>58</v>
      </c>
      <c r="G25190" s="82">
        <v>85248138</v>
      </c>
    </row>
    <row r="25191" spans="1:7" x14ac:dyDescent="0.25">
      <c r="A25191" s="1">
        <v>44561</v>
      </c>
      <c r="B25191" t="s">
        <v>199</v>
      </c>
      <c r="C25191" t="s">
        <v>16</v>
      </c>
      <c r="D25191" t="s">
        <v>139</v>
      </c>
      <c r="E25191" t="s">
        <v>41</v>
      </c>
      <c r="F25191" t="s">
        <v>58</v>
      </c>
      <c r="G25191" s="82">
        <v>111373257</v>
      </c>
    </row>
    <row r="25192" spans="1:7" x14ac:dyDescent="0.25">
      <c r="A25192" s="1">
        <v>44561</v>
      </c>
      <c r="B25192" t="s">
        <v>199</v>
      </c>
      <c r="C25192" t="s">
        <v>141</v>
      </c>
      <c r="D25192" t="s">
        <v>140</v>
      </c>
      <c r="E25192" t="s">
        <v>35</v>
      </c>
      <c r="F25192" t="s">
        <v>58</v>
      </c>
      <c r="G25192" s="82">
        <v>1791809874</v>
      </c>
    </row>
    <row r="25193" spans="1:7" x14ac:dyDescent="0.25">
      <c r="A25193" s="1">
        <v>44561</v>
      </c>
      <c r="B25193" t="s">
        <v>199</v>
      </c>
      <c r="C25193" t="s">
        <v>141</v>
      </c>
      <c r="D25193" t="s">
        <v>142</v>
      </c>
      <c r="E25193" t="s">
        <v>32</v>
      </c>
      <c r="F25193" t="s">
        <v>58</v>
      </c>
      <c r="G25193" s="82">
        <v>3160000</v>
      </c>
    </row>
    <row r="25194" spans="1:7" x14ac:dyDescent="0.25">
      <c r="A25194" s="1">
        <v>44561</v>
      </c>
      <c r="B25194" t="s">
        <v>199</v>
      </c>
      <c r="C25194" t="s">
        <v>141</v>
      </c>
      <c r="D25194" t="s">
        <v>142</v>
      </c>
      <c r="E25194" t="s">
        <v>33</v>
      </c>
      <c r="F25194" t="s">
        <v>58</v>
      </c>
      <c r="G25194" s="82">
        <v>23651408.750700001</v>
      </c>
    </row>
    <row r="25195" spans="1:7" x14ac:dyDescent="0.25">
      <c r="A25195" s="1">
        <v>44561</v>
      </c>
      <c r="B25195" t="s">
        <v>199</v>
      </c>
      <c r="C25195" t="s">
        <v>141</v>
      </c>
      <c r="D25195" t="s">
        <v>142</v>
      </c>
      <c r="E25195" t="s">
        <v>34</v>
      </c>
      <c r="F25195" t="s">
        <v>60</v>
      </c>
      <c r="G25195" s="82">
        <v>3273292.8461000002</v>
      </c>
    </row>
    <row r="25196" spans="1:7" x14ac:dyDescent="0.25">
      <c r="A25196" s="1">
        <v>44561</v>
      </c>
      <c r="B25196" t="s">
        <v>199</v>
      </c>
      <c r="C25196" t="s">
        <v>141</v>
      </c>
      <c r="D25196" t="s">
        <v>142</v>
      </c>
      <c r="E25196" t="s">
        <v>34</v>
      </c>
      <c r="F25196" t="s">
        <v>59</v>
      </c>
      <c r="G25196" s="82">
        <v>7088327.6752000004</v>
      </c>
    </row>
    <row r="25197" spans="1:7" x14ac:dyDescent="0.25">
      <c r="A25197" s="1">
        <v>44561</v>
      </c>
      <c r="B25197" t="s">
        <v>199</v>
      </c>
      <c r="C25197" t="s">
        <v>141</v>
      </c>
      <c r="D25197" t="s">
        <v>142</v>
      </c>
      <c r="E25197" t="s">
        <v>35</v>
      </c>
      <c r="F25197" t="s">
        <v>58</v>
      </c>
      <c r="G25197" s="82">
        <v>5052368</v>
      </c>
    </row>
    <row r="25198" spans="1:7" x14ac:dyDescent="0.25">
      <c r="A25198" s="1">
        <v>44561</v>
      </c>
      <c r="B25198" t="s">
        <v>199</v>
      </c>
      <c r="C25198" t="s">
        <v>141</v>
      </c>
      <c r="D25198" t="s">
        <v>142</v>
      </c>
      <c r="E25198" t="s">
        <v>35</v>
      </c>
      <c r="F25198" t="s">
        <v>59</v>
      </c>
      <c r="G25198" s="82">
        <v>16.949400000000001</v>
      </c>
    </row>
    <row r="25199" spans="1:7" x14ac:dyDescent="0.25">
      <c r="A25199" s="1">
        <v>44561</v>
      </c>
      <c r="B25199" t="s">
        <v>199</v>
      </c>
      <c r="C25199" t="s">
        <v>141</v>
      </c>
      <c r="D25199" t="s">
        <v>142</v>
      </c>
      <c r="E25199" t="s">
        <v>36</v>
      </c>
      <c r="F25199" t="s">
        <v>58</v>
      </c>
      <c r="G25199" s="82">
        <v>37434941.241999999</v>
      </c>
    </row>
    <row r="25200" spans="1:7" x14ac:dyDescent="0.25">
      <c r="A25200" s="1">
        <v>44561</v>
      </c>
      <c r="B25200" t="s">
        <v>199</v>
      </c>
      <c r="C25200" t="s">
        <v>141</v>
      </c>
      <c r="D25200" t="s">
        <v>143</v>
      </c>
      <c r="E25200" t="s">
        <v>32</v>
      </c>
      <c r="F25200" t="s">
        <v>58</v>
      </c>
      <c r="G25200" s="82">
        <v>8775150</v>
      </c>
    </row>
    <row r="25201" spans="1:7" x14ac:dyDescent="0.25">
      <c r="A25201" s="1">
        <v>44561</v>
      </c>
      <c r="B25201" t="s">
        <v>199</v>
      </c>
      <c r="C25201" t="s">
        <v>141</v>
      </c>
      <c r="D25201" t="s">
        <v>143</v>
      </c>
      <c r="E25201" t="s">
        <v>33</v>
      </c>
      <c r="F25201" t="s">
        <v>58</v>
      </c>
      <c r="G25201" s="82">
        <v>55020656.332500003</v>
      </c>
    </row>
    <row r="25202" spans="1:7" x14ac:dyDescent="0.25">
      <c r="A25202" s="1">
        <v>44561</v>
      </c>
      <c r="B25202" t="s">
        <v>199</v>
      </c>
      <c r="C25202" t="s">
        <v>141</v>
      </c>
      <c r="D25202" t="s">
        <v>143</v>
      </c>
      <c r="E25202" t="s">
        <v>34</v>
      </c>
      <c r="F25202" t="s">
        <v>60</v>
      </c>
      <c r="G25202" s="82">
        <v>4637518.2</v>
      </c>
    </row>
    <row r="25203" spans="1:7" x14ac:dyDescent="0.25">
      <c r="A25203" s="1">
        <v>44561</v>
      </c>
      <c r="B25203" t="s">
        <v>199</v>
      </c>
      <c r="C25203" t="s">
        <v>141</v>
      </c>
      <c r="D25203" t="s">
        <v>143</v>
      </c>
      <c r="E25203" t="s">
        <v>34</v>
      </c>
      <c r="F25203" t="s">
        <v>59</v>
      </c>
      <c r="G25203" s="82">
        <v>20841499.066300001</v>
      </c>
    </row>
    <row r="25204" spans="1:7" x14ac:dyDescent="0.25">
      <c r="A25204" s="1">
        <v>44561</v>
      </c>
      <c r="B25204" t="s">
        <v>199</v>
      </c>
      <c r="C25204" t="s">
        <v>141</v>
      </c>
      <c r="D25204" t="s">
        <v>143</v>
      </c>
      <c r="E25204" t="s">
        <v>35</v>
      </c>
      <c r="F25204" t="s">
        <v>58</v>
      </c>
      <c r="G25204" s="82">
        <v>9807256</v>
      </c>
    </row>
    <row r="25205" spans="1:7" x14ac:dyDescent="0.25">
      <c r="A25205" s="1">
        <v>44561</v>
      </c>
      <c r="B25205" t="s">
        <v>199</v>
      </c>
      <c r="C25205" t="s">
        <v>141</v>
      </c>
      <c r="D25205" t="s">
        <v>143</v>
      </c>
      <c r="E25205" t="s">
        <v>35</v>
      </c>
      <c r="F25205" t="s">
        <v>59</v>
      </c>
      <c r="G25205" s="82">
        <v>116.0382</v>
      </c>
    </row>
    <row r="25206" spans="1:7" x14ac:dyDescent="0.25">
      <c r="A25206" s="1">
        <v>44561</v>
      </c>
      <c r="B25206" t="s">
        <v>199</v>
      </c>
      <c r="C25206" t="s">
        <v>141</v>
      </c>
      <c r="D25206" t="s">
        <v>143</v>
      </c>
      <c r="E25206" t="s">
        <v>36</v>
      </c>
      <c r="F25206" t="s">
        <v>58</v>
      </c>
      <c r="G25206" s="82">
        <v>32199779.289999999</v>
      </c>
    </row>
    <row r="25207" spans="1:7" x14ac:dyDescent="0.25">
      <c r="A25207" s="1">
        <v>44561</v>
      </c>
      <c r="B25207" t="s">
        <v>199</v>
      </c>
      <c r="C25207" t="s">
        <v>141</v>
      </c>
      <c r="D25207" t="s">
        <v>144</v>
      </c>
      <c r="E25207" t="s">
        <v>32</v>
      </c>
      <c r="F25207" t="s">
        <v>58</v>
      </c>
      <c r="G25207" s="82">
        <v>11677300</v>
      </c>
    </row>
    <row r="25208" spans="1:7" x14ac:dyDescent="0.25">
      <c r="A25208" s="1">
        <v>44561</v>
      </c>
      <c r="B25208" t="s">
        <v>199</v>
      </c>
      <c r="C25208" t="s">
        <v>141</v>
      </c>
      <c r="D25208" t="s">
        <v>144</v>
      </c>
      <c r="E25208" t="s">
        <v>33</v>
      </c>
      <c r="F25208" t="s">
        <v>58</v>
      </c>
      <c r="G25208" s="82">
        <v>32211362.074000001</v>
      </c>
    </row>
    <row r="25209" spans="1:7" x14ac:dyDescent="0.25">
      <c r="A25209" s="1">
        <v>44561</v>
      </c>
      <c r="B25209" t="s">
        <v>199</v>
      </c>
      <c r="C25209" t="s">
        <v>141</v>
      </c>
      <c r="D25209" t="s">
        <v>144</v>
      </c>
      <c r="E25209" t="s">
        <v>34</v>
      </c>
      <c r="F25209" t="s">
        <v>60</v>
      </c>
      <c r="G25209" s="82">
        <v>1348616.7927000001</v>
      </c>
    </row>
    <row r="25210" spans="1:7" x14ac:dyDescent="0.25">
      <c r="A25210" s="1">
        <v>44561</v>
      </c>
      <c r="B25210" t="s">
        <v>199</v>
      </c>
      <c r="C25210" t="s">
        <v>141</v>
      </c>
      <c r="D25210" t="s">
        <v>144</v>
      </c>
      <c r="E25210" t="s">
        <v>34</v>
      </c>
      <c r="F25210" t="s">
        <v>59</v>
      </c>
      <c r="G25210" s="82">
        <v>14598809.898499999</v>
      </c>
    </row>
    <row r="25211" spans="1:7" x14ac:dyDescent="0.25">
      <c r="A25211" s="1">
        <v>44561</v>
      </c>
      <c r="B25211" t="s">
        <v>199</v>
      </c>
      <c r="C25211" t="s">
        <v>141</v>
      </c>
      <c r="D25211" t="s">
        <v>144</v>
      </c>
      <c r="E25211" t="s">
        <v>35</v>
      </c>
      <c r="F25211" t="s">
        <v>58</v>
      </c>
      <c r="G25211" s="82">
        <v>2246823</v>
      </c>
    </row>
    <row r="25212" spans="1:7" x14ac:dyDescent="0.25">
      <c r="A25212" s="1">
        <v>44561</v>
      </c>
      <c r="B25212" t="s">
        <v>199</v>
      </c>
      <c r="C25212" t="s">
        <v>141</v>
      </c>
      <c r="D25212" t="s">
        <v>144</v>
      </c>
      <c r="E25212" t="s">
        <v>35</v>
      </c>
      <c r="F25212" t="s">
        <v>59</v>
      </c>
      <c r="G25212" s="82">
        <v>114914.3244</v>
      </c>
    </row>
    <row r="25213" spans="1:7" x14ac:dyDescent="0.25">
      <c r="A25213" s="1">
        <v>44561</v>
      </c>
      <c r="B25213" t="s">
        <v>199</v>
      </c>
      <c r="C25213" t="s">
        <v>141</v>
      </c>
      <c r="D25213" t="s">
        <v>144</v>
      </c>
      <c r="E25213" t="s">
        <v>36</v>
      </c>
      <c r="F25213" t="s">
        <v>58</v>
      </c>
      <c r="G25213" s="82">
        <v>9586724.3000000007</v>
      </c>
    </row>
    <row r="25214" spans="1:7" x14ac:dyDescent="0.25">
      <c r="A25214" s="1">
        <v>44561</v>
      </c>
      <c r="B25214" t="s">
        <v>199</v>
      </c>
      <c r="C25214" t="s">
        <v>17</v>
      </c>
      <c r="D25214" t="s">
        <v>145</v>
      </c>
      <c r="E25214" t="s">
        <v>32</v>
      </c>
      <c r="F25214" t="s">
        <v>58</v>
      </c>
      <c r="G25214" s="82">
        <v>1601620880.99</v>
      </c>
    </row>
    <row r="25215" spans="1:7" x14ac:dyDescent="0.25">
      <c r="A25215" s="1">
        <v>44561</v>
      </c>
      <c r="B25215" t="s">
        <v>199</v>
      </c>
      <c r="C25215" t="s">
        <v>17</v>
      </c>
      <c r="D25215" t="s">
        <v>145</v>
      </c>
      <c r="E25215" t="s">
        <v>33</v>
      </c>
      <c r="F25215" t="s">
        <v>58</v>
      </c>
      <c r="G25215" s="82">
        <v>360829075.54000002</v>
      </c>
    </row>
    <row r="25216" spans="1:7" x14ac:dyDescent="0.25">
      <c r="A25216" s="1">
        <v>44561</v>
      </c>
      <c r="B25216" t="s">
        <v>199</v>
      </c>
      <c r="C25216" t="s">
        <v>17</v>
      </c>
      <c r="D25216" t="s">
        <v>145</v>
      </c>
      <c r="E25216" t="s">
        <v>34</v>
      </c>
      <c r="F25216" t="s">
        <v>60</v>
      </c>
      <c r="G25216" s="82">
        <v>56985490.359999999</v>
      </c>
    </row>
    <row r="25217" spans="1:7" x14ac:dyDescent="0.25">
      <c r="A25217" s="1">
        <v>44561</v>
      </c>
      <c r="B25217" t="s">
        <v>199</v>
      </c>
      <c r="C25217" t="s">
        <v>17</v>
      </c>
      <c r="D25217" t="s">
        <v>145</v>
      </c>
      <c r="E25217" t="s">
        <v>34</v>
      </c>
      <c r="F25217" t="s">
        <v>59</v>
      </c>
      <c r="G25217" s="82">
        <v>677936808.41999996</v>
      </c>
    </row>
    <row r="25218" spans="1:7" x14ac:dyDescent="0.25">
      <c r="A25218" s="1">
        <v>44561</v>
      </c>
      <c r="B25218" t="s">
        <v>199</v>
      </c>
      <c r="C25218" t="s">
        <v>17</v>
      </c>
      <c r="D25218" t="s">
        <v>145</v>
      </c>
      <c r="E25218" t="s">
        <v>35</v>
      </c>
      <c r="F25218" t="s">
        <v>60</v>
      </c>
      <c r="G25218" s="82">
        <v>15354805.859999999</v>
      </c>
    </row>
    <row r="25219" spans="1:7" x14ac:dyDescent="0.25">
      <c r="A25219" s="1">
        <v>44561</v>
      </c>
      <c r="B25219" t="s">
        <v>199</v>
      </c>
      <c r="C25219" t="s">
        <v>17</v>
      </c>
      <c r="D25219" t="s">
        <v>145</v>
      </c>
      <c r="E25219" t="s">
        <v>35</v>
      </c>
      <c r="F25219" t="s">
        <v>58</v>
      </c>
      <c r="G25219" s="82">
        <v>51023344</v>
      </c>
    </row>
    <row r="25220" spans="1:7" x14ac:dyDescent="0.25">
      <c r="A25220" s="1">
        <v>44561</v>
      </c>
      <c r="B25220" t="s">
        <v>199</v>
      </c>
      <c r="C25220" t="s">
        <v>17</v>
      </c>
      <c r="D25220" t="s">
        <v>145</v>
      </c>
      <c r="E25220" t="s">
        <v>35</v>
      </c>
      <c r="F25220" t="s">
        <v>59</v>
      </c>
      <c r="G25220" s="82">
        <v>5754900.1900000004</v>
      </c>
    </row>
    <row r="25221" spans="1:7" x14ac:dyDescent="0.25">
      <c r="A25221" s="1">
        <v>44561</v>
      </c>
      <c r="B25221" t="s">
        <v>199</v>
      </c>
      <c r="C25221" t="s">
        <v>17</v>
      </c>
      <c r="D25221" t="s">
        <v>145</v>
      </c>
      <c r="E25221" t="s">
        <v>36</v>
      </c>
      <c r="F25221" t="s">
        <v>58</v>
      </c>
      <c r="G25221" s="82">
        <v>645355046.04999995</v>
      </c>
    </row>
    <row r="25222" spans="1:7" x14ac:dyDescent="0.25">
      <c r="A25222" s="1">
        <v>44561</v>
      </c>
      <c r="B25222" t="s">
        <v>199</v>
      </c>
      <c r="C25222" t="s">
        <v>17</v>
      </c>
      <c r="D25222" t="s">
        <v>145</v>
      </c>
      <c r="E25222" t="s">
        <v>37</v>
      </c>
      <c r="F25222" t="s">
        <v>58</v>
      </c>
      <c r="G25222" s="82">
        <v>636790696.41999996</v>
      </c>
    </row>
    <row r="25223" spans="1:7" x14ac:dyDescent="0.25">
      <c r="A25223" s="1">
        <v>44561</v>
      </c>
      <c r="B25223" t="s">
        <v>199</v>
      </c>
      <c r="C25223" t="s">
        <v>17</v>
      </c>
      <c r="D25223" t="s">
        <v>145</v>
      </c>
      <c r="E25223" t="s">
        <v>38</v>
      </c>
      <c r="F25223" t="s">
        <v>58</v>
      </c>
      <c r="G25223" s="82">
        <v>65527460.619999997</v>
      </c>
    </row>
    <row r="25224" spans="1:7" x14ac:dyDescent="0.25">
      <c r="A25224" s="1">
        <v>44561</v>
      </c>
      <c r="B25224" t="s">
        <v>199</v>
      </c>
      <c r="C25224" t="s">
        <v>17</v>
      </c>
      <c r="D25224" t="s">
        <v>145</v>
      </c>
      <c r="E25224" t="s">
        <v>39</v>
      </c>
      <c r="F25224" t="s">
        <v>58</v>
      </c>
      <c r="G25224" s="82">
        <v>184862422.87</v>
      </c>
    </row>
    <row r="25225" spans="1:7" x14ac:dyDescent="0.25">
      <c r="A25225" s="1">
        <v>44561</v>
      </c>
      <c r="B25225" t="s">
        <v>199</v>
      </c>
      <c r="C25225" t="s">
        <v>17</v>
      </c>
      <c r="D25225" t="s">
        <v>145</v>
      </c>
      <c r="E25225" t="s">
        <v>40</v>
      </c>
      <c r="F25225" t="s">
        <v>58</v>
      </c>
      <c r="G25225" s="82">
        <v>49368269.07</v>
      </c>
    </row>
    <row r="25226" spans="1:7" x14ac:dyDescent="0.25">
      <c r="A25226" s="1">
        <v>44561</v>
      </c>
      <c r="B25226" t="s">
        <v>199</v>
      </c>
      <c r="C25226" t="s">
        <v>17</v>
      </c>
      <c r="D25226" t="s">
        <v>145</v>
      </c>
      <c r="E25226" t="s">
        <v>41</v>
      </c>
      <c r="F25226" t="s">
        <v>58</v>
      </c>
      <c r="G25226" s="82">
        <v>156729476.84</v>
      </c>
    </row>
    <row r="25227" spans="1:7" x14ac:dyDescent="0.25">
      <c r="A25227" s="1">
        <v>44561</v>
      </c>
      <c r="B25227" t="s">
        <v>199</v>
      </c>
      <c r="C25227" t="s">
        <v>17</v>
      </c>
      <c r="D25227" t="s">
        <v>146</v>
      </c>
      <c r="E25227" t="s">
        <v>30</v>
      </c>
      <c r="F25227" t="s">
        <v>58</v>
      </c>
      <c r="G25227" s="82">
        <v>466851633.60000002</v>
      </c>
    </row>
    <row r="25228" spans="1:7" x14ac:dyDescent="0.25">
      <c r="A25228" s="1">
        <v>44561</v>
      </c>
      <c r="B25228" t="s">
        <v>199</v>
      </c>
      <c r="C25228" t="s">
        <v>17</v>
      </c>
      <c r="D25228" t="s">
        <v>146</v>
      </c>
      <c r="E25228" t="s">
        <v>32</v>
      </c>
      <c r="F25228" t="s">
        <v>58</v>
      </c>
      <c r="G25228" s="82">
        <v>4524695718.71</v>
      </c>
    </row>
    <row r="25229" spans="1:7" x14ac:dyDescent="0.25">
      <c r="A25229" s="1">
        <v>44561</v>
      </c>
      <c r="B25229" t="s">
        <v>199</v>
      </c>
      <c r="C25229" t="s">
        <v>17</v>
      </c>
      <c r="D25229" t="s">
        <v>146</v>
      </c>
      <c r="E25229" t="s">
        <v>33</v>
      </c>
      <c r="F25229" t="s">
        <v>58</v>
      </c>
      <c r="G25229" s="82">
        <v>2183661990.5700002</v>
      </c>
    </row>
    <row r="25230" spans="1:7" x14ac:dyDescent="0.25">
      <c r="A25230" s="1">
        <v>44561</v>
      </c>
      <c r="B25230" t="s">
        <v>199</v>
      </c>
      <c r="C25230" t="s">
        <v>17</v>
      </c>
      <c r="D25230" t="s">
        <v>146</v>
      </c>
      <c r="E25230" t="s">
        <v>34</v>
      </c>
      <c r="F25230" t="s">
        <v>60</v>
      </c>
      <c r="G25230" s="82">
        <v>266815202.37</v>
      </c>
    </row>
    <row r="25231" spans="1:7" x14ac:dyDescent="0.25">
      <c r="A25231" s="1">
        <v>44561</v>
      </c>
      <c r="B25231" t="s">
        <v>199</v>
      </c>
      <c r="C25231" t="s">
        <v>17</v>
      </c>
      <c r="D25231" t="s">
        <v>146</v>
      </c>
      <c r="E25231" t="s">
        <v>34</v>
      </c>
      <c r="F25231" t="s">
        <v>65</v>
      </c>
      <c r="G25231" s="82">
        <v>155665875.91</v>
      </c>
    </row>
    <row r="25232" spans="1:7" x14ac:dyDescent="0.25">
      <c r="A25232" s="1">
        <v>44561</v>
      </c>
      <c r="B25232" t="s">
        <v>199</v>
      </c>
      <c r="C25232" t="s">
        <v>17</v>
      </c>
      <c r="D25232" t="s">
        <v>146</v>
      </c>
      <c r="E25232" t="s">
        <v>34</v>
      </c>
      <c r="F25232" t="s">
        <v>59</v>
      </c>
      <c r="G25232" s="82">
        <v>2566348002.4499998</v>
      </c>
    </row>
    <row r="25233" spans="1:7" x14ac:dyDescent="0.25">
      <c r="A25233" s="1">
        <v>44561</v>
      </c>
      <c r="B25233" t="s">
        <v>199</v>
      </c>
      <c r="C25233" t="s">
        <v>17</v>
      </c>
      <c r="D25233" t="s">
        <v>146</v>
      </c>
      <c r="E25233" t="s">
        <v>35</v>
      </c>
      <c r="F25233" t="s">
        <v>60</v>
      </c>
      <c r="G25233" s="82">
        <v>10059508.26</v>
      </c>
    </row>
    <row r="25234" spans="1:7" x14ac:dyDescent="0.25">
      <c r="A25234" s="1">
        <v>44561</v>
      </c>
      <c r="B25234" t="s">
        <v>199</v>
      </c>
      <c r="C25234" t="s">
        <v>17</v>
      </c>
      <c r="D25234" t="s">
        <v>146</v>
      </c>
      <c r="E25234" t="s">
        <v>35</v>
      </c>
      <c r="F25234" t="s">
        <v>58</v>
      </c>
      <c r="G25234" s="82">
        <v>201015412</v>
      </c>
    </row>
    <row r="25235" spans="1:7" x14ac:dyDescent="0.25">
      <c r="A25235" s="1">
        <v>44561</v>
      </c>
      <c r="B25235" t="s">
        <v>199</v>
      </c>
      <c r="C25235" t="s">
        <v>17</v>
      </c>
      <c r="D25235" t="s">
        <v>146</v>
      </c>
      <c r="E25235" t="s">
        <v>35</v>
      </c>
      <c r="F25235" t="s">
        <v>65</v>
      </c>
      <c r="G25235" s="82">
        <v>1004.35</v>
      </c>
    </row>
    <row r="25236" spans="1:7" x14ac:dyDescent="0.25">
      <c r="A25236" s="1">
        <v>44561</v>
      </c>
      <c r="B25236" t="s">
        <v>199</v>
      </c>
      <c r="C25236" t="s">
        <v>17</v>
      </c>
      <c r="D25236" t="s">
        <v>146</v>
      </c>
      <c r="E25236" t="s">
        <v>35</v>
      </c>
      <c r="F25236" t="s">
        <v>59</v>
      </c>
      <c r="G25236" s="82">
        <v>1640039.59</v>
      </c>
    </row>
    <row r="25237" spans="1:7" x14ac:dyDescent="0.25">
      <c r="A25237" s="1">
        <v>44561</v>
      </c>
      <c r="B25237" t="s">
        <v>199</v>
      </c>
      <c r="C25237" t="s">
        <v>17</v>
      </c>
      <c r="D25237" t="s">
        <v>146</v>
      </c>
      <c r="E25237" t="s">
        <v>36</v>
      </c>
      <c r="F25237" t="s">
        <v>58</v>
      </c>
      <c r="G25237" s="82">
        <v>4618961453.2799997</v>
      </c>
    </row>
    <row r="25238" spans="1:7" x14ac:dyDescent="0.25">
      <c r="A25238" s="1">
        <v>44561</v>
      </c>
      <c r="B25238" t="s">
        <v>199</v>
      </c>
      <c r="C25238" t="s">
        <v>17</v>
      </c>
      <c r="D25238" t="s">
        <v>146</v>
      </c>
      <c r="E25238" t="s">
        <v>36</v>
      </c>
      <c r="F25238" t="s">
        <v>59</v>
      </c>
      <c r="G25238" s="82">
        <v>79868561.980000004</v>
      </c>
    </row>
    <row r="25239" spans="1:7" x14ac:dyDescent="0.25">
      <c r="A25239" s="1">
        <v>44561</v>
      </c>
      <c r="B25239" t="s">
        <v>199</v>
      </c>
      <c r="C25239" t="s">
        <v>17</v>
      </c>
      <c r="D25239" t="s">
        <v>146</v>
      </c>
      <c r="E25239" t="s">
        <v>37</v>
      </c>
      <c r="F25239" t="s">
        <v>58</v>
      </c>
      <c r="G25239" s="82">
        <v>4484885723.7399998</v>
      </c>
    </row>
    <row r="25240" spans="1:7" x14ac:dyDescent="0.25">
      <c r="A25240" s="1">
        <v>44561</v>
      </c>
      <c r="B25240" t="s">
        <v>199</v>
      </c>
      <c r="C25240" t="s">
        <v>17</v>
      </c>
      <c r="D25240" t="s">
        <v>146</v>
      </c>
      <c r="E25240" t="s">
        <v>38</v>
      </c>
      <c r="F25240" t="s">
        <v>58</v>
      </c>
      <c r="G25240" s="82">
        <v>388183790.95999998</v>
      </c>
    </row>
    <row r="25241" spans="1:7" x14ac:dyDescent="0.25">
      <c r="A25241" s="1">
        <v>44561</v>
      </c>
      <c r="B25241" t="s">
        <v>199</v>
      </c>
      <c r="C25241" t="s">
        <v>17</v>
      </c>
      <c r="D25241" t="s">
        <v>146</v>
      </c>
      <c r="E25241" t="s">
        <v>39</v>
      </c>
      <c r="F25241" t="s">
        <v>58</v>
      </c>
      <c r="G25241" s="82">
        <v>2163910442.23</v>
      </c>
    </row>
    <row r="25242" spans="1:7" x14ac:dyDescent="0.25">
      <c r="A25242" s="1">
        <v>44561</v>
      </c>
      <c r="B25242" t="s">
        <v>199</v>
      </c>
      <c r="C25242" t="s">
        <v>17</v>
      </c>
      <c r="D25242" t="s">
        <v>146</v>
      </c>
      <c r="E25242" t="s">
        <v>40</v>
      </c>
      <c r="F25242" t="s">
        <v>58</v>
      </c>
      <c r="G25242" s="82">
        <v>186730000.63999999</v>
      </c>
    </row>
    <row r="25243" spans="1:7" x14ac:dyDescent="0.25">
      <c r="A25243" s="1">
        <v>44561</v>
      </c>
      <c r="B25243" t="s">
        <v>199</v>
      </c>
      <c r="C25243" t="s">
        <v>17</v>
      </c>
      <c r="D25243" t="s">
        <v>146</v>
      </c>
      <c r="E25243" t="s">
        <v>41</v>
      </c>
      <c r="F25243" t="s">
        <v>58</v>
      </c>
      <c r="G25243" s="82">
        <v>1450069767.5599999</v>
      </c>
    </row>
    <row r="25244" spans="1:7" x14ac:dyDescent="0.25">
      <c r="A25244" s="1">
        <v>44561</v>
      </c>
      <c r="B25244" t="s">
        <v>199</v>
      </c>
      <c r="C25244" t="s">
        <v>17</v>
      </c>
      <c r="D25244" t="s">
        <v>147</v>
      </c>
      <c r="E25244" t="s">
        <v>33</v>
      </c>
      <c r="F25244" t="s">
        <v>58</v>
      </c>
      <c r="G25244" s="82">
        <v>192195182.16</v>
      </c>
    </row>
    <row r="25245" spans="1:7" x14ac:dyDescent="0.25">
      <c r="A25245" s="1">
        <v>44561</v>
      </c>
      <c r="B25245" t="s">
        <v>199</v>
      </c>
      <c r="C25245" t="s">
        <v>17</v>
      </c>
      <c r="D25245" t="s">
        <v>147</v>
      </c>
      <c r="E25245" t="s">
        <v>34</v>
      </c>
      <c r="F25245" t="s">
        <v>60</v>
      </c>
      <c r="G25245" s="82">
        <v>8367952.2800000003</v>
      </c>
    </row>
    <row r="25246" spans="1:7" x14ac:dyDescent="0.25">
      <c r="A25246" s="1">
        <v>44561</v>
      </c>
      <c r="B25246" t="s">
        <v>199</v>
      </c>
      <c r="C25246" t="s">
        <v>17</v>
      </c>
      <c r="D25246" t="s">
        <v>147</v>
      </c>
      <c r="E25246" t="s">
        <v>35</v>
      </c>
      <c r="F25246" t="s">
        <v>60</v>
      </c>
      <c r="G25246" s="82">
        <v>131.36000000000001</v>
      </c>
    </row>
    <row r="25247" spans="1:7" x14ac:dyDescent="0.25">
      <c r="A25247" s="1">
        <v>44561</v>
      </c>
      <c r="B25247" t="s">
        <v>199</v>
      </c>
      <c r="C25247" t="s">
        <v>17</v>
      </c>
      <c r="D25247" t="s">
        <v>147</v>
      </c>
      <c r="E25247" t="s">
        <v>35</v>
      </c>
      <c r="F25247" t="s">
        <v>58</v>
      </c>
      <c r="G25247" s="82">
        <v>45573612</v>
      </c>
    </row>
    <row r="25248" spans="1:7" x14ac:dyDescent="0.25">
      <c r="A25248" s="1">
        <v>44561</v>
      </c>
      <c r="B25248" t="s">
        <v>199</v>
      </c>
      <c r="C25248" t="s">
        <v>17</v>
      </c>
      <c r="D25248" t="s">
        <v>147</v>
      </c>
      <c r="E25248" t="s">
        <v>36</v>
      </c>
      <c r="F25248" t="s">
        <v>58</v>
      </c>
      <c r="G25248" s="82">
        <v>254602566.94999999</v>
      </c>
    </row>
    <row r="25249" spans="1:7" x14ac:dyDescent="0.25">
      <c r="A25249" s="1">
        <v>44561</v>
      </c>
      <c r="B25249" t="s">
        <v>199</v>
      </c>
      <c r="C25249" t="s">
        <v>17</v>
      </c>
      <c r="D25249" t="s">
        <v>147</v>
      </c>
      <c r="E25249" t="s">
        <v>37</v>
      </c>
      <c r="F25249" t="s">
        <v>58</v>
      </c>
      <c r="G25249" s="82">
        <v>107093568.77</v>
      </c>
    </row>
    <row r="25250" spans="1:7" x14ac:dyDescent="0.25">
      <c r="A25250" s="1">
        <v>44561</v>
      </c>
      <c r="B25250" t="s">
        <v>199</v>
      </c>
      <c r="C25250" t="s">
        <v>17</v>
      </c>
      <c r="D25250" t="s">
        <v>147</v>
      </c>
      <c r="E25250" t="s">
        <v>40</v>
      </c>
      <c r="F25250" t="s">
        <v>58</v>
      </c>
      <c r="G25250" s="82">
        <v>20037114.899999999</v>
      </c>
    </row>
    <row r="25251" spans="1:7" x14ac:dyDescent="0.25">
      <c r="A25251" s="1">
        <v>44561</v>
      </c>
      <c r="B25251" t="s">
        <v>199</v>
      </c>
      <c r="C25251" t="s">
        <v>17</v>
      </c>
      <c r="D25251" t="s">
        <v>147</v>
      </c>
      <c r="E25251" t="s">
        <v>41</v>
      </c>
      <c r="F25251" t="s">
        <v>58</v>
      </c>
      <c r="G25251" s="82">
        <v>12289481.24</v>
      </c>
    </row>
    <row r="25252" spans="1:7" x14ac:dyDescent="0.25">
      <c r="A25252" s="1">
        <v>44561</v>
      </c>
      <c r="B25252" t="s">
        <v>199</v>
      </c>
      <c r="C25252" t="s">
        <v>18</v>
      </c>
      <c r="D25252" t="s">
        <v>138</v>
      </c>
      <c r="E25252" t="s">
        <v>32</v>
      </c>
      <c r="F25252" t="s">
        <v>60</v>
      </c>
      <c r="G25252" s="82">
        <v>13151160</v>
      </c>
    </row>
    <row r="25253" spans="1:7" x14ac:dyDescent="0.25">
      <c r="A25253" s="1">
        <v>44561</v>
      </c>
      <c r="B25253" t="s">
        <v>199</v>
      </c>
      <c r="C25253" t="s">
        <v>18</v>
      </c>
      <c r="D25253" t="s">
        <v>138</v>
      </c>
      <c r="E25253" t="s">
        <v>32</v>
      </c>
      <c r="F25253" t="s">
        <v>58</v>
      </c>
      <c r="G25253" s="82">
        <v>375562606</v>
      </c>
    </row>
    <row r="25254" spans="1:7" x14ac:dyDescent="0.25">
      <c r="A25254" s="1">
        <v>44561</v>
      </c>
      <c r="B25254" t="s">
        <v>199</v>
      </c>
      <c r="C25254" t="s">
        <v>18</v>
      </c>
      <c r="D25254" t="s">
        <v>138</v>
      </c>
      <c r="E25254" t="s">
        <v>33</v>
      </c>
      <c r="F25254" t="s">
        <v>58</v>
      </c>
      <c r="G25254" s="82">
        <v>138315071</v>
      </c>
    </row>
    <row r="25255" spans="1:7" x14ac:dyDescent="0.25">
      <c r="A25255" s="1">
        <v>44561</v>
      </c>
      <c r="B25255" t="s">
        <v>199</v>
      </c>
      <c r="C25255" t="s">
        <v>18</v>
      </c>
      <c r="D25255" t="s">
        <v>138</v>
      </c>
      <c r="E25255" t="s">
        <v>34</v>
      </c>
      <c r="F25255" t="s">
        <v>60</v>
      </c>
      <c r="G25255" s="82">
        <v>17488342</v>
      </c>
    </row>
    <row r="25256" spans="1:7" x14ac:dyDescent="0.25">
      <c r="A25256" s="1">
        <v>44561</v>
      </c>
      <c r="B25256" t="s">
        <v>199</v>
      </c>
      <c r="C25256" t="s">
        <v>18</v>
      </c>
      <c r="D25256" t="s">
        <v>138</v>
      </c>
      <c r="E25256" t="s">
        <v>34</v>
      </c>
      <c r="F25256" t="s">
        <v>58</v>
      </c>
      <c r="G25256" s="82">
        <v>50957869</v>
      </c>
    </row>
    <row r="25257" spans="1:7" x14ac:dyDescent="0.25">
      <c r="A25257" s="1">
        <v>44561</v>
      </c>
      <c r="B25257" t="s">
        <v>199</v>
      </c>
      <c r="C25257" t="s">
        <v>18</v>
      </c>
      <c r="D25257" t="s">
        <v>138</v>
      </c>
      <c r="E25257" t="s">
        <v>34</v>
      </c>
      <c r="F25257" t="s">
        <v>59</v>
      </c>
      <c r="G25257" s="82">
        <v>483309846</v>
      </c>
    </row>
    <row r="25258" spans="1:7" x14ac:dyDescent="0.25">
      <c r="A25258" s="1">
        <v>44561</v>
      </c>
      <c r="B25258" t="s">
        <v>199</v>
      </c>
      <c r="C25258" t="s">
        <v>18</v>
      </c>
      <c r="D25258" t="s">
        <v>138</v>
      </c>
      <c r="E25258" t="s">
        <v>35</v>
      </c>
      <c r="F25258" t="s">
        <v>60</v>
      </c>
      <c r="G25258" s="82">
        <v>245274</v>
      </c>
    </row>
    <row r="25259" spans="1:7" x14ac:dyDescent="0.25">
      <c r="A25259" s="1">
        <v>44561</v>
      </c>
      <c r="B25259" t="s">
        <v>199</v>
      </c>
      <c r="C25259" t="s">
        <v>18</v>
      </c>
      <c r="D25259" t="s">
        <v>138</v>
      </c>
      <c r="E25259" t="s">
        <v>35</v>
      </c>
      <c r="F25259" t="s">
        <v>58</v>
      </c>
      <c r="G25259" s="82">
        <v>46867109</v>
      </c>
    </row>
    <row r="25260" spans="1:7" x14ac:dyDescent="0.25">
      <c r="A25260" s="1">
        <v>44561</v>
      </c>
      <c r="B25260" t="s">
        <v>199</v>
      </c>
      <c r="C25260" t="s">
        <v>18</v>
      </c>
      <c r="D25260" t="s">
        <v>138</v>
      </c>
      <c r="E25260" t="s">
        <v>35</v>
      </c>
      <c r="F25260" t="s">
        <v>59</v>
      </c>
      <c r="G25260" s="82">
        <v>41891653</v>
      </c>
    </row>
    <row r="25261" spans="1:7" x14ac:dyDescent="0.25">
      <c r="A25261" s="1">
        <v>44561</v>
      </c>
      <c r="B25261" t="s">
        <v>199</v>
      </c>
      <c r="C25261" t="s">
        <v>18</v>
      </c>
      <c r="D25261" t="s">
        <v>138</v>
      </c>
      <c r="E25261" t="s">
        <v>36</v>
      </c>
      <c r="F25261" t="s">
        <v>58</v>
      </c>
      <c r="G25261" s="82">
        <v>715888181</v>
      </c>
    </row>
    <row r="25262" spans="1:7" x14ac:dyDescent="0.25">
      <c r="A25262" s="1">
        <v>44561</v>
      </c>
      <c r="B25262" t="s">
        <v>199</v>
      </c>
      <c r="C25262" t="s">
        <v>18</v>
      </c>
      <c r="D25262" t="s">
        <v>138</v>
      </c>
      <c r="E25262" t="s">
        <v>37</v>
      </c>
      <c r="F25262" t="s">
        <v>58</v>
      </c>
      <c r="G25262" s="82">
        <v>388793564</v>
      </c>
    </row>
    <row r="25263" spans="1:7" x14ac:dyDescent="0.25">
      <c r="A25263" s="1">
        <v>44561</v>
      </c>
      <c r="B25263" t="s">
        <v>199</v>
      </c>
      <c r="C25263" t="s">
        <v>18</v>
      </c>
      <c r="D25263" t="s">
        <v>138</v>
      </c>
      <c r="E25263" t="s">
        <v>39</v>
      </c>
      <c r="F25263" t="s">
        <v>58</v>
      </c>
      <c r="G25263" s="82">
        <v>32770056</v>
      </c>
    </row>
    <row r="25264" spans="1:7" x14ac:dyDescent="0.25">
      <c r="A25264" s="1">
        <v>44561</v>
      </c>
      <c r="B25264" t="s">
        <v>199</v>
      </c>
      <c r="C25264" t="s">
        <v>18</v>
      </c>
      <c r="D25264" t="s">
        <v>138</v>
      </c>
      <c r="E25264" t="s">
        <v>41</v>
      </c>
      <c r="F25264" t="s">
        <v>58</v>
      </c>
      <c r="G25264" s="82">
        <v>107054187</v>
      </c>
    </row>
    <row r="25265" spans="1:7" x14ac:dyDescent="0.25">
      <c r="A25265" s="1">
        <v>44561</v>
      </c>
      <c r="B25265" t="s">
        <v>199</v>
      </c>
      <c r="C25265" t="s">
        <v>18</v>
      </c>
      <c r="D25265" t="s">
        <v>139</v>
      </c>
      <c r="E25265" t="s">
        <v>32</v>
      </c>
      <c r="F25265" t="s">
        <v>60</v>
      </c>
      <c r="G25265" s="82">
        <v>30686040</v>
      </c>
    </row>
    <row r="25266" spans="1:7" x14ac:dyDescent="0.25">
      <c r="A25266" s="1">
        <v>44561</v>
      </c>
      <c r="B25266" t="s">
        <v>199</v>
      </c>
      <c r="C25266" t="s">
        <v>18</v>
      </c>
      <c r="D25266" t="s">
        <v>139</v>
      </c>
      <c r="E25266" t="s">
        <v>32</v>
      </c>
      <c r="F25266" t="s">
        <v>58</v>
      </c>
      <c r="G25266" s="82">
        <v>1397719275</v>
      </c>
    </row>
    <row r="25267" spans="1:7" x14ac:dyDescent="0.25">
      <c r="A25267" s="1">
        <v>44561</v>
      </c>
      <c r="B25267" t="s">
        <v>199</v>
      </c>
      <c r="C25267" t="s">
        <v>18</v>
      </c>
      <c r="D25267" t="s">
        <v>139</v>
      </c>
      <c r="E25267" t="s">
        <v>33</v>
      </c>
      <c r="F25267" t="s">
        <v>58</v>
      </c>
      <c r="G25267" s="82">
        <v>67242720</v>
      </c>
    </row>
    <row r="25268" spans="1:7" x14ac:dyDescent="0.25">
      <c r="A25268" s="1">
        <v>44561</v>
      </c>
      <c r="B25268" t="s">
        <v>199</v>
      </c>
      <c r="C25268" t="s">
        <v>18</v>
      </c>
      <c r="D25268" t="s">
        <v>139</v>
      </c>
      <c r="E25268" t="s">
        <v>34</v>
      </c>
      <c r="F25268" t="s">
        <v>60</v>
      </c>
      <c r="G25268" s="82">
        <v>65752450</v>
      </c>
    </row>
    <row r="25269" spans="1:7" x14ac:dyDescent="0.25">
      <c r="A25269" s="1">
        <v>44561</v>
      </c>
      <c r="B25269" t="s">
        <v>199</v>
      </c>
      <c r="C25269" t="s">
        <v>18</v>
      </c>
      <c r="D25269" t="s">
        <v>139</v>
      </c>
      <c r="E25269" t="s">
        <v>34</v>
      </c>
      <c r="F25269" t="s">
        <v>58</v>
      </c>
      <c r="G25269" s="82">
        <v>28677600</v>
      </c>
    </row>
    <row r="25270" spans="1:7" x14ac:dyDescent="0.25">
      <c r="A25270" s="1">
        <v>44561</v>
      </c>
      <c r="B25270" t="s">
        <v>199</v>
      </c>
      <c r="C25270" t="s">
        <v>18</v>
      </c>
      <c r="D25270" t="s">
        <v>139</v>
      </c>
      <c r="E25270" t="s">
        <v>34</v>
      </c>
      <c r="F25270" t="s">
        <v>59</v>
      </c>
      <c r="G25270" s="82">
        <v>1859908509</v>
      </c>
    </row>
    <row r="25271" spans="1:7" x14ac:dyDescent="0.25">
      <c r="A25271" s="1">
        <v>44561</v>
      </c>
      <c r="B25271" t="s">
        <v>199</v>
      </c>
      <c r="C25271" t="s">
        <v>18</v>
      </c>
      <c r="D25271" t="s">
        <v>139</v>
      </c>
      <c r="E25271" t="s">
        <v>35</v>
      </c>
      <c r="F25271" t="s">
        <v>60</v>
      </c>
      <c r="G25271" s="82">
        <v>573470</v>
      </c>
    </row>
    <row r="25272" spans="1:7" x14ac:dyDescent="0.25">
      <c r="A25272" s="1">
        <v>44561</v>
      </c>
      <c r="B25272" t="s">
        <v>199</v>
      </c>
      <c r="C25272" t="s">
        <v>18</v>
      </c>
      <c r="D25272" t="s">
        <v>139</v>
      </c>
      <c r="E25272" t="s">
        <v>35</v>
      </c>
      <c r="F25272" t="s">
        <v>58</v>
      </c>
      <c r="G25272" s="82">
        <v>52940661</v>
      </c>
    </row>
    <row r="25273" spans="1:7" x14ac:dyDescent="0.25">
      <c r="A25273" s="1">
        <v>44561</v>
      </c>
      <c r="B25273" t="s">
        <v>199</v>
      </c>
      <c r="C25273" t="s">
        <v>18</v>
      </c>
      <c r="D25273" t="s">
        <v>139</v>
      </c>
      <c r="E25273" t="s">
        <v>35</v>
      </c>
      <c r="F25273" t="s">
        <v>59</v>
      </c>
      <c r="G25273" s="82">
        <v>639751</v>
      </c>
    </row>
    <row r="25274" spans="1:7" x14ac:dyDescent="0.25">
      <c r="A25274" s="1">
        <v>44561</v>
      </c>
      <c r="B25274" t="s">
        <v>199</v>
      </c>
      <c r="C25274" t="s">
        <v>18</v>
      </c>
      <c r="D25274" t="s">
        <v>139</v>
      </c>
      <c r="E25274" t="s">
        <v>36</v>
      </c>
      <c r="F25274" t="s">
        <v>58</v>
      </c>
      <c r="G25274" s="82">
        <v>1333652137</v>
      </c>
    </row>
    <row r="25275" spans="1:7" x14ac:dyDescent="0.25">
      <c r="A25275" s="1">
        <v>44561</v>
      </c>
      <c r="B25275" t="s">
        <v>199</v>
      </c>
      <c r="C25275" t="s">
        <v>18</v>
      </c>
      <c r="D25275" t="s">
        <v>139</v>
      </c>
      <c r="E25275" t="s">
        <v>37</v>
      </c>
      <c r="F25275" t="s">
        <v>58</v>
      </c>
      <c r="G25275" s="82">
        <v>597290916</v>
      </c>
    </row>
    <row r="25276" spans="1:7" x14ac:dyDescent="0.25">
      <c r="A25276" s="1">
        <v>44561</v>
      </c>
      <c r="B25276" t="s">
        <v>199</v>
      </c>
      <c r="C25276" t="s">
        <v>18</v>
      </c>
      <c r="D25276" t="s">
        <v>139</v>
      </c>
      <c r="E25276" t="s">
        <v>39</v>
      </c>
      <c r="F25276" t="s">
        <v>58</v>
      </c>
      <c r="G25276" s="82">
        <v>32770056</v>
      </c>
    </row>
    <row r="25277" spans="1:7" x14ac:dyDescent="0.25">
      <c r="A25277" s="1">
        <v>44561</v>
      </c>
      <c r="B25277" t="s">
        <v>199</v>
      </c>
      <c r="C25277" t="s">
        <v>18</v>
      </c>
      <c r="D25277" t="s">
        <v>139</v>
      </c>
      <c r="E25277" t="s">
        <v>41</v>
      </c>
      <c r="F25277" t="s">
        <v>58</v>
      </c>
      <c r="G25277" s="82">
        <v>197315555</v>
      </c>
    </row>
    <row r="25278" spans="1:7" x14ac:dyDescent="0.25">
      <c r="A25278" s="1">
        <v>44561</v>
      </c>
      <c r="B25278" t="s">
        <v>199</v>
      </c>
      <c r="C25278" t="s">
        <v>18</v>
      </c>
      <c r="D25278" t="s">
        <v>148</v>
      </c>
      <c r="E25278" t="s">
        <v>35</v>
      </c>
      <c r="F25278" t="s">
        <v>58</v>
      </c>
      <c r="G25278" s="82">
        <v>317158831</v>
      </c>
    </row>
    <row r="25279" spans="1:7" x14ac:dyDescent="0.25">
      <c r="A25279" s="1">
        <v>44561</v>
      </c>
      <c r="B25279" t="s">
        <v>199</v>
      </c>
      <c r="C25279" t="s">
        <v>18</v>
      </c>
      <c r="D25279" t="s">
        <v>149</v>
      </c>
      <c r="E25279" t="s">
        <v>32</v>
      </c>
      <c r="F25279" t="s">
        <v>58</v>
      </c>
      <c r="G25279" s="82">
        <v>68196097</v>
      </c>
    </row>
    <row r="25280" spans="1:7" x14ac:dyDescent="0.25">
      <c r="A25280" s="1">
        <v>44561</v>
      </c>
      <c r="B25280" t="s">
        <v>199</v>
      </c>
      <c r="C25280" t="s">
        <v>18</v>
      </c>
      <c r="D25280" t="s">
        <v>149</v>
      </c>
      <c r="E25280" t="s">
        <v>33</v>
      </c>
      <c r="F25280" t="s">
        <v>58</v>
      </c>
      <c r="G25280" s="82">
        <v>103280386</v>
      </c>
    </row>
    <row r="25281" spans="1:7" x14ac:dyDescent="0.25">
      <c r="A25281" s="1">
        <v>44561</v>
      </c>
      <c r="B25281" t="s">
        <v>199</v>
      </c>
      <c r="C25281" t="s">
        <v>18</v>
      </c>
      <c r="D25281" t="s">
        <v>149</v>
      </c>
      <c r="E25281" t="s">
        <v>34</v>
      </c>
      <c r="F25281" t="s">
        <v>58</v>
      </c>
      <c r="G25281" s="82">
        <v>12641695</v>
      </c>
    </row>
    <row r="25282" spans="1:7" x14ac:dyDescent="0.25">
      <c r="A25282" s="1">
        <v>44561</v>
      </c>
      <c r="B25282" t="s">
        <v>199</v>
      </c>
      <c r="C25282" t="s">
        <v>18</v>
      </c>
      <c r="D25282" t="s">
        <v>149</v>
      </c>
      <c r="E25282" t="s">
        <v>34</v>
      </c>
      <c r="F25282" t="s">
        <v>59</v>
      </c>
      <c r="G25282" s="82">
        <v>79909538</v>
      </c>
    </row>
    <row r="25283" spans="1:7" x14ac:dyDescent="0.25">
      <c r="A25283" s="1">
        <v>44561</v>
      </c>
      <c r="B25283" t="s">
        <v>199</v>
      </c>
      <c r="C25283" t="s">
        <v>18</v>
      </c>
      <c r="D25283" t="s">
        <v>149</v>
      </c>
      <c r="E25283" t="s">
        <v>35</v>
      </c>
      <c r="F25283" t="s">
        <v>58</v>
      </c>
      <c r="G25283" s="82">
        <v>1334877</v>
      </c>
    </row>
    <row r="25284" spans="1:7" x14ac:dyDescent="0.25">
      <c r="A25284" s="1">
        <v>44561</v>
      </c>
      <c r="B25284" t="s">
        <v>199</v>
      </c>
      <c r="C25284" t="s">
        <v>18</v>
      </c>
      <c r="D25284" t="s">
        <v>149</v>
      </c>
      <c r="E25284" t="s">
        <v>35</v>
      </c>
      <c r="F25284" t="s">
        <v>59</v>
      </c>
      <c r="G25284" s="82">
        <v>7948842</v>
      </c>
    </row>
    <row r="25285" spans="1:7" x14ac:dyDescent="0.25">
      <c r="A25285" s="1">
        <v>44561</v>
      </c>
      <c r="B25285" t="s">
        <v>199</v>
      </c>
      <c r="C25285" t="s">
        <v>18</v>
      </c>
      <c r="D25285" t="s">
        <v>149</v>
      </c>
      <c r="E25285" t="s">
        <v>36</v>
      </c>
      <c r="F25285" t="s">
        <v>58</v>
      </c>
      <c r="G25285" s="82">
        <v>148852936</v>
      </c>
    </row>
    <row r="25286" spans="1:7" x14ac:dyDescent="0.25">
      <c r="A25286" s="1">
        <v>44561</v>
      </c>
      <c r="B25286" t="s">
        <v>199</v>
      </c>
      <c r="C25286" t="s">
        <v>18</v>
      </c>
      <c r="D25286" t="s">
        <v>149</v>
      </c>
      <c r="E25286" t="s">
        <v>41</v>
      </c>
      <c r="F25286" t="s">
        <v>58</v>
      </c>
      <c r="G25286" s="82">
        <v>24956854</v>
      </c>
    </row>
    <row r="25287" spans="1:7" x14ac:dyDescent="0.25">
      <c r="A25287" s="1">
        <v>44561</v>
      </c>
      <c r="B25287" t="s">
        <v>199</v>
      </c>
      <c r="C25287" t="s">
        <v>19</v>
      </c>
      <c r="D25287" t="s">
        <v>150</v>
      </c>
      <c r="E25287" t="s">
        <v>35</v>
      </c>
      <c r="F25287" t="s">
        <v>58</v>
      </c>
      <c r="G25287" s="82">
        <v>706124620</v>
      </c>
    </row>
    <row r="25288" spans="1:7" x14ac:dyDescent="0.25">
      <c r="A25288" s="1">
        <v>44561</v>
      </c>
      <c r="B25288" t="s">
        <v>199</v>
      </c>
      <c r="C25288" t="s">
        <v>19</v>
      </c>
      <c r="D25288" t="s">
        <v>150</v>
      </c>
      <c r="E25288" t="s">
        <v>36</v>
      </c>
      <c r="F25288" t="s">
        <v>58</v>
      </c>
      <c r="G25288" s="82">
        <v>899819288</v>
      </c>
    </row>
    <row r="25289" spans="1:7" x14ac:dyDescent="0.25">
      <c r="A25289" s="1">
        <v>44561</v>
      </c>
      <c r="B25289" t="s">
        <v>199</v>
      </c>
      <c r="C25289" t="s">
        <v>19</v>
      </c>
      <c r="D25289" t="s">
        <v>150</v>
      </c>
      <c r="E25289" t="s">
        <v>37</v>
      </c>
      <c r="F25289" t="s">
        <v>58</v>
      </c>
      <c r="G25289" s="82">
        <v>334053123</v>
      </c>
    </row>
    <row r="25290" spans="1:7" x14ac:dyDescent="0.25">
      <c r="A25290" s="1">
        <v>44561</v>
      </c>
      <c r="B25290" t="s">
        <v>199</v>
      </c>
      <c r="C25290" t="s">
        <v>19</v>
      </c>
      <c r="D25290" t="s">
        <v>150</v>
      </c>
      <c r="E25290" t="s">
        <v>39</v>
      </c>
      <c r="F25290" t="s">
        <v>58</v>
      </c>
      <c r="G25290" s="82">
        <v>27502469</v>
      </c>
    </row>
    <row r="25291" spans="1:7" x14ac:dyDescent="0.25">
      <c r="A25291" s="1">
        <v>44561</v>
      </c>
      <c r="B25291" t="s">
        <v>199</v>
      </c>
      <c r="C25291" t="s">
        <v>19</v>
      </c>
      <c r="D25291" t="s">
        <v>207</v>
      </c>
      <c r="E25291" t="s">
        <v>32</v>
      </c>
      <c r="F25291" t="s">
        <v>58</v>
      </c>
      <c r="G25291" s="82">
        <v>101702512</v>
      </c>
    </row>
    <row r="25292" spans="1:7" x14ac:dyDescent="0.25">
      <c r="A25292" s="1">
        <v>44561</v>
      </c>
      <c r="B25292" t="s">
        <v>199</v>
      </c>
      <c r="C25292" t="s">
        <v>19</v>
      </c>
      <c r="D25292" t="s">
        <v>207</v>
      </c>
      <c r="E25292" t="s">
        <v>33</v>
      </c>
      <c r="F25292" t="s">
        <v>58</v>
      </c>
      <c r="G25292" s="82">
        <v>30449714</v>
      </c>
    </row>
    <row r="25293" spans="1:7" x14ac:dyDescent="0.25">
      <c r="A25293" s="1">
        <v>44561</v>
      </c>
      <c r="B25293" t="s">
        <v>199</v>
      </c>
      <c r="C25293" t="s">
        <v>19</v>
      </c>
      <c r="D25293" t="s">
        <v>207</v>
      </c>
      <c r="E25293" t="s">
        <v>33</v>
      </c>
      <c r="F25293" t="s">
        <v>59</v>
      </c>
      <c r="G25293" s="82">
        <v>39955342</v>
      </c>
    </row>
    <row r="25294" spans="1:7" x14ac:dyDescent="0.25">
      <c r="A25294" s="1">
        <v>44561</v>
      </c>
      <c r="B25294" t="s">
        <v>199</v>
      </c>
      <c r="C25294" t="s">
        <v>19</v>
      </c>
      <c r="D25294" t="s">
        <v>207</v>
      </c>
      <c r="E25294" t="s">
        <v>34</v>
      </c>
      <c r="F25294" t="s">
        <v>60</v>
      </c>
      <c r="G25294" s="82">
        <v>99741143</v>
      </c>
    </row>
    <row r="25295" spans="1:7" x14ac:dyDescent="0.25">
      <c r="A25295" s="1">
        <v>44561</v>
      </c>
      <c r="B25295" t="s">
        <v>199</v>
      </c>
      <c r="C25295" t="s">
        <v>19</v>
      </c>
      <c r="D25295" t="s">
        <v>207</v>
      </c>
      <c r="E25295" t="s">
        <v>34</v>
      </c>
      <c r="F25295" t="s">
        <v>58</v>
      </c>
      <c r="G25295" s="82">
        <v>0</v>
      </c>
    </row>
    <row r="25296" spans="1:7" x14ac:dyDescent="0.25">
      <c r="A25296" s="1">
        <v>44561</v>
      </c>
      <c r="B25296" t="s">
        <v>199</v>
      </c>
      <c r="C25296" t="s">
        <v>19</v>
      </c>
      <c r="D25296" t="s">
        <v>207</v>
      </c>
      <c r="E25296" t="s">
        <v>34</v>
      </c>
      <c r="F25296" t="s">
        <v>65</v>
      </c>
      <c r="G25296" s="82">
        <v>11172315</v>
      </c>
    </row>
    <row r="25297" spans="1:7" x14ac:dyDescent="0.25">
      <c r="A25297" s="1">
        <v>44561</v>
      </c>
      <c r="B25297" t="s">
        <v>199</v>
      </c>
      <c r="C25297" t="s">
        <v>19</v>
      </c>
      <c r="D25297" t="s">
        <v>207</v>
      </c>
      <c r="E25297" t="s">
        <v>34</v>
      </c>
      <c r="F25297" t="s">
        <v>59</v>
      </c>
      <c r="G25297" s="82">
        <v>215789330</v>
      </c>
    </row>
    <row r="25298" spans="1:7" x14ac:dyDescent="0.25">
      <c r="A25298" s="1">
        <v>44561</v>
      </c>
      <c r="B25298" t="s">
        <v>199</v>
      </c>
      <c r="C25298" t="s">
        <v>19</v>
      </c>
      <c r="D25298" t="s">
        <v>207</v>
      </c>
      <c r="E25298" t="s">
        <v>35</v>
      </c>
      <c r="F25298" t="s">
        <v>60</v>
      </c>
      <c r="G25298" s="82">
        <v>-148</v>
      </c>
    </row>
    <row r="25299" spans="1:7" x14ac:dyDescent="0.25">
      <c r="A25299" s="1">
        <v>44561</v>
      </c>
      <c r="B25299" t="s">
        <v>199</v>
      </c>
      <c r="C25299" t="s">
        <v>19</v>
      </c>
      <c r="D25299" t="s">
        <v>207</v>
      </c>
      <c r="E25299" t="s">
        <v>36</v>
      </c>
      <c r="F25299" t="s">
        <v>58</v>
      </c>
      <c r="G25299" s="82">
        <v>615787750</v>
      </c>
    </row>
    <row r="25300" spans="1:7" x14ac:dyDescent="0.25">
      <c r="A25300" s="1">
        <v>44561</v>
      </c>
      <c r="B25300" t="s">
        <v>199</v>
      </c>
      <c r="C25300" t="s">
        <v>19</v>
      </c>
      <c r="D25300" t="s">
        <v>207</v>
      </c>
      <c r="E25300" t="s">
        <v>37</v>
      </c>
      <c r="F25300" t="s">
        <v>58</v>
      </c>
      <c r="G25300" s="82">
        <v>226574279</v>
      </c>
    </row>
    <row r="25301" spans="1:7" x14ac:dyDescent="0.25">
      <c r="A25301" s="1">
        <v>44561</v>
      </c>
      <c r="B25301" t="s">
        <v>199</v>
      </c>
      <c r="C25301" t="s">
        <v>19</v>
      </c>
      <c r="D25301" t="s">
        <v>207</v>
      </c>
      <c r="E25301" t="s">
        <v>39</v>
      </c>
      <c r="F25301" t="s">
        <v>58</v>
      </c>
      <c r="G25301" s="82">
        <v>114760734</v>
      </c>
    </row>
    <row r="25302" spans="1:7" x14ac:dyDescent="0.25">
      <c r="A25302" s="1">
        <v>44561</v>
      </c>
      <c r="B25302" t="s">
        <v>199</v>
      </c>
      <c r="C25302" t="s">
        <v>19</v>
      </c>
      <c r="D25302" t="s">
        <v>207</v>
      </c>
      <c r="E25302" t="s">
        <v>39</v>
      </c>
      <c r="F25302" t="s">
        <v>59</v>
      </c>
      <c r="G25302" s="82">
        <v>19899769</v>
      </c>
    </row>
    <row r="25303" spans="1:7" x14ac:dyDescent="0.25">
      <c r="A25303" s="1">
        <v>44561</v>
      </c>
      <c r="B25303" t="s">
        <v>199</v>
      </c>
      <c r="C25303" t="s">
        <v>19</v>
      </c>
      <c r="D25303" t="s">
        <v>207</v>
      </c>
      <c r="E25303" t="s">
        <v>40</v>
      </c>
      <c r="F25303" t="s">
        <v>58</v>
      </c>
      <c r="G25303" s="82">
        <v>35416584</v>
      </c>
    </row>
    <row r="25304" spans="1:7" x14ac:dyDescent="0.25">
      <c r="A25304" s="1">
        <v>44561</v>
      </c>
      <c r="B25304" t="s">
        <v>199</v>
      </c>
      <c r="C25304" t="s">
        <v>19</v>
      </c>
      <c r="D25304" t="s">
        <v>207</v>
      </c>
      <c r="E25304" t="s">
        <v>41</v>
      </c>
      <c r="F25304" t="s">
        <v>58</v>
      </c>
      <c r="G25304" s="82">
        <v>71843863</v>
      </c>
    </row>
    <row r="25305" spans="1:7" x14ac:dyDescent="0.25">
      <c r="A25305" s="1">
        <v>44561</v>
      </c>
      <c r="B25305" t="s">
        <v>199</v>
      </c>
      <c r="C25305" t="s">
        <v>19</v>
      </c>
      <c r="D25305" t="s">
        <v>201</v>
      </c>
      <c r="E25305" t="s">
        <v>34</v>
      </c>
      <c r="F25305" t="s">
        <v>58</v>
      </c>
      <c r="G25305" s="82">
        <v>11465888</v>
      </c>
    </row>
    <row r="25306" spans="1:7" x14ac:dyDescent="0.25">
      <c r="A25306" s="1">
        <v>44561</v>
      </c>
      <c r="B25306" t="s">
        <v>199</v>
      </c>
      <c r="C25306" t="s">
        <v>19</v>
      </c>
      <c r="D25306" t="s">
        <v>201</v>
      </c>
      <c r="E25306" t="s">
        <v>34</v>
      </c>
      <c r="F25306" t="s">
        <v>59</v>
      </c>
      <c r="G25306" s="82">
        <v>8804692</v>
      </c>
    </row>
    <row r="25307" spans="1:7" x14ac:dyDescent="0.25">
      <c r="A25307" s="1">
        <v>44651</v>
      </c>
      <c r="B25307" t="s">
        <v>198</v>
      </c>
      <c r="C25307" t="s">
        <v>1</v>
      </c>
      <c r="D25307" t="s">
        <v>20</v>
      </c>
      <c r="E25307" t="s">
        <v>29</v>
      </c>
      <c r="F25307" t="s">
        <v>58</v>
      </c>
      <c r="G25307" s="82">
        <v>11420324</v>
      </c>
    </row>
    <row r="25308" spans="1:7" x14ac:dyDescent="0.25">
      <c r="A25308" s="1">
        <v>44651</v>
      </c>
      <c r="B25308" t="s">
        <v>198</v>
      </c>
      <c r="C25308" t="s">
        <v>1</v>
      </c>
      <c r="D25308" t="s">
        <v>20</v>
      </c>
      <c r="E25308" t="s">
        <v>42</v>
      </c>
      <c r="F25308" t="s">
        <v>58</v>
      </c>
      <c r="G25308" s="82">
        <v>9325366</v>
      </c>
    </row>
    <row r="25309" spans="1:7" x14ac:dyDescent="0.25">
      <c r="A25309" s="1">
        <v>44651</v>
      </c>
      <c r="B25309" t="s">
        <v>198</v>
      </c>
      <c r="C25309" t="s">
        <v>1</v>
      </c>
      <c r="D25309" t="s">
        <v>20</v>
      </c>
      <c r="E25309" t="s">
        <v>30</v>
      </c>
      <c r="F25309" t="s">
        <v>58</v>
      </c>
      <c r="G25309" s="82">
        <v>22018879839</v>
      </c>
    </row>
    <row r="25310" spans="1:7" x14ac:dyDescent="0.25">
      <c r="A25310" s="1">
        <v>44651</v>
      </c>
      <c r="B25310" t="s">
        <v>198</v>
      </c>
      <c r="C25310" t="s">
        <v>1</v>
      </c>
      <c r="D25310" t="s">
        <v>20</v>
      </c>
      <c r="E25310" t="s">
        <v>32</v>
      </c>
      <c r="F25310" t="s">
        <v>58</v>
      </c>
      <c r="G25310" s="82">
        <v>20223104876</v>
      </c>
    </row>
    <row r="25311" spans="1:7" x14ac:dyDescent="0.25">
      <c r="A25311" s="1">
        <v>44651</v>
      </c>
      <c r="B25311" t="s">
        <v>198</v>
      </c>
      <c r="C25311" t="s">
        <v>1</v>
      </c>
      <c r="D25311" t="s">
        <v>20</v>
      </c>
      <c r="E25311" t="s">
        <v>33</v>
      </c>
      <c r="F25311" t="s">
        <v>60</v>
      </c>
      <c r="G25311" s="82">
        <v>3408919408</v>
      </c>
    </row>
    <row r="25312" spans="1:7" x14ac:dyDescent="0.25">
      <c r="A25312" s="1">
        <v>44651</v>
      </c>
      <c r="B25312" t="s">
        <v>198</v>
      </c>
      <c r="C25312" t="s">
        <v>1</v>
      </c>
      <c r="D25312" t="s">
        <v>20</v>
      </c>
      <c r="E25312" t="s">
        <v>33</v>
      </c>
      <c r="F25312" t="s">
        <v>58</v>
      </c>
      <c r="G25312" s="82">
        <v>4756705858</v>
      </c>
    </row>
    <row r="25313" spans="1:7" x14ac:dyDescent="0.25">
      <c r="A25313" s="1">
        <v>44651</v>
      </c>
      <c r="B25313" t="s">
        <v>198</v>
      </c>
      <c r="C25313" t="s">
        <v>1</v>
      </c>
      <c r="D25313" t="s">
        <v>20</v>
      </c>
      <c r="E25313" t="s">
        <v>33</v>
      </c>
      <c r="F25313" t="s">
        <v>59</v>
      </c>
      <c r="G25313" s="82">
        <v>5379075758</v>
      </c>
    </row>
    <row r="25314" spans="1:7" x14ac:dyDescent="0.25">
      <c r="A25314" s="1">
        <v>44651</v>
      </c>
      <c r="B25314" t="s">
        <v>198</v>
      </c>
      <c r="C25314" t="s">
        <v>1</v>
      </c>
      <c r="D25314" t="s">
        <v>20</v>
      </c>
      <c r="E25314" t="s">
        <v>34</v>
      </c>
      <c r="F25314" t="s">
        <v>58</v>
      </c>
      <c r="G25314" s="82">
        <v>509425133</v>
      </c>
    </row>
    <row r="25315" spans="1:7" x14ac:dyDescent="0.25">
      <c r="A25315" s="1">
        <v>44651</v>
      </c>
      <c r="B25315" t="s">
        <v>198</v>
      </c>
      <c r="C25315" t="s">
        <v>1</v>
      </c>
      <c r="D25315" t="s">
        <v>20</v>
      </c>
      <c r="E25315" t="s">
        <v>34</v>
      </c>
      <c r="F25315" t="s">
        <v>59</v>
      </c>
      <c r="G25315" s="82">
        <v>55306235983</v>
      </c>
    </row>
    <row r="25316" spans="1:7" x14ac:dyDescent="0.25">
      <c r="A25316" s="1">
        <v>44651</v>
      </c>
      <c r="B25316" t="s">
        <v>198</v>
      </c>
      <c r="C25316" t="s">
        <v>1</v>
      </c>
      <c r="D25316" t="s">
        <v>20</v>
      </c>
      <c r="E25316" t="s">
        <v>35</v>
      </c>
      <c r="F25316" t="s">
        <v>60</v>
      </c>
      <c r="G25316" s="82">
        <v>730654575</v>
      </c>
    </row>
    <row r="25317" spans="1:7" x14ac:dyDescent="0.25">
      <c r="A25317" s="1">
        <v>44651</v>
      </c>
      <c r="B25317" t="s">
        <v>198</v>
      </c>
      <c r="C25317" t="s">
        <v>1</v>
      </c>
      <c r="D25317" t="s">
        <v>20</v>
      </c>
      <c r="E25317" t="s">
        <v>35</v>
      </c>
      <c r="F25317" t="s">
        <v>61</v>
      </c>
      <c r="G25317" s="82">
        <v>7792646</v>
      </c>
    </row>
    <row r="25318" spans="1:7" x14ac:dyDescent="0.25">
      <c r="A25318" s="1">
        <v>44651</v>
      </c>
      <c r="B25318" t="s">
        <v>198</v>
      </c>
      <c r="C25318" t="s">
        <v>1</v>
      </c>
      <c r="D25318" t="s">
        <v>20</v>
      </c>
      <c r="E25318" t="s">
        <v>35</v>
      </c>
      <c r="F25318" t="s">
        <v>58</v>
      </c>
      <c r="G25318" s="82">
        <v>2306851926</v>
      </c>
    </row>
    <row r="25319" spans="1:7" x14ac:dyDescent="0.25">
      <c r="A25319" s="1">
        <v>44651</v>
      </c>
      <c r="B25319" t="s">
        <v>198</v>
      </c>
      <c r="C25319" t="s">
        <v>1</v>
      </c>
      <c r="D25319" t="s">
        <v>20</v>
      </c>
      <c r="E25319" t="s">
        <v>35</v>
      </c>
      <c r="F25319" t="s">
        <v>65</v>
      </c>
      <c r="G25319" s="82">
        <v>48</v>
      </c>
    </row>
    <row r="25320" spans="1:7" x14ac:dyDescent="0.25">
      <c r="A25320" s="1">
        <v>44651</v>
      </c>
      <c r="B25320" t="s">
        <v>198</v>
      </c>
      <c r="C25320" t="s">
        <v>1</v>
      </c>
      <c r="D25320" t="s">
        <v>20</v>
      </c>
      <c r="E25320" t="s">
        <v>35</v>
      </c>
      <c r="F25320" t="s">
        <v>59</v>
      </c>
      <c r="G25320" s="82">
        <v>322283003</v>
      </c>
    </row>
    <row r="25321" spans="1:7" x14ac:dyDescent="0.25">
      <c r="A25321" s="1">
        <v>44651</v>
      </c>
      <c r="B25321" t="s">
        <v>198</v>
      </c>
      <c r="C25321" t="s">
        <v>1</v>
      </c>
      <c r="D25321" t="s">
        <v>20</v>
      </c>
      <c r="E25321" t="s">
        <v>36</v>
      </c>
      <c r="F25321" t="s">
        <v>58</v>
      </c>
      <c r="G25321" s="82">
        <v>29043183655</v>
      </c>
    </row>
    <row r="25322" spans="1:7" x14ac:dyDescent="0.25">
      <c r="A25322" s="1">
        <v>44651</v>
      </c>
      <c r="B25322" t="s">
        <v>198</v>
      </c>
      <c r="C25322" t="s">
        <v>1</v>
      </c>
      <c r="D25322" t="s">
        <v>20</v>
      </c>
      <c r="E25322" t="s">
        <v>37</v>
      </c>
      <c r="F25322" t="s">
        <v>58</v>
      </c>
      <c r="G25322" s="82">
        <v>7352644366</v>
      </c>
    </row>
    <row r="25323" spans="1:7" x14ac:dyDescent="0.25">
      <c r="A25323" s="1">
        <v>44651</v>
      </c>
      <c r="B25323" t="s">
        <v>198</v>
      </c>
      <c r="C25323" t="s">
        <v>1</v>
      </c>
      <c r="D25323" t="s">
        <v>20</v>
      </c>
      <c r="E25323" t="s">
        <v>38</v>
      </c>
      <c r="F25323" t="s">
        <v>58</v>
      </c>
      <c r="G25323" s="82">
        <v>1851064471</v>
      </c>
    </row>
    <row r="25324" spans="1:7" x14ac:dyDescent="0.25">
      <c r="A25324" s="1">
        <v>44651</v>
      </c>
      <c r="B25324" t="s">
        <v>198</v>
      </c>
      <c r="C25324" t="s">
        <v>1</v>
      </c>
      <c r="D25324" t="s">
        <v>20</v>
      </c>
      <c r="E25324" t="s">
        <v>39</v>
      </c>
      <c r="F25324" t="s">
        <v>60</v>
      </c>
      <c r="G25324" s="82">
        <v>7875074</v>
      </c>
    </row>
    <row r="25325" spans="1:7" x14ac:dyDescent="0.25">
      <c r="A25325" s="1">
        <v>44651</v>
      </c>
      <c r="B25325" t="s">
        <v>198</v>
      </c>
      <c r="C25325" t="s">
        <v>1</v>
      </c>
      <c r="D25325" t="s">
        <v>20</v>
      </c>
      <c r="E25325" t="s">
        <v>39</v>
      </c>
      <c r="F25325" t="s">
        <v>61</v>
      </c>
      <c r="G25325" s="82">
        <v>3801095</v>
      </c>
    </row>
    <row r="25326" spans="1:7" x14ac:dyDescent="0.25">
      <c r="A25326" s="1">
        <v>44651</v>
      </c>
      <c r="B25326" t="s">
        <v>198</v>
      </c>
      <c r="C25326" t="s">
        <v>1</v>
      </c>
      <c r="D25326" t="s">
        <v>20</v>
      </c>
      <c r="E25326" t="s">
        <v>39</v>
      </c>
      <c r="F25326" t="s">
        <v>58</v>
      </c>
      <c r="G25326" s="82">
        <v>9986514025</v>
      </c>
    </row>
    <row r="25327" spans="1:7" x14ac:dyDescent="0.25">
      <c r="A25327" s="1">
        <v>44651</v>
      </c>
      <c r="B25327" t="s">
        <v>198</v>
      </c>
      <c r="C25327" t="s">
        <v>1</v>
      </c>
      <c r="D25327" t="s">
        <v>20</v>
      </c>
      <c r="E25327" t="s">
        <v>39</v>
      </c>
      <c r="F25327" t="s">
        <v>59</v>
      </c>
      <c r="G25327" s="82">
        <v>213681373</v>
      </c>
    </row>
    <row r="25328" spans="1:7" x14ac:dyDescent="0.25">
      <c r="A25328" s="1">
        <v>44651</v>
      </c>
      <c r="B25328" t="s">
        <v>198</v>
      </c>
      <c r="C25328" t="s">
        <v>1</v>
      </c>
      <c r="D25328" t="s">
        <v>20</v>
      </c>
      <c r="E25328" t="s">
        <v>40</v>
      </c>
      <c r="F25328" t="s">
        <v>58</v>
      </c>
      <c r="G25328" s="82">
        <v>312906183</v>
      </c>
    </row>
    <row r="25329" spans="1:7" x14ac:dyDescent="0.25">
      <c r="A25329" s="1">
        <v>44651</v>
      </c>
      <c r="B25329" t="s">
        <v>198</v>
      </c>
      <c r="C25329" t="s">
        <v>1</v>
      </c>
      <c r="D25329" t="s">
        <v>20</v>
      </c>
      <c r="E25329" t="s">
        <v>41</v>
      </c>
      <c r="F25329" t="s">
        <v>58</v>
      </c>
      <c r="G25329" s="82">
        <v>9030671929</v>
      </c>
    </row>
    <row r="25330" spans="1:7" x14ac:dyDescent="0.25">
      <c r="A25330" s="1">
        <v>44651</v>
      </c>
      <c r="B25330" t="s">
        <v>198</v>
      </c>
      <c r="C25330" t="s">
        <v>2</v>
      </c>
      <c r="D25330" t="s">
        <v>21</v>
      </c>
      <c r="E25330" t="s">
        <v>30</v>
      </c>
      <c r="F25330" t="s">
        <v>58</v>
      </c>
      <c r="G25330" s="82">
        <v>85636723716</v>
      </c>
    </row>
    <row r="25331" spans="1:7" x14ac:dyDescent="0.25">
      <c r="A25331" s="1">
        <v>44651</v>
      </c>
      <c r="B25331" t="s">
        <v>198</v>
      </c>
      <c r="C25331" t="s">
        <v>2</v>
      </c>
      <c r="D25331" t="s">
        <v>21</v>
      </c>
      <c r="E25331" t="s">
        <v>32</v>
      </c>
      <c r="F25331" t="s">
        <v>104</v>
      </c>
      <c r="G25331" s="82">
        <v>367895445</v>
      </c>
    </row>
    <row r="25332" spans="1:7" x14ac:dyDescent="0.25">
      <c r="A25332" s="1">
        <v>44651</v>
      </c>
      <c r="B25332" t="s">
        <v>198</v>
      </c>
      <c r="C25332" t="s">
        <v>2</v>
      </c>
      <c r="D25332" t="s">
        <v>21</v>
      </c>
      <c r="E25332" t="s">
        <v>32</v>
      </c>
      <c r="F25332" t="s">
        <v>62</v>
      </c>
      <c r="G25332" s="82">
        <v>352076265</v>
      </c>
    </row>
    <row r="25333" spans="1:7" x14ac:dyDescent="0.25">
      <c r="A25333" s="1">
        <v>44651</v>
      </c>
      <c r="B25333" t="s">
        <v>198</v>
      </c>
      <c r="C25333" t="s">
        <v>2</v>
      </c>
      <c r="D25333" t="s">
        <v>21</v>
      </c>
      <c r="E25333" t="s">
        <v>32</v>
      </c>
      <c r="F25333" t="s">
        <v>63</v>
      </c>
      <c r="G25333" s="82">
        <v>4586692302</v>
      </c>
    </row>
    <row r="25334" spans="1:7" x14ac:dyDescent="0.25">
      <c r="A25334" s="1">
        <v>44651</v>
      </c>
      <c r="B25334" t="s">
        <v>198</v>
      </c>
      <c r="C25334" t="s">
        <v>2</v>
      </c>
      <c r="D25334" t="s">
        <v>21</v>
      </c>
      <c r="E25334" t="s">
        <v>32</v>
      </c>
      <c r="F25334" t="s">
        <v>60</v>
      </c>
      <c r="G25334" s="82">
        <v>1779351448</v>
      </c>
    </row>
    <row r="25335" spans="1:7" x14ac:dyDescent="0.25">
      <c r="A25335" s="1">
        <v>44651</v>
      </c>
      <c r="B25335" t="s">
        <v>198</v>
      </c>
      <c r="C25335" t="s">
        <v>2</v>
      </c>
      <c r="D25335" t="s">
        <v>21</v>
      </c>
      <c r="E25335" t="s">
        <v>32</v>
      </c>
      <c r="F25335" t="s">
        <v>61</v>
      </c>
      <c r="G25335" s="82">
        <v>1016990889</v>
      </c>
    </row>
    <row r="25336" spans="1:7" x14ac:dyDescent="0.25">
      <c r="A25336" s="1">
        <v>44651</v>
      </c>
      <c r="B25336" t="s">
        <v>198</v>
      </c>
      <c r="C25336" t="s">
        <v>2</v>
      </c>
      <c r="D25336" t="s">
        <v>21</v>
      </c>
      <c r="E25336" t="s">
        <v>32</v>
      </c>
      <c r="F25336" t="s">
        <v>58</v>
      </c>
      <c r="G25336" s="82">
        <v>92994344196</v>
      </c>
    </row>
    <row r="25337" spans="1:7" x14ac:dyDescent="0.25">
      <c r="A25337" s="1">
        <v>44651</v>
      </c>
      <c r="B25337" t="s">
        <v>198</v>
      </c>
      <c r="C25337" t="s">
        <v>2</v>
      </c>
      <c r="D25337" t="s">
        <v>21</v>
      </c>
      <c r="E25337" t="s">
        <v>32</v>
      </c>
      <c r="F25337" t="s">
        <v>65</v>
      </c>
      <c r="G25337" s="82">
        <v>619538095</v>
      </c>
    </row>
    <row r="25338" spans="1:7" x14ac:dyDescent="0.25">
      <c r="A25338" s="1">
        <v>44651</v>
      </c>
      <c r="B25338" t="s">
        <v>198</v>
      </c>
      <c r="C25338" t="s">
        <v>2</v>
      </c>
      <c r="D25338" t="s">
        <v>21</v>
      </c>
      <c r="E25338" t="s">
        <v>32</v>
      </c>
      <c r="F25338" t="s">
        <v>66</v>
      </c>
      <c r="G25338" s="82">
        <v>429281250</v>
      </c>
    </row>
    <row r="25339" spans="1:7" x14ac:dyDescent="0.25">
      <c r="A25339" s="1">
        <v>44651</v>
      </c>
      <c r="B25339" t="s">
        <v>198</v>
      </c>
      <c r="C25339" t="s">
        <v>2</v>
      </c>
      <c r="D25339" t="s">
        <v>21</v>
      </c>
      <c r="E25339" t="s">
        <v>32</v>
      </c>
      <c r="F25339" t="s">
        <v>59</v>
      </c>
      <c r="G25339" s="82">
        <v>14576616697</v>
      </c>
    </row>
    <row r="25340" spans="1:7" x14ac:dyDescent="0.25">
      <c r="A25340" s="1">
        <v>44651</v>
      </c>
      <c r="B25340" t="s">
        <v>198</v>
      </c>
      <c r="C25340" t="s">
        <v>2</v>
      </c>
      <c r="D25340" t="s">
        <v>21</v>
      </c>
      <c r="E25340" t="s">
        <v>33</v>
      </c>
      <c r="F25340" t="s">
        <v>60</v>
      </c>
      <c r="G25340" s="82">
        <v>7808863976</v>
      </c>
    </row>
    <row r="25341" spans="1:7" x14ac:dyDescent="0.25">
      <c r="A25341" s="1">
        <v>44651</v>
      </c>
      <c r="B25341" t="s">
        <v>198</v>
      </c>
      <c r="C25341" t="s">
        <v>2</v>
      </c>
      <c r="D25341" t="s">
        <v>21</v>
      </c>
      <c r="E25341" t="s">
        <v>33</v>
      </c>
      <c r="F25341" t="s">
        <v>61</v>
      </c>
      <c r="G25341" s="82">
        <v>7799783</v>
      </c>
    </row>
    <row r="25342" spans="1:7" x14ac:dyDescent="0.25">
      <c r="A25342" s="1">
        <v>44651</v>
      </c>
      <c r="B25342" t="s">
        <v>198</v>
      </c>
      <c r="C25342" t="s">
        <v>2</v>
      </c>
      <c r="D25342" t="s">
        <v>21</v>
      </c>
      <c r="E25342" t="s">
        <v>33</v>
      </c>
      <c r="F25342" t="s">
        <v>58</v>
      </c>
      <c r="G25342" s="82">
        <v>11076215070</v>
      </c>
    </row>
    <row r="25343" spans="1:7" x14ac:dyDescent="0.25">
      <c r="A25343" s="1">
        <v>44651</v>
      </c>
      <c r="B25343" t="s">
        <v>198</v>
      </c>
      <c r="C25343" t="s">
        <v>2</v>
      </c>
      <c r="D25343" t="s">
        <v>21</v>
      </c>
      <c r="E25343" t="s">
        <v>33</v>
      </c>
      <c r="F25343" t="s">
        <v>59</v>
      </c>
      <c r="G25343" s="82">
        <v>25053459233</v>
      </c>
    </row>
    <row r="25344" spans="1:7" x14ac:dyDescent="0.25">
      <c r="A25344" s="1">
        <v>44651</v>
      </c>
      <c r="B25344" t="s">
        <v>198</v>
      </c>
      <c r="C25344" t="s">
        <v>2</v>
      </c>
      <c r="D25344" t="s">
        <v>21</v>
      </c>
      <c r="E25344" t="s">
        <v>34</v>
      </c>
      <c r="F25344" t="s">
        <v>60</v>
      </c>
      <c r="G25344" s="82">
        <v>28659473050</v>
      </c>
    </row>
    <row r="25345" spans="1:7" x14ac:dyDescent="0.25">
      <c r="A25345" s="1">
        <v>44651</v>
      </c>
      <c r="B25345" t="s">
        <v>198</v>
      </c>
      <c r="C25345" t="s">
        <v>2</v>
      </c>
      <c r="D25345" t="s">
        <v>21</v>
      </c>
      <c r="E25345" t="s">
        <v>34</v>
      </c>
      <c r="F25345" t="s">
        <v>58</v>
      </c>
      <c r="G25345" s="82">
        <v>0</v>
      </c>
    </row>
    <row r="25346" spans="1:7" x14ac:dyDescent="0.25">
      <c r="A25346" s="1">
        <v>44651</v>
      </c>
      <c r="B25346" t="s">
        <v>198</v>
      </c>
      <c r="C25346" t="s">
        <v>2</v>
      </c>
      <c r="D25346" t="s">
        <v>21</v>
      </c>
      <c r="E25346" t="s">
        <v>34</v>
      </c>
      <c r="F25346" t="s">
        <v>59</v>
      </c>
      <c r="G25346" s="82">
        <v>99946684682</v>
      </c>
    </row>
    <row r="25347" spans="1:7" x14ac:dyDescent="0.25">
      <c r="A25347" s="1">
        <v>44651</v>
      </c>
      <c r="B25347" t="s">
        <v>198</v>
      </c>
      <c r="C25347" t="s">
        <v>2</v>
      </c>
      <c r="D25347" t="s">
        <v>21</v>
      </c>
      <c r="E25347" t="s">
        <v>35</v>
      </c>
      <c r="F25347" t="s">
        <v>104</v>
      </c>
      <c r="G25347" s="82">
        <v>0</v>
      </c>
    </row>
    <row r="25348" spans="1:7" x14ac:dyDescent="0.25">
      <c r="A25348" s="1">
        <v>44651</v>
      </c>
      <c r="B25348" t="s">
        <v>198</v>
      </c>
      <c r="C25348" t="s">
        <v>2</v>
      </c>
      <c r="D25348" t="s">
        <v>21</v>
      </c>
      <c r="E25348" t="s">
        <v>35</v>
      </c>
      <c r="F25348" t="s">
        <v>63</v>
      </c>
      <c r="G25348" s="82">
        <v>65995054</v>
      </c>
    </row>
    <row r="25349" spans="1:7" x14ac:dyDescent="0.25">
      <c r="A25349" s="1">
        <v>44651</v>
      </c>
      <c r="B25349" t="s">
        <v>198</v>
      </c>
      <c r="C25349" t="s">
        <v>2</v>
      </c>
      <c r="D25349" t="s">
        <v>21</v>
      </c>
      <c r="E25349" t="s">
        <v>35</v>
      </c>
      <c r="F25349" t="s">
        <v>60</v>
      </c>
      <c r="G25349" s="82">
        <v>627137075</v>
      </c>
    </row>
    <row r="25350" spans="1:7" x14ac:dyDescent="0.25">
      <c r="A25350" s="1">
        <v>44651</v>
      </c>
      <c r="B25350" t="s">
        <v>198</v>
      </c>
      <c r="C25350" t="s">
        <v>2</v>
      </c>
      <c r="D25350" t="s">
        <v>21</v>
      </c>
      <c r="E25350" t="s">
        <v>35</v>
      </c>
      <c r="F25350" t="s">
        <v>61</v>
      </c>
      <c r="G25350" s="82">
        <v>64846975</v>
      </c>
    </row>
    <row r="25351" spans="1:7" x14ac:dyDescent="0.25">
      <c r="A25351" s="1">
        <v>44651</v>
      </c>
      <c r="B25351" t="s">
        <v>198</v>
      </c>
      <c r="C25351" t="s">
        <v>2</v>
      </c>
      <c r="D25351" t="s">
        <v>21</v>
      </c>
      <c r="E25351" t="s">
        <v>35</v>
      </c>
      <c r="F25351" t="s">
        <v>58</v>
      </c>
      <c r="G25351" s="82">
        <v>3139445166</v>
      </c>
    </row>
    <row r="25352" spans="1:7" x14ac:dyDescent="0.25">
      <c r="A25352" s="1">
        <v>44651</v>
      </c>
      <c r="B25352" t="s">
        <v>198</v>
      </c>
      <c r="C25352" t="s">
        <v>2</v>
      </c>
      <c r="D25352" t="s">
        <v>21</v>
      </c>
      <c r="E25352" t="s">
        <v>35</v>
      </c>
      <c r="F25352" t="s">
        <v>64</v>
      </c>
      <c r="G25352" s="82">
        <v>22937</v>
      </c>
    </row>
    <row r="25353" spans="1:7" x14ac:dyDescent="0.25">
      <c r="A25353" s="1">
        <v>44651</v>
      </c>
      <c r="B25353" t="s">
        <v>198</v>
      </c>
      <c r="C25353" t="s">
        <v>2</v>
      </c>
      <c r="D25353" t="s">
        <v>21</v>
      </c>
      <c r="E25353" t="s">
        <v>35</v>
      </c>
      <c r="F25353" t="s">
        <v>65</v>
      </c>
      <c r="G25353" s="82">
        <v>30804556</v>
      </c>
    </row>
    <row r="25354" spans="1:7" x14ac:dyDescent="0.25">
      <c r="A25354" s="1">
        <v>44651</v>
      </c>
      <c r="B25354" t="s">
        <v>198</v>
      </c>
      <c r="C25354" t="s">
        <v>2</v>
      </c>
      <c r="D25354" t="s">
        <v>21</v>
      </c>
      <c r="E25354" t="s">
        <v>35</v>
      </c>
      <c r="F25354" t="s">
        <v>66</v>
      </c>
      <c r="G25354" s="82">
        <v>41677274</v>
      </c>
    </row>
    <row r="25355" spans="1:7" x14ac:dyDescent="0.25">
      <c r="A25355" s="1">
        <v>44651</v>
      </c>
      <c r="B25355" t="s">
        <v>198</v>
      </c>
      <c r="C25355" t="s">
        <v>2</v>
      </c>
      <c r="D25355" t="s">
        <v>21</v>
      </c>
      <c r="E25355" t="s">
        <v>35</v>
      </c>
      <c r="F25355" t="s">
        <v>59</v>
      </c>
      <c r="G25355" s="82">
        <v>1470324587</v>
      </c>
    </row>
    <row r="25356" spans="1:7" x14ac:dyDescent="0.25">
      <c r="A25356" s="1">
        <v>44651</v>
      </c>
      <c r="B25356" t="s">
        <v>198</v>
      </c>
      <c r="C25356" t="s">
        <v>2</v>
      </c>
      <c r="D25356" t="s">
        <v>21</v>
      </c>
      <c r="E25356" t="s">
        <v>36</v>
      </c>
      <c r="F25356" t="s">
        <v>58</v>
      </c>
      <c r="G25356" s="82">
        <v>94440024986</v>
      </c>
    </row>
    <row r="25357" spans="1:7" x14ac:dyDescent="0.25">
      <c r="A25357" s="1">
        <v>44651</v>
      </c>
      <c r="B25357" t="s">
        <v>198</v>
      </c>
      <c r="C25357" t="s">
        <v>2</v>
      </c>
      <c r="D25357" t="s">
        <v>21</v>
      </c>
      <c r="E25357" t="s">
        <v>37</v>
      </c>
      <c r="F25357" t="s">
        <v>58</v>
      </c>
      <c r="G25357" s="82">
        <v>8149369697</v>
      </c>
    </row>
    <row r="25358" spans="1:7" x14ac:dyDescent="0.25">
      <c r="A25358" s="1">
        <v>44651</v>
      </c>
      <c r="B25358" t="s">
        <v>198</v>
      </c>
      <c r="C25358" t="s">
        <v>2</v>
      </c>
      <c r="D25358" t="s">
        <v>21</v>
      </c>
      <c r="E25358" t="s">
        <v>38</v>
      </c>
      <c r="F25358" t="s">
        <v>58</v>
      </c>
      <c r="G25358" s="82">
        <v>15601932714</v>
      </c>
    </row>
    <row r="25359" spans="1:7" x14ac:dyDescent="0.25">
      <c r="A25359" s="1">
        <v>44651</v>
      </c>
      <c r="B25359" t="s">
        <v>198</v>
      </c>
      <c r="C25359" t="s">
        <v>2</v>
      </c>
      <c r="D25359" t="s">
        <v>21</v>
      </c>
      <c r="E25359" t="s">
        <v>38</v>
      </c>
      <c r="F25359" t="s">
        <v>59</v>
      </c>
      <c r="G25359" s="82">
        <v>218823022</v>
      </c>
    </row>
    <row r="25360" spans="1:7" x14ac:dyDescent="0.25">
      <c r="A25360" s="1">
        <v>44651</v>
      </c>
      <c r="B25360" t="s">
        <v>198</v>
      </c>
      <c r="C25360" t="s">
        <v>2</v>
      </c>
      <c r="D25360" t="s">
        <v>21</v>
      </c>
      <c r="E25360" t="s">
        <v>39</v>
      </c>
      <c r="F25360" t="s">
        <v>60</v>
      </c>
      <c r="G25360" s="82">
        <v>95934774</v>
      </c>
    </row>
    <row r="25361" spans="1:7" x14ac:dyDescent="0.25">
      <c r="A25361" s="1">
        <v>44651</v>
      </c>
      <c r="B25361" t="s">
        <v>198</v>
      </c>
      <c r="C25361" t="s">
        <v>2</v>
      </c>
      <c r="D25361" t="s">
        <v>21</v>
      </c>
      <c r="E25361" t="s">
        <v>39</v>
      </c>
      <c r="F25361" t="s">
        <v>58</v>
      </c>
      <c r="G25361" s="82">
        <v>22737740539</v>
      </c>
    </row>
    <row r="25362" spans="1:7" x14ac:dyDescent="0.25">
      <c r="A25362" s="1">
        <v>44651</v>
      </c>
      <c r="B25362" t="s">
        <v>198</v>
      </c>
      <c r="C25362" t="s">
        <v>2</v>
      </c>
      <c r="D25362" t="s">
        <v>21</v>
      </c>
      <c r="E25362" t="s">
        <v>39</v>
      </c>
      <c r="F25362" t="s">
        <v>59</v>
      </c>
      <c r="G25362" s="82">
        <v>309596845</v>
      </c>
    </row>
    <row r="25363" spans="1:7" x14ac:dyDescent="0.25">
      <c r="A25363" s="1">
        <v>44651</v>
      </c>
      <c r="B25363" t="s">
        <v>198</v>
      </c>
      <c r="C25363" t="s">
        <v>2</v>
      </c>
      <c r="D25363" t="s">
        <v>21</v>
      </c>
      <c r="E25363" t="s">
        <v>40</v>
      </c>
      <c r="F25363" t="s">
        <v>58</v>
      </c>
      <c r="G25363" s="82">
        <v>200479138</v>
      </c>
    </row>
    <row r="25364" spans="1:7" x14ac:dyDescent="0.25">
      <c r="A25364" s="1">
        <v>44651</v>
      </c>
      <c r="B25364" t="s">
        <v>198</v>
      </c>
      <c r="C25364" t="s">
        <v>2</v>
      </c>
      <c r="D25364" t="s">
        <v>21</v>
      </c>
      <c r="E25364" t="s">
        <v>41</v>
      </c>
      <c r="F25364" t="s">
        <v>58</v>
      </c>
      <c r="G25364" s="82">
        <v>17522085049</v>
      </c>
    </row>
    <row r="25365" spans="1:7" x14ac:dyDescent="0.25">
      <c r="A25365" s="1">
        <v>44651</v>
      </c>
      <c r="B25365" t="s">
        <v>198</v>
      </c>
      <c r="C25365" t="s">
        <v>3</v>
      </c>
      <c r="D25365" t="s">
        <v>22</v>
      </c>
      <c r="E25365" t="s">
        <v>29</v>
      </c>
      <c r="F25365" t="s">
        <v>58</v>
      </c>
      <c r="G25365" s="82">
        <v>176162123.5869</v>
      </c>
    </row>
    <row r="25366" spans="1:7" x14ac:dyDescent="0.25">
      <c r="A25366" s="1">
        <v>44651</v>
      </c>
      <c r="B25366" t="s">
        <v>198</v>
      </c>
      <c r="C25366" t="s">
        <v>3</v>
      </c>
      <c r="D25366" t="s">
        <v>22</v>
      </c>
      <c r="E25366" t="s">
        <v>42</v>
      </c>
      <c r="F25366" t="s">
        <v>58</v>
      </c>
      <c r="G25366" s="82">
        <v>41949598.382600002</v>
      </c>
    </row>
    <row r="25367" spans="1:7" x14ac:dyDescent="0.25">
      <c r="A25367" s="1">
        <v>44651</v>
      </c>
      <c r="B25367" t="s">
        <v>198</v>
      </c>
      <c r="C25367" t="s">
        <v>3</v>
      </c>
      <c r="D25367" t="s">
        <v>22</v>
      </c>
      <c r="E25367" t="s">
        <v>30</v>
      </c>
      <c r="F25367" t="s">
        <v>58</v>
      </c>
      <c r="G25367" s="82">
        <v>33358809068.916199</v>
      </c>
    </row>
    <row r="25368" spans="1:7" x14ac:dyDescent="0.25">
      <c r="A25368" s="1">
        <v>44651</v>
      </c>
      <c r="B25368" t="s">
        <v>198</v>
      </c>
      <c r="C25368" t="s">
        <v>3</v>
      </c>
      <c r="D25368" t="s">
        <v>22</v>
      </c>
      <c r="E25368" t="s">
        <v>32</v>
      </c>
      <c r="F25368" t="s">
        <v>60</v>
      </c>
      <c r="G25368" s="82">
        <v>0</v>
      </c>
    </row>
    <row r="25369" spans="1:7" x14ac:dyDescent="0.25">
      <c r="A25369" s="1">
        <v>44651</v>
      </c>
      <c r="B25369" t="s">
        <v>198</v>
      </c>
      <c r="C25369" t="s">
        <v>3</v>
      </c>
      <c r="D25369" t="s">
        <v>22</v>
      </c>
      <c r="E25369" t="s">
        <v>32</v>
      </c>
      <c r="F25369" t="s">
        <v>58</v>
      </c>
      <c r="G25369" s="82">
        <v>40574761036.4086</v>
      </c>
    </row>
    <row r="25370" spans="1:7" x14ac:dyDescent="0.25">
      <c r="A25370" s="1">
        <v>44651</v>
      </c>
      <c r="B25370" t="s">
        <v>198</v>
      </c>
      <c r="C25370" t="s">
        <v>3</v>
      </c>
      <c r="D25370" t="s">
        <v>22</v>
      </c>
      <c r="E25370" t="s">
        <v>33</v>
      </c>
      <c r="F25370" t="s">
        <v>103</v>
      </c>
      <c r="G25370" s="82">
        <v>160744660.82480001</v>
      </c>
    </row>
    <row r="25371" spans="1:7" x14ac:dyDescent="0.25">
      <c r="A25371" s="1">
        <v>44651</v>
      </c>
      <c r="B25371" t="s">
        <v>198</v>
      </c>
      <c r="C25371" t="s">
        <v>3</v>
      </c>
      <c r="D25371" t="s">
        <v>22</v>
      </c>
      <c r="E25371" t="s">
        <v>33</v>
      </c>
      <c r="F25371" t="s">
        <v>60</v>
      </c>
      <c r="G25371" s="82">
        <v>3193294921.2217999</v>
      </c>
    </row>
    <row r="25372" spans="1:7" x14ac:dyDescent="0.25">
      <c r="A25372" s="1">
        <v>44651</v>
      </c>
      <c r="B25372" t="s">
        <v>198</v>
      </c>
      <c r="C25372" t="s">
        <v>3</v>
      </c>
      <c r="D25372" t="s">
        <v>22</v>
      </c>
      <c r="E25372" t="s">
        <v>33</v>
      </c>
      <c r="F25372" t="s">
        <v>61</v>
      </c>
      <c r="G25372" s="82">
        <v>298920762.03789997</v>
      </c>
    </row>
    <row r="25373" spans="1:7" x14ac:dyDescent="0.25">
      <c r="A25373" s="1">
        <v>44651</v>
      </c>
      <c r="B25373" t="s">
        <v>198</v>
      </c>
      <c r="C25373" t="s">
        <v>3</v>
      </c>
      <c r="D25373" t="s">
        <v>22</v>
      </c>
      <c r="E25373" t="s">
        <v>33</v>
      </c>
      <c r="F25373" t="s">
        <v>58</v>
      </c>
      <c r="G25373" s="82">
        <v>6089841983.4975004</v>
      </c>
    </row>
    <row r="25374" spans="1:7" x14ac:dyDescent="0.25">
      <c r="A25374" s="1">
        <v>44651</v>
      </c>
      <c r="B25374" t="s">
        <v>198</v>
      </c>
      <c r="C25374" t="s">
        <v>3</v>
      </c>
      <c r="D25374" t="s">
        <v>22</v>
      </c>
      <c r="E25374" t="s">
        <v>33</v>
      </c>
      <c r="F25374" t="s">
        <v>59</v>
      </c>
      <c r="G25374" s="82">
        <v>10106917431.045</v>
      </c>
    </row>
    <row r="25375" spans="1:7" x14ac:dyDescent="0.25">
      <c r="A25375" s="1">
        <v>44651</v>
      </c>
      <c r="B25375" t="s">
        <v>198</v>
      </c>
      <c r="C25375" t="s">
        <v>3</v>
      </c>
      <c r="D25375" t="s">
        <v>22</v>
      </c>
      <c r="E25375" t="s">
        <v>34</v>
      </c>
      <c r="F25375" t="s">
        <v>60</v>
      </c>
      <c r="G25375" s="82">
        <v>16245417856.2516</v>
      </c>
    </row>
    <row r="25376" spans="1:7" x14ac:dyDescent="0.25">
      <c r="A25376" s="1">
        <v>44651</v>
      </c>
      <c r="B25376" t="s">
        <v>198</v>
      </c>
      <c r="C25376" t="s">
        <v>3</v>
      </c>
      <c r="D25376" t="s">
        <v>22</v>
      </c>
      <c r="E25376" t="s">
        <v>34</v>
      </c>
      <c r="F25376" t="s">
        <v>58</v>
      </c>
      <c r="G25376" s="82">
        <v>0</v>
      </c>
    </row>
    <row r="25377" spans="1:7" x14ac:dyDescent="0.25">
      <c r="A25377" s="1">
        <v>44651</v>
      </c>
      <c r="B25377" t="s">
        <v>198</v>
      </c>
      <c r="C25377" t="s">
        <v>3</v>
      </c>
      <c r="D25377" t="s">
        <v>22</v>
      </c>
      <c r="E25377" t="s">
        <v>34</v>
      </c>
      <c r="F25377" t="s">
        <v>59</v>
      </c>
      <c r="G25377" s="82">
        <v>44475768987.881401</v>
      </c>
    </row>
    <row r="25378" spans="1:7" x14ac:dyDescent="0.25">
      <c r="A25378" s="1">
        <v>44651</v>
      </c>
      <c r="B25378" t="s">
        <v>198</v>
      </c>
      <c r="C25378" t="s">
        <v>3</v>
      </c>
      <c r="D25378" t="s">
        <v>22</v>
      </c>
      <c r="E25378" t="s">
        <v>35</v>
      </c>
      <c r="F25378" t="s">
        <v>63</v>
      </c>
      <c r="G25378" s="82">
        <v>2110223.037</v>
      </c>
    </row>
    <row r="25379" spans="1:7" x14ac:dyDescent="0.25">
      <c r="A25379" s="1">
        <v>44651</v>
      </c>
      <c r="B25379" t="s">
        <v>198</v>
      </c>
      <c r="C25379" t="s">
        <v>3</v>
      </c>
      <c r="D25379" t="s">
        <v>22</v>
      </c>
      <c r="E25379" t="s">
        <v>35</v>
      </c>
      <c r="F25379" t="s">
        <v>60</v>
      </c>
      <c r="G25379" s="82">
        <v>54770713.509000003</v>
      </c>
    </row>
    <row r="25380" spans="1:7" x14ac:dyDescent="0.25">
      <c r="A25380" s="1">
        <v>44651</v>
      </c>
      <c r="B25380" t="s">
        <v>198</v>
      </c>
      <c r="C25380" t="s">
        <v>3</v>
      </c>
      <c r="D25380" t="s">
        <v>22</v>
      </c>
      <c r="E25380" t="s">
        <v>35</v>
      </c>
      <c r="F25380" t="s">
        <v>61</v>
      </c>
      <c r="G25380" s="82">
        <v>7616931.9759999998</v>
      </c>
    </row>
    <row r="25381" spans="1:7" x14ac:dyDescent="0.25">
      <c r="A25381" s="1">
        <v>44651</v>
      </c>
      <c r="B25381" t="s">
        <v>198</v>
      </c>
      <c r="C25381" t="s">
        <v>3</v>
      </c>
      <c r="D25381" t="s">
        <v>22</v>
      </c>
      <c r="E25381" t="s">
        <v>35</v>
      </c>
      <c r="F25381" t="s">
        <v>58</v>
      </c>
      <c r="G25381" s="82">
        <v>3315368583.3150001</v>
      </c>
    </row>
    <row r="25382" spans="1:7" x14ac:dyDescent="0.25">
      <c r="A25382" s="1">
        <v>44651</v>
      </c>
      <c r="B25382" t="s">
        <v>198</v>
      </c>
      <c r="C25382" t="s">
        <v>3</v>
      </c>
      <c r="D25382" t="s">
        <v>22</v>
      </c>
      <c r="E25382" t="s">
        <v>35</v>
      </c>
      <c r="F25382" t="s">
        <v>59</v>
      </c>
      <c r="G25382" s="82">
        <v>6570661344.3439999</v>
      </c>
    </row>
    <row r="25383" spans="1:7" x14ac:dyDescent="0.25">
      <c r="A25383" s="1">
        <v>44651</v>
      </c>
      <c r="B25383" t="s">
        <v>198</v>
      </c>
      <c r="C25383" t="s">
        <v>3</v>
      </c>
      <c r="D25383" t="s">
        <v>22</v>
      </c>
      <c r="E25383" t="s">
        <v>36</v>
      </c>
      <c r="F25383" t="s">
        <v>58</v>
      </c>
      <c r="G25383" s="82">
        <v>36260213932.418701</v>
      </c>
    </row>
    <row r="25384" spans="1:7" x14ac:dyDescent="0.25">
      <c r="A25384" s="1">
        <v>44651</v>
      </c>
      <c r="B25384" t="s">
        <v>198</v>
      </c>
      <c r="C25384" t="s">
        <v>3</v>
      </c>
      <c r="D25384" t="s">
        <v>22</v>
      </c>
      <c r="E25384" t="s">
        <v>37</v>
      </c>
      <c r="F25384" t="s">
        <v>58</v>
      </c>
      <c r="G25384" s="82">
        <v>26486974859.4366</v>
      </c>
    </row>
    <row r="25385" spans="1:7" x14ac:dyDescent="0.25">
      <c r="A25385" s="1">
        <v>44651</v>
      </c>
      <c r="B25385" t="s">
        <v>198</v>
      </c>
      <c r="C25385" t="s">
        <v>3</v>
      </c>
      <c r="D25385" t="s">
        <v>22</v>
      </c>
      <c r="E25385" t="s">
        <v>38</v>
      </c>
      <c r="F25385" t="s">
        <v>58</v>
      </c>
      <c r="G25385" s="82">
        <v>3679123388.7311001</v>
      </c>
    </row>
    <row r="25386" spans="1:7" x14ac:dyDescent="0.25">
      <c r="A25386" s="1">
        <v>44651</v>
      </c>
      <c r="B25386" t="s">
        <v>198</v>
      </c>
      <c r="C25386" t="s">
        <v>3</v>
      </c>
      <c r="D25386" t="s">
        <v>22</v>
      </c>
      <c r="E25386" t="s">
        <v>39</v>
      </c>
      <c r="F25386" t="s">
        <v>60</v>
      </c>
      <c r="G25386" s="82">
        <v>1983970.3617</v>
      </c>
    </row>
    <row r="25387" spans="1:7" x14ac:dyDescent="0.25">
      <c r="A25387" s="1">
        <v>44651</v>
      </c>
      <c r="B25387" t="s">
        <v>198</v>
      </c>
      <c r="C25387" t="s">
        <v>3</v>
      </c>
      <c r="D25387" t="s">
        <v>22</v>
      </c>
      <c r="E25387" t="s">
        <v>39</v>
      </c>
      <c r="F25387" t="s">
        <v>61</v>
      </c>
      <c r="G25387" s="82">
        <v>2587043.8281</v>
      </c>
    </row>
    <row r="25388" spans="1:7" x14ac:dyDescent="0.25">
      <c r="A25388" s="1">
        <v>44651</v>
      </c>
      <c r="B25388" t="s">
        <v>198</v>
      </c>
      <c r="C25388" t="s">
        <v>3</v>
      </c>
      <c r="D25388" t="s">
        <v>22</v>
      </c>
      <c r="E25388" t="s">
        <v>39</v>
      </c>
      <c r="F25388" t="s">
        <v>58</v>
      </c>
      <c r="G25388" s="82">
        <v>14908664381.323601</v>
      </c>
    </row>
    <row r="25389" spans="1:7" x14ac:dyDescent="0.25">
      <c r="A25389" s="1">
        <v>44651</v>
      </c>
      <c r="B25389" t="s">
        <v>198</v>
      </c>
      <c r="C25389" t="s">
        <v>3</v>
      </c>
      <c r="D25389" t="s">
        <v>22</v>
      </c>
      <c r="E25389" t="s">
        <v>39</v>
      </c>
      <c r="F25389" t="s">
        <v>59</v>
      </c>
      <c r="G25389" s="82">
        <v>466033375.0395</v>
      </c>
    </row>
    <row r="25390" spans="1:7" x14ac:dyDescent="0.25">
      <c r="A25390" s="1">
        <v>44651</v>
      </c>
      <c r="B25390" t="s">
        <v>198</v>
      </c>
      <c r="C25390" t="s">
        <v>3</v>
      </c>
      <c r="D25390" t="s">
        <v>22</v>
      </c>
      <c r="E25390" t="s">
        <v>40</v>
      </c>
      <c r="F25390" t="s">
        <v>58</v>
      </c>
      <c r="G25390" s="82">
        <v>425582255.8581</v>
      </c>
    </row>
    <row r="25391" spans="1:7" x14ac:dyDescent="0.25">
      <c r="A25391" s="1">
        <v>44651</v>
      </c>
      <c r="B25391" t="s">
        <v>198</v>
      </c>
      <c r="C25391" t="s">
        <v>3</v>
      </c>
      <c r="D25391" t="s">
        <v>22</v>
      </c>
      <c r="E25391" t="s">
        <v>41</v>
      </c>
      <c r="F25391" t="s">
        <v>58</v>
      </c>
      <c r="G25391" s="82">
        <v>22187857652.317001</v>
      </c>
    </row>
    <row r="25392" spans="1:7" x14ac:dyDescent="0.25">
      <c r="A25392" s="1">
        <v>44651</v>
      </c>
      <c r="B25392" t="s">
        <v>198</v>
      </c>
      <c r="C25392" t="s">
        <v>3</v>
      </c>
      <c r="D25392" t="s">
        <v>23</v>
      </c>
      <c r="E25392" t="s">
        <v>30</v>
      </c>
      <c r="F25392" t="s">
        <v>58</v>
      </c>
      <c r="G25392" s="82">
        <v>340143484</v>
      </c>
    </row>
    <row r="25393" spans="1:7" x14ac:dyDescent="0.25">
      <c r="A25393" s="1">
        <v>44651</v>
      </c>
      <c r="B25393" t="s">
        <v>198</v>
      </c>
      <c r="C25393" t="s">
        <v>3</v>
      </c>
      <c r="D25393" t="s">
        <v>23</v>
      </c>
      <c r="E25393" t="s">
        <v>32</v>
      </c>
      <c r="F25393" t="s">
        <v>60</v>
      </c>
      <c r="G25393" s="82">
        <v>0</v>
      </c>
    </row>
    <row r="25394" spans="1:7" x14ac:dyDescent="0.25">
      <c r="A25394" s="1">
        <v>44651</v>
      </c>
      <c r="B25394" t="s">
        <v>198</v>
      </c>
      <c r="C25394" t="s">
        <v>3</v>
      </c>
      <c r="D25394" t="s">
        <v>23</v>
      </c>
      <c r="E25394" t="s">
        <v>32</v>
      </c>
      <c r="F25394" t="s">
        <v>58</v>
      </c>
      <c r="G25394" s="82">
        <v>2442732808.7160001</v>
      </c>
    </row>
    <row r="25395" spans="1:7" x14ac:dyDescent="0.25">
      <c r="A25395" s="1">
        <v>44651</v>
      </c>
      <c r="B25395" t="s">
        <v>198</v>
      </c>
      <c r="C25395" t="s">
        <v>3</v>
      </c>
      <c r="D25395" t="s">
        <v>23</v>
      </c>
      <c r="E25395" t="s">
        <v>33</v>
      </c>
      <c r="F25395" t="s">
        <v>58</v>
      </c>
      <c r="G25395" s="82">
        <v>686037301.99399996</v>
      </c>
    </row>
    <row r="25396" spans="1:7" x14ac:dyDescent="0.25">
      <c r="A25396" s="1">
        <v>44651</v>
      </c>
      <c r="B25396" t="s">
        <v>198</v>
      </c>
      <c r="C25396" t="s">
        <v>3</v>
      </c>
      <c r="D25396" t="s">
        <v>23</v>
      </c>
      <c r="E25396" t="s">
        <v>34</v>
      </c>
      <c r="F25396" t="s">
        <v>60</v>
      </c>
      <c r="G25396" s="82">
        <v>776913326.73730004</v>
      </c>
    </row>
    <row r="25397" spans="1:7" x14ac:dyDescent="0.25">
      <c r="A25397" s="1">
        <v>44651</v>
      </c>
      <c r="B25397" t="s">
        <v>198</v>
      </c>
      <c r="C25397" t="s">
        <v>3</v>
      </c>
      <c r="D25397" t="s">
        <v>23</v>
      </c>
      <c r="E25397" t="s">
        <v>34</v>
      </c>
      <c r="F25397" t="s">
        <v>58</v>
      </c>
      <c r="G25397" s="82">
        <v>0</v>
      </c>
    </row>
    <row r="25398" spans="1:7" x14ac:dyDescent="0.25">
      <c r="A25398" s="1">
        <v>44651</v>
      </c>
      <c r="B25398" t="s">
        <v>198</v>
      </c>
      <c r="C25398" t="s">
        <v>3</v>
      </c>
      <c r="D25398" t="s">
        <v>23</v>
      </c>
      <c r="E25398" t="s">
        <v>34</v>
      </c>
      <c r="F25398" t="s">
        <v>59</v>
      </c>
      <c r="G25398" s="82">
        <v>2320358277.0177002</v>
      </c>
    </row>
    <row r="25399" spans="1:7" x14ac:dyDescent="0.25">
      <c r="A25399" s="1">
        <v>44651</v>
      </c>
      <c r="B25399" t="s">
        <v>198</v>
      </c>
      <c r="C25399" t="s">
        <v>3</v>
      </c>
      <c r="D25399" t="s">
        <v>23</v>
      </c>
      <c r="E25399" t="s">
        <v>35</v>
      </c>
      <c r="F25399" t="s">
        <v>63</v>
      </c>
      <c r="G25399" s="82">
        <v>478765.43440000003</v>
      </c>
    </row>
    <row r="25400" spans="1:7" x14ac:dyDescent="0.25">
      <c r="A25400" s="1">
        <v>44651</v>
      </c>
      <c r="B25400" t="s">
        <v>198</v>
      </c>
      <c r="C25400" t="s">
        <v>3</v>
      </c>
      <c r="D25400" t="s">
        <v>23</v>
      </c>
      <c r="E25400" t="s">
        <v>35</v>
      </c>
      <c r="F25400" t="s">
        <v>60</v>
      </c>
      <c r="G25400" s="82">
        <v>4389630.38</v>
      </c>
    </row>
    <row r="25401" spans="1:7" x14ac:dyDescent="0.25">
      <c r="A25401" s="1">
        <v>44651</v>
      </c>
      <c r="B25401" t="s">
        <v>198</v>
      </c>
      <c r="C25401" t="s">
        <v>3</v>
      </c>
      <c r="D25401" t="s">
        <v>23</v>
      </c>
      <c r="E25401" t="s">
        <v>35</v>
      </c>
      <c r="F25401" t="s">
        <v>61</v>
      </c>
      <c r="G25401" s="82">
        <v>150441.1678</v>
      </c>
    </row>
    <row r="25402" spans="1:7" x14ac:dyDescent="0.25">
      <c r="A25402" s="1">
        <v>44651</v>
      </c>
      <c r="B25402" t="s">
        <v>198</v>
      </c>
      <c r="C25402" t="s">
        <v>3</v>
      </c>
      <c r="D25402" t="s">
        <v>23</v>
      </c>
      <c r="E25402" t="s">
        <v>35</v>
      </c>
      <c r="F25402" t="s">
        <v>58</v>
      </c>
      <c r="G25402" s="82">
        <v>699135983</v>
      </c>
    </row>
    <row r="25403" spans="1:7" x14ac:dyDescent="0.25">
      <c r="A25403" s="1">
        <v>44651</v>
      </c>
      <c r="B25403" t="s">
        <v>198</v>
      </c>
      <c r="C25403" t="s">
        <v>3</v>
      </c>
      <c r="D25403" t="s">
        <v>23</v>
      </c>
      <c r="E25403" t="s">
        <v>35</v>
      </c>
      <c r="F25403" t="s">
        <v>59</v>
      </c>
      <c r="G25403" s="82">
        <v>52558426.439999998</v>
      </c>
    </row>
    <row r="25404" spans="1:7" x14ac:dyDescent="0.25">
      <c r="A25404" s="1">
        <v>44651</v>
      </c>
      <c r="B25404" t="s">
        <v>198</v>
      </c>
      <c r="C25404" t="s">
        <v>3</v>
      </c>
      <c r="D25404" t="s">
        <v>23</v>
      </c>
      <c r="E25404" t="s">
        <v>36</v>
      </c>
      <c r="F25404" t="s">
        <v>58</v>
      </c>
      <c r="G25404" s="82">
        <v>6497574235.4027996</v>
      </c>
    </row>
    <row r="25405" spans="1:7" x14ac:dyDescent="0.25">
      <c r="A25405" s="1">
        <v>44651</v>
      </c>
      <c r="B25405" t="s">
        <v>198</v>
      </c>
      <c r="C25405" t="s">
        <v>3</v>
      </c>
      <c r="D25405" t="s">
        <v>23</v>
      </c>
      <c r="E25405" t="s">
        <v>37</v>
      </c>
      <c r="F25405" t="s">
        <v>58</v>
      </c>
      <c r="G25405" s="82">
        <v>945674000</v>
      </c>
    </row>
    <row r="25406" spans="1:7" x14ac:dyDescent="0.25">
      <c r="A25406" s="1">
        <v>44651</v>
      </c>
      <c r="B25406" t="s">
        <v>198</v>
      </c>
      <c r="C25406" t="s">
        <v>3</v>
      </c>
      <c r="D25406" t="s">
        <v>23</v>
      </c>
      <c r="E25406" t="s">
        <v>39</v>
      </c>
      <c r="F25406" t="s">
        <v>60</v>
      </c>
      <c r="G25406" s="82">
        <v>476268</v>
      </c>
    </row>
    <row r="25407" spans="1:7" x14ac:dyDescent="0.25">
      <c r="A25407" s="1">
        <v>44651</v>
      </c>
      <c r="B25407" t="s">
        <v>198</v>
      </c>
      <c r="C25407" t="s">
        <v>3</v>
      </c>
      <c r="D25407" t="s">
        <v>23</v>
      </c>
      <c r="E25407" t="s">
        <v>39</v>
      </c>
      <c r="F25407" t="s">
        <v>61</v>
      </c>
      <c r="G25407" s="82">
        <v>51719.6803</v>
      </c>
    </row>
    <row r="25408" spans="1:7" x14ac:dyDescent="0.25">
      <c r="A25408" s="1">
        <v>44651</v>
      </c>
      <c r="B25408" t="s">
        <v>198</v>
      </c>
      <c r="C25408" t="s">
        <v>3</v>
      </c>
      <c r="D25408" t="s">
        <v>23</v>
      </c>
      <c r="E25408" t="s">
        <v>39</v>
      </c>
      <c r="F25408" t="s">
        <v>58</v>
      </c>
      <c r="G25408" s="82">
        <v>910052285.11360002</v>
      </c>
    </row>
    <row r="25409" spans="1:7" x14ac:dyDescent="0.25">
      <c r="A25409" s="1">
        <v>44651</v>
      </c>
      <c r="B25409" t="s">
        <v>198</v>
      </c>
      <c r="C25409" t="s">
        <v>3</v>
      </c>
      <c r="D25409" t="s">
        <v>23</v>
      </c>
      <c r="E25409" t="s">
        <v>39</v>
      </c>
      <c r="F25409" t="s">
        <v>59</v>
      </c>
      <c r="G25409" s="82">
        <v>83684624.400000006</v>
      </c>
    </row>
    <row r="25410" spans="1:7" x14ac:dyDescent="0.25">
      <c r="A25410" s="1">
        <v>44651</v>
      </c>
      <c r="B25410" t="s">
        <v>198</v>
      </c>
      <c r="C25410" t="s">
        <v>3</v>
      </c>
      <c r="D25410" t="s">
        <v>23</v>
      </c>
      <c r="E25410" t="s">
        <v>40</v>
      </c>
      <c r="F25410" t="s">
        <v>58</v>
      </c>
      <c r="G25410" s="82">
        <v>31980000</v>
      </c>
    </row>
    <row r="25411" spans="1:7" x14ac:dyDescent="0.25">
      <c r="A25411" s="1">
        <v>44651</v>
      </c>
      <c r="B25411" t="s">
        <v>198</v>
      </c>
      <c r="C25411" t="s">
        <v>3</v>
      </c>
      <c r="D25411" t="s">
        <v>23</v>
      </c>
      <c r="E25411" t="s">
        <v>41</v>
      </c>
      <c r="F25411" t="s">
        <v>58</v>
      </c>
      <c r="G25411" s="82">
        <v>924616728</v>
      </c>
    </row>
    <row r="25412" spans="1:7" x14ac:dyDescent="0.25">
      <c r="A25412" s="1">
        <v>44651</v>
      </c>
      <c r="B25412" t="s">
        <v>198</v>
      </c>
      <c r="C25412" t="s">
        <v>3</v>
      </c>
      <c r="D25412" t="s">
        <v>24</v>
      </c>
      <c r="E25412" t="s">
        <v>29</v>
      </c>
      <c r="F25412" t="s">
        <v>58</v>
      </c>
      <c r="G25412" s="82">
        <v>35497876.413099997</v>
      </c>
    </row>
    <row r="25413" spans="1:7" x14ac:dyDescent="0.25">
      <c r="A25413" s="1">
        <v>44651</v>
      </c>
      <c r="B25413" t="s">
        <v>198</v>
      </c>
      <c r="C25413" t="s">
        <v>3</v>
      </c>
      <c r="D25413" t="s">
        <v>24</v>
      </c>
      <c r="E25413" t="s">
        <v>42</v>
      </c>
      <c r="F25413" t="s">
        <v>58</v>
      </c>
      <c r="G25413" s="82">
        <v>8453131.8574000001</v>
      </c>
    </row>
    <row r="25414" spans="1:7" x14ac:dyDescent="0.25">
      <c r="A25414" s="1">
        <v>44651</v>
      </c>
      <c r="B25414" t="s">
        <v>198</v>
      </c>
      <c r="C25414" t="s">
        <v>3</v>
      </c>
      <c r="D25414" t="s">
        <v>24</v>
      </c>
      <c r="E25414" t="s">
        <v>30</v>
      </c>
      <c r="F25414" t="s">
        <v>58</v>
      </c>
      <c r="G25414" s="82">
        <v>6722028876.0478001</v>
      </c>
    </row>
    <row r="25415" spans="1:7" x14ac:dyDescent="0.25">
      <c r="A25415" s="1">
        <v>44651</v>
      </c>
      <c r="B25415" t="s">
        <v>198</v>
      </c>
      <c r="C25415" t="s">
        <v>3</v>
      </c>
      <c r="D25415" t="s">
        <v>24</v>
      </c>
      <c r="E25415" t="s">
        <v>32</v>
      </c>
      <c r="F25415" t="s">
        <v>60</v>
      </c>
      <c r="G25415" s="82">
        <v>0</v>
      </c>
    </row>
    <row r="25416" spans="1:7" x14ac:dyDescent="0.25">
      <c r="A25416" s="1">
        <v>44651</v>
      </c>
      <c r="B25416" t="s">
        <v>198</v>
      </c>
      <c r="C25416" t="s">
        <v>3</v>
      </c>
      <c r="D25416" t="s">
        <v>24</v>
      </c>
      <c r="E25416" t="s">
        <v>32</v>
      </c>
      <c r="F25416" t="s">
        <v>58</v>
      </c>
      <c r="G25416" s="82">
        <v>8176092700.4890003</v>
      </c>
    </row>
    <row r="25417" spans="1:7" x14ac:dyDescent="0.25">
      <c r="A25417" s="1">
        <v>44651</v>
      </c>
      <c r="B25417" t="s">
        <v>198</v>
      </c>
      <c r="C25417" t="s">
        <v>3</v>
      </c>
      <c r="D25417" t="s">
        <v>24</v>
      </c>
      <c r="E25417" t="s">
        <v>33</v>
      </c>
      <c r="F25417" t="s">
        <v>103</v>
      </c>
      <c r="G25417" s="82">
        <v>32391151.8994</v>
      </c>
    </row>
    <row r="25418" spans="1:7" x14ac:dyDescent="0.25">
      <c r="A25418" s="1">
        <v>44651</v>
      </c>
      <c r="B25418" t="s">
        <v>198</v>
      </c>
      <c r="C25418" t="s">
        <v>3</v>
      </c>
      <c r="D25418" t="s">
        <v>24</v>
      </c>
      <c r="E25418" t="s">
        <v>33</v>
      </c>
      <c r="F25418" t="s">
        <v>60</v>
      </c>
      <c r="G25418" s="82">
        <v>643470833.32140005</v>
      </c>
    </row>
    <row r="25419" spans="1:7" x14ac:dyDescent="0.25">
      <c r="A25419" s="1">
        <v>44651</v>
      </c>
      <c r="B25419" t="s">
        <v>198</v>
      </c>
      <c r="C25419" t="s">
        <v>3</v>
      </c>
      <c r="D25419" t="s">
        <v>24</v>
      </c>
      <c r="E25419" t="s">
        <v>33</v>
      </c>
      <c r="F25419" t="s">
        <v>61</v>
      </c>
      <c r="G25419" s="82">
        <v>60234584.211800002</v>
      </c>
    </row>
    <row r="25420" spans="1:7" x14ac:dyDescent="0.25">
      <c r="A25420" s="1">
        <v>44651</v>
      </c>
      <c r="B25420" t="s">
        <v>198</v>
      </c>
      <c r="C25420" t="s">
        <v>3</v>
      </c>
      <c r="D25420" t="s">
        <v>24</v>
      </c>
      <c r="E25420" t="s">
        <v>33</v>
      </c>
      <c r="F25420" t="s">
        <v>58</v>
      </c>
      <c r="G25420" s="82">
        <v>1227144937.3103001</v>
      </c>
    </row>
    <row r="25421" spans="1:7" x14ac:dyDescent="0.25">
      <c r="A25421" s="1">
        <v>44651</v>
      </c>
      <c r="B25421" t="s">
        <v>198</v>
      </c>
      <c r="C25421" t="s">
        <v>3</v>
      </c>
      <c r="D25421" t="s">
        <v>24</v>
      </c>
      <c r="E25421" t="s">
        <v>33</v>
      </c>
      <c r="F25421" t="s">
        <v>59</v>
      </c>
      <c r="G25421" s="82">
        <v>2036613197.9991</v>
      </c>
    </row>
    <row r="25422" spans="1:7" x14ac:dyDescent="0.25">
      <c r="A25422" s="1">
        <v>44651</v>
      </c>
      <c r="B25422" t="s">
        <v>198</v>
      </c>
      <c r="C25422" t="s">
        <v>3</v>
      </c>
      <c r="D25422" t="s">
        <v>24</v>
      </c>
      <c r="E25422" t="s">
        <v>34</v>
      </c>
      <c r="F25422" t="s">
        <v>60</v>
      </c>
      <c r="G25422" s="82">
        <v>3273563145.1213999</v>
      </c>
    </row>
    <row r="25423" spans="1:7" x14ac:dyDescent="0.25">
      <c r="A25423" s="1">
        <v>44651</v>
      </c>
      <c r="B25423" t="s">
        <v>198</v>
      </c>
      <c r="C25423" t="s">
        <v>3</v>
      </c>
      <c r="D25423" t="s">
        <v>24</v>
      </c>
      <c r="E25423" t="s">
        <v>34</v>
      </c>
      <c r="F25423" t="s">
        <v>58</v>
      </c>
      <c r="G25423" s="82">
        <v>0</v>
      </c>
    </row>
    <row r="25424" spans="1:7" x14ac:dyDescent="0.25">
      <c r="A25424" s="1">
        <v>44651</v>
      </c>
      <c r="B25424" t="s">
        <v>198</v>
      </c>
      <c r="C25424" t="s">
        <v>3</v>
      </c>
      <c r="D25424" t="s">
        <v>24</v>
      </c>
      <c r="E25424" t="s">
        <v>34</v>
      </c>
      <c r="F25424" t="s">
        <v>59</v>
      </c>
      <c r="G25424" s="82">
        <v>8962172564.4706001</v>
      </c>
    </row>
    <row r="25425" spans="1:7" x14ac:dyDescent="0.25">
      <c r="A25425" s="1">
        <v>44651</v>
      </c>
      <c r="B25425" t="s">
        <v>198</v>
      </c>
      <c r="C25425" t="s">
        <v>3</v>
      </c>
      <c r="D25425" t="s">
        <v>24</v>
      </c>
      <c r="E25425" t="s">
        <v>35</v>
      </c>
      <c r="F25425" t="s">
        <v>63</v>
      </c>
      <c r="G25425" s="82">
        <v>425224.41899999999</v>
      </c>
    </row>
    <row r="25426" spans="1:7" x14ac:dyDescent="0.25">
      <c r="A25426" s="1">
        <v>44651</v>
      </c>
      <c r="B25426" t="s">
        <v>198</v>
      </c>
      <c r="C25426" t="s">
        <v>3</v>
      </c>
      <c r="D25426" t="s">
        <v>24</v>
      </c>
      <c r="E25426" t="s">
        <v>35</v>
      </c>
      <c r="F25426" t="s">
        <v>60</v>
      </c>
      <c r="G25426" s="82">
        <v>11036674.511</v>
      </c>
    </row>
    <row r="25427" spans="1:7" x14ac:dyDescent="0.25">
      <c r="A25427" s="1">
        <v>44651</v>
      </c>
      <c r="B25427" t="s">
        <v>198</v>
      </c>
      <c r="C25427" t="s">
        <v>3</v>
      </c>
      <c r="D25427" t="s">
        <v>24</v>
      </c>
      <c r="E25427" t="s">
        <v>35</v>
      </c>
      <c r="F25427" t="s">
        <v>61</v>
      </c>
      <c r="G25427" s="82">
        <v>1534864.047</v>
      </c>
    </row>
    <row r="25428" spans="1:7" x14ac:dyDescent="0.25">
      <c r="A25428" s="1">
        <v>44651</v>
      </c>
      <c r="B25428" t="s">
        <v>198</v>
      </c>
      <c r="C25428" t="s">
        <v>3</v>
      </c>
      <c r="D25428" t="s">
        <v>24</v>
      </c>
      <c r="E25428" t="s">
        <v>35</v>
      </c>
      <c r="F25428" t="s">
        <v>58</v>
      </c>
      <c r="G25428" s="82">
        <v>668069513.68499994</v>
      </c>
    </row>
    <row r="25429" spans="1:7" x14ac:dyDescent="0.25">
      <c r="A25429" s="1">
        <v>44651</v>
      </c>
      <c r="B25429" t="s">
        <v>198</v>
      </c>
      <c r="C25429" t="s">
        <v>3</v>
      </c>
      <c r="D25429" t="s">
        <v>24</v>
      </c>
      <c r="E25429" t="s">
        <v>35</v>
      </c>
      <c r="F25429" t="s">
        <v>59</v>
      </c>
      <c r="G25429" s="82">
        <v>1324033337.046</v>
      </c>
    </row>
    <row r="25430" spans="1:7" x14ac:dyDescent="0.25">
      <c r="A25430" s="1">
        <v>44651</v>
      </c>
      <c r="B25430" t="s">
        <v>198</v>
      </c>
      <c r="C25430" t="s">
        <v>3</v>
      </c>
      <c r="D25430" t="s">
        <v>24</v>
      </c>
      <c r="E25430" t="s">
        <v>36</v>
      </c>
      <c r="F25430" t="s">
        <v>58</v>
      </c>
      <c r="G25430" s="82">
        <v>7306681860.3071003</v>
      </c>
    </row>
    <row r="25431" spans="1:7" x14ac:dyDescent="0.25">
      <c r="A25431" s="1">
        <v>44651</v>
      </c>
      <c r="B25431" t="s">
        <v>198</v>
      </c>
      <c r="C25431" t="s">
        <v>3</v>
      </c>
      <c r="D25431" t="s">
        <v>24</v>
      </c>
      <c r="E25431" t="s">
        <v>37</v>
      </c>
      <c r="F25431" t="s">
        <v>58</v>
      </c>
      <c r="G25431" s="82">
        <v>5337307140.5635996</v>
      </c>
    </row>
    <row r="25432" spans="1:7" x14ac:dyDescent="0.25">
      <c r="A25432" s="1">
        <v>44651</v>
      </c>
      <c r="B25432" t="s">
        <v>198</v>
      </c>
      <c r="C25432" t="s">
        <v>3</v>
      </c>
      <c r="D25432" t="s">
        <v>24</v>
      </c>
      <c r="E25432" t="s">
        <v>38</v>
      </c>
      <c r="F25432" t="s">
        <v>58</v>
      </c>
      <c r="G25432" s="82">
        <v>741368602.41299999</v>
      </c>
    </row>
    <row r="25433" spans="1:7" x14ac:dyDescent="0.25">
      <c r="A25433" s="1">
        <v>44651</v>
      </c>
      <c r="B25433" t="s">
        <v>198</v>
      </c>
      <c r="C25433" t="s">
        <v>3</v>
      </c>
      <c r="D25433" t="s">
        <v>24</v>
      </c>
      <c r="E25433" t="s">
        <v>39</v>
      </c>
      <c r="F25433" t="s">
        <v>60</v>
      </c>
      <c r="G25433" s="82">
        <v>399783.63829999999</v>
      </c>
    </row>
    <row r="25434" spans="1:7" x14ac:dyDescent="0.25">
      <c r="A25434" s="1">
        <v>44651</v>
      </c>
      <c r="B25434" t="s">
        <v>198</v>
      </c>
      <c r="C25434" t="s">
        <v>3</v>
      </c>
      <c r="D25434" t="s">
        <v>24</v>
      </c>
      <c r="E25434" t="s">
        <v>39</v>
      </c>
      <c r="F25434" t="s">
        <v>61</v>
      </c>
      <c r="G25434" s="82">
        <v>521307.07909999997</v>
      </c>
    </row>
    <row r="25435" spans="1:7" x14ac:dyDescent="0.25">
      <c r="A25435" s="1">
        <v>44651</v>
      </c>
      <c r="B25435" t="s">
        <v>198</v>
      </c>
      <c r="C25435" t="s">
        <v>3</v>
      </c>
      <c r="D25435" t="s">
        <v>24</v>
      </c>
      <c r="E25435" t="s">
        <v>39</v>
      </c>
      <c r="F25435" t="s">
        <v>58</v>
      </c>
      <c r="G25435" s="82">
        <v>3004198149.5050001</v>
      </c>
    </row>
    <row r="25436" spans="1:7" x14ac:dyDescent="0.25">
      <c r="A25436" s="1">
        <v>44651</v>
      </c>
      <c r="B25436" t="s">
        <v>198</v>
      </c>
      <c r="C25436" t="s">
        <v>3</v>
      </c>
      <c r="D25436" t="s">
        <v>24</v>
      </c>
      <c r="E25436" t="s">
        <v>39</v>
      </c>
      <c r="F25436" t="s">
        <v>59</v>
      </c>
      <c r="G25436" s="82">
        <v>93908922.160500005</v>
      </c>
    </row>
    <row r="25437" spans="1:7" x14ac:dyDescent="0.25">
      <c r="A25437" s="1">
        <v>44651</v>
      </c>
      <c r="B25437" t="s">
        <v>198</v>
      </c>
      <c r="C25437" t="s">
        <v>3</v>
      </c>
      <c r="D25437" t="s">
        <v>24</v>
      </c>
      <c r="E25437" t="s">
        <v>40</v>
      </c>
      <c r="F25437" t="s">
        <v>58</v>
      </c>
      <c r="G25437" s="82">
        <v>85757744.141900003</v>
      </c>
    </row>
    <row r="25438" spans="1:7" x14ac:dyDescent="0.25">
      <c r="A25438" s="1">
        <v>44651</v>
      </c>
      <c r="B25438" t="s">
        <v>198</v>
      </c>
      <c r="C25438" t="s">
        <v>3</v>
      </c>
      <c r="D25438" t="s">
        <v>24</v>
      </c>
      <c r="E25438" t="s">
        <v>41</v>
      </c>
      <c r="F25438" t="s">
        <v>58</v>
      </c>
      <c r="G25438" s="82">
        <v>4471005530.4532003</v>
      </c>
    </row>
    <row r="25439" spans="1:7" x14ac:dyDescent="0.25">
      <c r="A25439" s="1">
        <v>44651</v>
      </c>
      <c r="B25439" t="s">
        <v>198</v>
      </c>
      <c r="C25439" t="s">
        <v>217</v>
      </c>
      <c r="D25439" t="s">
        <v>21</v>
      </c>
      <c r="E25439" t="s">
        <v>29</v>
      </c>
      <c r="F25439" t="s">
        <v>60</v>
      </c>
      <c r="G25439" s="82">
        <v>22374.94</v>
      </c>
    </row>
    <row r="25440" spans="1:7" x14ac:dyDescent="0.25">
      <c r="A25440" s="1">
        <v>44651</v>
      </c>
      <c r="B25440" t="s">
        <v>198</v>
      </c>
      <c r="C25440" t="s">
        <v>217</v>
      </c>
      <c r="D25440" t="s">
        <v>21</v>
      </c>
      <c r="E25440" t="s">
        <v>29</v>
      </c>
      <c r="F25440" t="s">
        <v>61</v>
      </c>
      <c r="G25440" s="82">
        <v>115198.96</v>
      </c>
    </row>
    <row r="25441" spans="1:7" x14ac:dyDescent="0.25">
      <c r="A25441" s="1">
        <v>44651</v>
      </c>
      <c r="B25441" t="s">
        <v>198</v>
      </c>
      <c r="C25441" t="s">
        <v>217</v>
      </c>
      <c r="D25441" t="s">
        <v>21</v>
      </c>
      <c r="E25441" t="s">
        <v>42</v>
      </c>
      <c r="F25441" t="s">
        <v>58</v>
      </c>
      <c r="G25441" s="82">
        <v>13703242</v>
      </c>
    </row>
    <row r="25442" spans="1:7" x14ac:dyDescent="0.25">
      <c r="A25442" s="1">
        <v>44651</v>
      </c>
      <c r="B25442" t="s">
        <v>198</v>
      </c>
      <c r="C25442" t="s">
        <v>217</v>
      </c>
      <c r="D25442" t="s">
        <v>21</v>
      </c>
      <c r="E25442" t="s">
        <v>30</v>
      </c>
      <c r="F25442" t="s">
        <v>58</v>
      </c>
      <c r="G25442" s="82">
        <v>6829087676</v>
      </c>
    </row>
    <row r="25443" spans="1:7" x14ac:dyDescent="0.25">
      <c r="A25443" s="1">
        <v>44651</v>
      </c>
      <c r="B25443" t="s">
        <v>198</v>
      </c>
      <c r="C25443" t="s">
        <v>217</v>
      </c>
      <c r="D25443" t="s">
        <v>21</v>
      </c>
      <c r="E25443" t="s">
        <v>32</v>
      </c>
      <c r="F25443" t="s">
        <v>58</v>
      </c>
      <c r="G25443" s="82">
        <v>5907043937.5500002</v>
      </c>
    </row>
    <row r="25444" spans="1:7" x14ac:dyDescent="0.25">
      <c r="A25444" s="1">
        <v>44651</v>
      </c>
      <c r="B25444" t="s">
        <v>198</v>
      </c>
      <c r="C25444" t="s">
        <v>217</v>
      </c>
      <c r="D25444" t="s">
        <v>21</v>
      </c>
      <c r="E25444" t="s">
        <v>32</v>
      </c>
      <c r="F25444" t="s">
        <v>66</v>
      </c>
      <c r="G25444" s="82">
        <v>117279294.08</v>
      </c>
    </row>
    <row r="25445" spans="1:7" x14ac:dyDescent="0.25">
      <c r="A25445" s="1">
        <v>44651</v>
      </c>
      <c r="B25445" t="s">
        <v>198</v>
      </c>
      <c r="C25445" t="s">
        <v>217</v>
      </c>
      <c r="D25445" t="s">
        <v>21</v>
      </c>
      <c r="E25445" t="s">
        <v>33</v>
      </c>
      <c r="F25445" t="s">
        <v>60</v>
      </c>
      <c r="G25445" s="82">
        <v>346467959.31999999</v>
      </c>
    </row>
    <row r="25446" spans="1:7" x14ac:dyDescent="0.25">
      <c r="A25446" s="1">
        <v>44651</v>
      </c>
      <c r="B25446" t="s">
        <v>198</v>
      </c>
      <c r="C25446" t="s">
        <v>217</v>
      </c>
      <c r="D25446" t="s">
        <v>21</v>
      </c>
      <c r="E25446" t="s">
        <v>33</v>
      </c>
      <c r="F25446" t="s">
        <v>58</v>
      </c>
      <c r="G25446" s="82">
        <v>7494203950.6700001</v>
      </c>
    </row>
    <row r="25447" spans="1:7" x14ac:dyDescent="0.25">
      <c r="A25447" s="1">
        <v>44651</v>
      </c>
      <c r="B25447" t="s">
        <v>198</v>
      </c>
      <c r="C25447" t="s">
        <v>217</v>
      </c>
      <c r="D25447" t="s">
        <v>21</v>
      </c>
      <c r="E25447" t="s">
        <v>33</v>
      </c>
      <c r="F25447" t="s">
        <v>59</v>
      </c>
      <c r="G25447" s="82">
        <v>527374074.99000001</v>
      </c>
    </row>
    <row r="25448" spans="1:7" x14ac:dyDescent="0.25">
      <c r="A25448" s="1">
        <v>44651</v>
      </c>
      <c r="B25448" t="s">
        <v>198</v>
      </c>
      <c r="C25448" t="s">
        <v>217</v>
      </c>
      <c r="D25448" t="s">
        <v>21</v>
      </c>
      <c r="E25448" t="s">
        <v>34</v>
      </c>
      <c r="F25448" t="s">
        <v>60</v>
      </c>
      <c r="G25448" s="82">
        <v>6884277074.7399998</v>
      </c>
    </row>
    <row r="25449" spans="1:7" x14ac:dyDescent="0.25">
      <c r="A25449" s="1">
        <v>44651</v>
      </c>
      <c r="B25449" t="s">
        <v>198</v>
      </c>
      <c r="C25449" t="s">
        <v>217</v>
      </c>
      <c r="D25449" t="s">
        <v>21</v>
      </c>
      <c r="E25449" t="s">
        <v>34</v>
      </c>
      <c r="F25449" t="s">
        <v>65</v>
      </c>
      <c r="G25449" s="82">
        <v>196932472.38</v>
      </c>
    </row>
    <row r="25450" spans="1:7" x14ac:dyDescent="0.25">
      <c r="A25450" s="1">
        <v>44651</v>
      </c>
      <c r="B25450" t="s">
        <v>198</v>
      </c>
      <c r="C25450" t="s">
        <v>217</v>
      </c>
      <c r="D25450" t="s">
        <v>21</v>
      </c>
      <c r="E25450" t="s">
        <v>34</v>
      </c>
      <c r="F25450" t="s">
        <v>59</v>
      </c>
      <c r="G25450" s="82">
        <v>8266465431.1099997</v>
      </c>
    </row>
    <row r="25451" spans="1:7" x14ac:dyDescent="0.25">
      <c r="A25451" s="1">
        <v>44651</v>
      </c>
      <c r="B25451" t="s">
        <v>198</v>
      </c>
      <c r="C25451" t="s">
        <v>217</v>
      </c>
      <c r="D25451" t="s">
        <v>21</v>
      </c>
      <c r="E25451" t="s">
        <v>35</v>
      </c>
      <c r="F25451" t="s">
        <v>60</v>
      </c>
      <c r="G25451" s="82">
        <v>293970769.70999998</v>
      </c>
    </row>
    <row r="25452" spans="1:7" x14ac:dyDescent="0.25">
      <c r="A25452" s="1">
        <v>44651</v>
      </c>
      <c r="B25452" t="s">
        <v>198</v>
      </c>
      <c r="C25452" t="s">
        <v>217</v>
      </c>
      <c r="D25452" t="s">
        <v>21</v>
      </c>
      <c r="E25452" t="s">
        <v>35</v>
      </c>
      <c r="F25452" t="s">
        <v>61</v>
      </c>
      <c r="G25452" s="82">
        <v>1552728.61</v>
      </c>
    </row>
    <row r="25453" spans="1:7" x14ac:dyDescent="0.25">
      <c r="A25453" s="1">
        <v>44651</v>
      </c>
      <c r="B25453" t="s">
        <v>198</v>
      </c>
      <c r="C25453" t="s">
        <v>217</v>
      </c>
      <c r="D25453" t="s">
        <v>21</v>
      </c>
      <c r="E25453" t="s">
        <v>35</v>
      </c>
      <c r="F25453" t="s">
        <v>58</v>
      </c>
      <c r="G25453" s="82">
        <v>568499432</v>
      </c>
    </row>
    <row r="25454" spans="1:7" x14ac:dyDescent="0.25">
      <c r="A25454" s="1">
        <v>44651</v>
      </c>
      <c r="B25454" t="s">
        <v>198</v>
      </c>
      <c r="C25454" t="s">
        <v>217</v>
      </c>
      <c r="D25454" t="s">
        <v>21</v>
      </c>
      <c r="E25454" t="s">
        <v>35</v>
      </c>
      <c r="F25454" t="s">
        <v>65</v>
      </c>
      <c r="G25454" s="82">
        <v>129856499.83</v>
      </c>
    </row>
    <row r="25455" spans="1:7" x14ac:dyDescent="0.25">
      <c r="A25455" s="1">
        <v>44651</v>
      </c>
      <c r="B25455" t="s">
        <v>198</v>
      </c>
      <c r="C25455" t="s">
        <v>217</v>
      </c>
      <c r="D25455" t="s">
        <v>21</v>
      </c>
      <c r="E25455" t="s">
        <v>35</v>
      </c>
      <c r="F25455" t="s">
        <v>66</v>
      </c>
      <c r="G25455" s="82">
        <v>47037217.079999998</v>
      </c>
    </row>
    <row r="25456" spans="1:7" x14ac:dyDescent="0.25">
      <c r="A25456" s="1">
        <v>44651</v>
      </c>
      <c r="B25456" t="s">
        <v>198</v>
      </c>
      <c r="C25456" t="s">
        <v>217</v>
      </c>
      <c r="D25456" t="s">
        <v>21</v>
      </c>
      <c r="E25456" t="s">
        <v>35</v>
      </c>
      <c r="F25456" t="s">
        <v>59</v>
      </c>
      <c r="G25456" s="82">
        <v>419163571.56999999</v>
      </c>
    </row>
    <row r="25457" spans="1:7" x14ac:dyDescent="0.25">
      <c r="A25457" s="1">
        <v>44651</v>
      </c>
      <c r="B25457" t="s">
        <v>198</v>
      </c>
      <c r="C25457" t="s">
        <v>217</v>
      </c>
      <c r="D25457" t="s">
        <v>21</v>
      </c>
      <c r="E25457" t="s">
        <v>36</v>
      </c>
      <c r="F25457" t="s">
        <v>58</v>
      </c>
      <c r="G25457" s="82">
        <v>7117412350.8699999</v>
      </c>
    </row>
    <row r="25458" spans="1:7" x14ac:dyDescent="0.25">
      <c r="A25458" s="1">
        <v>44651</v>
      </c>
      <c r="B25458" t="s">
        <v>198</v>
      </c>
      <c r="C25458" t="s">
        <v>217</v>
      </c>
      <c r="D25458" t="s">
        <v>21</v>
      </c>
      <c r="E25458" t="s">
        <v>36</v>
      </c>
      <c r="F25458" t="s">
        <v>59</v>
      </c>
      <c r="G25458" s="82">
        <v>673057670.42999995</v>
      </c>
    </row>
    <row r="25459" spans="1:7" x14ac:dyDescent="0.25">
      <c r="A25459" s="1">
        <v>44651</v>
      </c>
      <c r="B25459" t="s">
        <v>198</v>
      </c>
      <c r="C25459" t="s">
        <v>217</v>
      </c>
      <c r="D25459" t="s">
        <v>21</v>
      </c>
      <c r="E25459" t="s">
        <v>37</v>
      </c>
      <c r="F25459" t="s">
        <v>58</v>
      </c>
      <c r="G25459" s="82">
        <v>1453572949.29</v>
      </c>
    </row>
    <row r="25460" spans="1:7" x14ac:dyDescent="0.25">
      <c r="A25460" s="1">
        <v>44651</v>
      </c>
      <c r="B25460" t="s">
        <v>198</v>
      </c>
      <c r="C25460" t="s">
        <v>217</v>
      </c>
      <c r="D25460" t="s">
        <v>21</v>
      </c>
      <c r="E25460" t="s">
        <v>38</v>
      </c>
      <c r="F25460" t="s">
        <v>58</v>
      </c>
      <c r="G25460" s="82">
        <v>1414292162.55</v>
      </c>
    </row>
    <row r="25461" spans="1:7" x14ac:dyDescent="0.25">
      <c r="A25461" s="1">
        <v>44651</v>
      </c>
      <c r="B25461" t="s">
        <v>198</v>
      </c>
      <c r="C25461" t="s">
        <v>217</v>
      </c>
      <c r="D25461" t="s">
        <v>21</v>
      </c>
      <c r="E25461" t="s">
        <v>39</v>
      </c>
      <c r="F25461" t="s">
        <v>60</v>
      </c>
      <c r="G25461" s="82">
        <v>114361785.98</v>
      </c>
    </row>
    <row r="25462" spans="1:7" x14ac:dyDescent="0.25">
      <c r="A25462" s="1">
        <v>44651</v>
      </c>
      <c r="B25462" t="s">
        <v>198</v>
      </c>
      <c r="C25462" t="s">
        <v>217</v>
      </c>
      <c r="D25462" t="s">
        <v>21</v>
      </c>
      <c r="E25462" t="s">
        <v>39</v>
      </c>
      <c r="F25462" t="s">
        <v>58</v>
      </c>
      <c r="G25462" s="82">
        <v>5707458184.7799997</v>
      </c>
    </row>
    <row r="25463" spans="1:7" x14ac:dyDescent="0.25">
      <c r="A25463" s="1">
        <v>44651</v>
      </c>
      <c r="B25463" t="s">
        <v>198</v>
      </c>
      <c r="C25463" t="s">
        <v>217</v>
      </c>
      <c r="D25463" t="s">
        <v>21</v>
      </c>
      <c r="E25463" t="s">
        <v>39</v>
      </c>
      <c r="F25463" t="s">
        <v>59</v>
      </c>
      <c r="G25463" s="82">
        <v>347678539.42000002</v>
      </c>
    </row>
    <row r="25464" spans="1:7" x14ac:dyDescent="0.25">
      <c r="A25464" s="1">
        <v>44651</v>
      </c>
      <c r="B25464" t="s">
        <v>198</v>
      </c>
      <c r="C25464" t="s">
        <v>217</v>
      </c>
      <c r="D25464" t="s">
        <v>21</v>
      </c>
      <c r="E25464" t="s">
        <v>40</v>
      </c>
      <c r="F25464" t="s">
        <v>60</v>
      </c>
      <c r="G25464" s="82">
        <v>156659446.68000001</v>
      </c>
    </row>
    <row r="25465" spans="1:7" x14ac:dyDescent="0.25">
      <c r="A25465" s="1">
        <v>44651</v>
      </c>
      <c r="B25465" t="s">
        <v>198</v>
      </c>
      <c r="C25465" t="s">
        <v>217</v>
      </c>
      <c r="D25465" t="s">
        <v>21</v>
      </c>
      <c r="E25465" t="s">
        <v>40</v>
      </c>
      <c r="F25465" t="s">
        <v>61</v>
      </c>
      <c r="G25465" s="82">
        <v>155239246.15000001</v>
      </c>
    </row>
    <row r="25466" spans="1:7" x14ac:dyDescent="0.25">
      <c r="A25466" s="1">
        <v>44651</v>
      </c>
      <c r="B25466" t="s">
        <v>198</v>
      </c>
      <c r="C25466" t="s">
        <v>217</v>
      </c>
      <c r="D25466" t="s">
        <v>21</v>
      </c>
      <c r="E25466" t="s">
        <v>40</v>
      </c>
      <c r="F25466" t="s">
        <v>58</v>
      </c>
      <c r="G25466" s="82">
        <v>199675674</v>
      </c>
    </row>
    <row r="25467" spans="1:7" x14ac:dyDescent="0.25">
      <c r="A25467" s="1">
        <v>44651</v>
      </c>
      <c r="B25467" t="s">
        <v>198</v>
      </c>
      <c r="C25467" t="s">
        <v>217</v>
      </c>
      <c r="D25467" t="s">
        <v>21</v>
      </c>
      <c r="E25467" t="s">
        <v>41</v>
      </c>
      <c r="F25467" t="s">
        <v>58</v>
      </c>
      <c r="G25467" s="82">
        <v>2411661075.8499999</v>
      </c>
    </row>
    <row r="25468" spans="1:7" x14ac:dyDescent="0.25">
      <c r="A25468" s="1">
        <v>44651</v>
      </c>
      <c r="B25468" t="s">
        <v>198</v>
      </c>
      <c r="C25468" t="s">
        <v>4</v>
      </c>
      <c r="D25468" t="s">
        <v>21</v>
      </c>
      <c r="E25468" t="s">
        <v>30</v>
      </c>
      <c r="F25468" t="s">
        <v>58</v>
      </c>
      <c r="G25468" s="82">
        <v>7629099051</v>
      </c>
    </row>
    <row r="25469" spans="1:7" x14ac:dyDescent="0.25">
      <c r="A25469" s="1">
        <v>44651</v>
      </c>
      <c r="B25469" t="s">
        <v>198</v>
      </c>
      <c r="C25469" t="s">
        <v>4</v>
      </c>
      <c r="D25469" t="s">
        <v>21</v>
      </c>
      <c r="E25469" t="s">
        <v>32</v>
      </c>
      <c r="F25469" t="s">
        <v>61</v>
      </c>
      <c r="G25469" s="82">
        <v>899792548</v>
      </c>
    </row>
    <row r="25470" spans="1:7" x14ac:dyDescent="0.25">
      <c r="A25470" s="1">
        <v>44651</v>
      </c>
      <c r="B25470" t="s">
        <v>198</v>
      </c>
      <c r="C25470" t="s">
        <v>4</v>
      </c>
      <c r="D25470" t="s">
        <v>21</v>
      </c>
      <c r="E25470" t="s">
        <v>32</v>
      </c>
      <c r="F25470" t="s">
        <v>58</v>
      </c>
      <c r="G25470" s="82">
        <v>46919827981</v>
      </c>
    </row>
    <row r="25471" spans="1:7" x14ac:dyDescent="0.25">
      <c r="A25471" s="1">
        <v>44651</v>
      </c>
      <c r="B25471" t="s">
        <v>198</v>
      </c>
      <c r="C25471" t="s">
        <v>4</v>
      </c>
      <c r="D25471" t="s">
        <v>21</v>
      </c>
      <c r="E25471" t="s">
        <v>32</v>
      </c>
      <c r="F25471" t="s">
        <v>59</v>
      </c>
      <c r="G25471" s="82">
        <v>1481620608</v>
      </c>
    </row>
    <row r="25472" spans="1:7" x14ac:dyDescent="0.25">
      <c r="A25472" s="1">
        <v>44651</v>
      </c>
      <c r="B25472" t="s">
        <v>198</v>
      </c>
      <c r="C25472" t="s">
        <v>4</v>
      </c>
      <c r="D25472" t="s">
        <v>21</v>
      </c>
      <c r="E25472" t="s">
        <v>33</v>
      </c>
      <c r="F25472" t="s">
        <v>60</v>
      </c>
      <c r="G25472" s="82">
        <v>5893268522</v>
      </c>
    </row>
    <row r="25473" spans="1:7" x14ac:dyDescent="0.25">
      <c r="A25473" s="1">
        <v>44651</v>
      </c>
      <c r="B25473" t="s">
        <v>198</v>
      </c>
      <c r="C25473" t="s">
        <v>4</v>
      </c>
      <c r="D25473" t="s">
        <v>21</v>
      </c>
      <c r="E25473" t="s">
        <v>33</v>
      </c>
      <c r="F25473" t="s">
        <v>58</v>
      </c>
      <c r="G25473" s="82">
        <v>9837274505</v>
      </c>
    </row>
    <row r="25474" spans="1:7" x14ac:dyDescent="0.25">
      <c r="A25474" s="1">
        <v>44651</v>
      </c>
      <c r="B25474" t="s">
        <v>198</v>
      </c>
      <c r="C25474" t="s">
        <v>4</v>
      </c>
      <c r="D25474" t="s">
        <v>21</v>
      </c>
      <c r="E25474" t="s">
        <v>33</v>
      </c>
      <c r="F25474" t="s">
        <v>59</v>
      </c>
      <c r="G25474" s="82">
        <v>15251364465</v>
      </c>
    </row>
    <row r="25475" spans="1:7" x14ac:dyDescent="0.25">
      <c r="A25475" s="1">
        <v>44651</v>
      </c>
      <c r="B25475" t="s">
        <v>198</v>
      </c>
      <c r="C25475" t="s">
        <v>4</v>
      </c>
      <c r="D25475" t="s">
        <v>21</v>
      </c>
      <c r="E25475" t="s">
        <v>34</v>
      </c>
      <c r="F25475" t="s">
        <v>60</v>
      </c>
      <c r="G25475" s="82">
        <v>21728621178</v>
      </c>
    </row>
    <row r="25476" spans="1:7" x14ac:dyDescent="0.25">
      <c r="A25476" s="1">
        <v>44651</v>
      </c>
      <c r="B25476" t="s">
        <v>198</v>
      </c>
      <c r="C25476" t="s">
        <v>4</v>
      </c>
      <c r="D25476" t="s">
        <v>21</v>
      </c>
      <c r="E25476" t="s">
        <v>34</v>
      </c>
      <c r="F25476" t="s">
        <v>65</v>
      </c>
      <c r="G25476" s="82">
        <v>6692551738</v>
      </c>
    </row>
    <row r="25477" spans="1:7" x14ac:dyDescent="0.25">
      <c r="A25477" s="1">
        <v>44651</v>
      </c>
      <c r="B25477" t="s">
        <v>198</v>
      </c>
      <c r="C25477" t="s">
        <v>4</v>
      </c>
      <c r="D25477" t="s">
        <v>21</v>
      </c>
      <c r="E25477" t="s">
        <v>34</v>
      </c>
      <c r="F25477" t="s">
        <v>59</v>
      </c>
      <c r="G25477" s="82">
        <v>26722656342</v>
      </c>
    </row>
    <row r="25478" spans="1:7" x14ac:dyDescent="0.25">
      <c r="A25478" s="1">
        <v>44651</v>
      </c>
      <c r="B25478" t="s">
        <v>198</v>
      </c>
      <c r="C25478" t="s">
        <v>4</v>
      </c>
      <c r="D25478" t="s">
        <v>21</v>
      </c>
      <c r="E25478" t="s">
        <v>35</v>
      </c>
      <c r="F25478" t="s">
        <v>60</v>
      </c>
      <c r="G25478" s="82">
        <v>921450876</v>
      </c>
    </row>
    <row r="25479" spans="1:7" x14ac:dyDescent="0.25">
      <c r="A25479" s="1">
        <v>44651</v>
      </c>
      <c r="B25479" t="s">
        <v>198</v>
      </c>
      <c r="C25479" t="s">
        <v>4</v>
      </c>
      <c r="D25479" t="s">
        <v>21</v>
      </c>
      <c r="E25479" t="s">
        <v>35</v>
      </c>
      <c r="F25479" t="s">
        <v>61</v>
      </c>
      <c r="G25479" s="82">
        <v>31310093</v>
      </c>
    </row>
    <row r="25480" spans="1:7" x14ac:dyDescent="0.25">
      <c r="A25480" s="1">
        <v>44651</v>
      </c>
      <c r="B25480" t="s">
        <v>198</v>
      </c>
      <c r="C25480" t="s">
        <v>4</v>
      </c>
      <c r="D25480" t="s">
        <v>21</v>
      </c>
      <c r="E25480" t="s">
        <v>35</v>
      </c>
      <c r="F25480" t="s">
        <v>58</v>
      </c>
      <c r="G25480" s="82">
        <v>1102963002</v>
      </c>
    </row>
    <row r="25481" spans="1:7" x14ac:dyDescent="0.25">
      <c r="A25481" s="1">
        <v>44651</v>
      </c>
      <c r="B25481" t="s">
        <v>198</v>
      </c>
      <c r="C25481" t="s">
        <v>4</v>
      </c>
      <c r="D25481" t="s">
        <v>21</v>
      </c>
      <c r="E25481" t="s">
        <v>35</v>
      </c>
      <c r="F25481" t="s">
        <v>59</v>
      </c>
      <c r="G25481" s="82">
        <v>4187387724</v>
      </c>
    </row>
    <row r="25482" spans="1:7" x14ac:dyDescent="0.25">
      <c r="A25482" s="1">
        <v>44651</v>
      </c>
      <c r="B25482" t="s">
        <v>198</v>
      </c>
      <c r="C25482" t="s">
        <v>4</v>
      </c>
      <c r="D25482" t="s">
        <v>21</v>
      </c>
      <c r="E25482" t="s">
        <v>36</v>
      </c>
      <c r="F25482" t="s">
        <v>58</v>
      </c>
      <c r="G25482" s="82">
        <v>38959751239</v>
      </c>
    </row>
    <row r="25483" spans="1:7" x14ac:dyDescent="0.25">
      <c r="A25483" s="1">
        <v>44651</v>
      </c>
      <c r="B25483" t="s">
        <v>198</v>
      </c>
      <c r="C25483" t="s">
        <v>4</v>
      </c>
      <c r="D25483" t="s">
        <v>21</v>
      </c>
      <c r="E25483" t="s">
        <v>36</v>
      </c>
      <c r="F25483" t="s">
        <v>59</v>
      </c>
      <c r="G25483" s="82">
        <v>226618467</v>
      </c>
    </row>
    <row r="25484" spans="1:7" x14ac:dyDescent="0.25">
      <c r="A25484" s="1">
        <v>44651</v>
      </c>
      <c r="B25484" t="s">
        <v>198</v>
      </c>
      <c r="C25484" t="s">
        <v>4</v>
      </c>
      <c r="D25484" t="s">
        <v>21</v>
      </c>
      <c r="E25484" t="s">
        <v>37</v>
      </c>
      <c r="F25484" t="s">
        <v>58</v>
      </c>
      <c r="G25484" s="82">
        <v>6212567758</v>
      </c>
    </row>
    <row r="25485" spans="1:7" x14ac:dyDescent="0.25">
      <c r="A25485" s="1">
        <v>44651</v>
      </c>
      <c r="B25485" t="s">
        <v>198</v>
      </c>
      <c r="C25485" t="s">
        <v>4</v>
      </c>
      <c r="D25485" t="s">
        <v>21</v>
      </c>
      <c r="E25485" t="s">
        <v>38</v>
      </c>
      <c r="F25485" t="s">
        <v>58</v>
      </c>
      <c r="G25485" s="82">
        <v>3619954789</v>
      </c>
    </row>
    <row r="25486" spans="1:7" x14ac:dyDescent="0.25">
      <c r="A25486" s="1">
        <v>44651</v>
      </c>
      <c r="B25486" t="s">
        <v>198</v>
      </c>
      <c r="C25486" t="s">
        <v>4</v>
      </c>
      <c r="D25486" t="s">
        <v>21</v>
      </c>
      <c r="E25486" t="s">
        <v>38</v>
      </c>
      <c r="F25486" t="s">
        <v>59</v>
      </c>
      <c r="G25486" s="82">
        <v>841630196</v>
      </c>
    </row>
    <row r="25487" spans="1:7" x14ac:dyDescent="0.25">
      <c r="A25487" s="1">
        <v>44651</v>
      </c>
      <c r="B25487" t="s">
        <v>198</v>
      </c>
      <c r="C25487" t="s">
        <v>4</v>
      </c>
      <c r="D25487" t="s">
        <v>21</v>
      </c>
      <c r="E25487" t="s">
        <v>39</v>
      </c>
      <c r="F25487" t="s">
        <v>60</v>
      </c>
      <c r="G25487" s="82">
        <v>17282678</v>
      </c>
    </row>
    <row r="25488" spans="1:7" x14ac:dyDescent="0.25">
      <c r="A25488" s="1">
        <v>44651</v>
      </c>
      <c r="B25488" t="s">
        <v>198</v>
      </c>
      <c r="C25488" t="s">
        <v>4</v>
      </c>
      <c r="D25488" t="s">
        <v>21</v>
      </c>
      <c r="E25488" t="s">
        <v>39</v>
      </c>
      <c r="F25488" t="s">
        <v>61</v>
      </c>
      <c r="G25488" s="82">
        <v>1535927</v>
      </c>
    </row>
    <row r="25489" spans="1:7" x14ac:dyDescent="0.25">
      <c r="A25489" s="1">
        <v>44651</v>
      </c>
      <c r="B25489" t="s">
        <v>198</v>
      </c>
      <c r="C25489" t="s">
        <v>4</v>
      </c>
      <c r="D25489" t="s">
        <v>21</v>
      </c>
      <c r="E25489" t="s">
        <v>39</v>
      </c>
      <c r="F25489" t="s">
        <v>58</v>
      </c>
      <c r="G25489" s="82">
        <v>21177608606</v>
      </c>
    </row>
    <row r="25490" spans="1:7" x14ac:dyDescent="0.25">
      <c r="A25490" s="1">
        <v>44651</v>
      </c>
      <c r="B25490" t="s">
        <v>198</v>
      </c>
      <c r="C25490" t="s">
        <v>4</v>
      </c>
      <c r="D25490" t="s">
        <v>21</v>
      </c>
      <c r="E25490" t="s">
        <v>39</v>
      </c>
      <c r="F25490" t="s">
        <v>59</v>
      </c>
      <c r="G25490" s="82">
        <v>1004821858</v>
      </c>
    </row>
    <row r="25491" spans="1:7" x14ac:dyDescent="0.25">
      <c r="A25491" s="1">
        <v>44651</v>
      </c>
      <c r="B25491" t="s">
        <v>198</v>
      </c>
      <c r="C25491" t="s">
        <v>4</v>
      </c>
      <c r="D25491" t="s">
        <v>21</v>
      </c>
      <c r="E25491" t="s">
        <v>40</v>
      </c>
      <c r="F25491" t="s">
        <v>58</v>
      </c>
      <c r="G25491" s="82">
        <v>2182074038</v>
      </c>
    </row>
    <row r="25492" spans="1:7" x14ac:dyDescent="0.25">
      <c r="A25492" s="1">
        <v>44651</v>
      </c>
      <c r="B25492" t="s">
        <v>198</v>
      </c>
      <c r="C25492" t="s">
        <v>4</v>
      </c>
      <c r="D25492" t="s">
        <v>21</v>
      </c>
      <c r="E25492" t="s">
        <v>41</v>
      </c>
      <c r="F25492" t="s">
        <v>58</v>
      </c>
      <c r="G25492" s="82">
        <v>19582920956</v>
      </c>
    </row>
    <row r="25493" spans="1:7" x14ac:dyDescent="0.25">
      <c r="A25493" s="1">
        <v>44651</v>
      </c>
      <c r="B25493" t="s">
        <v>198</v>
      </c>
      <c r="C25493" t="s">
        <v>5</v>
      </c>
      <c r="D25493" t="s">
        <v>21</v>
      </c>
      <c r="E25493" t="s">
        <v>29</v>
      </c>
      <c r="F25493" t="s">
        <v>60</v>
      </c>
      <c r="G25493" s="82">
        <v>113763.3</v>
      </c>
    </row>
    <row r="25494" spans="1:7" x14ac:dyDescent="0.25">
      <c r="A25494" s="1">
        <v>44651</v>
      </c>
      <c r="B25494" t="s">
        <v>198</v>
      </c>
      <c r="C25494" t="s">
        <v>5</v>
      </c>
      <c r="D25494" t="s">
        <v>21</v>
      </c>
      <c r="E25494" t="s">
        <v>29</v>
      </c>
      <c r="F25494" t="s">
        <v>61</v>
      </c>
      <c r="G25494" s="82">
        <v>128686.51</v>
      </c>
    </row>
    <row r="25495" spans="1:7" x14ac:dyDescent="0.25">
      <c r="A25495" s="1">
        <v>44651</v>
      </c>
      <c r="B25495" t="s">
        <v>198</v>
      </c>
      <c r="C25495" t="s">
        <v>5</v>
      </c>
      <c r="D25495" t="s">
        <v>21</v>
      </c>
      <c r="E25495" t="s">
        <v>29</v>
      </c>
      <c r="F25495" t="s">
        <v>58</v>
      </c>
      <c r="G25495" s="82">
        <v>299955</v>
      </c>
    </row>
    <row r="25496" spans="1:7" x14ac:dyDescent="0.25">
      <c r="A25496" s="1">
        <v>44651</v>
      </c>
      <c r="B25496" t="s">
        <v>198</v>
      </c>
      <c r="C25496" t="s">
        <v>5</v>
      </c>
      <c r="D25496" t="s">
        <v>21</v>
      </c>
      <c r="E25496" t="s">
        <v>30</v>
      </c>
      <c r="F25496" t="s">
        <v>58</v>
      </c>
      <c r="G25496" s="82">
        <v>13047993847.540001</v>
      </c>
    </row>
    <row r="25497" spans="1:7" x14ac:dyDescent="0.25">
      <c r="A25497" s="1">
        <v>44651</v>
      </c>
      <c r="B25497" t="s">
        <v>198</v>
      </c>
      <c r="C25497" t="s">
        <v>5</v>
      </c>
      <c r="D25497" t="s">
        <v>21</v>
      </c>
      <c r="E25497" t="s">
        <v>32</v>
      </c>
      <c r="F25497" t="s">
        <v>58</v>
      </c>
      <c r="G25497" s="82">
        <v>12822177592.790001</v>
      </c>
    </row>
    <row r="25498" spans="1:7" x14ac:dyDescent="0.25">
      <c r="A25498" s="1">
        <v>44651</v>
      </c>
      <c r="B25498" t="s">
        <v>198</v>
      </c>
      <c r="C25498" t="s">
        <v>5</v>
      </c>
      <c r="D25498" t="s">
        <v>21</v>
      </c>
      <c r="E25498" t="s">
        <v>32</v>
      </c>
      <c r="F25498" t="s">
        <v>66</v>
      </c>
      <c r="G25498" s="82">
        <v>368930144.48000002</v>
      </c>
    </row>
    <row r="25499" spans="1:7" x14ac:dyDescent="0.25">
      <c r="A25499" s="1">
        <v>44651</v>
      </c>
      <c r="B25499" t="s">
        <v>198</v>
      </c>
      <c r="C25499" t="s">
        <v>5</v>
      </c>
      <c r="D25499" t="s">
        <v>21</v>
      </c>
      <c r="E25499" t="s">
        <v>33</v>
      </c>
      <c r="F25499" t="s">
        <v>60</v>
      </c>
      <c r="G25499" s="82">
        <v>734502696.39999998</v>
      </c>
    </row>
    <row r="25500" spans="1:7" x14ac:dyDescent="0.25">
      <c r="A25500" s="1">
        <v>44651</v>
      </c>
      <c r="B25500" t="s">
        <v>198</v>
      </c>
      <c r="C25500" t="s">
        <v>5</v>
      </c>
      <c r="D25500" t="s">
        <v>21</v>
      </c>
      <c r="E25500" t="s">
        <v>33</v>
      </c>
      <c r="F25500" t="s">
        <v>58</v>
      </c>
      <c r="G25500" s="82">
        <v>8287442393.1199999</v>
      </c>
    </row>
    <row r="25501" spans="1:7" x14ac:dyDescent="0.25">
      <c r="A25501" s="1">
        <v>44651</v>
      </c>
      <c r="B25501" t="s">
        <v>198</v>
      </c>
      <c r="C25501" t="s">
        <v>5</v>
      </c>
      <c r="D25501" t="s">
        <v>21</v>
      </c>
      <c r="E25501" t="s">
        <v>33</v>
      </c>
      <c r="F25501" t="s">
        <v>59</v>
      </c>
      <c r="G25501" s="82">
        <v>1300980621.1600001</v>
      </c>
    </row>
    <row r="25502" spans="1:7" x14ac:dyDescent="0.25">
      <c r="A25502" s="1">
        <v>44651</v>
      </c>
      <c r="B25502" t="s">
        <v>198</v>
      </c>
      <c r="C25502" t="s">
        <v>5</v>
      </c>
      <c r="D25502" t="s">
        <v>21</v>
      </c>
      <c r="E25502" t="s">
        <v>34</v>
      </c>
      <c r="F25502" t="s">
        <v>60</v>
      </c>
      <c r="G25502" s="82">
        <v>13555952047.68</v>
      </c>
    </row>
    <row r="25503" spans="1:7" x14ac:dyDescent="0.25">
      <c r="A25503" s="1">
        <v>44651</v>
      </c>
      <c r="B25503" t="s">
        <v>198</v>
      </c>
      <c r="C25503" t="s">
        <v>5</v>
      </c>
      <c r="D25503" t="s">
        <v>21</v>
      </c>
      <c r="E25503" t="s">
        <v>34</v>
      </c>
      <c r="F25503" t="s">
        <v>65</v>
      </c>
      <c r="G25503" s="82">
        <v>269771248</v>
      </c>
    </row>
    <row r="25504" spans="1:7" x14ac:dyDescent="0.25">
      <c r="A25504" s="1">
        <v>44651</v>
      </c>
      <c r="B25504" t="s">
        <v>198</v>
      </c>
      <c r="C25504" t="s">
        <v>5</v>
      </c>
      <c r="D25504" t="s">
        <v>21</v>
      </c>
      <c r="E25504" t="s">
        <v>34</v>
      </c>
      <c r="F25504" t="s">
        <v>59</v>
      </c>
      <c r="G25504" s="82">
        <v>17174620537.93</v>
      </c>
    </row>
    <row r="25505" spans="1:7" x14ac:dyDescent="0.25">
      <c r="A25505" s="1">
        <v>44651</v>
      </c>
      <c r="B25505" t="s">
        <v>198</v>
      </c>
      <c r="C25505" t="s">
        <v>5</v>
      </c>
      <c r="D25505" t="s">
        <v>21</v>
      </c>
      <c r="E25505" t="s">
        <v>35</v>
      </c>
      <c r="F25505" t="s">
        <v>60</v>
      </c>
      <c r="G25505" s="82">
        <v>646693274.58000004</v>
      </c>
    </row>
    <row r="25506" spans="1:7" x14ac:dyDescent="0.25">
      <c r="A25506" s="1">
        <v>44651</v>
      </c>
      <c r="B25506" t="s">
        <v>198</v>
      </c>
      <c r="C25506" t="s">
        <v>5</v>
      </c>
      <c r="D25506" t="s">
        <v>21</v>
      </c>
      <c r="E25506" t="s">
        <v>35</v>
      </c>
      <c r="F25506" t="s">
        <v>61</v>
      </c>
      <c r="G25506" s="82">
        <v>2321033.79</v>
      </c>
    </row>
    <row r="25507" spans="1:7" x14ac:dyDescent="0.25">
      <c r="A25507" s="1">
        <v>44651</v>
      </c>
      <c r="B25507" t="s">
        <v>198</v>
      </c>
      <c r="C25507" t="s">
        <v>5</v>
      </c>
      <c r="D25507" t="s">
        <v>21</v>
      </c>
      <c r="E25507" t="s">
        <v>35</v>
      </c>
      <c r="F25507" t="s">
        <v>58</v>
      </c>
      <c r="G25507" s="82">
        <v>935899476.63</v>
      </c>
    </row>
    <row r="25508" spans="1:7" x14ac:dyDescent="0.25">
      <c r="A25508" s="1">
        <v>44651</v>
      </c>
      <c r="B25508" t="s">
        <v>198</v>
      </c>
      <c r="C25508" t="s">
        <v>5</v>
      </c>
      <c r="D25508" t="s">
        <v>21</v>
      </c>
      <c r="E25508" t="s">
        <v>35</v>
      </c>
      <c r="F25508" t="s">
        <v>65</v>
      </c>
      <c r="G25508" s="82">
        <v>180492262.50999999</v>
      </c>
    </row>
    <row r="25509" spans="1:7" x14ac:dyDescent="0.25">
      <c r="A25509" s="1">
        <v>44651</v>
      </c>
      <c r="B25509" t="s">
        <v>198</v>
      </c>
      <c r="C25509" t="s">
        <v>5</v>
      </c>
      <c r="D25509" t="s">
        <v>21</v>
      </c>
      <c r="E25509" t="s">
        <v>35</v>
      </c>
      <c r="F25509" t="s">
        <v>66</v>
      </c>
      <c r="G25509" s="82">
        <v>89111037.359999999</v>
      </c>
    </row>
    <row r="25510" spans="1:7" x14ac:dyDescent="0.25">
      <c r="A25510" s="1">
        <v>44651</v>
      </c>
      <c r="B25510" t="s">
        <v>198</v>
      </c>
      <c r="C25510" t="s">
        <v>5</v>
      </c>
      <c r="D25510" t="s">
        <v>21</v>
      </c>
      <c r="E25510" t="s">
        <v>35</v>
      </c>
      <c r="F25510" t="s">
        <v>59</v>
      </c>
      <c r="G25510" s="82">
        <v>939615808.37</v>
      </c>
    </row>
    <row r="25511" spans="1:7" x14ac:dyDescent="0.25">
      <c r="A25511" s="1">
        <v>44651</v>
      </c>
      <c r="B25511" t="s">
        <v>198</v>
      </c>
      <c r="C25511" t="s">
        <v>5</v>
      </c>
      <c r="D25511" t="s">
        <v>21</v>
      </c>
      <c r="E25511" t="s">
        <v>36</v>
      </c>
      <c r="F25511" t="s">
        <v>58</v>
      </c>
      <c r="G25511" s="82">
        <v>22660022736</v>
      </c>
    </row>
    <row r="25512" spans="1:7" x14ac:dyDescent="0.25">
      <c r="A25512" s="1">
        <v>44651</v>
      </c>
      <c r="B25512" t="s">
        <v>198</v>
      </c>
      <c r="C25512" t="s">
        <v>5</v>
      </c>
      <c r="D25512" t="s">
        <v>21</v>
      </c>
      <c r="E25512" t="s">
        <v>36</v>
      </c>
      <c r="F25512" t="s">
        <v>59</v>
      </c>
      <c r="G25512" s="82">
        <v>1589092425.8699999</v>
      </c>
    </row>
    <row r="25513" spans="1:7" x14ac:dyDescent="0.25">
      <c r="A25513" s="1">
        <v>44651</v>
      </c>
      <c r="B25513" t="s">
        <v>198</v>
      </c>
      <c r="C25513" t="s">
        <v>5</v>
      </c>
      <c r="D25513" t="s">
        <v>21</v>
      </c>
      <c r="E25513" t="s">
        <v>37</v>
      </c>
      <c r="F25513" t="s">
        <v>58</v>
      </c>
      <c r="G25513" s="82">
        <v>3940960930</v>
      </c>
    </row>
    <row r="25514" spans="1:7" x14ac:dyDescent="0.25">
      <c r="A25514" s="1">
        <v>44651</v>
      </c>
      <c r="B25514" t="s">
        <v>198</v>
      </c>
      <c r="C25514" t="s">
        <v>5</v>
      </c>
      <c r="D25514" t="s">
        <v>21</v>
      </c>
      <c r="E25514" t="s">
        <v>38</v>
      </c>
      <c r="F25514" t="s">
        <v>58</v>
      </c>
      <c r="G25514" s="82">
        <v>4312773605</v>
      </c>
    </row>
    <row r="25515" spans="1:7" x14ac:dyDescent="0.25">
      <c r="A25515" s="1">
        <v>44651</v>
      </c>
      <c r="B25515" t="s">
        <v>198</v>
      </c>
      <c r="C25515" t="s">
        <v>5</v>
      </c>
      <c r="D25515" t="s">
        <v>21</v>
      </c>
      <c r="E25515" t="s">
        <v>39</v>
      </c>
      <c r="F25515" t="s">
        <v>60</v>
      </c>
      <c r="G25515" s="82">
        <v>184955481.38</v>
      </c>
    </row>
    <row r="25516" spans="1:7" x14ac:dyDescent="0.25">
      <c r="A25516" s="1">
        <v>44651</v>
      </c>
      <c r="B25516" t="s">
        <v>198</v>
      </c>
      <c r="C25516" t="s">
        <v>5</v>
      </c>
      <c r="D25516" t="s">
        <v>21</v>
      </c>
      <c r="E25516" t="s">
        <v>39</v>
      </c>
      <c r="F25516" t="s">
        <v>58</v>
      </c>
      <c r="G25516" s="82">
        <v>15227045432</v>
      </c>
    </row>
    <row r="25517" spans="1:7" x14ac:dyDescent="0.25">
      <c r="A25517" s="1">
        <v>44651</v>
      </c>
      <c r="B25517" t="s">
        <v>198</v>
      </c>
      <c r="C25517" t="s">
        <v>5</v>
      </c>
      <c r="D25517" t="s">
        <v>21</v>
      </c>
      <c r="E25517" t="s">
        <v>39</v>
      </c>
      <c r="F25517" t="s">
        <v>59</v>
      </c>
      <c r="G25517" s="82">
        <v>540833283.96000004</v>
      </c>
    </row>
    <row r="25518" spans="1:7" x14ac:dyDescent="0.25">
      <c r="A25518" s="1">
        <v>44651</v>
      </c>
      <c r="B25518" t="s">
        <v>198</v>
      </c>
      <c r="C25518" t="s">
        <v>5</v>
      </c>
      <c r="D25518" t="s">
        <v>21</v>
      </c>
      <c r="E25518" t="s">
        <v>40</v>
      </c>
      <c r="F25518" t="s">
        <v>60</v>
      </c>
      <c r="G25518" s="82">
        <v>270593589.72000003</v>
      </c>
    </row>
    <row r="25519" spans="1:7" x14ac:dyDescent="0.25">
      <c r="A25519" s="1">
        <v>44651</v>
      </c>
      <c r="B25519" t="s">
        <v>198</v>
      </c>
      <c r="C25519" t="s">
        <v>5</v>
      </c>
      <c r="D25519" t="s">
        <v>21</v>
      </c>
      <c r="E25519" t="s">
        <v>40</v>
      </c>
      <c r="F25519" t="s">
        <v>61</v>
      </c>
      <c r="G25519" s="82">
        <v>275980880.36000001</v>
      </c>
    </row>
    <row r="25520" spans="1:7" x14ac:dyDescent="0.25">
      <c r="A25520" s="1">
        <v>44651</v>
      </c>
      <c r="B25520" t="s">
        <v>198</v>
      </c>
      <c r="C25520" t="s">
        <v>5</v>
      </c>
      <c r="D25520" t="s">
        <v>21</v>
      </c>
      <c r="E25520" t="s">
        <v>40</v>
      </c>
      <c r="F25520" t="s">
        <v>58</v>
      </c>
      <c r="G25520" s="82">
        <v>773692264</v>
      </c>
    </row>
    <row r="25521" spans="1:7" x14ac:dyDescent="0.25">
      <c r="A25521" s="1">
        <v>44651</v>
      </c>
      <c r="B25521" t="s">
        <v>198</v>
      </c>
      <c r="C25521" t="s">
        <v>5</v>
      </c>
      <c r="D25521" t="s">
        <v>21</v>
      </c>
      <c r="E25521" t="s">
        <v>41</v>
      </c>
      <c r="F25521" t="s">
        <v>58</v>
      </c>
      <c r="G25521" s="82">
        <v>5969001058</v>
      </c>
    </row>
    <row r="25522" spans="1:7" x14ac:dyDescent="0.25">
      <c r="A25522" s="1">
        <v>44651</v>
      </c>
      <c r="B25522" t="s">
        <v>198</v>
      </c>
      <c r="C25522" t="s">
        <v>6</v>
      </c>
      <c r="D25522" t="s">
        <v>21</v>
      </c>
      <c r="E25522" t="s">
        <v>29</v>
      </c>
      <c r="F25522" t="s">
        <v>58</v>
      </c>
      <c r="G25522" s="82">
        <v>1749224783</v>
      </c>
    </row>
    <row r="25523" spans="1:7" x14ac:dyDescent="0.25">
      <c r="A25523" s="1">
        <v>44651</v>
      </c>
      <c r="B25523" t="s">
        <v>198</v>
      </c>
      <c r="C25523" t="s">
        <v>6</v>
      </c>
      <c r="D25523" t="s">
        <v>21</v>
      </c>
      <c r="E25523" t="s">
        <v>42</v>
      </c>
      <c r="F25523" t="s">
        <v>58</v>
      </c>
      <c r="G25523" s="82">
        <v>167062500</v>
      </c>
    </row>
    <row r="25524" spans="1:7" x14ac:dyDescent="0.25">
      <c r="A25524" s="1">
        <v>44651</v>
      </c>
      <c r="B25524" t="s">
        <v>198</v>
      </c>
      <c r="C25524" t="s">
        <v>6</v>
      </c>
      <c r="D25524" t="s">
        <v>21</v>
      </c>
      <c r="E25524" t="s">
        <v>30</v>
      </c>
      <c r="F25524" t="s">
        <v>58</v>
      </c>
      <c r="G25524" s="82">
        <v>69375741304</v>
      </c>
    </row>
    <row r="25525" spans="1:7" x14ac:dyDescent="0.25">
      <c r="A25525" s="1">
        <v>44651</v>
      </c>
      <c r="B25525" t="s">
        <v>198</v>
      </c>
      <c r="C25525" t="s">
        <v>6</v>
      </c>
      <c r="D25525" t="s">
        <v>21</v>
      </c>
      <c r="E25525" t="s">
        <v>32</v>
      </c>
      <c r="F25525" t="s">
        <v>58</v>
      </c>
      <c r="G25525" s="82">
        <v>203150363602</v>
      </c>
    </row>
    <row r="25526" spans="1:7" x14ac:dyDescent="0.25">
      <c r="A25526" s="1">
        <v>44651</v>
      </c>
      <c r="B25526" t="s">
        <v>198</v>
      </c>
      <c r="C25526" t="s">
        <v>6</v>
      </c>
      <c r="D25526" t="s">
        <v>21</v>
      </c>
      <c r="E25526" t="s">
        <v>32</v>
      </c>
      <c r="F25526" t="s">
        <v>65</v>
      </c>
      <c r="G25526" s="82">
        <v>5008604610</v>
      </c>
    </row>
    <row r="25527" spans="1:7" x14ac:dyDescent="0.25">
      <c r="A25527" s="1">
        <v>44651</v>
      </c>
      <c r="B25527" t="s">
        <v>198</v>
      </c>
      <c r="C25527" t="s">
        <v>6</v>
      </c>
      <c r="D25527" t="s">
        <v>21</v>
      </c>
      <c r="E25527" t="s">
        <v>32</v>
      </c>
      <c r="F25527" t="s">
        <v>66</v>
      </c>
      <c r="G25527" s="82">
        <v>6564992318</v>
      </c>
    </row>
    <row r="25528" spans="1:7" x14ac:dyDescent="0.25">
      <c r="A25528" s="1">
        <v>44651</v>
      </c>
      <c r="B25528" t="s">
        <v>198</v>
      </c>
      <c r="C25528" t="s">
        <v>6</v>
      </c>
      <c r="D25528" t="s">
        <v>21</v>
      </c>
      <c r="E25528" t="s">
        <v>32</v>
      </c>
      <c r="F25528" t="s">
        <v>59</v>
      </c>
      <c r="G25528" s="82">
        <v>15968781014</v>
      </c>
    </row>
    <row r="25529" spans="1:7" x14ac:dyDescent="0.25">
      <c r="A25529" s="1">
        <v>44651</v>
      </c>
      <c r="B25529" t="s">
        <v>198</v>
      </c>
      <c r="C25529" t="s">
        <v>6</v>
      </c>
      <c r="D25529" t="s">
        <v>21</v>
      </c>
      <c r="E25529" t="s">
        <v>33</v>
      </c>
      <c r="F25529" t="s">
        <v>60</v>
      </c>
      <c r="G25529" s="82">
        <v>10793474872</v>
      </c>
    </row>
    <row r="25530" spans="1:7" x14ac:dyDescent="0.25">
      <c r="A25530" s="1">
        <v>44651</v>
      </c>
      <c r="B25530" t="s">
        <v>198</v>
      </c>
      <c r="C25530" t="s">
        <v>6</v>
      </c>
      <c r="D25530" t="s">
        <v>21</v>
      </c>
      <c r="E25530" t="s">
        <v>33</v>
      </c>
      <c r="F25530" t="s">
        <v>58</v>
      </c>
      <c r="G25530" s="82">
        <v>173352770</v>
      </c>
    </row>
    <row r="25531" spans="1:7" x14ac:dyDescent="0.25">
      <c r="A25531" s="1">
        <v>44651</v>
      </c>
      <c r="B25531" t="s">
        <v>198</v>
      </c>
      <c r="C25531" t="s">
        <v>6</v>
      </c>
      <c r="D25531" t="s">
        <v>21</v>
      </c>
      <c r="E25531" t="s">
        <v>33</v>
      </c>
      <c r="F25531" t="s">
        <v>59</v>
      </c>
      <c r="G25531" s="82">
        <v>60539248688</v>
      </c>
    </row>
    <row r="25532" spans="1:7" x14ac:dyDescent="0.25">
      <c r="A25532" s="1">
        <v>44651</v>
      </c>
      <c r="B25532" t="s">
        <v>198</v>
      </c>
      <c r="C25532" t="s">
        <v>6</v>
      </c>
      <c r="D25532" t="s">
        <v>21</v>
      </c>
      <c r="E25532" t="s">
        <v>34</v>
      </c>
      <c r="F25532" t="s">
        <v>60</v>
      </c>
      <c r="G25532" s="82">
        <v>14471097170</v>
      </c>
    </row>
    <row r="25533" spans="1:7" x14ac:dyDescent="0.25">
      <c r="A25533" s="1">
        <v>44651</v>
      </c>
      <c r="B25533" t="s">
        <v>198</v>
      </c>
      <c r="C25533" t="s">
        <v>6</v>
      </c>
      <c r="D25533" t="s">
        <v>21</v>
      </c>
      <c r="E25533" t="s">
        <v>34</v>
      </c>
      <c r="F25533" t="s">
        <v>58</v>
      </c>
      <c r="G25533" s="82">
        <v>1241983</v>
      </c>
    </row>
    <row r="25534" spans="1:7" x14ac:dyDescent="0.25">
      <c r="A25534" s="1">
        <v>44651</v>
      </c>
      <c r="B25534" t="s">
        <v>198</v>
      </c>
      <c r="C25534" t="s">
        <v>6</v>
      </c>
      <c r="D25534" t="s">
        <v>21</v>
      </c>
      <c r="E25534" t="s">
        <v>34</v>
      </c>
      <c r="F25534" t="s">
        <v>59</v>
      </c>
      <c r="G25534" s="82">
        <v>170788635235</v>
      </c>
    </row>
    <row r="25535" spans="1:7" x14ac:dyDescent="0.25">
      <c r="A25535" s="1">
        <v>44651</v>
      </c>
      <c r="B25535" t="s">
        <v>198</v>
      </c>
      <c r="C25535" t="s">
        <v>6</v>
      </c>
      <c r="D25535" t="s">
        <v>21</v>
      </c>
      <c r="E25535" t="s">
        <v>35</v>
      </c>
      <c r="F25535" t="s">
        <v>63</v>
      </c>
      <c r="G25535" s="82">
        <v>1641153.3</v>
      </c>
    </row>
    <row r="25536" spans="1:7" x14ac:dyDescent="0.25">
      <c r="A25536" s="1">
        <v>44651</v>
      </c>
      <c r="B25536" t="s">
        <v>198</v>
      </c>
      <c r="C25536" t="s">
        <v>6</v>
      </c>
      <c r="D25536" t="s">
        <v>21</v>
      </c>
      <c r="E25536" t="s">
        <v>35</v>
      </c>
      <c r="F25536" t="s">
        <v>60</v>
      </c>
      <c r="G25536" s="82">
        <v>486378572.67000002</v>
      </c>
    </row>
    <row r="25537" spans="1:7" x14ac:dyDescent="0.25">
      <c r="A25537" s="1">
        <v>44651</v>
      </c>
      <c r="B25537" t="s">
        <v>198</v>
      </c>
      <c r="C25537" t="s">
        <v>6</v>
      </c>
      <c r="D25537" t="s">
        <v>21</v>
      </c>
      <c r="E25537" t="s">
        <v>35</v>
      </c>
      <c r="F25537" t="s">
        <v>61</v>
      </c>
      <c r="G25537" s="82">
        <v>44672862.130000003</v>
      </c>
    </row>
    <row r="25538" spans="1:7" x14ac:dyDescent="0.25">
      <c r="A25538" s="1">
        <v>44651</v>
      </c>
      <c r="B25538" t="s">
        <v>198</v>
      </c>
      <c r="C25538" t="s">
        <v>6</v>
      </c>
      <c r="D25538" t="s">
        <v>21</v>
      </c>
      <c r="E25538" t="s">
        <v>35</v>
      </c>
      <c r="F25538" t="s">
        <v>58</v>
      </c>
      <c r="G25538" s="82">
        <v>23174733797.16</v>
      </c>
    </row>
    <row r="25539" spans="1:7" x14ac:dyDescent="0.25">
      <c r="A25539" s="1">
        <v>44651</v>
      </c>
      <c r="B25539" t="s">
        <v>198</v>
      </c>
      <c r="C25539" t="s">
        <v>6</v>
      </c>
      <c r="D25539" t="s">
        <v>21</v>
      </c>
      <c r="E25539" t="s">
        <v>35</v>
      </c>
      <c r="F25539" t="s">
        <v>64</v>
      </c>
      <c r="G25539" s="82">
        <v>467.48</v>
      </c>
    </row>
    <row r="25540" spans="1:7" x14ac:dyDescent="0.25">
      <c r="A25540" s="1">
        <v>44651</v>
      </c>
      <c r="B25540" t="s">
        <v>198</v>
      </c>
      <c r="C25540" t="s">
        <v>6</v>
      </c>
      <c r="D25540" t="s">
        <v>21</v>
      </c>
      <c r="E25540" t="s">
        <v>35</v>
      </c>
      <c r="F25540" t="s">
        <v>65</v>
      </c>
      <c r="G25540" s="82">
        <v>1170741.22</v>
      </c>
    </row>
    <row r="25541" spans="1:7" x14ac:dyDescent="0.25">
      <c r="A25541" s="1">
        <v>44651</v>
      </c>
      <c r="B25541" t="s">
        <v>198</v>
      </c>
      <c r="C25541" t="s">
        <v>6</v>
      </c>
      <c r="D25541" t="s">
        <v>21</v>
      </c>
      <c r="E25541" t="s">
        <v>35</v>
      </c>
      <c r="F25541" t="s">
        <v>66</v>
      </c>
      <c r="G25541" s="82">
        <v>13752002.046</v>
      </c>
    </row>
    <row r="25542" spans="1:7" x14ac:dyDescent="0.25">
      <c r="A25542" s="1">
        <v>44651</v>
      </c>
      <c r="B25542" t="s">
        <v>198</v>
      </c>
      <c r="C25542" t="s">
        <v>6</v>
      </c>
      <c r="D25542" t="s">
        <v>21</v>
      </c>
      <c r="E25542" t="s">
        <v>35</v>
      </c>
      <c r="F25542" t="s">
        <v>59</v>
      </c>
      <c r="G25542" s="82">
        <v>4076106061.1700001</v>
      </c>
    </row>
    <row r="25543" spans="1:7" x14ac:dyDescent="0.25">
      <c r="A25543" s="1">
        <v>44651</v>
      </c>
      <c r="B25543" t="s">
        <v>198</v>
      </c>
      <c r="C25543" t="s">
        <v>6</v>
      </c>
      <c r="D25543" t="s">
        <v>21</v>
      </c>
      <c r="E25543" t="s">
        <v>36</v>
      </c>
      <c r="F25543" t="s">
        <v>58</v>
      </c>
      <c r="G25543" s="82">
        <v>168032956355</v>
      </c>
    </row>
    <row r="25544" spans="1:7" x14ac:dyDescent="0.25">
      <c r="A25544" s="1">
        <v>44651</v>
      </c>
      <c r="B25544" t="s">
        <v>198</v>
      </c>
      <c r="C25544" t="s">
        <v>6</v>
      </c>
      <c r="D25544" t="s">
        <v>21</v>
      </c>
      <c r="E25544" t="s">
        <v>37</v>
      </c>
      <c r="F25544" t="s">
        <v>58</v>
      </c>
      <c r="G25544" s="82">
        <v>62897511705</v>
      </c>
    </row>
    <row r="25545" spans="1:7" x14ac:dyDescent="0.25">
      <c r="A25545" s="1">
        <v>44651</v>
      </c>
      <c r="B25545" t="s">
        <v>198</v>
      </c>
      <c r="C25545" t="s">
        <v>6</v>
      </c>
      <c r="D25545" t="s">
        <v>21</v>
      </c>
      <c r="E25545" t="s">
        <v>38</v>
      </c>
      <c r="F25545" t="s">
        <v>58</v>
      </c>
      <c r="G25545" s="82">
        <v>368012254</v>
      </c>
    </row>
    <row r="25546" spans="1:7" x14ac:dyDescent="0.25">
      <c r="A25546" s="1">
        <v>44651</v>
      </c>
      <c r="B25546" t="s">
        <v>198</v>
      </c>
      <c r="C25546" t="s">
        <v>6</v>
      </c>
      <c r="D25546" t="s">
        <v>21</v>
      </c>
      <c r="E25546" t="s">
        <v>39</v>
      </c>
      <c r="F25546" t="s">
        <v>58</v>
      </c>
      <c r="G25546" s="82">
        <v>61255781587</v>
      </c>
    </row>
    <row r="25547" spans="1:7" x14ac:dyDescent="0.25">
      <c r="A25547" s="1">
        <v>44651</v>
      </c>
      <c r="B25547" t="s">
        <v>198</v>
      </c>
      <c r="C25547" t="s">
        <v>6</v>
      </c>
      <c r="D25547" t="s">
        <v>21</v>
      </c>
      <c r="E25547" t="s">
        <v>40</v>
      </c>
      <c r="F25547" t="s">
        <v>58</v>
      </c>
      <c r="G25547" s="82">
        <v>494989676</v>
      </c>
    </row>
    <row r="25548" spans="1:7" x14ac:dyDescent="0.25">
      <c r="A25548" s="1">
        <v>44651</v>
      </c>
      <c r="B25548" t="s">
        <v>198</v>
      </c>
      <c r="C25548" t="s">
        <v>6</v>
      </c>
      <c r="D25548" t="s">
        <v>21</v>
      </c>
      <c r="E25548" t="s">
        <v>41</v>
      </c>
      <c r="F25548" t="s">
        <v>58</v>
      </c>
      <c r="G25548" s="82">
        <v>17482866335</v>
      </c>
    </row>
    <row r="25549" spans="1:7" x14ac:dyDescent="0.25">
      <c r="A25549" s="1">
        <v>44651</v>
      </c>
      <c r="B25549" t="s">
        <v>198</v>
      </c>
      <c r="C25549" t="s">
        <v>7</v>
      </c>
      <c r="D25549" t="s">
        <v>218</v>
      </c>
      <c r="E25549" t="s">
        <v>29</v>
      </c>
      <c r="F25549" t="s">
        <v>58</v>
      </c>
      <c r="G25549" s="82">
        <v>0</v>
      </c>
    </row>
    <row r="25550" spans="1:7" x14ac:dyDescent="0.25">
      <c r="A25550" s="1">
        <v>44651</v>
      </c>
      <c r="B25550" t="s">
        <v>198</v>
      </c>
      <c r="C25550" t="s">
        <v>7</v>
      </c>
      <c r="D25550" t="s">
        <v>218</v>
      </c>
      <c r="E25550" t="s">
        <v>42</v>
      </c>
      <c r="F25550" t="s">
        <v>58</v>
      </c>
      <c r="G25550" s="82">
        <v>0</v>
      </c>
    </row>
    <row r="25551" spans="1:7" x14ac:dyDescent="0.25">
      <c r="A25551" s="1">
        <v>44651</v>
      </c>
      <c r="B25551" t="s">
        <v>198</v>
      </c>
      <c r="C25551" t="s">
        <v>7</v>
      </c>
      <c r="D25551" t="s">
        <v>218</v>
      </c>
      <c r="E25551" t="s">
        <v>30</v>
      </c>
      <c r="F25551" t="s">
        <v>58</v>
      </c>
      <c r="G25551" s="82">
        <v>0</v>
      </c>
    </row>
    <row r="25552" spans="1:7" x14ac:dyDescent="0.25">
      <c r="A25552" s="1">
        <v>44651</v>
      </c>
      <c r="B25552" t="s">
        <v>198</v>
      </c>
      <c r="C25552" t="s">
        <v>7</v>
      </c>
      <c r="D25552" t="s">
        <v>218</v>
      </c>
      <c r="E25552" t="s">
        <v>31</v>
      </c>
      <c r="F25552" t="s">
        <v>58</v>
      </c>
      <c r="G25552" s="82">
        <v>0</v>
      </c>
    </row>
    <row r="25553" spans="1:7" x14ac:dyDescent="0.25">
      <c r="A25553" s="1">
        <v>44651</v>
      </c>
      <c r="B25553" t="s">
        <v>198</v>
      </c>
      <c r="C25553" t="s">
        <v>7</v>
      </c>
      <c r="D25553" t="s">
        <v>218</v>
      </c>
      <c r="E25553" t="s">
        <v>32</v>
      </c>
      <c r="F25553" t="s">
        <v>58</v>
      </c>
      <c r="G25553" s="82">
        <v>3473309304</v>
      </c>
    </row>
    <row r="25554" spans="1:7" x14ac:dyDescent="0.25">
      <c r="A25554" s="1">
        <v>44651</v>
      </c>
      <c r="B25554" t="s">
        <v>198</v>
      </c>
      <c r="C25554" t="s">
        <v>7</v>
      </c>
      <c r="D25554" t="s">
        <v>218</v>
      </c>
      <c r="E25554" t="s">
        <v>33</v>
      </c>
      <c r="F25554" t="s">
        <v>60</v>
      </c>
      <c r="G25554" s="82">
        <v>216406070</v>
      </c>
    </row>
    <row r="25555" spans="1:7" x14ac:dyDescent="0.25">
      <c r="A25555" s="1">
        <v>44651</v>
      </c>
      <c r="B25555" t="s">
        <v>198</v>
      </c>
      <c r="C25555" t="s">
        <v>7</v>
      </c>
      <c r="D25555" t="s">
        <v>218</v>
      </c>
      <c r="E25555" t="s">
        <v>33</v>
      </c>
      <c r="F25555" t="s">
        <v>58</v>
      </c>
      <c r="G25555" s="82">
        <v>1797530374</v>
      </c>
    </row>
    <row r="25556" spans="1:7" x14ac:dyDescent="0.25">
      <c r="A25556" s="1">
        <v>44651</v>
      </c>
      <c r="B25556" t="s">
        <v>198</v>
      </c>
      <c r="C25556" t="s">
        <v>7</v>
      </c>
      <c r="D25556" t="s">
        <v>218</v>
      </c>
      <c r="E25556" t="s">
        <v>33</v>
      </c>
      <c r="F25556" t="s">
        <v>59</v>
      </c>
      <c r="G25556" s="82">
        <v>707547734</v>
      </c>
    </row>
    <row r="25557" spans="1:7" x14ac:dyDescent="0.25">
      <c r="A25557" s="1">
        <v>44651</v>
      </c>
      <c r="B25557" t="s">
        <v>198</v>
      </c>
      <c r="C25557" t="s">
        <v>7</v>
      </c>
      <c r="D25557" t="s">
        <v>218</v>
      </c>
      <c r="E25557" t="s">
        <v>34</v>
      </c>
      <c r="F25557" t="s">
        <v>60</v>
      </c>
      <c r="G25557" s="82">
        <v>893227305</v>
      </c>
    </row>
    <row r="25558" spans="1:7" x14ac:dyDescent="0.25">
      <c r="A25558" s="1">
        <v>44651</v>
      </c>
      <c r="B25558" t="s">
        <v>198</v>
      </c>
      <c r="C25558" t="s">
        <v>7</v>
      </c>
      <c r="D25558" t="s">
        <v>218</v>
      </c>
      <c r="E25558" t="s">
        <v>34</v>
      </c>
      <c r="F25558" t="s">
        <v>58</v>
      </c>
      <c r="G25558" s="82">
        <v>181150471</v>
      </c>
    </row>
    <row r="25559" spans="1:7" x14ac:dyDescent="0.25">
      <c r="A25559" s="1">
        <v>44651</v>
      </c>
      <c r="B25559" t="s">
        <v>198</v>
      </c>
      <c r="C25559" t="s">
        <v>7</v>
      </c>
      <c r="D25559" t="s">
        <v>218</v>
      </c>
      <c r="E25559" t="s">
        <v>34</v>
      </c>
      <c r="F25559" t="s">
        <v>65</v>
      </c>
      <c r="G25559" s="82">
        <v>180081982</v>
      </c>
    </row>
    <row r="25560" spans="1:7" x14ac:dyDescent="0.25">
      <c r="A25560" s="1">
        <v>44651</v>
      </c>
      <c r="B25560" t="s">
        <v>198</v>
      </c>
      <c r="C25560" t="s">
        <v>7</v>
      </c>
      <c r="D25560" t="s">
        <v>218</v>
      </c>
      <c r="E25560" t="s">
        <v>34</v>
      </c>
      <c r="F25560" t="s">
        <v>59</v>
      </c>
      <c r="G25560" s="82">
        <v>7377553257</v>
      </c>
    </row>
    <row r="25561" spans="1:7" x14ac:dyDescent="0.25">
      <c r="A25561" s="1">
        <v>44651</v>
      </c>
      <c r="B25561" t="s">
        <v>198</v>
      </c>
      <c r="C25561" t="s">
        <v>7</v>
      </c>
      <c r="D25561" t="s">
        <v>218</v>
      </c>
      <c r="E25561" t="s">
        <v>35</v>
      </c>
      <c r="F25561" t="s">
        <v>63</v>
      </c>
      <c r="G25561" s="82">
        <v>1617.3895</v>
      </c>
    </row>
    <row r="25562" spans="1:7" x14ac:dyDescent="0.25">
      <c r="A25562" s="1">
        <v>44651</v>
      </c>
      <c r="B25562" t="s">
        <v>198</v>
      </c>
      <c r="C25562" t="s">
        <v>7</v>
      </c>
      <c r="D25562" t="s">
        <v>218</v>
      </c>
      <c r="E25562" t="s">
        <v>35</v>
      </c>
      <c r="F25562" t="s">
        <v>60</v>
      </c>
      <c r="G25562" s="82">
        <v>18499902</v>
      </c>
    </row>
    <row r="25563" spans="1:7" x14ac:dyDescent="0.25">
      <c r="A25563" s="1">
        <v>44651</v>
      </c>
      <c r="B25563" t="s">
        <v>198</v>
      </c>
      <c r="C25563" t="s">
        <v>7</v>
      </c>
      <c r="D25563" t="s">
        <v>218</v>
      </c>
      <c r="E25563" t="s">
        <v>35</v>
      </c>
      <c r="F25563" t="s">
        <v>61</v>
      </c>
      <c r="G25563" s="82">
        <v>10979950.889599999</v>
      </c>
    </row>
    <row r="25564" spans="1:7" x14ac:dyDescent="0.25">
      <c r="A25564" s="1">
        <v>44651</v>
      </c>
      <c r="B25564" t="s">
        <v>198</v>
      </c>
      <c r="C25564" t="s">
        <v>7</v>
      </c>
      <c r="D25564" t="s">
        <v>218</v>
      </c>
      <c r="E25564" t="s">
        <v>35</v>
      </c>
      <c r="F25564" t="s">
        <v>58</v>
      </c>
      <c r="G25564" s="82">
        <v>536364988</v>
      </c>
    </row>
    <row r="25565" spans="1:7" x14ac:dyDescent="0.25">
      <c r="A25565" s="1">
        <v>44651</v>
      </c>
      <c r="B25565" t="s">
        <v>198</v>
      </c>
      <c r="C25565" t="s">
        <v>7</v>
      </c>
      <c r="D25565" t="s">
        <v>218</v>
      </c>
      <c r="E25565" t="s">
        <v>35</v>
      </c>
      <c r="F25565" t="s">
        <v>64</v>
      </c>
      <c r="G25565" s="82">
        <v>148.61420000000001</v>
      </c>
    </row>
    <row r="25566" spans="1:7" x14ac:dyDescent="0.25">
      <c r="A25566" s="1">
        <v>44651</v>
      </c>
      <c r="B25566" t="s">
        <v>198</v>
      </c>
      <c r="C25566" t="s">
        <v>7</v>
      </c>
      <c r="D25566" t="s">
        <v>218</v>
      </c>
      <c r="E25566" t="s">
        <v>35</v>
      </c>
      <c r="F25566" t="s">
        <v>65</v>
      </c>
      <c r="G25566" s="82">
        <v>35999.486299999997</v>
      </c>
    </row>
    <row r="25567" spans="1:7" x14ac:dyDescent="0.25">
      <c r="A25567" s="1">
        <v>44651</v>
      </c>
      <c r="B25567" t="s">
        <v>198</v>
      </c>
      <c r="C25567" t="s">
        <v>7</v>
      </c>
      <c r="D25567" t="s">
        <v>218</v>
      </c>
      <c r="E25567" t="s">
        <v>35</v>
      </c>
      <c r="F25567" t="s">
        <v>66</v>
      </c>
      <c r="G25567" s="82">
        <v>2533728.7951000002</v>
      </c>
    </row>
    <row r="25568" spans="1:7" x14ac:dyDescent="0.25">
      <c r="A25568" s="1">
        <v>44651</v>
      </c>
      <c r="B25568" t="s">
        <v>198</v>
      </c>
      <c r="C25568" t="s">
        <v>7</v>
      </c>
      <c r="D25568" t="s">
        <v>218</v>
      </c>
      <c r="E25568" t="s">
        <v>35</v>
      </c>
      <c r="F25568" t="s">
        <v>59</v>
      </c>
      <c r="G25568" s="82">
        <v>126637112.06640001</v>
      </c>
    </row>
    <row r="25569" spans="1:7" x14ac:dyDescent="0.25">
      <c r="A25569" s="1">
        <v>44651</v>
      </c>
      <c r="B25569" t="s">
        <v>198</v>
      </c>
      <c r="C25569" t="s">
        <v>7</v>
      </c>
      <c r="D25569" t="s">
        <v>218</v>
      </c>
      <c r="E25569" t="s">
        <v>36</v>
      </c>
      <c r="F25569" t="s">
        <v>58</v>
      </c>
      <c r="G25569" s="82">
        <v>7889461577.0518999</v>
      </c>
    </row>
    <row r="25570" spans="1:7" x14ac:dyDescent="0.25">
      <c r="A25570" s="1">
        <v>44651</v>
      </c>
      <c r="B25570" t="s">
        <v>198</v>
      </c>
      <c r="C25570" t="s">
        <v>7</v>
      </c>
      <c r="D25570" t="s">
        <v>218</v>
      </c>
      <c r="E25570" t="s">
        <v>37</v>
      </c>
      <c r="F25570" t="s">
        <v>58</v>
      </c>
      <c r="G25570" s="82">
        <v>5081568924</v>
      </c>
    </row>
    <row r="25571" spans="1:7" x14ac:dyDescent="0.25">
      <c r="A25571" s="1">
        <v>44651</v>
      </c>
      <c r="B25571" t="s">
        <v>198</v>
      </c>
      <c r="C25571" t="s">
        <v>7</v>
      </c>
      <c r="D25571" t="s">
        <v>218</v>
      </c>
      <c r="E25571" t="s">
        <v>38</v>
      </c>
      <c r="F25571" t="s">
        <v>58</v>
      </c>
      <c r="G25571" s="82">
        <v>223934631</v>
      </c>
    </row>
    <row r="25572" spans="1:7" x14ac:dyDescent="0.25">
      <c r="A25572" s="1">
        <v>44651</v>
      </c>
      <c r="B25572" t="s">
        <v>198</v>
      </c>
      <c r="C25572" t="s">
        <v>7</v>
      </c>
      <c r="D25572" t="s">
        <v>218</v>
      </c>
      <c r="E25572" t="s">
        <v>39</v>
      </c>
      <c r="F25572" t="s">
        <v>61</v>
      </c>
      <c r="G25572" s="82">
        <v>40440831.200000003</v>
      </c>
    </row>
    <row r="25573" spans="1:7" x14ac:dyDescent="0.25">
      <c r="A25573" s="1">
        <v>44651</v>
      </c>
      <c r="B25573" t="s">
        <v>198</v>
      </c>
      <c r="C25573" t="s">
        <v>7</v>
      </c>
      <c r="D25573" t="s">
        <v>218</v>
      </c>
      <c r="E25573" t="s">
        <v>39</v>
      </c>
      <c r="F25573" t="s">
        <v>58</v>
      </c>
      <c r="G25573" s="82">
        <v>1278365009</v>
      </c>
    </row>
    <row r="25574" spans="1:7" x14ac:dyDescent="0.25">
      <c r="A25574" s="1">
        <v>44651</v>
      </c>
      <c r="B25574" t="s">
        <v>198</v>
      </c>
      <c r="C25574" t="s">
        <v>7</v>
      </c>
      <c r="D25574" t="s">
        <v>218</v>
      </c>
      <c r="E25574" t="s">
        <v>39</v>
      </c>
      <c r="F25574" t="s">
        <v>59</v>
      </c>
      <c r="G25574" s="82">
        <v>26480270</v>
      </c>
    </row>
    <row r="25575" spans="1:7" x14ac:dyDescent="0.25">
      <c r="A25575" s="1">
        <v>44651</v>
      </c>
      <c r="B25575" t="s">
        <v>198</v>
      </c>
      <c r="C25575" t="s">
        <v>7</v>
      </c>
      <c r="D25575" t="s">
        <v>218</v>
      </c>
      <c r="E25575" t="s">
        <v>40</v>
      </c>
      <c r="F25575" t="s">
        <v>58</v>
      </c>
      <c r="G25575" s="82">
        <v>161644862</v>
      </c>
    </row>
    <row r="25576" spans="1:7" x14ac:dyDescent="0.25">
      <c r="A25576" s="1">
        <v>44651</v>
      </c>
      <c r="B25576" t="s">
        <v>198</v>
      </c>
      <c r="C25576" t="s">
        <v>7</v>
      </c>
      <c r="D25576" t="s">
        <v>218</v>
      </c>
      <c r="E25576" t="s">
        <v>41</v>
      </c>
      <c r="F25576" t="s">
        <v>58</v>
      </c>
      <c r="G25576" s="82">
        <v>1679295757</v>
      </c>
    </row>
    <row r="25577" spans="1:7" x14ac:dyDescent="0.25">
      <c r="A25577" s="1">
        <v>44651</v>
      </c>
      <c r="B25577" t="s">
        <v>198</v>
      </c>
      <c r="C25577" t="s">
        <v>8</v>
      </c>
      <c r="D25577" t="s">
        <v>26</v>
      </c>
      <c r="E25577" t="s">
        <v>29</v>
      </c>
      <c r="F25577" t="s">
        <v>58</v>
      </c>
      <c r="G25577" s="82">
        <v>2879614</v>
      </c>
    </row>
    <row r="25578" spans="1:7" x14ac:dyDescent="0.25">
      <c r="A25578" s="1">
        <v>44651</v>
      </c>
      <c r="B25578" t="s">
        <v>198</v>
      </c>
      <c r="C25578" t="s">
        <v>8</v>
      </c>
      <c r="D25578" t="s">
        <v>26</v>
      </c>
      <c r="E25578" t="s">
        <v>30</v>
      </c>
      <c r="F25578" t="s">
        <v>58</v>
      </c>
      <c r="G25578" s="82">
        <v>1463468596</v>
      </c>
    </row>
    <row r="25579" spans="1:7" x14ac:dyDescent="0.25">
      <c r="A25579" s="1">
        <v>44651</v>
      </c>
      <c r="B25579" t="s">
        <v>198</v>
      </c>
      <c r="C25579" t="s">
        <v>8</v>
      </c>
      <c r="D25579" t="s">
        <v>26</v>
      </c>
      <c r="E25579" t="s">
        <v>32</v>
      </c>
      <c r="F25579" t="s">
        <v>60</v>
      </c>
      <c r="G25579" s="82">
        <v>75260000</v>
      </c>
    </row>
    <row r="25580" spans="1:7" x14ac:dyDescent="0.25">
      <c r="A25580" s="1">
        <v>44651</v>
      </c>
      <c r="B25580" t="s">
        <v>198</v>
      </c>
      <c r="C25580" t="s">
        <v>8</v>
      </c>
      <c r="D25580" t="s">
        <v>26</v>
      </c>
      <c r="E25580" t="s">
        <v>32</v>
      </c>
      <c r="F25580" t="s">
        <v>58</v>
      </c>
      <c r="G25580" s="82">
        <v>6887034907</v>
      </c>
    </row>
    <row r="25581" spans="1:7" x14ac:dyDescent="0.25">
      <c r="A25581" s="1">
        <v>44651</v>
      </c>
      <c r="B25581" t="s">
        <v>198</v>
      </c>
      <c r="C25581" t="s">
        <v>8</v>
      </c>
      <c r="D25581" t="s">
        <v>26</v>
      </c>
      <c r="E25581" t="s">
        <v>33</v>
      </c>
      <c r="F25581" t="s">
        <v>60</v>
      </c>
      <c r="G25581" s="82">
        <v>1727895902</v>
      </c>
    </row>
    <row r="25582" spans="1:7" x14ac:dyDescent="0.25">
      <c r="A25582" s="1">
        <v>44651</v>
      </c>
      <c r="B25582" t="s">
        <v>198</v>
      </c>
      <c r="C25582" t="s">
        <v>8</v>
      </c>
      <c r="D25582" t="s">
        <v>26</v>
      </c>
      <c r="E25582" t="s">
        <v>33</v>
      </c>
      <c r="F25582" t="s">
        <v>58</v>
      </c>
      <c r="G25582" s="82">
        <v>5643684367</v>
      </c>
    </row>
    <row r="25583" spans="1:7" x14ac:dyDescent="0.25">
      <c r="A25583" s="1">
        <v>44651</v>
      </c>
      <c r="B25583" t="s">
        <v>198</v>
      </c>
      <c r="C25583" t="s">
        <v>8</v>
      </c>
      <c r="D25583" t="s">
        <v>26</v>
      </c>
      <c r="E25583" t="s">
        <v>33</v>
      </c>
      <c r="F25583" t="s">
        <v>59</v>
      </c>
      <c r="G25583" s="82">
        <v>877234042</v>
      </c>
    </row>
    <row r="25584" spans="1:7" x14ac:dyDescent="0.25">
      <c r="A25584" s="1">
        <v>44651</v>
      </c>
      <c r="B25584" t="s">
        <v>198</v>
      </c>
      <c r="C25584" t="s">
        <v>8</v>
      </c>
      <c r="D25584" t="s">
        <v>26</v>
      </c>
      <c r="E25584" t="s">
        <v>34</v>
      </c>
      <c r="F25584" t="s">
        <v>60</v>
      </c>
      <c r="G25584" s="82">
        <v>3462622856</v>
      </c>
    </row>
    <row r="25585" spans="1:7" x14ac:dyDescent="0.25">
      <c r="A25585" s="1">
        <v>44651</v>
      </c>
      <c r="B25585" t="s">
        <v>198</v>
      </c>
      <c r="C25585" t="s">
        <v>8</v>
      </c>
      <c r="D25585" t="s">
        <v>26</v>
      </c>
      <c r="E25585" t="s">
        <v>34</v>
      </c>
      <c r="F25585" t="s">
        <v>58</v>
      </c>
      <c r="G25585" s="82">
        <v>953108020</v>
      </c>
    </row>
    <row r="25586" spans="1:7" x14ac:dyDescent="0.25">
      <c r="A25586" s="1">
        <v>44651</v>
      </c>
      <c r="B25586" t="s">
        <v>198</v>
      </c>
      <c r="C25586" t="s">
        <v>8</v>
      </c>
      <c r="D25586" t="s">
        <v>26</v>
      </c>
      <c r="E25586" t="s">
        <v>34</v>
      </c>
      <c r="F25586" t="s">
        <v>65</v>
      </c>
      <c r="G25586" s="82">
        <v>1167638083</v>
      </c>
    </row>
    <row r="25587" spans="1:7" x14ac:dyDescent="0.25">
      <c r="A25587" s="1">
        <v>44651</v>
      </c>
      <c r="B25587" t="s">
        <v>198</v>
      </c>
      <c r="C25587" t="s">
        <v>8</v>
      </c>
      <c r="D25587" t="s">
        <v>26</v>
      </c>
      <c r="E25587" t="s">
        <v>34</v>
      </c>
      <c r="F25587" t="s">
        <v>59</v>
      </c>
      <c r="G25587" s="82">
        <v>8966573379</v>
      </c>
    </row>
    <row r="25588" spans="1:7" x14ac:dyDescent="0.25">
      <c r="A25588" s="1">
        <v>44651</v>
      </c>
      <c r="B25588" t="s">
        <v>198</v>
      </c>
      <c r="C25588" t="s">
        <v>8</v>
      </c>
      <c r="D25588" t="s">
        <v>26</v>
      </c>
      <c r="E25588" t="s">
        <v>35</v>
      </c>
      <c r="F25588" t="s">
        <v>60</v>
      </c>
      <c r="G25588" s="82">
        <v>310366861</v>
      </c>
    </row>
    <row r="25589" spans="1:7" x14ac:dyDescent="0.25">
      <c r="A25589" s="1">
        <v>44651</v>
      </c>
      <c r="B25589" t="s">
        <v>198</v>
      </c>
      <c r="C25589" t="s">
        <v>8</v>
      </c>
      <c r="D25589" t="s">
        <v>26</v>
      </c>
      <c r="E25589" t="s">
        <v>35</v>
      </c>
      <c r="F25589" t="s">
        <v>61</v>
      </c>
      <c r="G25589" s="82">
        <v>1104472</v>
      </c>
    </row>
    <row r="25590" spans="1:7" x14ac:dyDescent="0.25">
      <c r="A25590" s="1">
        <v>44651</v>
      </c>
      <c r="B25590" t="s">
        <v>198</v>
      </c>
      <c r="C25590" t="s">
        <v>8</v>
      </c>
      <c r="D25590" t="s">
        <v>26</v>
      </c>
      <c r="E25590" t="s">
        <v>35</v>
      </c>
      <c r="F25590" t="s">
        <v>58</v>
      </c>
      <c r="G25590" s="82">
        <v>915011347</v>
      </c>
    </row>
    <row r="25591" spans="1:7" x14ac:dyDescent="0.25">
      <c r="A25591" s="1">
        <v>44651</v>
      </c>
      <c r="B25591" t="s">
        <v>198</v>
      </c>
      <c r="C25591" t="s">
        <v>8</v>
      </c>
      <c r="D25591" t="s">
        <v>26</v>
      </c>
      <c r="E25591" t="s">
        <v>35</v>
      </c>
      <c r="F25591" t="s">
        <v>65</v>
      </c>
      <c r="G25591" s="82">
        <v>66284</v>
      </c>
    </row>
    <row r="25592" spans="1:7" x14ac:dyDescent="0.25">
      <c r="A25592" s="1">
        <v>44651</v>
      </c>
      <c r="B25592" t="s">
        <v>198</v>
      </c>
      <c r="C25592" t="s">
        <v>8</v>
      </c>
      <c r="D25592" t="s">
        <v>26</v>
      </c>
      <c r="E25592" t="s">
        <v>35</v>
      </c>
      <c r="F25592" t="s">
        <v>59</v>
      </c>
      <c r="G25592" s="82">
        <v>350080145</v>
      </c>
    </row>
    <row r="25593" spans="1:7" x14ac:dyDescent="0.25">
      <c r="A25593" s="1">
        <v>44651</v>
      </c>
      <c r="B25593" t="s">
        <v>198</v>
      </c>
      <c r="C25593" t="s">
        <v>8</v>
      </c>
      <c r="D25593" t="s">
        <v>26</v>
      </c>
      <c r="E25593" t="s">
        <v>36</v>
      </c>
      <c r="F25593" t="s">
        <v>58</v>
      </c>
      <c r="G25593" s="82">
        <v>10701772212</v>
      </c>
    </row>
    <row r="25594" spans="1:7" x14ac:dyDescent="0.25">
      <c r="A25594" s="1">
        <v>44651</v>
      </c>
      <c r="B25594" t="s">
        <v>198</v>
      </c>
      <c r="C25594" t="s">
        <v>8</v>
      </c>
      <c r="D25594" t="s">
        <v>26</v>
      </c>
      <c r="E25594" t="s">
        <v>37</v>
      </c>
      <c r="F25594" t="s">
        <v>58</v>
      </c>
      <c r="G25594" s="82">
        <v>2983535215</v>
      </c>
    </row>
    <row r="25595" spans="1:7" x14ac:dyDescent="0.25">
      <c r="A25595" s="1">
        <v>44651</v>
      </c>
      <c r="B25595" t="s">
        <v>198</v>
      </c>
      <c r="C25595" t="s">
        <v>8</v>
      </c>
      <c r="D25595" t="s">
        <v>26</v>
      </c>
      <c r="E25595" t="s">
        <v>38</v>
      </c>
      <c r="F25595" t="s">
        <v>58</v>
      </c>
      <c r="G25595" s="82">
        <v>3349068754</v>
      </c>
    </row>
    <row r="25596" spans="1:7" x14ac:dyDescent="0.25">
      <c r="A25596" s="1">
        <v>44651</v>
      </c>
      <c r="B25596" t="s">
        <v>198</v>
      </c>
      <c r="C25596" t="s">
        <v>8</v>
      </c>
      <c r="D25596" t="s">
        <v>26</v>
      </c>
      <c r="E25596" t="s">
        <v>39</v>
      </c>
      <c r="F25596" t="s">
        <v>60</v>
      </c>
      <c r="G25596" s="82">
        <v>2789306</v>
      </c>
    </row>
    <row r="25597" spans="1:7" x14ac:dyDescent="0.25">
      <c r="A25597" s="1">
        <v>44651</v>
      </c>
      <c r="B25597" t="s">
        <v>198</v>
      </c>
      <c r="C25597" t="s">
        <v>8</v>
      </c>
      <c r="D25597" t="s">
        <v>26</v>
      </c>
      <c r="E25597" t="s">
        <v>39</v>
      </c>
      <c r="F25597" t="s">
        <v>58</v>
      </c>
      <c r="G25597" s="82">
        <v>9107407949</v>
      </c>
    </row>
    <row r="25598" spans="1:7" x14ac:dyDescent="0.25">
      <c r="A25598" s="1">
        <v>44651</v>
      </c>
      <c r="B25598" t="s">
        <v>198</v>
      </c>
      <c r="C25598" t="s">
        <v>8</v>
      </c>
      <c r="D25598" t="s">
        <v>26</v>
      </c>
      <c r="E25598" t="s">
        <v>40</v>
      </c>
      <c r="F25598" t="s">
        <v>58</v>
      </c>
      <c r="G25598" s="82">
        <v>402847261</v>
      </c>
    </row>
    <row r="25599" spans="1:7" x14ac:dyDescent="0.25">
      <c r="A25599" s="1">
        <v>44651</v>
      </c>
      <c r="B25599" t="s">
        <v>198</v>
      </c>
      <c r="C25599" t="s">
        <v>8</v>
      </c>
      <c r="D25599" t="s">
        <v>26</v>
      </c>
      <c r="E25599" t="s">
        <v>41</v>
      </c>
      <c r="F25599" t="s">
        <v>58</v>
      </c>
      <c r="G25599" s="82">
        <v>1564668447</v>
      </c>
    </row>
    <row r="25600" spans="1:7" x14ac:dyDescent="0.25">
      <c r="A25600" s="1">
        <v>44651</v>
      </c>
      <c r="B25600" t="s">
        <v>198</v>
      </c>
      <c r="C25600" t="s">
        <v>8</v>
      </c>
      <c r="D25600" t="s">
        <v>27</v>
      </c>
      <c r="E25600" t="s">
        <v>30</v>
      </c>
      <c r="F25600" t="s">
        <v>58</v>
      </c>
      <c r="G25600" s="82">
        <v>635462958</v>
      </c>
    </row>
    <row r="25601" spans="1:7" x14ac:dyDescent="0.25">
      <c r="A25601" s="1">
        <v>44651</v>
      </c>
      <c r="B25601" t="s">
        <v>198</v>
      </c>
      <c r="C25601" t="s">
        <v>8</v>
      </c>
      <c r="D25601" t="s">
        <v>27</v>
      </c>
      <c r="E25601" t="s">
        <v>32</v>
      </c>
      <c r="F25601" t="s">
        <v>58</v>
      </c>
      <c r="G25601" s="82">
        <v>1320275071</v>
      </c>
    </row>
    <row r="25602" spans="1:7" x14ac:dyDescent="0.25">
      <c r="A25602" s="1">
        <v>44651</v>
      </c>
      <c r="B25602" t="s">
        <v>198</v>
      </c>
      <c r="C25602" t="s">
        <v>8</v>
      </c>
      <c r="D25602" t="s">
        <v>27</v>
      </c>
      <c r="E25602" t="s">
        <v>33</v>
      </c>
      <c r="F25602" t="s">
        <v>58</v>
      </c>
      <c r="G25602" s="82">
        <v>2192419130</v>
      </c>
    </row>
    <row r="25603" spans="1:7" x14ac:dyDescent="0.25">
      <c r="A25603" s="1">
        <v>44651</v>
      </c>
      <c r="B25603" t="s">
        <v>198</v>
      </c>
      <c r="C25603" t="s">
        <v>8</v>
      </c>
      <c r="D25603" t="s">
        <v>27</v>
      </c>
      <c r="E25603" t="s">
        <v>35</v>
      </c>
      <c r="F25603" t="s">
        <v>58</v>
      </c>
      <c r="G25603" s="82">
        <v>798592537</v>
      </c>
    </row>
    <row r="25604" spans="1:7" x14ac:dyDescent="0.25">
      <c r="A25604" s="1">
        <v>44651</v>
      </c>
      <c r="B25604" t="s">
        <v>198</v>
      </c>
      <c r="C25604" t="s">
        <v>8</v>
      </c>
      <c r="D25604" t="s">
        <v>27</v>
      </c>
      <c r="E25604" t="s">
        <v>36</v>
      </c>
      <c r="F25604" t="s">
        <v>58</v>
      </c>
      <c r="G25604" s="82">
        <v>21900273479</v>
      </c>
    </row>
    <row r="25605" spans="1:7" x14ac:dyDescent="0.25">
      <c r="A25605" s="1">
        <v>44651</v>
      </c>
      <c r="B25605" t="s">
        <v>198</v>
      </c>
      <c r="C25605" t="s">
        <v>8</v>
      </c>
      <c r="D25605" t="s">
        <v>27</v>
      </c>
      <c r="E25605" t="s">
        <v>37</v>
      </c>
      <c r="F25605" t="s">
        <v>58</v>
      </c>
      <c r="G25605" s="82">
        <v>1471029668</v>
      </c>
    </row>
    <row r="25606" spans="1:7" x14ac:dyDescent="0.25">
      <c r="A25606" s="1">
        <v>44651</v>
      </c>
      <c r="B25606" t="s">
        <v>198</v>
      </c>
      <c r="C25606" t="s">
        <v>8</v>
      </c>
      <c r="D25606" t="s">
        <v>27</v>
      </c>
      <c r="E25606" t="s">
        <v>38</v>
      </c>
      <c r="F25606" t="s">
        <v>58</v>
      </c>
      <c r="G25606" s="82">
        <v>2546704633</v>
      </c>
    </row>
    <row r="25607" spans="1:7" x14ac:dyDescent="0.25">
      <c r="A25607" s="1">
        <v>44651</v>
      </c>
      <c r="B25607" t="s">
        <v>198</v>
      </c>
      <c r="C25607" t="s">
        <v>8</v>
      </c>
      <c r="D25607" t="s">
        <v>27</v>
      </c>
      <c r="E25607" t="s">
        <v>39</v>
      </c>
      <c r="F25607" t="s">
        <v>60</v>
      </c>
      <c r="G25607" s="82">
        <v>2789306</v>
      </c>
    </row>
    <row r="25608" spans="1:7" x14ac:dyDescent="0.25">
      <c r="A25608" s="1">
        <v>44651</v>
      </c>
      <c r="B25608" t="s">
        <v>198</v>
      </c>
      <c r="C25608" t="s">
        <v>8</v>
      </c>
      <c r="D25608" t="s">
        <v>27</v>
      </c>
      <c r="E25608" t="s">
        <v>39</v>
      </c>
      <c r="F25608" t="s">
        <v>58</v>
      </c>
      <c r="G25608" s="82">
        <v>7689623196</v>
      </c>
    </row>
    <row r="25609" spans="1:7" x14ac:dyDescent="0.25">
      <c r="A25609" s="1">
        <v>44651</v>
      </c>
      <c r="B25609" t="s">
        <v>198</v>
      </c>
      <c r="C25609" t="s">
        <v>8</v>
      </c>
      <c r="D25609" t="s">
        <v>27</v>
      </c>
      <c r="E25609" t="s">
        <v>40</v>
      </c>
      <c r="F25609" t="s">
        <v>58</v>
      </c>
      <c r="G25609" s="82">
        <v>759382945</v>
      </c>
    </row>
    <row r="25610" spans="1:7" x14ac:dyDescent="0.25">
      <c r="A25610" s="1">
        <v>44651</v>
      </c>
      <c r="B25610" t="s">
        <v>198</v>
      </c>
      <c r="C25610" t="s">
        <v>8</v>
      </c>
      <c r="D25610" t="s">
        <v>27</v>
      </c>
      <c r="E25610" t="s">
        <v>41</v>
      </c>
      <c r="F25610" t="s">
        <v>58</v>
      </c>
      <c r="G25610" s="82">
        <v>1353937720</v>
      </c>
    </row>
    <row r="25611" spans="1:7" x14ac:dyDescent="0.25">
      <c r="A25611" s="1">
        <v>44651</v>
      </c>
      <c r="B25611" t="s">
        <v>198</v>
      </c>
      <c r="C25611" t="s">
        <v>9</v>
      </c>
      <c r="D25611" t="s">
        <v>21</v>
      </c>
      <c r="E25611" t="s">
        <v>29</v>
      </c>
      <c r="F25611" t="s">
        <v>60</v>
      </c>
      <c r="G25611" s="82">
        <v>4294988.6399999997</v>
      </c>
    </row>
    <row r="25612" spans="1:7" x14ac:dyDescent="0.25">
      <c r="A25612" s="1">
        <v>44651</v>
      </c>
      <c r="B25612" t="s">
        <v>198</v>
      </c>
      <c r="C25612" t="s">
        <v>9</v>
      </c>
      <c r="D25612" t="s">
        <v>21</v>
      </c>
      <c r="E25612" t="s">
        <v>29</v>
      </c>
      <c r="F25612" t="s">
        <v>61</v>
      </c>
      <c r="G25612" s="82">
        <v>274822.07</v>
      </c>
    </row>
    <row r="25613" spans="1:7" x14ac:dyDescent="0.25">
      <c r="A25613" s="1">
        <v>44651</v>
      </c>
      <c r="B25613" t="s">
        <v>198</v>
      </c>
      <c r="C25613" t="s">
        <v>9</v>
      </c>
      <c r="D25613" t="s">
        <v>21</v>
      </c>
      <c r="E25613" t="s">
        <v>29</v>
      </c>
      <c r="F25613" t="s">
        <v>58</v>
      </c>
      <c r="G25613" s="82">
        <v>98634868</v>
      </c>
    </row>
    <row r="25614" spans="1:7" x14ac:dyDescent="0.25">
      <c r="A25614" s="1">
        <v>44651</v>
      </c>
      <c r="B25614" t="s">
        <v>198</v>
      </c>
      <c r="C25614" t="s">
        <v>9</v>
      </c>
      <c r="D25614" t="s">
        <v>21</v>
      </c>
      <c r="E25614" t="s">
        <v>30</v>
      </c>
      <c r="F25614" t="s">
        <v>58</v>
      </c>
      <c r="G25614" s="82">
        <v>1910342553</v>
      </c>
    </row>
    <row r="25615" spans="1:7" x14ac:dyDescent="0.25">
      <c r="A25615" s="1">
        <v>44651</v>
      </c>
      <c r="B25615" t="s">
        <v>198</v>
      </c>
      <c r="C25615" t="s">
        <v>9</v>
      </c>
      <c r="D25615" t="s">
        <v>21</v>
      </c>
      <c r="E25615" t="s">
        <v>32</v>
      </c>
      <c r="F25615" t="s">
        <v>58</v>
      </c>
      <c r="G25615" s="82">
        <v>2768473142.9400001</v>
      </c>
    </row>
    <row r="25616" spans="1:7" x14ac:dyDescent="0.25">
      <c r="A25616" s="1">
        <v>44651</v>
      </c>
      <c r="B25616" t="s">
        <v>198</v>
      </c>
      <c r="C25616" t="s">
        <v>9</v>
      </c>
      <c r="D25616" t="s">
        <v>21</v>
      </c>
      <c r="E25616" t="s">
        <v>32</v>
      </c>
      <c r="F25616" t="s">
        <v>66</v>
      </c>
      <c r="G25616" s="82">
        <v>72795110.400000006</v>
      </c>
    </row>
    <row r="25617" spans="1:7" x14ac:dyDescent="0.25">
      <c r="A25617" s="1">
        <v>44651</v>
      </c>
      <c r="B25617" t="s">
        <v>198</v>
      </c>
      <c r="C25617" t="s">
        <v>9</v>
      </c>
      <c r="D25617" t="s">
        <v>21</v>
      </c>
      <c r="E25617" t="s">
        <v>33</v>
      </c>
      <c r="F25617" t="s">
        <v>60</v>
      </c>
      <c r="G25617" s="82">
        <v>290217936.66000003</v>
      </c>
    </row>
    <row r="25618" spans="1:7" x14ac:dyDescent="0.25">
      <c r="A25618" s="1">
        <v>44651</v>
      </c>
      <c r="B25618" t="s">
        <v>198</v>
      </c>
      <c r="C25618" t="s">
        <v>9</v>
      </c>
      <c r="D25618" t="s">
        <v>21</v>
      </c>
      <c r="E25618" t="s">
        <v>33</v>
      </c>
      <c r="F25618" t="s">
        <v>58</v>
      </c>
      <c r="G25618" s="82">
        <v>6225862581.0799999</v>
      </c>
    </row>
    <row r="25619" spans="1:7" x14ac:dyDescent="0.25">
      <c r="A25619" s="1">
        <v>44651</v>
      </c>
      <c r="B25619" t="s">
        <v>198</v>
      </c>
      <c r="C25619" t="s">
        <v>9</v>
      </c>
      <c r="D25619" t="s">
        <v>21</v>
      </c>
      <c r="E25619" t="s">
        <v>33</v>
      </c>
      <c r="F25619" t="s">
        <v>59</v>
      </c>
      <c r="G25619" s="82">
        <v>147988263.56999999</v>
      </c>
    </row>
    <row r="25620" spans="1:7" x14ac:dyDescent="0.25">
      <c r="A25620" s="1">
        <v>44651</v>
      </c>
      <c r="B25620" t="s">
        <v>198</v>
      </c>
      <c r="C25620" t="s">
        <v>9</v>
      </c>
      <c r="D25620" t="s">
        <v>21</v>
      </c>
      <c r="E25620" t="s">
        <v>34</v>
      </c>
      <c r="F25620" t="s">
        <v>60</v>
      </c>
      <c r="G25620" s="82">
        <v>5351416305.4399996</v>
      </c>
    </row>
    <row r="25621" spans="1:7" x14ac:dyDescent="0.25">
      <c r="A25621" s="1">
        <v>44651</v>
      </c>
      <c r="B25621" t="s">
        <v>198</v>
      </c>
      <c r="C25621" t="s">
        <v>9</v>
      </c>
      <c r="D25621" t="s">
        <v>21</v>
      </c>
      <c r="E25621" t="s">
        <v>34</v>
      </c>
      <c r="F25621" t="s">
        <v>58</v>
      </c>
      <c r="G25621" s="82">
        <v>1457890185.73</v>
      </c>
    </row>
    <row r="25622" spans="1:7" x14ac:dyDescent="0.25">
      <c r="A25622" s="1">
        <v>44651</v>
      </c>
      <c r="B25622" t="s">
        <v>198</v>
      </c>
      <c r="C25622" t="s">
        <v>9</v>
      </c>
      <c r="D25622" t="s">
        <v>21</v>
      </c>
      <c r="E25622" t="s">
        <v>34</v>
      </c>
      <c r="F25622" t="s">
        <v>65</v>
      </c>
      <c r="G25622" s="82">
        <v>66047123.420000002</v>
      </c>
    </row>
    <row r="25623" spans="1:7" x14ac:dyDescent="0.25">
      <c r="A25623" s="1">
        <v>44651</v>
      </c>
      <c r="B25623" t="s">
        <v>198</v>
      </c>
      <c r="C25623" t="s">
        <v>9</v>
      </c>
      <c r="D25623" t="s">
        <v>21</v>
      </c>
      <c r="E25623" t="s">
        <v>34</v>
      </c>
      <c r="F25623" t="s">
        <v>59</v>
      </c>
      <c r="G25623" s="82">
        <v>4056283596.9499998</v>
      </c>
    </row>
    <row r="25624" spans="1:7" x14ac:dyDescent="0.25">
      <c r="A25624" s="1">
        <v>44651</v>
      </c>
      <c r="B25624" t="s">
        <v>198</v>
      </c>
      <c r="C25624" t="s">
        <v>9</v>
      </c>
      <c r="D25624" t="s">
        <v>21</v>
      </c>
      <c r="E25624" t="s">
        <v>35</v>
      </c>
      <c r="F25624" t="s">
        <v>60</v>
      </c>
      <c r="G25624" s="82">
        <v>100317176.58</v>
      </c>
    </row>
    <row r="25625" spans="1:7" x14ac:dyDescent="0.25">
      <c r="A25625" s="1">
        <v>44651</v>
      </c>
      <c r="B25625" t="s">
        <v>198</v>
      </c>
      <c r="C25625" t="s">
        <v>9</v>
      </c>
      <c r="D25625" t="s">
        <v>21</v>
      </c>
      <c r="E25625" t="s">
        <v>35</v>
      </c>
      <c r="F25625" t="s">
        <v>61</v>
      </c>
      <c r="G25625" s="82">
        <v>1257902.55</v>
      </c>
    </row>
    <row r="25626" spans="1:7" x14ac:dyDescent="0.25">
      <c r="A25626" s="1">
        <v>44651</v>
      </c>
      <c r="B25626" t="s">
        <v>198</v>
      </c>
      <c r="C25626" t="s">
        <v>9</v>
      </c>
      <c r="D25626" t="s">
        <v>21</v>
      </c>
      <c r="E25626" t="s">
        <v>35</v>
      </c>
      <c r="F25626" t="s">
        <v>58</v>
      </c>
      <c r="G25626" s="82">
        <v>274672892</v>
      </c>
    </row>
    <row r="25627" spans="1:7" x14ac:dyDescent="0.25">
      <c r="A25627" s="1">
        <v>44651</v>
      </c>
      <c r="B25627" t="s">
        <v>198</v>
      </c>
      <c r="C25627" t="s">
        <v>9</v>
      </c>
      <c r="D25627" t="s">
        <v>21</v>
      </c>
      <c r="E25627" t="s">
        <v>35</v>
      </c>
      <c r="F25627" t="s">
        <v>65</v>
      </c>
      <c r="G25627" s="82">
        <v>174526.53</v>
      </c>
    </row>
    <row r="25628" spans="1:7" x14ac:dyDescent="0.25">
      <c r="A25628" s="1">
        <v>44651</v>
      </c>
      <c r="B25628" t="s">
        <v>198</v>
      </c>
      <c r="C25628" t="s">
        <v>9</v>
      </c>
      <c r="D25628" t="s">
        <v>21</v>
      </c>
      <c r="E25628" t="s">
        <v>35</v>
      </c>
      <c r="F25628" t="s">
        <v>66</v>
      </c>
      <c r="G25628" s="82">
        <v>7043608.5599999996</v>
      </c>
    </row>
    <row r="25629" spans="1:7" x14ac:dyDescent="0.25">
      <c r="A25629" s="1">
        <v>44651</v>
      </c>
      <c r="B25629" t="s">
        <v>198</v>
      </c>
      <c r="C25629" t="s">
        <v>9</v>
      </c>
      <c r="D25629" t="s">
        <v>21</v>
      </c>
      <c r="E25629" t="s">
        <v>35</v>
      </c>
      <c r="F25629" t="s">
        <v>59</v>
      </c>
      <c r="G25629" s="82">
        <v>289213718.49000001</v>
      </c>
    </row>
    <row r="25630" spans="1:7" x14ac:dyDescent="0.25">
      <c r="A25630" s="1">
        <v>44651</v>
      </c>
      <c r="B25630" t="s">
        <v>198</v>
      </c>
      <c r="C25630" t="s">
        <v>9</v>
      </c>
      <c r="D25630" t="s">
        <v>21</v>
      </c>
      <c r="E25630" t="s">
        <v>36</v>
      </c>
      <c r="F25630" t="s">
        <v>58</v>
      </c>
      <c r="G25630" s="82">
        <v>9475607825.0599995</v>
      </c>
    </row>
    <row r="25631" spans="1:7" x14ac:dyDescent="0.25">
      <c r="A25631" s="1">
        <v>44651</v>
      </c>
      <c r="B25631" t="s">
        <v>198</v>
      </c>
      <c r="C25631" t="s">
        <v>9</v>
      </c>
      <c r="D25631" t="s">
        <v>21</v>
      </c>
      <c r="E25631" t="s">
        <v>36</v>
      </c>
      <c r="F25631" t="s">
        <v>59</v>
      </c>
      <c r="G25631" s="82">
        <v>513912100.38</v>
      </c>
    </row>
    <row r="25632" spans="1:7" x14ac:dyDescent="0.25">
      <c r="A25632" s="1">
        <v>44651</v>
      </c>
      <c r="B25632" t="s">
        <v>198</v>
      </c>
      <c r="C25632" t="s">
        <v>9</v>
      </c>
      <c r="D25632" t="s">
        <v>21</v>
      </c>
      <c r="E25632" t="s">
        <v>37</v>
      </c>
      <c r="F25632" t="s">
        <v>58</v>
      </c>
      <c r="G25632" s="82">
        <v>2561924760.8299999</v>
      </c>
    </row>
    <row r="25633" spans="1:7" x14ac:dyDescent="0.25">
      <c r="A25633" s="1">
        <v>44651</v>
      </c>
      <c r="B25633" t="s">
        <v>198</v>
      </c>
      <c r="C25633" t="s">
        <v>9</v>
      </c>
      <c r="D25633" t="s">
        <v>21</v>
      </c>
      <c r="E25633" t="s">
        <v>38</v>
      </c>
      <c r="F25633" t="s">
        <v>58</v>
      </c>
      <c r="G25633" s="82">
        <v>1377851793.3</v>
      </c>
    </row>
    <row r="25634" spans="1:7" x14ac:dyDescent="0.25">
      <c r="A25634" s="1">
        <v>44651</v>
      </c>
      <c r="B25634" t="s">
        <v>198</v>
      </c>
      <c r="C25634" t="s">
        <v>9</v>
      </c>
      <c r="D25634" t="s">
        <v>21</v>
      </c>
      <c r="E25634" t="s">
        <v>39</v>
      </c>
      <c r="F25634" t="s">
        <v>60</v>
      </c>
      <c r="G25634" s="82">
        <v>62075773</v>
      </c>
    </row>
    <row r="25635" spans="1:7" x14ac:dyDescent="0.25">
      <c r="A25635" s="1">
        <v>44651</v>
      </c>
      <c r="B25635" t="s">
        <v>198</v>
      </c>
      <c r="C25635" t="s">
        <v>9</v>
      </c>
      <c r="D25635" t="s">
        <v>21</v>
      </c>
      <c r="E25635" t="s">
        <v>39</v>
      </c>
      <c r="F25635" t="s">
        <v>58</v>
      </c>
      <c r="G25635" s="82">
        <v>4902166301.3299999</v>
      </c>
    </row>
    <row r="25636" spans="1:7" x14ac:dyDescent="0.25">
      <c r="A25636" s="1">
        <v>44651</v>
      </c>
      <c r="B25636" t="s">
        <v>198</v>
      </c>
      <c r="C25636" t="s">
        <v>9</v>
      </c>
      <c r="D25636" t="s">
        <v>21</v>
      </c>
      <c r="E25636" t="s">
        <v>39</v>
      </c>
      <c r="F25636" t="s">
        <v>59</v>
      </c>
      <c r="G25636" s="82">
        <v>386309487.81</v>
      </c>
    </row>
    <row r="25637" spans="1:7" x14ac:dyDescent="0.25">
      <c r="A25637" s="1">
        <v>44651</v>
      </c>
      <c r="B25637" t="s">
        <v>198</v>
      </c>
      <c r="C25637" t="s">
        <v>9</v>
      </c>
      <c r="D25637" t="s">
        <v>21</v>
      </c>
      <c r="E25637" t="s">
        <v>40</v>
      </c>
      <c r="F25637" t="s">
        <v>60</v>
      </c>
      <c r="G25637" s="82">
        <v>85386399</v>
      </c>
    </row>
    <row r="25638" spans="1:7" x14ac:dyDescent="0.25">
      <c r="A25638" s="1">
        <v>44651</v>
      </c>
      <c r="B25638" t="s">
        <v>198</v>
      </c>
      <c r="C25638" t="s">
        <v>9</v>
      </c>
      <c r="D25638" t="s">
        <v>21</v>
      </c>
      <c r="E25638" t="s">
        <v>40</v>
      </c>
      <c r="F25638" t="s">
        <v>61</v>
      </c>
      <c r="G25638" s="82">
        <v>86239966</v>
      </c>
    </row>
    <row r="25639" spans="1:7" x14ac:dyDescent="0.25">
      <c r="A25639" s="1">
        <v>44651</v>
      </c>
      <c r="B25639" t="s">
        <v>198</v>
      </c>
      <c r="C25639" t="s">
        <v>9</v>
      </c>
      <c r="D25639" t="s">
        <v>21</v>
      </c>
      <c r="E25639" t="s">
        <v>40</v>
      </c>
      <c r="F25639" t="s">
        <v>58</v>
      </c>
      <c r="G25639" s="82">
        <v>56640144</v>
      </c>
    </row>
    <row r="25640" spans="1:7" x14ac:dyDescent="0.25">
      <c r="A25640" s="1">
        <v>44651</v>
      </c>
      <c r="B25640" t="s">
        <v>198</v>
      </c>
      <c r="C25640" t="s">
        <v>9</v>
      </c>
      <c r="D25640" t="s">
        <v>21</v>
      </c>
      <c r="E25640" t="s">
        <v>41</v>
      </c>
      <c r="F25640" t="s">
        <v>58</v>
      </c>
      <c r="G25640" s="82">
        <v>1776661842.3299999</v>
      </c>
    </row>
    <row r="25641" spans="1:7" x14ac:dyDescent="0.25">
      <c r="A25641" s="1">
        <v>44651</v>
      </c>
      <c r="B25641" t="s">
        <v>198</v>
      </c>
      <c r="C25641" t="s">
        <v>10</v>
      </c>
      <c r="D25641" t="s">
        <v>21</v>
      </c>
      <c r="E25641" t="s">
        <v>29</v>
      </c>
      <c r="F25641" t="s">
        <v>60</v>
      </c>
      <c r="G25641" s="82">
        <v>1092.4100000000001</v>
      </c>
    </row>
    <row r="25642" spans="1:7" x14ac:dyDescent="0.25">
      <c r="A25642" s="1">
        <v>44651</v>
      </c>
      <c r="B25642" t="s">
        <v>198</v>
      </c>
      <c r="C25642" t="s">
        <v>10</v>
      </c>
      <c r="D25642" t="s">
        <v>21</v>
      </c>
      <c r="E25642" t="s">
        <v>29</v>
      </c>
      <c r="F25642" t="s">
        <v>61</v>
      </c>
      <c r="G25642" s="82">
        <v>228291.28</v>
      </c>
    </row>
    <row r="25643" spans="1:7" x14ac:dyDescent="0.25">
      <c r="A25643" s="1">
        <v>44651</v>
      </c>
      <c r="B25643" t="s">
        <v>198</v>
      </c>
      <c r="C25643" t="s">
        <v>10</v>
      </c>
      <c r="D25643" t="s">
        <v>21</v>
      </c>
      <c r="E25643" t="s">
        <v>32</v>
      </c>
      <c r="F25643" t="s">
        <v>58</v>
      </c>
      <c r="G25643" s="82">
        <v>1113919210</v>
      </c>
    </row>
    <row r="25644" spans="1:7" x14ac:dyDescent="0.25">
      <c r="A25644" s="1">
        <v>44651</v>
      </c>
      <c r="B25644" t="s">
        <v>198</v>
      </c>
      <c r="C25644" t="s">
        <v>10</v>
      </c>
      <c r="D25644" t="s">
        <v>21</v>
      </c>
      <c r="E25644" t="s">
        <v>32</v>
      </c>
      <c r="F25644" t="s">
        <v>66</v>
      </c>
      <c r="G25644" s="82">
        <v>16543469.1</v>
      </c>
    </row>
    <row r="25645" spans="1:7" x14ac:dyDescent="0.25">
      <c r="A25645" s="1">
        <v>44651</v>
      </c>
      <c r="B25645" t="s">
        <v>198</v>
      </c>
      <c r="C25645" t="s">
        <v>10</v>
      </c>
      <c r="D25645" t="s">
        <v>21</v>
      </c>
      <c r="E25645" t="s">
        <v>33</v>
      </c>
      <c r="F25645" t="s">
        <v>60</v>
      </c>
      <c r="G25645" s="82">
        <v>117516778.90000001</v>
      </c>
    </row>
    <row r="25646" spans="1:7" x14ac:dyDescent="0.25">
      <c r="A25646" s="1">
        <v>44651</v>
      </c>
      <c r="B25646" t="s">
        <v>198</v>
      </c>
      <c r="C25646" t="s">
        <v>10</v>
      </c>
      <c r="D25646" t="s">
        <v>21</v>
      </c>
      <c r="E25646" t="s">
        <v>33</v>
      </c>
      <c r="F25646" t="s">
        <v>58</v>
      </c>
      <c r="G25646" s="82">
        <v>2117108281</v>
      </c>
    </row>
    <row r="25647" spans="1:7" x14ac:dyDescent="0.25">
      <c r="A25647" s="1">
        <v>44651</v>
      </c>
      <c r="B25647" t="s">
        <v>198</v>
      </c>
      <c r="C25647" t="s">
        <v>10</v>
      </c>
      <c r="D25647" t="s">
        <v>21</v>
      </c>
      <c r="E25647" t="s">
        <v>33</v>
      </c>
      <c r="F25647" t="s">
        <v>59</v>
      </c>
      <c r="G25647" s="82">
        <v>85501482.390000001</v>
      </c>
    </row>
    <row r="25648" spans="1:7" x14ac:dyDescent="0.25">
      <c r="A25648" s="1">
        <v>44651</v>
      </c>
      <c r="B25648" t="s">
        <v>198</v>
      </c>
      <c r="C25648" t="s">
        <v>10</v>
      </c>
      <c r="D25648" t="s">
        <v>21</v>
      </c>
      <c r="E25648" t="s">
        <v>34</v>
      </c>
      <c r="F25648" t="s">
        <v>60</v>
      </c>
      <c r="G25648" s="82">
        <v>1835678100.9400001</v>
      </c>
    </row>
    <row r="25649" spans="1:7" x14ac:dyDescent="0.25">
      <c r="A25649" s="1">
        <v>44651</v>
      </c>
      <c r="B25649" t="s">
        <v>198</v>
      </c>
      <c r="C25649" t="s">
        <v>10</v>
      </c>
      <c r="D25649" t="s">
        <v>21</v>
      </c>
      <c r="E25649" t="s">
        <v>34</v>
      </c>
      <c r="F25649" t="s">
        <v>58</v>
      </c>
      <c r="G25649" s="82">
        <v>590368811</v>
      </c>
    </row>
    <row r="25650" spans="1:7" x14ac:dyDescent="0.25">
      <c r="A25650" s="1">
        <v>44651</v>
      </c>
      <c r="B25650" t="s">
        <v>198</v>
      </c>
      <c r="C25650" t="s">
        <v>10</v>
      </c>
      <c r="D25650" t="s">
        <v>21</v>
      </c>
      <c r="E25650" t="s">
        <v>34</v>
      </c>
      <c r="F25650" t="s">
        <v>65</v>
      </c>
      <c r="G25650" s="82">
        <v>43736777.369999997</v>
      </c>
    </row>
    <row r="25651" spans="1:7" x14ac:dyDescent="0.25">
      <c r="A25651" s="1">
        <v>44651</v>
      </c>
      <c r="B25651" t="s">
        <v>198</v>
      </c>
      <c r="C25651" t="s">
        <v>10</v>
      </c>
      <c r="D25651" t="s">
        <v>21</v>
      </c>
      <c r="E25651" t="s">
        <v>34</v>
      </c>
      <c r="F25651" t="s">
        <v>59</v>
      </c>
      <c r="G25651" s="82">
        <v>1926050550.3800001</v>
      </c>
    </row>
    <row r="25652" spans="1:7" x14ac:dyDescent="0.25">
      <c r="A25652" s="1">
        <v>44651</v>
      </c>
      <c r="B25652" t="s">
        <v>198</v>
      </c>
      <c r="C25652" t="s">
        <v>10</v>
      </c>
      <c r="D25652" t="s">
        <v>21</v>
      </c>
      <c r="E25652" t="s">
        <v>35</v>
      </c>
      <c r="F25652" t="s">
        <v>60</v>
      </c>
      <c r="G25652" s="82">
        <v>173300679.44</v>
      </c>
    </row>
    <row r="25653" spans="1:7" x14ac:dyDescent="0.25">
      <c r="A25653" s="1">
        <v>44651</v>
      </c>
      <c r="B25653" t="s">
        <v>198</v>
      </c>
      <c r="C25653" t="s">
        <v>10</v>
      </c>
      <c r="D25653" t="s">
        <v>21</v>
      </c>
      <c r="E25653" t="s">
        <v>35</v>
      </c>
      <c r="F25653" t="s">
        <v>61</v>
      </c>
      <c r="G25653" s="82">
        <v>849591.5</v>
      </c>
    </row>
    <row r="25654" spans="1:7" x14ac:dyDescent="0.25">
      <c r="A25654" s="1">
        <v>44651</v>
      </c>
      <c r="B25654" t="s">
        <v>198</v>
      </c>
      <c r="C25654" t="s">
        <v>10</v>
      </c>
      <c r="D25654" t="s">
        <v>21</v>
      </c>
      <c r="E25654" t="s">
        <v>35</v>
      </c>
      <c r="F25654" t="s">
        <v>58</v>
      </c>
      <c r="G25654" s="82">
        <v>374795542</v>
      </c>
    </row>
    <row r="25655" spans="1:7" x14ac:dyDescent="0.25">
      <c r="A25655" s="1">
        <v>44651</v>
      </c>
      <c r="B25655" t="s">
        <v>198</v>
      </c>
      <c r="C25655" t="s">
        <v>10</v>
      </c>
      <c r="D25655" t="s">
        <v>21</v>
      </c>
      <c r="E25655" t="s">
        <v>35</v>
      </c>
      <c r="F25655" t="s">
        <v>65</v>
      </c>
      <c r="G25655" s="82">
        <v>22829414.149999999</v>
      </c>
    </row>
    <row r="25656" spans="1:7" x14ac:dyDescent="0.25">
      <c r="A25656" s="1">
        <v>44651</v>
      </c>
      <c r="B25656" t="s">
        <v>198</v>
      </c>
      <c r="C25656" t="s">
        <v>10</v>
      </c>
      <c r="D25656" t="s">
        <v>21</v>
      </c>
      <c r="E25656" t="s">
        <v>35</v>
      </c>
      <c r="F25656" t="s">
        <v>66</v>
      </c>
      <c r="G25656" s="82">
        <v>8949245.0399999991</v>
      </c>
    </row>
    <row r="25657" spans="1:7" x14ac:dyDescent="0.25">
      <c r="A25657" s="1">
        <v>44651</v>
      </c>
      <c r="B25657" t="s">
        <v>198</v>
      </c>
      <c r="C25657" t="s">
        <v>10</v>
      </c>
      <c r="D25657" t="s">
        <v>21</v>
      </c>
      <c r="E25657" t="s">
        <v>35</v>
      </c>
      <c r="F25657" t="s">
        <v>59</v>
      </c>
      <c r="G25657" s="82">
        <v>180559183.62</v>
      </c>
    </row>
    <row r="25658" spans="1:7" x14ac:dyDescent="0.25">
      <c r="A25658" s="1">
        <v>44651</v>
      </c>
      <c r="B25658" t="s">
        <v>198</v>
      </c>
      <c r="C25658" t="s">
        <v>10</v>
      </c>
      <c r="D25658" t="s">
        <v>21</v>
      </c>
      <c r="E25658" t="s">
        <v>36</v>
      </c>
      <c r="F25658" t="s">
        <v>58</v>
      </c>
      <c r="G25658" s="82">
        <v>4427422359</v>
      </c>
    </row>
    <row r="25659" spans="1:7" x14ac:dyDescent="0.25">
      <c r="A25659" s="1">
        <v>44651</v>
      </c>
      <c r="B25659" t="s">
        <v>198</v>
      </c>
      <c r="C25659" t="s">
        <v>10</v>
      </c>
      <c r="D25659" t="s">
        <v>21</v>
      </c>
      <c r="E25659" t="s">
        <v>36</v>
      </c>
      <c r="F25659" t="s">
        <v>59</v>
      </c>
      <c r="G25659" s="82">
        <v>169160231.13999999</v>
      </c>
    </row>
    <row r="25660" spans="1:7" x14ac:dyDescent="0.25">
      <c r="A25660" s="1">
        <v>44651</v>
      </c>
      <c r="B25660" t="s">
        <v>198</v>
      </c>
      <c r="C25660" t="s">
        <v>10</v>
      </c>
      <c r="D25660" t="s">
        <v>21</v>
      </c>
      <c r="E25660" t="s">
        <v>37</v>
      </c>
      <c r="F25660" t="s">
        <v>58</v>
      </c>
      <c r="G25660" s="82">
        <v>1548360305</v>
      </c>
    </row>
    <row r="25661" spans="1:7" x14ac:dyDescent="0.25">
      <c r="A25661" s="1">
        <v>44651</v>
      </c>
      <c r="B25661" t="s">
        <v>198</v>
      </c>
      <c r="C25661" t="s">
        <v>10</v>
      </c>
      <c r="D25661" t="s">
        <v>21</v>
      </c>
      <c r="E25661" t="s">
        <v>38</v>
      </c>
      <c r="F25661" t="s">
        <v>58</v>
      </c>
      <c r="G25661" s="82">
        <v>651696482</v>
      </c>
    </row>
    <row r="25662" spans="1:7" x14ac:dyDescent="0.25">
      <c r="A25662" s="1">
        <v>44651</v>
      </c>
      <c r="B25662" t="s">
        <v>198</v>
      </c>
      <c r="C25662" t="s">
        <v>10</v>
      </c>
      <c r="D25662" t="s">
        <v>21</v>
      </c>
      <c r="E25662" t="s">
        <v>39</v>
      </c>
      <c r="F25662" t="s">
        <v>60</v>
      </c>
      <c r="G25662" s="82">
        <v>26825604.82</v>
      </c>
    </row>
    <row r="25663" spans="1:7" x14ac:dyDescent="0.25">
      <c r="A25663" s="1">
        <v>44651</v>
      </c>
      <c r="B25663" t="s">
        <v>198</v>
      </c>
      <c r="C25663" t="s">
        <v>10</v>
      </c>
      <c r="D25663" t="s">
        <v>21</v>
      </c>
      <c r="E25663" t="s">
        <v>39</v>
      </c>
      <c r="F25663" t="s">
        <v>58</v>
      </c>
      <c r="G25663" s="82">
        <v>2362064081</v>
      </c>
    </row>
    <row r="25664" spans="1:7" x14ac:dyDescent="0.25">
      <c r="A25664" s="1">
        <v>44651</v>
      </c>
      <c r="B25664" t="s">
        <v>198</v>
      </c>
      <c r="C25664" t="s">
        <v>10</v>
      </c>
      <c r="D25664" t="s">
        <v>21</v>
      </c>
      <c r="E25664" t="s">
        <v>39</v>
      </c>
      <c r="F25664" t="s">
        <v>59</v>
      </c>
      <c r="G25664" s="82">
        <v>115892846.47</v>
      </c>
    </row>
    <row r="25665" spans="1:7" x14ac:dyDescent="0.25">
      <c r="A25665" s="1">
        <v>44651</v>
      </c>
      <c r="B25665" t="s">
        <v>198</v>
      </c>
      <c r="C25665" t="s">
        <v>10</v>
      </c>
      <c r="D25665" t="s">
        <v>21</v>
      </c>
      <c r="E25665" t="s">
        <v>40</v>
      </c>
      <c r="F25665" t="s">
        <v>60</v>
      </c>
      <c r="G25665" s="82">
        <v>28483535.760000002</v>
      </c>
    </row>
    <row r="25666" spans="1:7" x14ac:dyDescent="0.25">
      <c r="A25666" s="1">
        <v>44651</v>
      </c>
      <c r="B25666" t="s">
        <v>198</v>
      </c>
      <c r="C25666" t="s">
        <v>10</v>
      </c>
      <c r="D25666" t="s">
        <v>21</v>
      </c>
      <c r="E25666" t="s">
        <v>40</v>
      </c>
      <c r="F25666" t="s">
        <v>61</v>
      </c>
      <c r="G25666" s="82">
        <v>34497610.259999998</v>
      </c>
    </row>
    <row r="25667" spans="1:7" x14ac:dyDescent="0.25">
      <c r="A25667" s="1">
        <v>44651</v>
      </c>
      <c r="B25667" t="s">
        <v>198</v>
      </c>
      <c r="C25667" t="s">
        <v>10</v>
      </c>
      <c r="D25667" t="s">
        <v>21</v>
      </c>
      <c r="E25667" t="s">
        <v>40</v>
      </c>
      <c r="F25667" t="s">
        <v>58</v>
      </c>
      <c r="G25667" s="82">
        <v>37929539</v>
      </c>
    </row>
    <row r="25668" spans="1:7" x14ac:dyDescent="0.25">
      <c r="A25668" s="1">
        <v>44651</v>
      </c>
      <c r="B25668" t="s">
        <v>198</v>
      </c>
      <c r="C25668" t="s">
        <v>10</v>
      </c>
      <c r="D25668" t="s">
        <v>21</v>
      </c>
      <c r="E25668" t="s">
        <v>41</v>
      </c>
      <c r="F25668" t="s">
        <v>58</v>
      </c>
      <c r="G25668" s="82">
        <v>911932767</v>
      </c>
    </row>
    <row r="25669" spans="1:7" x14ac:dyDescent="0.25">
      <c r="A25669" s="1">
        <v>44651</v>
      </c>
      <c r="B25669" t="s">
        <v>198</v>
      </c>
      <c r="C25669" t="s">
        <v>11</v>
      </c>
      <c r="D25669" t="s">
        <v>21</v>
      </c>
      <c r="E25669" t="s">
        <v>30</v>
      </c>
      <c r="F25669" t="s">
        <v>58</v>
      </c>
      <c r="G25669" s="82">
        <v>95824446</v>
      </c>
    </row>
    <row r="25670" spans="1:7" x14ac:dyDescent="0.25">
      <c r="A25670" s="1">
        <v>44651</v>
      </c>
      <c r="B25670" t="s">
        <v>198</v>
      </c>
      <c r="C25670" t="s">
        <v>11</v>
      </c>
      <c r="D25670" t="s">
        <v>21</v>
      </c>
      <c r="E25670" t="s">
        <v>32</v>
      </c>
      <c r="F25670" t="s">
        <v>58</v>
      </c>
      <c r="G25670" s="82">
        <v>2497726552</v>
      </c>
    </row>
    <row r="25671" spans="1:7" x14ac:dyDescent="0.25">
      <c r="A25671" s="1">
        <v>44651</v>
      </c>
      <c r="B25671" t="s">
        <v>198</v>
      </c>
      <c r="C25671" t="s">
        <v>11</v>
      </c>
      <c r="D25671" t="s">
        <v>21</v>
      </c>
      <c r="E25671" t="s">
        <v>33</v>
      </c>
      <c r="F25671" t="s">
        <v>58</v>
      </c>
      <c r="G25671" s="82">
        <v>910364235</v>
      </c>
    </row>
    <row r="25672" spans="1:7" x14ac:dyDescent="0.25">
      <c r="A25672" s="1">
        <v>44651</v>
      </c>
      <c r="B25672" t="s">
        <v>198</v>
      </c>
      <c r="C25672" t="s">
        <v>11</v>
      </c>
      <c r="D25672" t="s">
        <v>21</v>
      </c>
      <c r="E25672" t="s">
        <v>34</v>
      </c>
      <c r="F25672" t="s">
        <v>58</v>
      </c>
      <c r="G25672" s="82">
        <v>0</v>
      </c>
    </row>
    <row r="25673" spans="1:7" x14ac:dyDescent="0.25">
      <c r="A25673" s="1">
        <v>44651</v>
      </c>
      <c r="B25673" t="s">
        <v>198</v>
      </c>
      <c r="C25673" t="s">
        <v>11</v>
      </c>
      <c r="D25673" t="s">
        <v>21</v>
      </c>
      <c r="E25673" t="s">
        <v>34</v>
      </c>
      <c r="F25673" t="s">
        <v>59</v>
      </c>
      <c r="G25673" s="82">
        <v>1434869685</v>
      </c>
    </row>
    <row r="25674" spans="1:7" x14ac:dyDescent="0.25">
      <c r="A25674" s="1">
        <v>44651</v>
      </c>
      <c r="B25674" t="s">
        <v>198</v>
      </c>
      <c r="C25674" t="s">
        <v>11</v>
      </c>
      <c r="D25674" t="s">
        <v>21</v>
      </c>
      <c r="E25674" t="s">
        <v>35</v>
      </c>
      <c r="F25674" t="s">
        <v>60</v>
      </c>
      <c r="G25674" s="82">
        <v>590535</v>
      </c>
    </row>
    <row r="25675" spans="1:7" x14ac:dyDescent="0.25">
      <c r="A25675" s="1">
        <v>44651</v>
      </c>
      <c r="B25675" t="s">
        <v>198</v>
      </c>
      <c r="C25675" t="s">
        <v>11</v>
      </c>
      <c r="D25675" t="s">
        <v>21</v>
      </c>
      <c r="E25675" t="s">
        <v>35</v>
      </c>
      <c r="F25675" t="s">
        <v>58</v>
      </c>
      <c r="G25675" s="82">
        <v>152326455</v>
      </c>
    </row>
    <row r="25676" spans="1:7" x14ac:dyDescent="0.25">
      <c r="A25676" s="1">
        <v>44651</v>
      </c>
      <c r="B25676" t="s">
        <v>198</v>
      </c>
      <c r="C25676" t="s">
        <v>11</v>
      </c>
      <c r="D25676" t="s">
        <v>21</v>
      </c>
      <c r="E25676" t="s">
        <v>35</v>
      </c>
      <c r="F25676" t="s">
        <v>59</v>
      </c>
      <c r="G25676" s="82">
        <v>232482</v>
      </c>
    </row>
    <row r="25677" spans="1:7" x14ac:dyDescent="0.25">
      <c r="A25677" s="1">
        <v>44651</v>
      </c>
      <c r="B25677" t="s">
        <v>198</v>
      </c>
      <c r="C25677" t="s">
        <v>11</v>
      </c>
      <c r="D25677" t="s">
        <v>21</v>
      </c>
      <c r="E25677" t="s">
        <v>36</v>
      </c>
      <c r="F25677" t="s">
        <v>58</v>
      </c>
      <c r="G25677" s="82">
        <v>3610374758</v>
      </c>
    </row>
    <row r="25678" spans="1:7" x14ac:dyDescent="0.25">
      <c r="A25678" s="1">
        <v>44651</v>
      </c>
      <c r="B25678" t="s">
        <v>198</v>
      </c>
      <c r="C25678" t="s">
        <v>11</v>
      </c>
      <c r="D25678" t="s">
        <v>21</v>
      </c>
      <c r="E25678" t="s">
        <v>37</v>
      </c>
      <c r="F25678" t="s">
        <v>58</v>
      </c>
      <c r="G25678" s="82">
        <v>1936326200</v>
      </c>
    </row>
    <row r="25679" spans="1:7" x14ac:dyDescent="0.25">
      <c r="A25679" s="1">
        <v>44651</v>
      </c>
      <c r="B25679" t="s">
        <v>198</v>
      </c>
      <c r="C25679" t="s">
        <v>11</v>
      </c>
      <c r="D25679" t="s">
        <v>21</v>
      </c>
      <c r="E25679" t="s">
        <v>38</v>
      </c>
      <c r="F25679" t="s">
        <v>58</v>
      </c>
      <c r="G25679" s="82">
        <v>302436912</v>
      </c>
    </row>
    <row r="25680" spans="1:7" x14ac:dyDescent="0.25">
      <c r="A25680" s="1">
        <v>44651</v>
      </c>
      <c r="B25680" t="s">
        <v>198</v>
      </c>
      <c r="C25680" t="s">
        <v>11</v>
      </c>
      <c r="D25680" t="s">
        <v>21</v>
      </c>
      <c r="E25680" t="s">
        <v>39</v>
      </c>
      <c r="F25680" t="s">
        <v>60</v>
      </c>
      <c r="G25680" s="82">
        <v>2639780</v>
      </c>
    </row>
    <row r="25681" spans="1:7" x14ac:dyDescent="0.25">
      <c r="A25681" s="1">
        <v>44651</v>
      </c>
      <c r="B25681" t="s">
        <v>198</v>
      </c>
      <c r="C25681" t="s">
        <v>11</v>
      </c>
      <c r="D25681" t="s">
        <v>21</v>
      </c>
      <c r="E25681" t="s">
        <v>39</v>
      </c>
      <c r="F25681" t="s">
        <v>58</v>
      </c>
      <c r="G25681" s="82">
        <v>2525167806</v>
      </c>
    </row>
    <row r="25682" spans="1:7" x14ac:dyDescent="0.25">
      <c r="A25682" s="1">
        <v>44651</v>
      </c>
      <c r="B25682" t="s">
        <v>198</v>
      </c>
      <c r="C25682" t="s">
        <v>11</v>
      </c>
      <c r="D25682" t="s">
        <v>21</v>
      </c>
      <c r="E25682" t="s">
        <v>41</v>
      </c>
      <c r="F25682" t="s">
        <v>58</v>
      </c>
      <c r="G25682" s="82">
        <v>937034222</v>
      </c>
    </row>
    <row r="25683" spans="1:7" x14ac:dyDescent="0.25">
      <c r="A25683" s="1">
        <v>44651</v>
      </c>
      <c r="B25683" t="s">
        <v>198</v>
      </c>
      <c r="C25683" t="s">
        <v>163</v>
      </c>
      <c r="D25683" t="s">
        <v>21</v>
      </c>
      <c r="E25683" t="s">
        <v>30</v>
      </c>
      <c r="F25683" t="s">
        <v>58</v>
      </c>
      <c r="G25683" s="82">
        <v>64187540</v>
      </c>
    </row>
    <row r="25684" spans="1:7" x14ac:dyDescent="0.25">
      <c r="A25684" s="1">
        <v>44651</v>
      </c>
      <c r="B25684" t="s">
        <v>198</v>
      </c>
      <c r="C25684" t="s">
        <v>163</v>
      </c>
      <c r="D25684" t="s">
        <v>21</v>
      </c>
      <c r="E25684" t="s">
        <v>32</v>
      </c>
      <c r="F25684" t="s">
        <v>58</v>
      </c>
      <c r="G25684" s="82">
        <v>1736177220</v>
      </c>
    </row>
    <row r="25685" spans="1:7" x14ac:dyDescent="0.25">
      <c r="A25685" s="1">
        <v>44651</v>
      </c>
      <c r="B25685" t="s">
        <v>198</v>
      </c>
      <c r="C25685" t="s">
        <v>163</v>
      </c>
      <c r="D25685" t="s">
        <v>21</v>
      </c>
      <c r="E25685" t="s">
        <v>32</v>
      </c>
      <c r="F25685" t="s">
        <v>66</v>
      </c>
      <c r="G25685" s="82">
        <v>52479461.100000001</v>
      </c>
    </row>
    <row r="25686" spans="1:7" x14ac:dyDescent="0.25">
      <c r="A25686" s="1">
        <v>44651</v>
      </c>
      <c r="B25686" t="s">
        <v>198</v>
      </c>
      <c r="C25686" t="s">
        <v>163</v>
      </c>
      <c r="D25686" t="s">
        <v>21</v>
      </c>
      <c r="E25686" t="s">
        <v>33</v>
      </c>
      <c r="F25686" t="s">
        <v>58</v>
      </c>
      <c r="G25686" s="82">
        <v>3874124338</v>
      </c>
    </row>
    <row r="25687" spans="1:7" x14ac:dyDescent="0.25">
      <c r="A25687" s="1">
        <v>44651</v>
      </c>
      <c r="B25687" t="s">
        <v>198</v>
      </c>
      <c r="C25687" t="s">
        <v>163</v>
      </c>
      <c r="D25687" t="s">
        <v>21</v>
      </c>
      <c r="E25687" t="s">
        <v>33</v>
      </c>
      <c r="F25687" t="s">
        <v>59</v>
      </c>
      <c r="G25687" s="82">
        <v>48132642.609999999</v>
      </c>
    </row>
    <row r="25688" spans="1:7" x14ac:dyDescent="0.25">
      <c r="A25688" s="1">
        <v>44651</v>
      </c>
      <c r="B25688" t="s">
        <v>198</v>
      </c>
      <c r="C25688" t="s">
        <v>163</v>
      </c>
      <c r="D25688" t="s">
        <v>21</v>
      </c>
      <c r="E25688" t="s">
        <v>34</v>
      </c>
      <c r="F25688" t="s">
        <v>60</v>
      </c>
      <c r="G25688" s="82">
        <v>713128294.08000004</v>
      </c>
    </row>
    <row r="25689" spans="1:7" x14ac:dyDescent="0.25">
      <c r="A25689" s="1">
        <v>44651</v>
      </c>
      <c r="B25689" t="s">
        <v>198</v>
      </c>
      <c r="C25689" t="s">
        <v>163</v>
      </c>
      <c r="D25689" t="s">
        <v>21</v>
      </c>
      <c r="E25689" t="s">
        <v>34</v>
      </c>
      <c r="F25689" t="s">
        <v>65</v>
      </c>
      <c r="G25689" s="82">
        <v>64259218.780000001</v>
      </c>
    </row>
    <row r="25690" spans="1:7" x14ac:dyDescent="0.25">
      <c r="A25690" s="1">
        <v>44651</v>
      </c>
      <c r="B25690" t="s">
        <v>198</v>
      </c>
      <c r="C25690" t="s">
        <v>163</v>
      </c>
      <c r="D25690" t="s">
        <v>21</v>
      </c>
      <c r="E25690" t="s">
        <v>34</v>
      </c>
      <c r="F25690" t="s">
        <v>59</v>
      </c>
      <c r="G25690" s="82">
        <v>1486333583.77</v>
      </c>
    </row>
    <row r="25691" spans="1:7" x14ac:dyDescent="0.25">
      <c r="A25691" s="1">
        <v>44651</v>
      </c>
      <c r="B25691" t="s">
        <v>198</v>
      </c>
      <c r="C25691" t="s">
        <v>163</v>
      </c>
      <c r="D25691" t="s">
        <v>21</v>
      </c>
      <c r="E25691" t="s">
        <v>35</v>
      </c>
      <c r="F25691" t="s">
        <v>60</v>
      </c>
      <c r="G25691" s="82">
        <v>22953298.899999999</v>
      </c>
    </row>
    <row r="25692" spans="1:7" x14ac:dyDescent="0.25">
      <c r="A25692" s="1">
        <v>44651</v>
      </c>
      <c r="B25692" t="s">
        <v>198</v>
      </c>
      <c r="C25692" t="s">
        <v>163</v>
      </c>
      <c r="D25692" t="s">
        <v>21</v>
      </c>
      <c r="E25692" t="s">
        <v>35</v>
      </c>
      <c r="F25692" t="s">
        <v>61</v>
      </c>
      <c r="G25692" s="82">
        <v>404173.31</v>
      </c>
    </row>
    <row r="25693" spans="1:7" x14ac:dyDescent="0.25">
      <c r="A25693" s="1">
        <v>44651</v>
      </c>
      <c r="B25693" t="s">
        <v>198</v>
      </c>
      <c r="C25693" t="s">
        <v>163</v>
      </c>
      <c r="D25693" t="s">
        <v>21</v>
      </c>
      <c r="E25693" t="s">
        <v>35</v>
      </c>
      <c r="F25693" t="s">
        <v>58</v>
      </c>
      <c r="G25693" s="82">
        <v>379502752</v>
      </c>
    </row>
    <row r="25694" spans="1:7" x14ac:dyDescent="0.25">
      <c r="A25694" s="1">
        <v>44651</v>
      </c>
      <c r="B25694" t="s">
        <v>198</v>
      </c>
      <c r="C25694" t="s">
        <v>163</v>
      </c>
      <c r="D25694" t="s">
        <v>21</v>
      </c>
      <c r="E25694" t="s">
        <v>35</v>
      </c>
      <c r="F25694" t="s">
        <v>65</v>
      </c>
      <c r="G25694" s="82">
        <v>343041.1</v>
      </c>
    </row>
    <row r="25695" spans="1:7" x14ac:dyDescent="0.25">
      <c r="A25695" s="1">
        <v>44651</v>
      </c>
      <c r="B25695" t="s">
        <v>198</v>
      </c>
      <c r="C25695" t="s">
        <v>163</v>
      </c>
      <c r="D25695" t="s">
        <v>21</v>
      </c>
      <c r="E25695" t="s">
        <v>35</v>
      </c>
      <c r="F25695" t="s">
        <v>66</v>
      </c>
      <c r="G25695" s="82">
        <v>5077595.5</v>
      </c>
    </row>
    <row r="25696" spans="1:7" x14ac:dyDescent="0.25">
      <c r="A25696" s="1">
        <v>44651</v>
      </c>
      <c r="B25696" t="s">
        <v>198</v>
      </c>
      <c r="C25696" t="s">
        <v>163</v>
      </c>
      <c r="D25696" t="s">
        <v>21</v>
      </c>
      <c r="E25696" t="s">
        <v>35</v>
      </c>
      <c r="F25696" t="s">
        <v>59</v>
      </c>
      <c r="G25696" s="82">
        <v>37124330.939999998</v>
      </c>
    </row>
    <row r="25697" spans="1:7" x14ac:dyDescent="0.25">
      <c r="A25697" s="1">
        <v>44651</v>
      </c>
      <c r="B25697" t="s">
        <v>198</v>
      </c>
      <c r="C25697" t="s">
        <v>163</v>
      </c>
      <c r="D25697" t="s">
        <v>21</v>
      </c>
      <c r="E25697" t="s">
        <v>36</v>
      </c>
      <c r="F25697" t="s">
        <v>58</v>
      </c>
      <c r="G25697" s="82">
        <v>12205619624</v>
      </c>
    </row>
    <row r="25698" spans="1:7" x14ac:dyDescent="0.25">
      <c r="A25698" s="1">
        <v>44651</v>
      </c>
      <c r="B25698" t="s">
        <v>198</v>
      </c>
      <c r="C25698" t="s">
        <v>163</v>
      </c>
      <c r="D25698" t="s">
        <v>21</v>
      </c>
      <c r="E25698" t="s">
        <v>36</v>
      </c>
      <c r="F25698" t="s">
        <v>59</v>
      </c>
      <c r="G25698" s="82">
        <v>136606118.5</v>
      </c>
    </row>
    <row r="25699" spans="1:7" x14ac:dyDescent="0.25">
      <c r="A25699" s="1">
        <v>44651</v>
      </c>
      <c r="B25699" t="s">
        <v>198</v>
      </c>
      <c r="C25699" t="s">
        <v>163</v>
      </c>
      <c r="D25699" t="s">
        <v>21</v>
      </c>
      <c r="E25699" t="s">
        <v>37</v>
      </c>
      <c r="F25699" t="s">
        <v>58</v>
      </c>
      <c r="G25699" s="82">
        <v>554472427</v>
      </c>
    </row>
    <row r="25700" spans="1:7" x14ac:dyDescent="0.25">
      <c r="A25700" s="1">
        <v>44651</v>
      </c>
      <c r="B25700" t="s">
        <v>198</v>
      </c>
      <c r="C25700" t="s">
        <v>163</v>
      </c>
      <c r="D25700" t="s">
        <v>21</v>
      </c>
      <c r="E25700" t="s">
        <v>38</v>
      </c>
      <c r="F25700" t="s">
        <v>58</v>
      </c>
      <c r="G25700" s="82">
        <v>1005589323</v>
      </c>
    </row>
    <row r="25701" spans="1:7" x14ac:dyDescent="0.25">
      <c r="A25701" s="1">
        <v>44651</v>
      </c>
      <c r="B25701" t="s">
        <v>198</v>
      </c>
      <c r="C25701" t="s">
        <v>163</v>
      </c>
      <c r="D25701" t="s">
        <v>21</v>
      </c>
      <c r="E25701" t="s">
        <v>39</v>
      </c>
      <c r="F25701" t="s">
        <v>60</v>
      </c>
      <c r="G25701" s="82">
        <v>31061226.260000002</v>
      </c>
    </row>
    <row r="25702" spans="1:7" x14ac:dyDescent="0.25">
      <c r="A25702" s="1">
        <v>44651</v>
      </c>
      <c r="B25702" t="s">
        <v>198</v>
      </c>
      <c r="C25702" t="s">
        <v>163</v>
      </c>
      <c r="D25702" t="s">
        <v>21</v>
      </c>
      <c r="E25702" t="s">
        <v>39</v>
      </c>
      <c r="F25702" t="s">
        <v>58</v>
      </c>
      <c r="G25702" s="82">
        <v>3954369161</v>
      </c>
    </row>
    <row r="25703" spans="1:7" x14ac:dyDescent="0.25">
      <c r="A25703" s="1">
        <v>44651</v>
      </c>
      <c r="B25703" t="s">
        <v>198</v>
      </c>
      <c r="C25703" t="s">
        <v>163</v>
      </c>
      <c r="D25703" t="s">
        <v>21</v>
      </c>
      <c r="E25703" t="s">
        <v>39</v>
      </c>
      <c r="F25703" t="s">
        <v>59</v>
      </c>
      <c r="G25703" s="82">
        <v>309047591.01999998</v>
      </c>
    </row>
    <row r="25704" spans="1:7" x14ac:dyDescent="0.25">
      <c r="A25704" s="1">
        <v>44651</v>
      </c>
      <c r="B25704" t="s">
        <v>198</v>
      </c>
      <c r="C25704" t="s">
        <v>163</v>
      </c>
      <c r="D25704" t="s">
        <v>21</v>
      </c>
      <c r="E25704" t="s">
        <v>40</v>
      </c>
      <c r="F25704" t="s">
        <v>60</v>
      </c>
      <c r="G25704" s="82">
        <v>56967071.520000003</v>
      </c>
    </row>
    <row r="25705" spans="1:7" x14ac:dyDescent="0.25">
      <c r="A25705" s="1">
        <v>44651</v>
      </c>
      <c r="B25705" t="s">
        <v>198</v>
      </c>
      <c r="C25705" t="s">
        <v>163</v>
      </c>
      <c r="D25705" t="s">
        <v>21</v>
      </c>
      <c r="E25705" t="s">
        <v>40</v>
      </c>
      <c r="F25705" t="s">
        <v>61</v>
      </c>
      <c r="G25705" s="82">
        <v>51746415.380000003</v>
      </c>
    </row>
    <row r="25706" spans="1:7" x14ac:dyDescent="0.25">
      <c r="A25706" s="1">
        <v>44651</v>
      </c>
      <c r="B25706" t="s">
        <v>198</v>
      </c>
      <c r="C25706" t="s">
        <v>163</v>
      </c>
      <c r="D25706" t="s">
        <v>21</v>
      </c>
      <c r="E25706" t="s">
        <v>40</v>
      </c>
      <c r="F25706" t="s">
        <v>58</v>
      </c>
      <c r="G25706" s="82">
        <v>57148474</v>
      </c>
    </row>
    <row r="25707" spans="1:7" x14ac:dyDescent="0.25">
      <c r="A25707" s="1">
        <v>44651</v>
      </c>
      <c r="B25707" t="s">
        <v>198</v>
      </c>
      <c r="C25707" t="s">
        <v>163</v>
      </c>
      <c r="D25707" t="s">
        <v>21</v>
      </c>
      <c r="E25707" t="s">
        <v>41</v>
      </c>
      <c r="F25707" t="s">
        <v>58</v>
      </c>
      <c r="G25707" s="82">
        <v>1200051872</v>
      </c>
    </row>
    <row r="25708" spans="1:7" x14ac:dyDescent="0.25">
      <c r="A25708" s="1">
        <v>44651</v>
      </c>
      <c r="B25708" t="s">
        <v>198</v>
      </c>
      <c r="C25708" t="s">
        <v>13</v>
      </c>
      <c r="D25708" t="s">
        <v>21</v>
      </c>
      <c r="E25708" t="s">
        <v>29</v>
      </c>
      <c r="F25708" t="s">
        <v>58</v>
      </c>
      <c r="G25708" s="82">
        <v>105830000</v>
      </c>
    </row>
    <row r="25709" spans="1:7" x14ac:dyDescent="0.25">
      <c r="A25709" s="1">
        <v>44651</v>
      </c>
      <c r="B25709" t="s">
        <v>198</v>
      </c>
      <c r="C25709" t="s">
        <v>13</v>
      </c>
      <c r="D25709" t="s">
        <v>21</v>
      </c>
      <c r="E25709" t="s">
        <v>30</v>
      </c>
      <c r="F25709" t="s">
        <v>58</v>
      </c>
      <c r="G25709" s="82">
        <v>971245799</v>
      </c>
    </row>
    <row r="25710" spans="1:7" x14ac:dyDescent="0.25">
      <c r="A25710" s="1">
        <v>44651</v>
      </c>
      <c r="B25710" t="s">
        <v>198</v>
      </c>
      <c r="C25710" t="s">
        <v>13</v>
      </c>
      <c r="D25710" t="s">
        <v>21</v>
      </c>
      <c r="E25710" t="s">
        <v>32</v>
      </c>
      <c r="F25710" t="s">
        <v>60</v>
      </c>
      <c r="G25710" s="82">
        <v>0</v>
      </c>
    </row>
    <row r="25711" spans="1:7" x14ac:dyDescent="0.25">
      <c r="A25711" s="1">
        <v>44651</v>
      </c>
      <c r="B25711" t="s">
        <v>198</v>
      </c>
      <c r="C25711" t="s">
        <v>13</v>
      </c>
      <c r="D25711" t="s">
        <v>21</v>
      </c>
      <c r="E25711" t="s">
        <v>32</v>
      </c>
      <c r="F25711" t="s">
        <v>58</v>
      </c>
      <c r="G25711" s="82">
        <v>12873256563.9235</v>
      </c>
    </row>
    <row r="25712" spans="1:7" x14ac:dyDescent="0.25">
      <c r="A25712" s="1">
        <v>44651</v>
      </c>
      <c r="B25712" t="s">
        <v>198</v>
      </c>
      <c r="C25712" t="s">
        <v>13</v>
      </c>
      <c r="D25712" t="s">
        <v>21</v>
      </c>
      <c r="E25712" t="s">
        <v>33</v>
      </c>
      <c r="F25712" t="s">
        <v>58</v>
      </c>
      <c r="G25712" s="82">
        <v>1017893986.673</v>
      </c>
    </row>
    <row r="25713" spans="1:7" x14ac:dyDescent="0.25">
      <c r="A25713" s="1">
        <v>44651</v>
      </c>
      <c r="B25713" t="s">
        <v>198</v>
      </c>
      <c r="C25713" t="s">
        <v>13</v>
      </c>
      <c r="D25713" t="s">
        <v>21</v>
      </c>
      <c r="E25713" t="s">
        <v>34</v>
      </c>
      <c r="F25713" t="s">
        <v>60</v>
      </c>
      <c r="G25713" s="82">
        <v>2889360285.8341999</v>
      </c>
    </row>
    <row r="25714" spans="1:7" x14ac:dyDescent="0.25">
      <c r="A25714" s="1">
        <v>44651</v>
      </c>
      <c r="B25714" t="s">
        <v>198</v>
      </c>
      <c r="C25714" t="s">
        <v>13</v>
      </c>
      <c r="D25714" t="s">
        <v>21</v>
      </c>
      <c r="E25714" t="s">
        <v>34</v>
      </c>
      <c r="F25714" t="s">
        <v>58</v>
      </c>
      <c r="G25714" s="82">
        <v>0</v>
      </c>
    </row>
    <row r="25715" spans="1:7" x14ac:dyDescent="0.25">
      <c r="A25715" s="1">
        <v>44651</v>
      </c>
      <c r="B25715" t="s">
        <v>198</v>
      </c>
      <c r="C25715" t="s">
        <v>13</v>
      </c>
      <c r="D25715" t="s">
        <v>21</v>
      </c>
      <c r="E25715" t="s">
        <v>34</v>
      </c>
      <c r="F25715" t="s">
        <v>59</v>
      </c>
      <c r="G25715" s="82">
        <v>7094660940.6704998</v>
      </c>
    </row>
    <row r="25716" spans="1:7" x14ac:dyDescent="0.25">
      <c r="A25716" s="1">
        <v>44651</v>
      </c>
      <c r="B25716" t="s">
        <v>198</v>
      </c>
      <c r="C25716" t="s">
        <v>13</v>
      </c>
      <c r="D25716" t="s">
        <v>21</v>
      </c>
      <c r="E25716" t="s">
        <v>35</v>
      </c>
      <c r="F25716" t="s">
        <v>63</v>
      </c>
      <c r="G25716" s="82">
        <v>104119700.633</v>
      </c>
    </row>
    <row r="25717" spans="1:7" x14ac:dyDescent="0.25">
      <c r="A25717" s="1">
        <v>44651</v>
      </c>
      <c r="B25717" t="s">
        <v>198</v>
      </c>
      <c r="C25717" t="s">
        <v>13</v>
      </c>
      <c r="D25717" t="s">
        <v>21</v>
      </c>
      <c r="E25717" t="s">
        <v>35</v>
      </c>
      <c r="F25717" t="s">
        <v>60</v>
      </c>
      <c r="G25717" s="82">
        <v>543610.07999999996</v>
      </c>
    </row>
    <row r="25718" spans="1:7" x14ac:dyDescent="0.25">
      <c r="A25718" s="1">
        <v>44651</v>
      </c>
      <c r="B25718" t="s">
        <v>198</v>
      </c>
      <c r="C25718" t="s">
        <v>13</v>
      </c>
      <c r="D25718" t="s">
        <v>21</v>
      </c>
      <c r="E25718" t="s">
        <v>35</v>
      </c>
      <c r="F25718" t="s">
        <v>61</v>
      </c>
      <c r="G25718" s="82">
        <v>18865009.886799999</v>
      </c>
    </row>
    <row r="25719" spans="1:7" x14ac:dyDescent="0.25">
      <c r="A25719" s="1">
        <v>44651</v>
      </c>
      <c r="B25719" t="s">
        <v>198</v>
      </c>
      <c r="C25719" t="s">
        <v>13</v>
      </c>
      <c r="D25719" t="s">
        <v>21</v>
      </c>
      <c r="E25719" t="s">
        <v>35</v>
      </c>
      <c r="F25719" t="s">
        <v>58</v>
      </c>
      <c r="G25719" s="82">
        <v>1333116038</v>
      </c>
    </row>
    <row r="25720" spans="1:7" x14ac:dyDescent="0.25">
      <c r="A25720" s="1">
        <v>44651</v>
      </c>
      <c r="B25720" t="s">
        <v>198</v>
      </c>
      <c r="C25720" t="s">
        <v>13</v>
      </c>
      <c r="D25720" t="s">
        <v>21</v>
      </c>
      <c r="E25720" t="s">
        <v>35</v>
      </c>
      <c r="F25720" t="s">
        <v>59</v>
      </c>
      <c r="G25720" s="82">
        <v>594560599.86960006</v>
      </c>
    </row>
    <row r="25721" spans="1:7" x14ac:dyDescent="0.25">
      <c r="A25721" s="1">
        <v>44651</v>
      </c>
      <c r="B25721" t="s">
        <v>198</v>
      </c>
      <c r="C25721" t="s">
        <v>13</v>
      </c>
      <c r="D25721" t="s">
        <v>21</v>
      </c>
      <c r="E25721" t="s">
        <v>36</v>
      </c>
      <c r="F25721" t="s">
        <v>58</v>
      </c>
      <c r="G25721" s="82">
        <v>38675233307.855598</v>
      </c>
    </row>
    <row r="25722" spans="1:7" x14ac:dyDescent="0.25">
      <c r="A25722" s="1">
        <v>44651</v>
      </c>
      <c r="B25722" t="s">
        <v>198</v>
      </c>
      <c r="C25722" t="s">
        <v>13</v>
      </c>
      <c r="D25722" t="s">
        <v>21</v>
      </c>
      <c r="E25722" t="s">
        <v>37</v>
      </c>
      <c r="F25722" t="s">
        <v>58</v>
      </c>
      <c r="G25722" s="82">
        <v>7546136000</v>
      </c>
    </row>
    <row r="25723" spans="1:7" x14ac:dyDescent="0.25">
      <c r="A25723" s="1">
        <v>44651</v>
      </c>
      <c r="B25723" t="s">
        <v>198</v>
      </c>
      <c r="C25723" t="s">
        <v>13</v>
      </c>
      <c r="D25723" t="s">
        <v>21</v>
      </c>
      <c r="E25723" t="s">
        <v>38</v>
      </c>
      <c r="F25723" t="s">
        <v>58</v>
      </c>
      <c r="G25723" s="82">
        <v>2507753377.6925998</v>
      </c>
    </row>
    <row r="25724" spans="1:7" x14ac:dyDescent="0.25">
      <c r="A25724" s="1">
        <v>44651</v>
      </c>
      <c r="B25724" t="s">
        <v>198</v>
      </c>
      <c r="C25724" t="s">
        <v>13</v>
      </c>
      <c r="D25724" t="s">
        <v>21</v>
      </c>
      <c r="E25724" t="s">
        <v>39</v>
      </c>
      <c r="F25724" t="s">
        <v>60</v>
      </c>
      <c r="G25724" s="82">
        <v>278604</v>
      </c>
    </row>
    <row r="25725" spans="1:7" x14ac:dyDescent="0.25">
      <c r="A25725" s="1">
        <v>44651</v>
      </c>
      <c r="B25725" t="s">
        <v>198</v>
      </c>
      <c r="C25725" t="s">
        <v>13</v>
      </c>
      <c r="D25725" t="s">
        <v>21</v>
      </c>
      <c r="E25725" t="s">
        <v>39</v>
      </c>
      <c r="F25725" t="s">
        <v>61</v>
      </c>
      <c r="G25725" s="82">
        <v>630877.63820000004</v>
      </c>
    </row>
    <row r="25726" spans="1:7" x14ac:dyDescent="0.25">
      <c r="A25726" s="1">
        <v>44651</v>
      </c>
      <c r="B25726" t="s">
        <v>198</v>
      </c>
      <c r="C25726" t="s">
        <v>13</v>
      </c>
      <c r="D25726" t="s">
        <v>21</v>
      </c>
      <c r="E25726" t="s">
        <v>39</v>
      </c>
      <c r="F25726" t="s">
        <v>58</v>
      </c>
      <c r="G25726" s="82">
        <v>6555517880.0745001</v>
      </c>
    </row>
    <row r="25727" spans="1:7" x14ac:dyDescent="0.25">
      <c r="A25727" s="1">
        <v>44651</v>
      </c>
      <c r="B25727" t="s">
        <v>198</v>
      </c>
      <c r="C25727" t="s">
        <v>13</v>
      </c>
      <c r="D25727" t="s">
        <v>21</v>
      </c>
      <c r="E25727" t="s">
        <v>39</v>
      </c>
      <c r="F25727" t="s">
        <v>59</v>
      </c>
      <c r="G25727" s="82">
        <v>386085585.60000002</v>
      </c>
    </row>
    <row r="25728" spans="1:7" x14ac:dyDescent="0.25">
      <c r="A25728" s="1">
        <v>44651</v>
      </c>
      <c r="B25728" t="s">
        <v>198</v>
      </c>
      <c r="C25728" t="s">
        <v>13</v>
      </c>
      <c r="D25728" t="s">
        <v>21</v>
      </c>
      <c r="E25728" t="s">
        <v>40</v>
      </c>
      <c r="F25728" t="s">
        <v>58</v>
      </c>
      <c r="G25728" s="82">
        <v>154480000</v>
      </c>
    </row>
    <row r="25729" spans="1:7" x14ac:dyDescent="0.25">
      <c r="A25729" s="1">
        <v>44651</v>
      </c>
      <c r="B25729" t="s">
        <v>198</v>
      </c>
      <c r="C25729" t="s">
        <v>13</v>
      </c>
      <c r="D25729" t="s">
        <v>21</v>
      </c>
      <c r="E25729" t="s">
        <v>41</v>
      </c>
      <c r="F25729" t="s">
        <v>58</v>
      </c>
      <c r="G25729" s="82">
        <v>9271233912.9398003</v>
      </c>
    </row>
    <row r="25730" spans="1:7" x14ac:dyDescent="0.25">
      <c r="A25730" s="1">
        <v>44651</v>
      </c>
      <c r="B25730" t="s">
        <v>198</v>
      </c>
      <c r="C25730" t="s">
        <v>14</v>
      </c>
      <c r="D25730" t="s">
        <v>219</v>
      </c>
      <c r="E25730" t="s">
        <v>42</v>
      </c>
      <c r="F25730" t="s">
        <v>58</v>
      </c>
      <c r="G25730" s="82">
        <v>57382786.079999998</v>
      </c>
    </row>
    <row r="25731" spans="1:7" x14ac:dyDescent="0.25">
      <c r="A25731" s="1">
        <v>44651</v>
      </c>
      <c r="B25731" t="s">
        <v>198</v>
      </c>
      <c r="C25731" t="s">
        <v>14</v>
      </c>
      <c r="D25731" t="s">
        <v>219</v>
      </c>
      <c r="E25731" t="s">
        <v>30</v>
      </c>
      <c r="F25731" t="s">
        <v>58</v>
      </c>
      <c r="G25731" s="82">
        <v>99090085215.043503</v>
      </c>
    </row>
    <row r="25732" spans="1:7" x14ac:dyDescent="0.25">
      <c r="A25732" s="1">
        <v>44651</v>
      </c>
      <c r="B25732" t="s">
        <v>198</v>
      </c>
      <c r="C25732" t="s">
        <v>14</v>
      </c>
      <c r="D25732" t="s">
        <v>219</v>
      </c>
      <c r="E25732" t="s">
        <v>32</v>
      </c>
      <c r="F25732" t="s">
        <v>58</v>
      </c>
      <c r="G25732" s="82">
        <v>160833912030.90689</v>
      </c>
    </row>
    <row r="25733" spans="1:7" x14ac:dyDescent="0.25">
      <c r="A25733" s="1">
        <v>44651</v>
      </c>
      <c r="B25733" t="s">
        <v>198</v>
      </c>
      <c r="C25733" t="s">
        <v>14</v>
      </c>
      <c r="D25733" t="s">
        <v>219</v>
      </c>
      <c r="E25733" t="s">
        <v>32</v>
      </c>
      <c r="F25733" t="s">
        <v>59</v>
      </c>
      <c r="G25733" s="82">
        <v>20217211774.338001</v>
      </c>
    </row>
    <row r="25734" spans="1:7" x14ac:dyDescent="0.25">
      <c r="A25734" s="1">
        <v>44651</v>
      </c>
      <c r="B25734" t="s">
        <v>198</v>
      </c>
      <c r="C25734" t="s">
        <v>14</v>
      </c>
      <c r="D25734" t="s">
        <v>219</v>
      </c>
      <c r="E25734" t="s">
        <v>33</v>
      </c>
      <c r="F25734" t="s">
        <v>60</v>
      </c>
      <c r="G25734" s="82">
        <v>24397691760.476002</v>
      </c>
    </row>
    <row r="25735" spans="1:7" x14ac:dyDescent="0.25">
      <c r="A25735" s="1">
        <v>44651</v>
      </c>
      <c r="B25735" t="s">
        <v>198</v>
      </c>
      <c r="C25735" t="s">
        <v>14</v>
      </c>
      <c r="D25735" t="s">
        <v>219</v>
      </c>
      <c r="E25735" t="s">
        <v>33</v>
      </c>
      <c r="F25735" t="s">
        <v>58</v>
      </c>
      <c r="G25735" s="82">
        <v>23547343887.702999</v>
      </c>
    </row>
    <row r="25736" spans="1:7" x14ac:dyDescent="0.25">
      <c r="A25736" s="1">
        <v>44651</v>
      </c>
      <c r="B25736" t="s">
        <v>198</v>
      </c>
      <c r="C25736" t="s">
        <v>14</v>
      </c>
      <c r="D25736" t="s">
        <v>219</v>
      </c>
      <c r="E25736" t="s">
        <v>33</v>
      </c>
      <c r="F25736" t="s">
        <v>59</v>
      </c>
      <c r="G25736" s="82">
        <v>59616885950.455101</v>
      </c>
    </row>
    <row r="25737" spans="1:7" x14ac:dyDescent="0.25">
      <c r="A25737" s="1">
        <v>44651</v>
      </c>
      <c r="B25737" t="s">
        <v>198</v>
      </c>
      <c r="C25737" t="s">
        <v>14</v>
      </c>
      <c r="D25737" t="s">
        <v>219</v>
      </c>
      <c r="E25737" t="s">
        <v>34</v>
      </c>
      <c r="F25737" t="s">
        <v>60</v>
      </c>
      <c r="G25737" s="82">
        <v>23328937468.758999</v>
      </c>
    </row>
    <row r="25738" spans="1:7" x14ac:dyDescent="0.25">
      <c r="A25738" s="1">
        <v>44651</v>
      </c>
      <c r="B25738" t="s">
        <v>198</v>
      </c>
      <c r="C25738" t="s">
        <v>14</v>
      </c>
      <c r="D25738" t="s">
        <v>219</v>
      </c>
      <c r="E25738" t="s">
        <v>34</v>
      </c>
      <c r="F25738" t="s">
        <v>59</v>
      </c>
      <c r="G25738" s="82">
        <v>257188028654.0011</v>
      </c>
    </row>
    <row r="25739" spans="1:7" x14ac:dyDescent="0.25">
      <c r="A25739" s="1">
        <v>44651</v>
      </c>
      <c r="B25739" t="s">
        <v>198</v>
      </c>
      <c r="C25739" t="s">
        <v>14</v>
      </c>
      <c r="D25739" t="s">
        <v>219</v>
      </c>
      <c r="E25739" t="s">
        <v>35</v>
      </c>
      <c r="F25739" t="s">
        <v>60</v>
      </c>
      <c r="G25739" s="82">
        <v>72310438.480000004</v>
      </c>
    </row>
    <row r="25740" spans="1:7" x14ac:dyDescent="0.25">
      <c r="A25740" s="1">
        <v>44651</v>
      </c>
      <c r="B25740" t="s">
        <v>198</v>
      </c>
      <c r="C25740" t="s">
        <v>14</v>
      </c>
      <c r="D25740" t="s">
        <v>219</v>
      </c>
      <c r="E25740" t="s">
        <v>35</v>
      </c>
      <c r="F25740" t="s">
        <v>58</v>
      </c>
      <c r="G25740" s="82">
        <v>5171410417.5351</v>
      </c>
    </row>
    <row r="25741" spans="1:7" x14ac:dyDescent="0.25">
      <c r="A25741" s="1">
        <v>44651</v>
      </c>
      <c r="B25741" t="s">
        <v>198</v>
      </c>
      <c r="C25741" t="s">
        <v>14</v>
      </c>
      <c r="D25741" t="s">
        <v>219</v>
      </c>
      <c r="E25741" t="s">
        <v>35</v>
      </c>
      <c r="F25741" t="s">
        <v>59</v>
      </c>
      <c r="G25741" s="82">
        <v>8465444565.8223</v>
      </c>
    </row>
    <row r="25742" spans="1:7" x14ac:dyDescent="0.25">
      <c r="A25742" s="1">
        <v>44651</v>
      </c>
      <c r="B25742" t="s">
        <v>198</v>
      </c>
      <c r="C25742" t="s">
        <v>14</v>
      </c>
      <c r="D25742" t="s">
        <v>219</v>
      </c>
      <c r="E25742" t="s">
        <v>36</v>
      </c>
      <c r="F25742" t="s">
        <v>58</v>
      </c>
      <c r="G25742" s="82">
        <v>174150133825.7532</v>
      </c>
    </row>
    <row r="25743" spans="1:7" x14ac:dyDescent="0.25">
      <c r="A25743" s="1">
        <v>44651</v>
      </c>
      <c r="B25743" t="s">
        <v>198</v>
      </c>
      <c r="C25743" t="s">
        <v>14</v>
      </c>
      <c r="D25743" t="s">
        <v>219</v>
      </c>
      <c r="E25743" t="s">
        <v>37</v>
      </c>
      <c r="F25743" t="s">
        <v>58</v>
      </c>
      <c r="G25743" s="82">
        <v>37762020613.324898</v>
      </c>
    </row>
    <row r="25744" spans="1:7" x14ac:dyDescent="0.25">
      <c r="A25744" s="1">
        <v>44651</v>
      </c>
      <c r="B25744" t="s">
        <v>198</v>
      </c>
      <c r="C25744" t="s">
        <v>14</v>
      </c>
      <c r="D25744" t="s">
        <v>219</v>
      </c>
      <c r="E25744" t="s">
        <v>38</v>
      </c>
      <c r="F25744" t="s">
        <v>58</v>
      </c>
      <c r="G25744" s="82">
        <v>16837831450.1849</v>
      </c>
    </row>
    <row r="25745" spans="1:7" x14ac:dyDescent="0.25">
      <c r="A25745" s="1">
        <v>44651</v>
      </c>
      <c r="B25745" t="s">
        <v>198</v>
      </c>
      <c r="C25745" t="s">
        <v>14</v>
      </c>
      <c r="D25745" t="s">
        <v>219</v>
      </c>
      <c r="E25745" t="s">
        <v>39</v>
      </c>
      <c r="F25745" t="s">
        <v>58</v>
      </c>
      <c r="G25745" s="82">
        <v>53663982106.5037</v>
      </c>
    </row>
    <row r="25746" spans="1:7" x14ac:dyDescent="0.25">
      <c r="A25746" s="1">
        <v>44651</v>
      </c>
      <c r="B25746" t="s">
        <v>198</v>
      </c>
      <c r="C25746" t="s">
        <v>14</v>
      </c>
      <c r="D25746" t="s">
        <v>219</v>
      </c>
      <c r="E25746" t="s">
        <v>40</v>
      </c>
      <c r="F25746" t="s">
        <v>61</v>
      </c>
      <c r="G25746" s="82">
        <v>723861749.02139997</v>
      </c>
    </row>
    <row r="25747" spans="1:7" x14ac:dyDescent="0.25">
      <c r="A25747" s="1">
        <v>44651</v>
      </c>
      <c r="B25747" t="s">
        <v>198</v>
      </c>
      <c r="C25747" t="s">
        <v>14</v>
      </c>
      <c r="D25747" t="s">
        <v>219</v>
      </c>
      <c r="E25747" t="s">
        <v>40</v>
      </c>
      <c r="F25747" t="s">
        <v>58</v>
      </c>
      <c r="G25747" s="82">
        <v>5107176407.8961</v>
      </c>
    </row>
    <row r="25748" spans="1:7" x14ac:dyDescent="0.25">
      <c r="A25748" s="1">
        <v>44651</v>
      </c>
      <c r="B25748" t="s">
        <v>198</v>
      </c>
      <c r="C25748" t="s">
        <v>14</v>
      </c>
      <c r="D25748" t="s">
        <v>219</v>
      </c>
      <c r="E25748" t="s">
        <v>41</v>
      </c>
      <c r="F25748" t="s">
        <v>58</v>
      </c>
      <c r="G25748" s="82">
        <v>31665210250.883301</v>
      </c>
    </row>
    <row r="25749" spans="1:7" x14ac:dyDescent="0.25">
      <c r="A25749" s="1">
        <v>44651</v>
      </c>
      <c r="B25749" t="s">
        <v>198</v>
      </c>
      <c r="C25749" t="s">
        <v>14</v>
      </c>
      <c r="D25749" t="s">
        <v>220</v>
      </c>
      <c r="E25749" t="s">
        <v>42</v>
      </c>
      <c r="F25749" t="s">
        <v>58</v>
      </c>
      <c r="G25749" s="82">
        <v>16872000</v>
      </c>
    </row>
    <row r="25750" spans="1:7" x14ac:dyDescent="0.25">
      <c r="A25750" s="1">
        <v>44651</v>
      </c>
      <c r="B25750" t="s">
        <v>198</v>
      </c>
      <c r="C25750" t="s">
        <v>14</v>
      </c>
      <c r="D25750" t="s">
        <v>220</v>
      </c>
      <c r="E25750" t="s">
        <v>30</v>
      </c>
      <c r="F25750" t="s">
        <v>58</v>
      </c>
      <c r="G25750" s="82">
        <v>22494175572.751801</v>
      </c>
    </row>
    <row r="25751" spans="1:7" x14ac:dyDescent="0.25">
      <c r="A25751" s="1">
        <v>44651</v>
      </c>
      <c r="B25751" t="s">
        <v>198</v>
      </c>
      <c r="C25751" t="s">
        <v>14</v>
      </c>
      <c r="D25751" t="s">
        <v>220</v>
      </c>
      <c r="E25751" t="s">
        <v>32</v>
      </c>
      <c r="F25751" t="s">
        <v>58</v>
      </c>
      <c r="G25751" s="82">
        <v>49622488332.184799</v>
      </c>
    </row>
    <row r="25752" spans="1:7" x14ac:dyDescent="0.25">
      <c r="A25752" s="1">
        <v>44651</v>
      </c>
      <c r="B25752" t="s">
        <v>198</v>
      </c>
      <c r="C25752" t="s">
        <v>14</v>
      </c>
      <c r="D25752" t="s">
        <v>220</v>
      </c>
      <c r="E25752" t="s">
        <v>32</v>
      </c>
      <c r="F25752" t="s">
        <v>59</v>
      </c>
      <c r="G25752" s="82">
        <v>6867497307.7982998</v>
      </c>
    </row>
    <row r="25753" spans="1:7" x14ac:dyDescent="0.25">
      <c r="A25753" s="1">
        <v>44651</v>
      </c>
      <c r="B25753" t="s">
        <v>198</v>
      </c>
      <c r="C25753" t="s">
        <v>14</v>
      </c>
      <c r="D25753" t="s">
        <v>220</v>
      </c>
      <c r="E25753" t="s">
        <v>33</v>
      </c>
      <c r="F25753" t="s">
        <v>60</v>
      </c>
      <c r="G25753" s="82">
        <v>1663695530.8125999</v>
      </c>
    </row>
    <row r="25754" spans="1:7" x14ac:dyDescent="0.25">
      <c r="A25754" s="1">
        <v>44651</v>
      </c>
      <c r="B25754" t="s">
        <v>198</v>
      </c>
      <c r="C25754" t="s">
        <v>14</v>
      </c>
      <c r="D25754" t="s">
        <v>220</v>
      </c>
      <c r="E25754" t="s">
        <v>33</v>
      </c>
      <c r="F25754" t="s">
        <v>58</v>
      </c>
      <c r="G25754" s="82">
        <v>7008562279.9133997</v>
      </c>
    </row>
    <row r="25755" spans="1:7" x14ac:dyDescent="0.25">
      <c r="A25755" s="1">
        <v>44651</v>
      </c>
      <c r="B25755" t="s">
        <v>198</v>
      </c>
      <c r="C25755" t="s">
        <v>14</v>
      </c>
      <c r="D25755" t="s">
        <v>220</v>
      </c>
      <c r="E25755" t="s">
        <v>33</v>
      </c>
      <c r="F25755" t="s">
        <v>59</v>
      </c>
      <c r="G25755" s="82">
        <v>785373072.52489996</v>
      </c>
    </row>
    <row r="25756" spans="1:7" x14ac:dyDescent="0.25">
      <c r="A25756" s="1">
        <v>44651</v>
      </c>
      <c r="B25756" t="s">
        <v>198</v>
      </c>
      <c r="C25756" t="s">
        <v>14</v>
      </c>
      <c r="D25756" t="s">
        <v>220</v>
      </c>
      <c r="E25756" t="s">
        <v>34</v>
      </c>
      <c r="F25756" t="s">
        <v>60</v>
      </c>
      <c r="G25756" s="82">
        <v>8449153397.7718</v>
      </c>
    </row>
    <row r="25757" spans="1:7" x14ac:dyDescent="0.25">
      <c r="A25757" s="1">
        <v>44651</v>
      </c>
      <c r="B25757" t="s">
        <v>198</v>
      </c>
      <c r="C25757" t="s">
        <v>14</v>
      </c>
      <c r="D25757" t="s">
        <v>220</v>
      </c>
      <c r="E25757" t="s">
        <v>34</v>
      </c>
      <c r="F25757" t="s">
        <v>59</v>
      </c>
      <c r="G25757" s="82">
        <v>87478333869.797501</v>
      </c>
    </row>
    <row r="25758" spans="1:7" x14ac:dyDescent="0.25">
      <c r="A25758" s="1">
        <v>44651</v>
      </c>
      <c r="B25758" t="s">
        <v>198</v>
      </c>
      <c r="C25758" t="s">
        <v>14</v>
      </c>
      <c r="D25758" t="s">
        <v>220</v>
      </c>
      <c r="E25758" t="s">
        <v>35</v>
      </c>
      <c r="F25758" t="s">
        <v>60</v>
      </c>
      <c r="G25758" s="82">
        <v>55441356.780000001</v>
      </c>
    </row>
    <row r="25759" spans="1:7" x14ac:dyDescent="0.25">
      <c r="A25759" s="1">
        <v>44651</v>
      </c>
      <c r="B25759" t="s">
        <v>198</v>
      </c>
      <c r="C25759" t="s">
        <v>14</v>
      </c>
      <c r="D25759" t="s">
        <v>220</v>
      </c>
      <c r="E25759" t="s">
        <v>35</v>
      </c>
      <c r="F25759" t="s">
        <v>58</v>
      </c>
      <c r="G25759" s="82">
        <v>8733553005.0079994</v>
      </c>
    </row>
    <row r="25760" spans="1:7" x14ac:dyDescent="0.25">
      <c r="A25760" s="1">
        <v>44651</v>
      </c>
      <c r="B25760" t="s">
        <v>198</v>
      </c>
      <c r="C25760" t="s">
        <v>14</v>
      </c>
      <c r="D25760" t="s">
        <v>220</v>
      </c>
      <c r="E25760" t="s">
        <v>35</v>
      </c>
      <c r="F25760" t="s">
        <v>59</v>
      </c>
      <c r="G25760" s="82">
        <v>2770447173.9152002</v>
      </c>
    </row>
    <row r="25761" spans="1:7" x14ac:dyDescent="0.25">
      <c r="A25761" s="1">
        <v>44651</v>
      </c>
      <c r="B25761" t="s">
        <v>198</v>
      </c>
      <c r="C25761" t="s">
        <v>14</v>
      </c>
      <c r="D25761" t="s">
        <v>220</v>
      </c>
      <c r="E25761" t="s">
        <v>36</v>
      </c>
      <c r="F25761" t="s">
        <v>58</v>
      </c>
      <c r="G25761" s="82">
        <v>57039802642.373596</v>
      </c>
    </row>
    <row r="25762" spans="1:7" x14ac:dyDescent="0.25">
      <c r="A25762" s="1">
        <v>44651</v>
      </c>
      <c r="B25762" t="s">
        <v>198</v>
      </c>
      <c r="C25762" t="s">
        <v>14</v>
      </c>
      <c r="D25762" t="s">
        <v>220</v>
      </c>
      <c r="E25762" t="s">
        <v>37</v>
      </c>
      <c r="F25762" t="s">
        <v>58</v>
      </c>
      <c r="G25762" s="82">
        <v>7475240453.7344999</v>
      </c>
    </row>
    <row r="25763" spans="1:7" x14ac:dyDescent="0.25">
      <c r="A25763" s="1">
        <v>44651</v>
      </c>
      <c r="B25763" t="s">
        <v>198</v>
      </c>
      <c r="C25763" t="s">
        <v>14</v>
      </c>
      <c r="D25763" t="s">
        <v>220</v>
      </c>
      <c r="E25763" t="s">
        <v>38</v>
      </c>
      <c r="F25763" t="s">
        <v>58</v>
      </c>
      <c r="G25763" s="82">
        <v>951319370.48380005</v>
      </c>
    </row>
    <row r="25764" spans="1:7" x14ac:dyDescent="0.25">
      <c r="A25764" s="1">
        <v>44651</v>
      </c>
      <c r="B25764" t="s">
        <v>198</v>
      </c>
      <c r="C25764" t="s">
        <v>14</v>
      </c>
      <c r="D25764" t="s">
        <v>220</v>
      </c>
      <c r="E25764" t="s">
        <v>39</v>
      </c>
      <c r="F25764" t="s">
        <v>58</v>
      </c>
      <c r="G25764" s="82">
        <v>12221561252.2178</v>
      </c>
    </row>
    <row r="25765" spans="1:7" x14ac:dyDescent="0.25">
      <c r="A25765" s="1">
        <v>44651</v>
      </c>
      <c r="B25765" t="s">
        <v>198</v>
      </c>
      <c r="C25765" t="s">
        <v>14</v>
      </c>
      <c r="D25765" t="s">
        <v>220</v>
      </c>
      <c r="E25765" t="s">
        <v>40</v>
      </c>
      <c r="F25765" t="s">
        <v>58</v>
      </c>
      <c r="G25765" s="82">
        <v>2136281106.5515001</v>
      </c>
    </row>
    <row r="25766" spans="1:7" x14ac:dyDescent="0.25">
      <c r="A25766" s="1">
        <v>44651</v>
      </c>
      <c r="B25766" t="s">
        <v>198</v>
      </c>
      <c r="C25766" t="s">
        <v>14</v>
      </c>
      <c r="D25766" t="s">
        <v>220</v>
      </c>
      <c r="E25766" t="s">
        <v>41</v>
      </c>
      <c r="F25766" t="s">
        <v>58</v>
      </c>
      <c r="G25766" s="82">
        <v>6165537974.2096004</v>
      </c>
    </row>
    <row r="25767" spans="1:7" x14ac:dyDescent="0.25">
      <c r="A25767" s="1">
        <v>44651</v>
      </c>
      <c r="B25767" t="s">
        <v>198</v>
      </c>
      <c r="C25767" t="s">
        <v>15</v>
      </c>
      <c r="D25767" t="s">
        <v>21</v>
      </c>
      <c r="E25767" t="s">
        <v>29</v>
      </c>
      <c r="F25767" t="s">
        <v>58</v>
      </c>
      <c r="G25767" s="82">
        <v>0</v>
      </c>
    </row>
    <row r="25768" spans="1:7" x14ac:dyDescent="0.25">
      <c r="A25768" s="1">
        <v>44651</v>
      </c>
      <c r="B25768" t="s">
        <v>198</v>
      </c>
      <c r="C25768" t="s">
        <v>15</v>
      </c>
      <c r="D25768" t="s">
        <v>21</v>
      </c>
      <c r="E25768" t="s">
        <v>42</v>
      </c>
      <c r="F25768" t="s">
        <v>58</v>
      </c>
      <c r="G25768" s="82">
        <v>0</v>
      </c>
    </row>
    <row r="25769" spans="1:7" x14ac:dyDescent="0.25">
      <c r="A25769" s="1">
        <v>44651</v>
      </c>
      <c r="B25769" t="s">
        <v>198</v>
      </c>
      <c r="C25769" t="s">
        <v>15</v>
      </c>
      <c r="D25769" t="s">
        <v>21</v>
      </c>
      <c r="E25769" t="s">
        <v>30</v>
      </c>
      <c r="F25769" t="s">
        <v>58</v>
      </c>
      <c r="G25769" s="82">
        <v>0</v>
      </c>
    </row>
    <row r="25770" spans="1:7" x14ac:dyDescent="0.25">
      <c r="A25770" s="1">
        <v>44651</v>
      </c>
      <c r="B25770" t="s">
        <v>198</v>
      </c>
      <c r="C25770" t="s">
        <v>15</v>
      </c>
      <c r="D25770" t="s">
        <v>21</v>
      </c>
      <c r="E25770" t="s">
        <v>31</v>
      </c>
      <c r="F25770" t="s">
        <v>58</v>
      </c>
      <c r="G25770" s="82">
        <v>0</v>
      </c>
    </row>
    <row r="25771" spans="1:7" x14ac:dyDescent="0.25">
      <c r="A25771" s="1">
        <v>44651</v>
      </c>
      <c r="B25771" t="s">
        <v>198</v>
      </c>
      <c r="C25771" t="s">
        <v>15</v>
      </c>
      <c r="D25771" t="s">
        <v>21</v>
      </c>
      <c r="E25771" t="s">
        <v>32</v>
      </c>
      <c r="F25771" t="s">
        <v>58</v>
      </c>
      <c r="G25771" s="82">
        <v>195807541</v>
      </c>
    </row>
    <row r="25772" spans="1:7" x14ac:dyDescent="0.25">
      <c r="A25772" s="1">
        <v>44651</v>
      </c>
      <c r="B25772" t="s">
        <v>198</v>
      </c>
      <c r="C25772" t="s">
        <v>15</v>
      </c>
      <c r="D25772" t="s">
        <v>21</v>
      </c>
      <c r="E25772" t="s">
        <v>33</v>
      </c>
      <c r="F25772" t="s">
        <v>60</v>
      </c>
      <c r="G25772" s="82">
        <v>426457</v>
      </c>
    </row>
    <row r="25773" spans="1:7" x14ac:dyDescent="0.25">
      <c r="A25773" s="1">
        <v>44651</v>
      </c>
      <c r="B25773" t="s">
        <v>198</v>
      </c>
      <c r="C25773" t="s">
        <v>15</v>
      </c>
      <c r="D25773" t="s">
        <v>21</v>
      </c>
      <c r="E25773" t="s">
        <v>33</v>
      </c>
      <c r="F25773" t="s">
        <v>58</v>
      </c>
      <c r="G25773" s="82">
        <v>95029793</v>
      </c>
    </row>
    <row r="25774" spans="1:7" x14ac:dyDescent="0.25">
      <c r="A25774" s="1">
        <v>44651</v>
      </c>
      <c r="B25774" t="s">
        <v>198</v>
      </c>
      <c r="C25774" t="s">
        <v>15</v>
      </c>
      <c r="D25774" t="s">
        <v>21</v>
      </c>
      <c r="E25774" t="s">
        <v>33</v>
      </c>
      <c r="F25774" t="s">
        <v>59</v>
      </c>
      <c r="G25774" s="82">
        <v>40052944</v>
      </c>
    </row>
    <row r="25775" spans="1:7" x14ac:dyDescent="0.25">
      <c r="A25775" s="1">
        <v>44651</v>
      </c>
      <c r="B25775" t="s">
        <v>198</v>
      </c>
      <c r="C25775" t="s">
        <v>15</v>
      </c>
      <c r="D25775" t="s">
        <v>21</v>
      </c>
      <c r="E25775" t="s">
        <v>34</v>
      </c>
      <c r="F25775" t="s">
        <v>60</v>
      </c>
      <c r="G25775" s="82">
        <v>82277838</v>
      </c>
    </row>
    <row r="25776" spans="1:7" x14ac:dyDescent="0.25">
      <c r="A25776" s="1">
        <v>44651</v>
      </c>
      <c r="B25776" t="s">
        <v>198</v>
      </c>
      <c r="C25776" t="s">
        <v>15</v>
      </c>
      <c r="D25776" t="s">
        <v>21</v>
      </c>
      <c r="E25776" t="s">
        <v>34</v>
      </c>
      <c r="F25776" t="s">
        <v>58</v>
      </c>
      <c r="G25776" s="82">
        <v>48867102</v>
      </c>
    </row>
    <row r="25777" spans="1:7" x14ac:dyDescent="0.25">
      <c r="A25777" s="1">
        <v>44651</v>
      </c>
      <c r="B25777" t="s">
        <v>198</v>
      </c>
      <c r="C25777" t="s">
        <v>15</v>
      </c>
      <c r="D25777" t="s">
        <v>21</v>
      </c>
      <c r="E25777" t="s">
        <v>34</v>
      </c>
      <c r="F25777" t="s">
        <v>65</v>
      </c>
      <c r="G25777" s="82">
        <v>18634121</v>
      </c>
    </row>
    <row r="25778" spans="1:7" x14ac:dyDescent="0.25">
      <c r="A25778" s="1">
        <v>44651</v>
      </c>
      <c r="B25778" t="s">
        <v>198</v>
      </c>
      <c r="C25778" t="s">
        <v>15</v>
      </c>
      <c r="D25778" t="s">
        <v>21</v>
      </c>
      <c r="E25778" t="s">
        <v>34</v>
      </c>
      <c r="F25778" t="s">
        <v>59</v>
      </c>
      <c r="G25778" s="82">
        <v>671151091</v>
      </c>
    </row>
    <row r="25779" spans="1:7" x14ac:dyDescent="0.25">
      <c r="A25779" s="1">
        <v>44651</v>
      </c>
      <c r="B25779" t="s">
        <v>198</v>
      </c>
      <c r="C25779" t="s">
        <v>15</v>
      </c>
      <c r="D25779" t="s">
        <v>21</v>
      </c>
      <c r="E25779" t="s">
        <v>35</v>
      </c>
      <c r="F25779" t="s">
        <v>63</v>
      </c>
      <c r="G25779" s="82">
        <v>1844.7633000000001</v>
      </c>
    </row>
    <row r="25780" spans="1:7" x14ac:dyDescent="0.25">
      <c r="A25780" s="1">
        <v>44651</v>
      </c>
      <c r="B25780" t="s">
        <v>198</v>
      </c>
      <c r="C25780" t="s">
        <v>15</v>
      </c>
      <c r="D25780" t="s">
        <v>21</v>
      </c>
      <c r="E25780" t="s">
        <v>35</v>
      </c>
      <c r="F25780" t="s">
        <v>60</v>
      </c>
      <c r="G25780" s="82">
        <v>11502129.220000001</v>
      </c>
    </row>
    <row r="25781" spans="1:7" x14ac:dyDescent="0.25">
      <c r="A25781" s="1">
        <v>44651</v>
      </c>
      <c r="B25781" t="s">
        <v>198</v>
      </c>
      <c r="C25781" t="s">
        <v>15</v>
      </c>
      <c r="D25781" t="s">
        <v>21</v>
      </c>
      <c r="E25781" t="s">
        <v>35</v>
      </c>
      <c r="F25781" t="s">
        <v>61</v>
      </c>
      <c r="G25781" s="82">
        <v>66640.42</v>
      </c>
    </row>
    <row r="25782" spans="1:7" x14ac:dyDescent="0.25">
      <c r="A25782" s="1">
        <v>44651</v>
      </c>
      <c r="B25782" t="s">
        <v>198</v>
      </c>
      <c r="C25782" t="s">
        <v>15</v>
      </c>
      <c r="D25782" t="s">
        <v>21</v>
      </c>
      <c r="E25782" t="s">
        <v>35</v>
      </c>
      <c r="F25782" t="s">
        <v>58</v>
      </c>
      <c r="G25782" s="82">
        <v>39655432</v>
      </c>
    </row>
    <row r="25783" spans="1:7" x14ac:dyDescent="0.25">
      <c r="A25783" s="1">
        <v>44651</v>
      </c>
      <c r="B25783" t="s">
        <v>198</v>
      </c>
      <c r="C25783" t="s">
        <v>15</v>
      </c>
      <c r="D25783" t="s">
        <v>21</v>
      </c>
      <c r="E25783" t="s">
        <v>35</v>
      </c>
      <c r="F25783" t="s">
        <v>64</v>
      </c>
      <c r="G25783" s="82">
        <v>89.292500000000004</v>
      </c>
    </row>
    <row r="25784" spans="1:7" x14ac:dyDescent="0.25">
      <c r="A25784" s="1">
        <v>44651</v>
      </c>
      <c r="B25784" t="s">
        <v>198</v>
      </c>
      <c r="C25784" t="s">
        <v>15</v>
      </c>
      <c r="D25784" t="s">
        <v>21</v>
      </c>
      <c r="E25784" t="s">
        <v>35</v>
      </c>
      <c r="F25784" t="s">
        <v>65</v>
      </c>
      <c r="G25784" s="82">
        <v>9598.0985000000001</v>
      </c>
    </row>
    <row r="25785" spans="1:7" x14ac:dyDescent="0.25">
      <c r="A25785" s="1">
        <v>44651</v>
      </c>
      <c r="B25785" t="s">
        <v>198</v>
      </c>
      <c r="C25785" t="s">
        <v>15</v>
      </c>
      <c r="D25785" t="s">
        <v>21</v>
      </c>
      <c r="E25785" t="s">
        <v>35</v>
      </c>
      <c r="F25785" t="s">
        <v>59</v>
      </c>
      <c r="G25785" s="82">
        <v>2219837.9736000001</v>
      </c>
    </row>
    <row r="25786" spans="1:7" x14ac:dyDescent="0.25">
      <c r="A25786" s="1">
        <v>44651</v>
      </c>
      <c r="B25786" t="s">
        <v>198</v>
      </c>
      <c r="C25786" t="s">
        <v>15</v>
      </c>
      <c r="D25786" t="s">
        <v>21</v>
      </c>
      <c r="E25786" t="s">
        <v>36</v>
      </c>
      <c r="F25786" t="s">
        <v>58</v>
      </c>
      <c r="G25786" s="82">
        <v>509928423.1329</v>
      </c>
    </row>
    <row r="25787" spans="1:7" x14ac:dyDescent="0.25">
      <c r="A25787" s="1">
        <v>44651</v>
      </c>
      <c r="B25787" t="s">
        <v>198</v>
      </c>
      <c r="C25787" t="s">
        <v>15</v>
      </c>
      <c r="D25787" t="s">
        <v>21</v>
      </c>
      <c r="E25787" t="s">
        <v>37</v>
      </c>
      <c r="F25787" t="s">
        <v>58</v>
      </c>
      <c r="G25787" s="82">
        <v>281647879</v>
      </c>
    </row>
    <row r="25788" spans="1:7" x14ac:dyDescent="0.25">
      <c r="A25788" s="1">
        <v>44651</v>
      </c>
      <c r="B25788" t="s">
        <v>198</v>
      </c>
      <c r="C25788" t="s">
        <v>15</v>
      </c>
      <c r="D25788" t="s">
        <v>21</v>
      </c>
      <c r="E25788" t="s">
        <v>38</v>
      </c>
      <c r="F25788" t="s">
        <v>58</v>
      </c>
      <c r="G25788" s="82">
        <v>5275521</v>
      </c>
    </row>
    <row r="25789" spans="1:7" x14ac:dyDescent="0.25">
      <c r="A25789" s="1">
        <v>44651</v>
      </c>
      <c r="B25789" t="s">
        <v>198</v>
      </c>
      <c r="C25789" t="s">
        <v>15</v>
      </c>
      <c r="D25789" t="s">
        <v>21</v>
      </c>
      <c r="E25789" t="s">
        <v>39</v>
      </c>
      <c r="F25789" t="s">
        <v>58</v>
      </c>
      <c r="G25789" s="82">
        <v>59392966</v>
      </c>
    </row>
    <row r="25790" spans="1:7" x14ac:dyDescent="0.25">
      <c r="A25790" s="1">
        <v>44651</v>
      </c>
      <c r="B25790" t="s">
        <v>198</v>
      </c>
      <c r="C25790" t="s">
        <v>15</v>
      </c>
      <c r="D25790" t="s">
        <v>21</v>
      </c>
      <c r="E25790" t="s">
        <v>40</v>
      </c>
      <c r="F25790" t="s">
        <v>58</v>
      </c>
      <c r="G25790" s="82">
        <v>0</v>
      </c>
    </row>
    <row r="25791" spans="1:7" x14ac:dyDescent="0.25">
      <c r="A25791" s="1">
        <v>44651</v>
      </c>
      <c r="B25791" t="s">
        <v>198</v>
      </c>
      <c r="C25791" t="s">
        <v>15</v>
      </c>
      <c r="D25791" t="s">
        <v>21</v>
      </c>
      <c r="E25791" t="s">
        <v>41</v>
      </c>
      <c r="F25791" t="s">
        <v>58</v>
      </c>
      <c r="G25791" s="82">
        <v>130669658</v>
      </c>
    </row>
    <row r="25792" spans="1:7" x14ac:dyDescent="0.25">
      <c r="A25792" s="1">
        <v>44651</v>
      </c>
      <c r="B25792" t="s">
        <v>198</v>
      </c>
      <c r="C25792" t="s">
        <v>221</v>
      </c>
      <c r="D25792" t="s">
        <v>21</v>
      </c>
      <c r="E25792" t="s">
        <v>30</v>
      </c>
      <c r="F25792" t="s">
        <v>58</v>
      </c>
      <c r="G25792" s="82">
        <v>96917608703.809998</v>
      </c>
    </row>
    <row r="25793" spans="1:7" x14ac:dyDescent="0.25">
      <c r="A25793" s="1">
        <v>44651</v>
      </c>
      <c r="B25793" t="s">
        <v>198</v>
      </c>
      <c r="C25793" t="s">
        <v>221</v>
      </c>
      <c r="D25793" t="s">
        <v>21</v>
      </c>
      <c r="E25793" t="s">
        <v>32</v>
      </c>
      <c r="F25793" t="s">
        <v>58</v>
      </c>
      <c r="G25793" s="82">
        <v>229481945272.79999</v>
      </c>
    </row>
    <row r="25794" spans="1:7" x14ac:dyDescent="0.25">
      <c r="A25794" s="1">
        <v>44651</v>
      </c>
      <c r="B25794" t="s">
        <v>198</v>
      </c>
      <c r="C25794" t="s">
        <v>221</v>
      </c>
      <c r="D25794" t="s">
        <v>21</v>
      </c>
      <c r="E25794" t="s">
        <v>32</v>
      </c>
      <c r="F25794" t="s">
        <v>59</v>
      </c>
      <c r="G25794" s="82">
        <v>81972774485.910004</v>
      </c>
    </row>
    <row r="25795" spans="1:7" x14ac:dyDescent="0.25">
      <c r="A25795" s="1">
        <v>44651</v>
      </c>
      <c r="B25795" t="s">
        <v>198</v>
      </c>
      <c r="C25795" t="s">
        <v>221</v>
      </c>
      <c r="D25795" t="s">
        <v>21</v>
      </c>
      <c r="E25795" t="s">
        <v>33</v>
      </c>
      <c r="F25795" t="s">
        <v>60</v>
      </c>
      <c r="G25795" s="82">
        <v>31819881336.189999</v>
      </c>
    </row>
    <row r="25796" spans="1:7" x14ac:dyDescent="0.25">
      <c r="A25796" s="1">
        <v>44651</v>
      </c>
      <c r="B25796" t="s">
        <v>198</v>
      </c>
      <c r="C25796" t="s">
        <v>221</v>
      </c>
      <c r="D25796" t="s">
        <v>21</v>
      </c>
      <c r="E25796" t="s">
        <v>33</v>
      </c>
      <c r="F25796" t="s">
        <v>58</v>
      </c>
      <c r="G25796" s="82">
        <v>17389692499.52</v>
      </c>
    </row>
    <row r="25797" spans="1:7" x14ac:dyDescent="0.25">
      <c r="A25797" s="1">
        <v>44651</v>
      </c>
      <c r="B25797" t="s">
        <v>198</v>
      </c>
      <c r="C25797" t="s">
        <v>221</v>
      </c>
      <c r="D25797" t="s">
        <v>21</v>
      </c>
      <c r="E25797" t="s">
        <v>33</v>
      </c>
      <c r="F25797" t="s">
        <v>59</v>
      </c>
      <c r="G25797" s="82">
        <v>53576086872.019997</v>
      </c>
    </row>
    <row r="25798" spans="1:7" x14ac:dyDescent="0.25">
      <c r="A25798" s="1">
        <v>44651</v>
      </c>
      <c r="B25798" t="s">
        <v>198</v>
      </c>
      <c r="C25798" t="s">
        <v>221</v>
      </c>
      <c r="D25798" t="s">
        <v>21</v>
      </c>
      <c r="E25798" t="s">
        <v>34</v>
      </c>
      <c r="F25798" t="s">
        <v>58</v>
      </c>
      <c r="G25798" s="82">
        <v>0</v>
      </c>
    </row>
    <row r="25799" spans="1:7" x14ac:dyDescent="0.25">
      <c r="A25799" s="1">
        <v>44651</v>
      </c>
      <c r="B25799" t="s">
        <v>198</v>
      </c>
      <c r="C25799" t="s">
        <v>221</v>
      </c>
      <c r="D25799" t="s">
        <v>21</v>
      </c>
      <c r="E25799" t="s">
        <v>34</v>
      </c>
      <c r="F25799" t="s">
        <v>59</v>
      </c>
      <c r="G25799" s="82">
        <v>298273410578.78998</v>
      </c>
    </row>
    <row r="25800" spans="1:7" x14ac:dyDescent="0.25">
      <c r="A25800" s="1">
        <v>44651</v>
      </c>
      <c r="B25800" t="s">
        <v>198</v>
      </c>
      <c r="C25800" t="s">
        <v>221</v>
      </c>
      <c r="D25800" t="s">
        <v>21</v>
      </c>
      <c r="E25800" t="s">
        <v>35</v>
      </c>
      <c r="F25800" t="s">
        <v>63</v>
      </c>
      <c r="G25800" s="82">
        <v>219.31</v>
      </c>
    </row>
    <row r="25801" spans="1:7" x14ac:dyDescent="0.25">
      <c r="A25801" s="1">
        <v>44651</v>
      </c>
      <c r="B25801" t="s">
        <v>198</v>
      </c>
      <c r="C25801" t="s">
        <v>221</v>
      </c>
      <c r="D25801" t="s">
        <v>21</v>
      </c>
      <c r="E25801" t="s">
        <v>35</v>
      </c>
      <c r="F25801" t="s">
        <v>60</v>
      </c>
      <c r="G25801" s="82">
        <v>29426044.48</v>
      </c>
    </row>
    <row r="25802" spans="1:7" x14ac:dyDescent="0.25">
      <c r="A25802" s="1">
        <v>44651</v>
      </c>
      <c r="B25802" t="s">
        <v>198</v>
      </c>
      <c r="C25802" t="s">
        <v>221</v>
      </c>
      <c r="D25802" t="s">
        <v>21</v>
      </c>
      <c r="E25802" t="s">
        <v>35</v>
      </c>
      <c r="F25802" t="s">
        <v>58</v>
      </c>
      <c r="G25802" s="82">
        <v>9309355318.3500004</v>
      </c>
    </row>
    <row r="25803" spans="1:7" x14ac:dyDescent="0.25">
      <c r="A25803" s="1">
        <v>44651</v>
      </c>
      <c r="B25803" t="s">
        <v>198</v>
      </c>
      <c r="C25803" t="s">
        <v>221</v>
      </c>
      <c r="D25803" t="s">
        <v>21</v>
      </c>
      <c r="E25803" t="s">
        <v>35</v>
      </c>
      <c r="F25803" t="s">
        <v>64</v>
      </c>
      <c r="G25803" s="82">
        <v>2176.34</v>
      </c>
    </row>
    <row r="25804" spans="1:7" x14ac:dyDescent="0.25">
      <c r="A25804" s="1">
        <v>44651</v>
      </c>
      <c r="B25804" t="s">
        <v>198</v>
      </c>
      <c r="C25804" t="s">
        <v>221</v>
      </c>
      <c r="D25804" t="s">
        <v>21</v>
      </c>
      <c r="E25804" t="s">
        <v>35</v>
      </c>
      <c r="F25804" t="s">
        <v>65</v>
      </c>
      <c r="G25804" s="82">
        <v>219.31</v>
      </c>
    </row>
    <row r="25805" spans="1:7" x14ac:dyDescent="0.25">
      <c r="A25805" s="1">
        <v>44651</v>
      </c>
      <c r="B25805" t="s">
        <v>198</v>
      </c>
      <c r="C25805" t="s">
        <v>221</v>
      </c>
      <c r="D25805" t="s">
        <v>21</v>
      </c>
      <c r="E25805" t="s">
        <v>35</v>
      </c>
      <c r="F25805" t="s">
        <v>59</v>
      </c>
      <c r="G25805" s="82">
        <v>846338357.44000006</v>
      </c>
    </row>
    <row r="25806" spans="1:7" x14ac:dyDescent="0.25">
      <c r="A25806" s="1">
        <v>44651</v>
      </c>
      <c r="B25806" t="s">
        <v>198</v>
      </c>
      <c r="C25806" t="s">
        <v>221</v>
      </c>
      <c r="D25806" t="s">
        <v>21</v>
      </c>
      <c r="E25806" t="s">
        <v>36</v>
      </c>
      <c r="F25806" t="s">
        <v>58</v>
      </c>
      <c r="G25806" s="82">
        <v>175874402387.63</v>
      </c>
    </row>
    <row r="25807" spans="1:7" x14ac:dyDescent="0.25">
      <c r="A25807" s="1">
        <v>44651</v>
      </c>
      <c r="B25807" t="s">
        <v>198</v>
      </c>
      <c r="C25807" t="s">
        <v>221</v>
      </c>
      <c r="D25807" t="s">
        <v>21</v>
      </c>
      <c r="E25807" t="s">
        <v>37</v>
      </c>
      <c r="F25807" t="s">
        <v>58</v>
      </c>
      <c r="G25807" s="82">
        <v>61529610040.18</v>
      </c>
    </row>
    <row r="25808" spans="1:7" x14ac:dyDescent="0.25">
      <c r="A25808" s="1">
        <v>44651</v>
      </c>
      <c r="B25808" t="s">
        <v>198</v>
      </c>
      <c r="C25808" t="s">
        <v>221</v>
      </c>
      <c r="D25808" t="s">
        <v>21</v>
      </c>
      <c r="E25808" t="s">
        <v>38</v>
      </c>
      <c r="F25808" t="s">
        <v>58</v>
      </c>
      <c r="G25808" s="82">
        <v>9325941878.8199997</v>
      </c>
    </row>
    <row r="25809" spans="1:7" x14ac:dyDescent="0.25">
      <c r="A25809" s="1">
        <v>44651</v>
      </c>
      <c r="B25809" t="s">
        <v>198</v>
      </c>
      <c r="C25809" t="s">
        <v>221</v>
      </c>
      <c r="D25809" t="s">
        <v>21</v>
      </c>
      <c r="E25809" t="s">
        <v>39</v>
      </c>
      <c r="F25809" t="s">
        <v>58</v>
      </c>
      <c r="G25809" s="82">
        <v>38566219863.300003</v>
      </c>
    </row>
    <row r="25810" spans="1:7" x14ac:dyDescent="0.25">
      <c r="A25810" s="1">
        <v>44651</v>
      </c>
      <c r="B25810" t="s">
        <v>198</v>
      </c>
      <c r="C25810" t="s">
        <v>221</v>
      </c>
      <c r="D25810" t="s">
        <v>21</v>
      </c>
      <c r="E25810" t="s">
        <v>39</v>
      </c>
      <c r="F25810" t="s">
        <v>59</v>
      </c>
      <c r="G25810" s="82">
        <v>1268459990.8099999</v>
      </c>
    </row>
    <row r="25811" spans="1:7" x14ac:dyDescent="0.25">
      <c r="A25811" s="1">
        <v>44651</v>
      </c>
      <c r="B25811" t="s">
        <v>198</v>
      </c>
      <c r="C25811" t="s">
        <v>221</v>
      </c>
      <c r="D25811" t="s">
        <v>21</v>
      </c>
      <c r="E25811" t="s">
        <v>40</v>
      </c>
      <c r="F25811" t="s">
        <v>58</v>
      </c>
      <c r="G25811" s="82">
        <v>3411601.42</v>
      </c>
    </row>
    <row r="25812" spans="1:7" x14ac:dyDescent="0.25">
      <c r="A25812" s="1">
        <v>44651</v>
      </c>
      <c r="B25812" t="s">
        <v>198</v>
      </c>
      <c r="C25812" t="s">
        <v>221</v>
      </c>
      <c r="D25812" t="s">
        <v>21</v>
      </c>
      <c r="E25812" t="s">
        <v>41</v>
      </c>
      <c r="F25812" t="s">
        <v>58</v>
      </c>
      <c r="G25812" s="82">
        <v>42910472220.290001</v>
      </c>
    </row>
    <row r="25813" spans="1:7" x14ac:dyDescent="0.25">
      <c r="A25813" s="1">
        <v>44651</v>
      </c>
      <c r="B25813" t="s">
        <v>198</v>
      </c>
      <c r="C25813" t="s">
        <v>16</v>
      </c>
      <c r="D25813" t="s">
        <v>21</v>
      </c>
      <c r="E25813" t="s">
        <v>29</v>
      </c>
      <c r="F25813" t="s">
        <v>60</v>
      </c>
      <c r="G25813" s="82">
        <v>3297240</v>
      </c>
    </row>
    <row r="25814" spans="1:7" x14ac:dyDescent="0.25">
      <c r="A25814" s="1">
        <v>44651</v>
      </c>
      <c r="B25814" t="s">
        <v>198</v>
      </c>
      <c r="C25814" t="s">
        <v>16</v>
      </c>
      <c r="D25814" t="s">
        <v>21</v>
      </c>
      <c r="E25814" t="s">
        <v>29</v>
      </c>
      <c r="F25814" t="s">
        <v>61</v>
      </c>
      <c r="G25814" s="82">
        <v>69158</v>
      </c>
    </row>
    <row r="25815" spans="1:7" x14ac:dyDescent="0.25">
      <c r="A25815" s="1">
        <v>44651</v>
      </c>
      <c r="B25815" t="s">
        <v>198</v>
      </c>
      <c r="C25815" t="s">
        <v>16</v>
      </c>
      <c r="D25815" t="s">
        <v>21</v>
      </c>
      <c r="E25815" t="s">
        <v>29</v>
      </c>
      <c r="F25815" t="s">
        <v>58</v>
      </c>
      <c r="G25815" s="82">
        <v>0</v>
      </c>
    </row>
    <row r="25816" spans="1:7" x14ac:dyDescent="0.25">
      <c r="A25816" s="1">
        <v>44651</v>
      </c>
      <c r="B25816" t="s">
        <v>198</v>
      </c>
      <c r="C25816" t="s">
        <v>16</v>
      </c>
      <c r="D25816" t="s">
        <v>21</v>
      </c>
      <c r="E25816" t="s">
        <v>42</v>
      </c>
      <c r="F25816" t="s">
        <v>58</v>
      </c>
      <c r="G25816" s="82">
        <v>74634714</v>
      </c>
    </row>
    <row r="25817" spans="1:7" x14ac:dyDescent="0.25">
      <c r="A25817" s="1">
        <v>44651</v>
      </c>
      <c r="B25817" t="s">
        <v>198</v>
      </c>
      <c r="C25817" t="s">
        <v>16</v>
      </c>
      <c r="D25817" t="s">
        <v>21</v>
      </c>
      <c r="E25817" t="s">
        <v>30</v>
      </c>
      <c r="F25817" t="s">
        <v>58</v>
      </c>
      <c r="G25817" s="82">
        <v>2454741704</v>
      </c>
    </row>
    <row r="25818" spans="1:7" x14ac:dyDescent="0.25">
      <c r="A25818" s="1">
        <v>44651</v>
      </c>
      <c r="B25818" t="s">
        <v>198</v>
      </c>
      <c r="C25818" t="s">
        <v>16</v>
      </c>
      <c r="D25818" t="s">
        <v>21</v>
      </c>
      <c r="E25818" t="s">
        <v>30</v>
      </c>
      <c r="F25818" t="s">
        <v>59</v>
      </c>
      <c r="G25818" s="82">
        <v>258208184</v>
      </c>
    </row>
    <row r="25819" spans="1:7" x14ac:dyDescent="0.25">
      <c r="A25819" s="1">
        <v>44651</v>
      </c>
      <c r="B25819" t="s">
        <v>198</v>
      </c>
      <c r="C25819" t="s">
        <v>16</v>
      </c>
      <c r="D25819" t="s">
        <v>21</v>
      </c>
      <c r="E25819" t="s">
        <v>32</v>
      </c>
      <c r="F25819" t="s">
        <v>60</v>
      </c>
      <c r="G25819" s="82">
        <v>557066</v>
      </c>
    </row>
    <row r="25820" spans="1:7" x14ac:dyDescent="0.25">
      <c r="A25820" s="1">
        <v>44651</v>
      </c>
      <c r="B25820" t="s">
        <v>198</v>
      </c>
      <c r="C25820" t="s">
        <v>16</v>
      </c>
      <c r="D25820" t="s">
        <v>21</v>
      </c>
      <c r="E25820" t="s">
        <v>32</v>
      </c>
      <c r="F25820" t="s">
        <v>61</v>
      </c>
      <c r="G25820" s="82">
        <v>899792548</v>
      </c>
    </row>
    <row r="25821" spans="1:7" x14ac:dyDescent="0.25">
      <c r="A25821" s="1">
        <v>44651</v>
      </c>
      <c r="B25821" t="s">
        <v>198</v>
      </c>
      <c r="C25821" t="s">
        <v>16</v>
      </c>
      <c r="D25821" t="s">
        <v>21</v>
      </c>
      <c r="E25821" t="s">
        <v>32</v>
      </c>
      <c r="F25821" t="s">
        <v>58</v>
      </c>
      <c r="G25821" s="82">
        <v>21004216363</v>
      </c>
    </row>
    <row r="25822" spans="1:7" x14ac:dyDescent="0.25">
      <c r="A25822" s="1">
        <v>44651</v>
      </c>
      <c r="B25822" t="s">
        <v>198</v>
      </c>
      <c r="C25822" t="s">
        <v>16</v>
      </c>
      <c r="D25822" t="s">
        <v>21</v>
      </c>
      <c r="E25822" t="s">
        <v>32</v>
      </c>
      <c r="F25822" t="s">
        <v>65</v>
      </c>
      <c r="G25822" s="82">
        <v>519620365</v>
      </c>
    </row>
    <row r="25823" spans="1:7" x14ac:dyDescent="0.25">
      <c r="A25823" s="1">
        <v>44651</v>
      </c>
      <c r="B25823" t="s">
        <v>198</v>
      </c>
      <c r="C25823" t="s">
        <v>16</v>
      </c>
      <c r="D25823" t="s">
        <v>21</v>
      </c>
      <c r="E25823" t="s">
        <v>32</v>
      </c>
      <c r="F25823" t="s">
        <v>59</v>
      </c>
      <c r="G25823" s="82">
        <v>153504000</v>
      </c>
    </row>
    <row r="25824" spans="1:7" x14ac:dyDescent="0.25">
      <c r="A25824" s="1">
        <v>44651</v>
      </c>
      <c r="B25824" t="s">
        <v>198</v>
      </c>
      <c r="C25824" t="s">
        <v>16</v>
      </c>
      <c r="D25824" t="s">
        <v>21</v>
      </c>
      <c r="E25824" t="s">
        <v>33</v>
      </c>
      <c r="F25824" t="s">
        <v>60</v>
      </c>
      <c r="G25824" s="82">
        <v>1928052144</v>
      </c>
    </row>
    <row r="25825" spans="1:7" x14ac:dyDescent="0.25">
      <c r="A25825" s="1">
        <v>44651</v>
      </c>
      <c r="B25825" t="s">
        <v>198</v>
      </c>
      <c r="C25825" t="s">
        <v>16</v>
      </c>
      <c r="D25825" t="s">
        <v>21</v>
      </c>
      <c r="E25825" t="s">
        <v>33</v>
      </c>
      <c r="F25825" t="s">
        <v>61</v>
      </c>
      <c r="G25825" s="82">
        <v>133679172</v>
      </c>
    </row>
    <row r="25826" spans="1:7" x14ac:dyDescent="0.25">
      <c r="A25826" s="1">
        <v>44651</v>
      </c>
      <c r="B25826" t="s">
        <v>198</v>
      </c>
      <c r="C25826" t="s">
        <v>16</v>
      </c>
      <c r="D25826" t="s">
        <v>21</v>
      </c>
      <c r="E25826" t="s">
        <v>33</v>
      </c>
      <c r="F25826" t="s">
        <v>58</v>
      </c>
      <c r="G25826" s="82">
        <v>2671969927</v>
      </c>
    </row>
    <row r="25827" spans="1:7" x14ac:dyDescent="0.25">
      <c r="A25827" s="1">
        <v>44651</v>
      </c>
      <c r="B25827" t="s">
        <v>198</v>
      </c>
      <c r="C25827" t="s">
        <v>16</v>
      </c>
      <c r="D25827" t="s">
        <v>21</v>
      </c>
      <c r="E25827" t="s">
        <v>33</v>
      </c>
      <c r="F25827" t="s">
        <v>59</v>
      </c>
      <c r="G25827" s="82">
        <v>7126746709</v>
      </c>
    </row>
    <row r="25828" spans="1:7" x14ac:dyDescent="0.25">
      <c r="A25828" s="1">
        <v>44651</v>
      </c>
      <c r="B25828" t="s">
        <v>198</v>
      </c>
      <c r="C25828" t="s">
        <v>16</v>
      </c>
      <c r="D25828" t="s">
        <v>21</v>
      </c>
      <c r="E25828" t="s">
        <v>34</v>
      </c>
      <c r="F25828" t="s">
        <v>60</v>
      </c>
      <c r="G25828" s="82">
        <v>6259480558</v>
      </c>
    </row>
    <row r="25829" spans="1:7" x14ac:dyDescent="0.25">
      <c r="A25829" s="1">
        <v>44651</v>
      </c>
      <c r="B25829" t="s">
        <v>198</v>
      </c>
      <c r="C25829" t="s">
        <v>16</v>
      </c>
      <c r="D25829" t="s">
        <v>21</v>
      </c>
      <c r="E25829" t="s">
        <v>34</v>
      </c>
      <c r="F25829" t="s">
        <v>58</v>
      </c>
      <c r="G25829" s="82">
        <v>0</v>
      </c>
    </row>
    <row r="25830" spans="1:7" x14ac:dyDescent="0.25">
      <c r="A25830" s="1">
        <v>44651</v>
      </c>
      <c r="B25830" t="s">
        <v>198</v>
      </c>
      <c r="C25830" t="s">
        <v>16</v>
      </c>
      <c r="D25830" t="s">
        <v>21</v>
      </c>
      <c r="E25830" t="s">
        <v>34</v>
      </c>
      <c r="F25830" t="s">
        <v>65</v>
      </c>
      <c r="G25830" s="82">
        <v>1122543457</v>
      </c>
    </row>
    <row r="25831" spans="1:7" x14ac:dyDescent="0.25">
      <c r="A25831" s="1">
        <v>44651</v>
      </c>
      <c r="B25831" t="s">
        <v>198</v>
      </c>
      <c r="C25831" t="s">
        <v>16</v>
      </c>
      <c r="D25831" t="s">
        <v>21</v>
      </c>
      <c r="E25831" t="s">
        <v>34</v>
      </c>
      <c r="F25831" t="s">
        <v>59</v>
      </c>
      <c r="G25831" s="82">
        <v>10313831621</v>
      </c>
    </row>
    <row r="25832" spans="1:7" x14ac:dyDescent="0.25">
      <c r="A25832" s="1">
        <v>44651</v>
      </c>
      <c r="B25832" t="s">
        <v>198</v>
      </c>
      <c r="C25832" t="s">
        <v>16</v>
      </c>
      <c r="D25832" t="s">
        <v>21</v>
      </c>
      <c r="E25832" t="s">
        <v>35</v>
      </c>
      <c r="F25832" t="s">
        <v>60</v>
      </c>
      <c r="G25832" s="82">
        <v>0</v>
      </c>
    </row>
    <row r="25833" spans="1:7" x14ac:dyDescent="0.25">
      <c r="A25833" s="1">
        <v>44651</v>
      </c>
      <c r="B25833" t="s">
        <v>198</v>
      </c>
      <c r="C25833" t="s">
        <v>16</v>
      </c>
      <c r="D25833" t="s">
        <v>21</v>
      </c>
      <c r="E25833" t="s">
        <v>35</v>
      </c>
      <c r="F25833" t="s">
        <v>61</v>
      </c>
      <c r="G25833" s="82">
        <v>0</v>
      </c>
    </row>
    <row r="25834" spans="1:7" x14ac:dyDescent="0.25">
      <c r="A25834" s="1">
        <v>44651</v>
      </c>
      <c r="B25834" t="s">
        <v>198</v>
      </c>
      <c r="C25834" t="s">
        <v>16</v>
      </c>
      <c r="D25834" t="s">
        <v>21</v>
      </c>
      <c r="E25834" t="s">
        <v>35</v>
      </c>
      <c r="F25834" t="s">
        <v>58</v>
      </c>
      <c r="G25834" s="82">
        <v>362307015</v>
      </c>
    </row>
    <row r="25835" spans="1:7" x14ac:dyDescent="0.25">
      <c r="A25835" s="1">
        <v>44651</v>
      </c>
      <c r="B25835" t="s">
        <v>198</v>
      </c>
      <c r="C25835" t="s">
        <v>16</v>
      </c>
      <c r="D25835" t="s">
        <v>21</v>
      </c>
      <c r="E25835" t="s">
        <v>35</v>
      </c>
      <c r="F25835" t="s">
        <v>65</v>
      </c>
      <c r="G25835" s="82">
        <v>0</v>
      </c>
    </row>
    <row r="25836" spans="1:7" x14ac:dyDescent="0.25">
      <c r="A25836" s="1">
        <v>44651</v>
      </c>
      <c r="B25836" t="s">
        <v>198</v>
      </c>
      <c r="C25836" t="s">
        <v>16</v>
      </c>
      <c r="D25836" t="s">
        <v>21</v>
      </c>
      <c r="E25836" t="s">
        <v>35</v>
      </c>
      <c r="F25836" t="s">
        <v>59</v>
      </c>
      <c r="G25836" s="82">
        <v>0</v>
      </c>
    </row>
    <row r="25837" spans="1:7" x14ac:dyDescent="0.25">
      <c r="A25837" s="1">
        <v>44651</v>
      </c>
      <c r="B25837" t="s">
        <v>198</v>
      </c>
      <c r="C25837" t="s">
        <v>16</v>
      </c>
      <c r="D25837" t="s">
        <v>21</v>
      </c>
      <c r="E25837" t="s">
        <v>36</v>
      </c>
      <c r="F25837" t="s">
        <v>58</v>
      </c>
      <c r="G25837" s="82">
        <v>12738266318</v>
      </c>
    </row>
    <row r="25838" spans="1:7" x14ac:dyDescent="0.25">
      <c r="A25838" s="1">
        <v>44651</v>
      </c>
      <c r="B25838" t="s">
        <v>198</v>
      </c>
      <c r="C25838" t="s">
        <v>16</v>
      </c>
      <c r="D25838" t="s">
        <v>21</v>
      </c>
      <c r="E25838" t="s">
        <v>37</v>
      </c>
      <c r="F25838" t="s">
        <v>58</v>
      </c>
      <c r="G25838" s="82">
        <v>436798737</v>
      </c>
    </row>
    <row r="25839" spans="1:7" x14ac:dyDescent="0.25">
      <c r="A25839" s="1">
        <v>44651</v>
      </c>
      <c r="B25839" t="s">
        <v>198</v>
      </c>
      <c r="C25839" t="s">
        <v>16</v>
      </c>
      <c r="D25839" t="s">
        <v>21</v>
      </c>
      <c r="E25839" t="s">
        <v>38</v>
      </c>
      <c r="F25839" t="s">
        <v>58</v>
      </c>
      <c r="G25839" s="82">
        <v>388895854</v>
      </c>
    </row>
    <row r="25840" spans="1:7" x14ac:dyDescent="0.25">
      <c r="A25840" s="1">
        <v>44651</v>
      </c>
      <c r="B25840" t="s">
        <v>198</v>
      </c>
      <c r="C25840" t="s">
        <v>16</v>
      </c>
      <c r="D25840" t="s">
        <v>21</v>
      </c>
      <c r="E25840" t="s">
        <v>38</v>
      </c>
      <c r="F25840" t="s">
        <v>59</v>
      </c>
      <c r="G25840" s="82">
        <v>336661007</v>
      </c>
    </row>
    <row r="25841" spans="1:7" x14ac:dyDescent="0.25">
      <c r="A25841" s="1">
        <v>44651</v>
      </c>
      <c r="B25841" t="s">
        <v>198</v>
      </c>
      <c r="C25841" t="s">
        <v>16</v>
      </c>
      <c r="D25841" t="s">
        <v>21</v>
      </c>
      <c r="E25841" t="s">
        <v>39</v>
      </c>
      <c r="F25841" t="s">
        <v>60</v>
      </c>
      <c r="G25841" s="82">
        <v>6448220</v>
      </c>
    </row>
    <row r="25842" spans="1:7" x14ac:dyDescent="0.25">
      <c r="A25842" s="1">
        <v>44651</v>
      </c>
      <c r="B25842" t="s">
        <v>198</v>
      </c>
      <c r="C25842" t="s">
        <v>16</v>
      </c>
      <c r="D25842" t="s">
        <v>21</v>
      </c>
      <c r="E25842" t="s">
        <v>39</v>
      </c>
      <c r="F25842" t="s">
        <v>58</v>
      </c>
      <c r="G25842" s="82">
        <v>8348874689</v>
      </c>
    </row>
    <row r="25843" spans="1:7" x14ac:dyDescent="0.25">
      <c r="A25843" s="1">
        <v>44651</v>
      </c>
      <c r="B25843" t="s">
        <v>198</v>
      </c>
      <c r="C25843" t="s">
        <v>16</v>
      </c>
      <c r="D25843" t="s">
        <v>21</v>
      </c>
      <c r="E25843" t="s">
        <v>39</v>
      </c>
      <c r="F25843" t="s">
        <v>59</v>
      </c>
      <c r="G25843" s="82">
        <v>375215327</v>
      </c>
    </row>
    <row r="25844" spans="1:7" x14ac:dyDescent="0.25">
      <c r="A25844" s="1">
        <v>44651</v>
      </c>
      <c r="B25844" t="s">
        <v>198</v>
      </c>
      <c r="C25844" t="s">
        <v>16</v>
      </c>
      <c r="D25844" t="s">
        <v>21</v>
      </c>
      <c r="E25844" t="s">
        <v>41</v>
      </c>
      <c r="F25844" t="s">
        <v>58</v>
      </c>
      <c r="G25844" s="82">
        <v>5279630404</v>
      </c>
    </row>
    <row r="25845" spans="1:7" x14ac:dyDescent="0.25">
      <c r="A25845" s="1">
        <v>44651</v>
      </c>
      <c r="B25845" t="s">
        <v>198</v>
      </c>
      <c r="C25845" t="s">
        <v>17</v>
      </c>
      <c r="D25845" t="s">
        <v>21</v>
      </c>
      <c r="E25845" t="s">
        <v>29</v>
      </c>
      <c r="F25845" t="s">
        <v>58</v>
      </c>
      <c r="G25845" s="82">
        <v>174016805</v>
      </c>
    </row>
    <row r="25846" spans="1:7" x14ac:dyDescent="0.25">
      <c r="A25846" s="1">
        <v>44651</v>
      </c>
      <c r="B25846" t="s">
        <v>198</v>
      </c>
      <c r="C25846" t="s">
        <v>17</v>
      </c>
      <c r="D25846" t="s">
        <v>21</v>
      </c>
      <c r="E25846" t="s">
        <v>42</v>
      </c>
      <c r="F25846" t="s">
        <v>58</v>
      </c>
      <c r="G25846" s="82">
        <v>10080546</v>
      </c>
    </row>
    <row r="25847" spans="1:7" x14ac:dyDescent="0.25">
      <c r="A25847" s="1">
        <v>44651</v>
      </c>
      <c r="B25847" t="s">
        <v>198</v>
      </c>
      <c r="C25847" t="s">
        <v>17</v>
      </c>
      <c r="D25847" t="s">
        <v>21</v>
      </c>
      <c r="E25847" t="s">
        <v>30</v>
      </c>
      <c r="F25847" t="s">
        <v>58</v>
      </c>
      <c r="G25847" s="82">
        <v>19168708761</v>
      </c>
    </row>
    <row r="25848" spans="1:7" x14ac:dyDescent="0.25">
      <c r="A25848" s="1">
        <v>44651</v>
      </c>
      <c r="B25848" t="s">
        <v>198</v>
      </c>
      <c r="C25848" t="s">
        <v>17</v>
      </c>
      <c r="D25848" t="s">
        <v>21</v>
      </c>
      <c r="E25848" t="s">
        <v>32</v>
      </c>
      <c r="F25848" t="s">
        <v>63</v>
      </c>
      <c r="G25848" s="82">
        <v>73261617</v>
      </c>
    </row>
    <row r="25849" spans="1:7" x14ac:dyDescent="0.25">
      <c r="A25849" s="1">
        <v>44651</v>
      </c>
      <c r="B25849" t="s">
        <v>198</v>
      </c>
      <c r="C25849" t="s">
        <v>17</v>
      </c>
      <c r="D25849" t="s">
        <v>21</v>
      </c>
      <c r="E25849" t="s">
        <v>32</v>
      </c>
      <c r="F25849" t="s">
        <v>60</v>
      </c>
      <c r="G25849" s="82">
        <v>2279526</v>
      </c>
    </row>
    <row r="25850" spans="1:7" x14ac:dyDescent="0.25">
      <c r="A25850" s="1">
        <v>44651</v>
      </c>
      <c r="B25850" t="s">
        <v>198</v>
      </c>
      <c r="C25850" t="s">
        <v>17</v>
      </c>
      <c r="D25850" t="s">
        <v>21</v>
      </c>
      <c r="E25850" t="s">
        <v>32</v>
      </c>
      <c r="F25850" t="s">
        <v>208</v>
      </c>
      <c r="G25850" s="82">
        <v>85451789</v>
      </c>
    </row>
    <row r="25851" spans="1:7" x14ac:dyDescent="0.25">
      <c r="A25851" s="1">
        <v>44651</v>
      </c>
      <c r="B25851" t="s">
        <v>198</v>
      </c>
      <c r="C25851" t="s">
        <v>17</v>
      </c>
      <c r="D25851" t="s">
        <v>21</v>
      </c>
      <c r="E25851" t="s">
        <v>32</v>
      </c>
      <c r="F25851" t="s">
        <v>58</v>
      </c>
      <c r="G25851" s="82">
        <v>33870308529</v>
      </c>
    </row>
    <row r="25852" spans="1:7" x14ac:dyDescent="0.25">
      <c r="A25852" s="1">
        <v>44651</v>
      </c>
      <c r="B25852" t="s">
        <v>198</v>
      </c>
      <c r="C25852" t="s">
        <v>17</v>
      </c>
      <c r="D25852" t="s">
        <v>21</v>
      </c>
      <c r="E25852" t="s">
        <v>32</v>
      </c>
      <c r="F25852" t="s">
        <v>59</v>
      </c>
      <c r="G25852" s="82">
        <v>1519031231</v>
      </c>
    </row>
    <row r="25853" spans="1:7" x14ac:dyDescent="0.25">
      <c r="A25853" s="1">
        <v>44651</v>
      </c>
      <c r="B25853" t="s">
        <v>198</v>
      </c>
      <c r="C25853" t="s">
        <v>17</v>
      </c>
      <c r="D25853" t="s">
        <v>21</v>
      </c>
      <c r="E25853" t="s">
        <v>33</v>
      </c>
      <c r="F25853" t="s">
        <v>60</v>
      </c>
      <c r="G25853" s="82">
        <v>2200876471</v>
      </c>
    </row>
    <row r="25854" spans="1:7" x14ac:dyDescent="0.25">
      <c r="A25854" s="1">
        <v>44651</v>
      </c>
      <c r="B25854" t="s">
        <v>198</v>
      </c>
      <c r="C25854" t="s">
        <v>17</v>
      </c>
      <c r="D25854" t="s">
        <v>21</v>
      </c>
      <c r="E25854" t="s">
        <v>33</v>
      </c>
      <c r="F25854" t="s">
        <v>61</v>
      </c>
      <c r="G25854" s="82">
        <v>13596660</v>
      </c>
    </row>
    <row r="25855" spans="1:7" x14ac:dyDescent="0.25">
      <c r="A25855" s="1">
        <v>44651</v>
      </c>
      <c r="B25855" t="s">
        <v>198</v>
      </c>
      <c r="C25855" t="s">
        <v>17</v>
      </c>
      <c r="D25855" t="s">
        <v>21</v>
      </c>
      <c r="E25855" t="s">
        <v>33</v>
      </c>
      <c r="F25855" t="s">
        <v>58</v>
      </c>
      <c r="G25855" s="82">
        <v>3759439322</v>
      </c>
    </row>
    <row r="25856" spans="1:7" x14ac:dyDescent="0.25">
      <c r="A25856" s="1">
        <v>44651</v>
      </c>
      <c r="B25856" t="s">
        <v>198</v>
      </c>
      <c r="C25856" t="s">
        <v>17</v>
      </c>
      <c r="D25856" t="s">
        <v>21</v>
      </c>
      <c r="E25856" t="s">
        <v>33</v>
      </c>
      <c r="F25856" t="s">
        <v>59</v>
      </c>
      <c r="G25856" s="82">
        <v>8357118089</v>
      </c>
    </row>
    <row r="25857" spans="1:7" x14ac:dyDescent="0.25">
      <c r="A25857" s="1">
        <v>44651</v>
      </c>
      <c r="B25857" t="s">
        <v>198</v>
      </c>
      <c r="C25857" t="s">
        <v>17</v>
      </c>
      <c r="D25857" t="s">
        <v>21</v>
      </c>
      <c r="E25857" t="s">
        <v>34</v>
      </c>
      <c r="F25857" t="s">
        <v>60</v>
      </c>
      <c r="G25857" s="82">
        <v>9631676109</v>
      </c>
    </row>
    <row r="25858" spans="1:7" x14ac:dyDescent="0.25">
      <c r="A25858" s="1">
        <v>44651</v>
      </c>
      <c r="B25858" t="s">
        <v>198</v>
      </c>
      <c r="C25858" t="s">
        <v>17</v>
      </c>
      <c r="D25858" t="s">
        <v>21</v>
      </c>
      <c r="E25858" t="s">
        <v>34</v>
      </c>
      <c r="F25858" t="s">
        <v>58</v>
      </c>
      <c r="G25858" s="82">
        <v>0</v>
      </c>
    </row>
    <row r="25859" spans="1:7" x14ac:dyDescent="0.25">
      <c r="A25859" s="1">
        <v>44651</v>
      </c>
      <c r="B25859" t="s">
        <v>198</v>
      </c>
      <c r="C25859" t="s">
        <v>17</v>
      </c>
      <c r="D25859" t="s">
        <v>21</v>
      </c>
      <c r="E25859" t="s">
        <v>34</v>
      </c>
      <c r="F25859" t="s">
        <v>65</v>
      </c>
      <c r="G25859" s="82">
        <v>782652675</v>
      </c>
    </row>
    <row r="25860" spans="1:7" x14ac:dyDescent="0.25">
      <c r="A25860" s="1">
        <v>44651</v>
      </c>
      <c r="B25860" t="s">
        <v>198</v>
      </c>
      <c r="C25860" t="s">
        <v>17</v>
      </c>
      <c r="D25860" t="s">
        <v>21</v>
      </c>
      <c r="E25860" t="s">
        <v>34</v>
      </c>
      <c r="F25860" t="s">
        <v>59</v>
      </c>
      <c r="G25860" s="82">
        <v>7179952816</v>
      </c>
    </row>
    <row r="25861" spans="1:7" x14ac:dyDescent="0.25">
      <c r="A25861" s="1">
        <v>44651</v>
      </c>
      <c r="B25861" t="s">
        <v>198</v>
      </c>
      <c r="C25861" t="s">
        <v>17</v>
      </c>
      <c r="D25861" t="s">
        <v>21</v>
      </c>
      <c r="E25861" t="s">
        <v>35</v>
      </c>
      <c r="F25861" t="s">
        <v>63</v>
      </c>
      <c r="G25861" s="82">
        <v>16392402</v>
      </c>
    </row>
    <row r="25862" spans="1:7" x14ac:dyDescent="0.25">
      <c r="A25862" s="1">
        <v>44651</v>
      </c>
      <c r="B25862" t="s">
        <v>198</v>
      </c>
      <c r="C25862" t="s">
        <v>17</v>
      </c>
      <c r="D25862" t="s">
        <v>21</v>
      </c>
      <c r="E25862" t="s">
        <v>35</v>
      </c>
      <c r="F25862" t="s">
        <v>60</v>
      </c>
      <c r="G25862" s="82">
        <v>739075069</v>
      </c>
    </row>
    <row r="25863" spans="1:7" x14ac:dyDescent="0.25">
      <c r="A25863" s="1">
        <v>44651</v>
      </c>
      <c r="B25863" t="s">
        <v>198</v>
      </c>
      <c r="C25863" t="s">
        <v>17</v>
      </c>
      <c r="D25863" t="s">
        <v>21</v>
      </c>
      <c r="E25863" t="s">
        <v>35</v>
      </c>
      <c r="F25863" t="s">
        <v>61</v>
      </c>
      <c r="G25863" s="82">
        <v>40049410</v>
      </c>
    </row>
    <row r="25864" spans="1:7" x14ac:dyDescent="0.25">
      <c r="A25864" s="1">
        <v>44651</v>
      </c>
      <c r="B25864" t="s">
        <v>198</v>
      </c>
      <c r="C25864" t="s">
        <v>17</v>
      </c>
      <c r="D25864" t="s">
        <v>21</v>
      </c>
      <c r="E25864" t="s">
        <v>35</v>
      </c>
      <c r="F25864" t="s">
        <v>58</v>
      </c>
      <c r="G25864" s="82">
        <v>1386415073</v>
      </c>
    </row>
    <row r="25865" spans="1:7" x14ac:dyDescent="0.25">
      <c r="A25865" s="1">
        <v>44651</v>
      </c>
      <c r="B25865" t="s">
        <v>198</v>
      </c>
      <c r="C25865" t="s">
        <v>17</v>
      </c>
      <c r="D25865" t="s">
        <v>21</v>
      </c>
      <c r="E25865" t="s">
        <v>35</v>
      </c>
      <c r="F25865" t="s">
        <v>65</v>
      </c>
      <c r="G25865" s="82">
        <v>1770740</v>
      </c>
    </row>
    <row r="25866" spans="1:7" x14ac:dyDescent="0.25">
      <c r="A25866" s="1">
        <v>44651</v>
      </c>
      <c r="B25866" t="s">
        <v>198</v>
      </c>
      <c r="C25866" t="s">
        <v>17</v>
      </c>
      <c r="D25866" t="s">
        <v>21</v>
      </c>
      <c r="E25866" t="s">
        <v>35</v>
      </c>
      <c r="F25866" t="s">
        <v>66</v>
      </c>
      <c r="G25866" s="82">
        <v>94156370</v>
      </c>
    </row>
    <row r="25867" spans="1:7" x14ac:dyDescent="0.25">
      <c r="A25867" s="1">
        <v>44651</v>
      </c>
      <c r="B25867" t="s">
        <v>198</v>
      </c>
      <c r="C25867" t="s">
        <v>17</v>
      </c>
      <c r="D25867" t="s">
        <v>21</v>
      </c>
      <c r="E25867" t="s">
        <v>35</v>
      </c>
      <c r="F25867" t="s">
        <v>59</v>
      </c>
      <c r="G25867" s="82">
        <v>650534455</v>
      </c>
    </row>
    <row r="25868" spans="1:7" x14ac:dyDescent="0.25">
      <c r="A25868" s="1">
        <v>44651</v>
      </c>
      <c r="B25868" t="s">
        <v>198</v>
      </c>
      <c r="C25868" t="s">
        <v>17</v>
      </c>
      <c r="D25868" t="s">
        <v>21</v>
      </c>
      <c r="E25868" t="s">
        <v>36</v>
      </c>
      <c r="F25868" t="s">
        <v>58</v>
      </c>
      <c r="G25868" s="82">
        <v>10318885689</v>
      </c>
    </row>
    <row r="25869" spans="1:7" x14ac:dyDescent="0.25">
      <c r="A25869" s="1">
        <v>44651</v>
      </c>
      <c r="B25869" t="s">
        <v>198</v>
      </c>
      <c r="C25869" t="s">
        <v>17</v>
      </c>
      <c r="D25869" t="s">
        <v>21</v>
      </c>
      <c r="E25869" t="s">
        <v>37</v>
      </c>
      <c r="F25869" t="s">
        <v>58</v>
      </c>
      <c r="G25869" s="82">
        <v>3659381651</v>
      </c>
    </row>
    <row r="25870" spans="1:7" x14ac:dyDescent="0.25">
      <c r="A25870" s="1">
        <v>44651</v>
      </c>
      <c r="B25870" t="s">
        <v>198</v>
      </c>
      <c r="C25870" t="s">
        <v>17</v>
      </c>
      <c r="D25870" t="s">
        <v>21</v>
      </c>
      <c r="E25870" t="s">
        <v>38</v>
      </c>
      <c r="F25870" t="s">
        <v>61</v>
      </c>
      <c r="G25870" s="82">
        <v>84250428</v>
      </c>
    </row>
    <row r="25871" spans="1:7" x14ac:dyDescent="0.25">
      <c r="A25871" s="1">
        <v>44651</v>
      </c>
      <c r="B25871" t="s">
        <v>198</v>
      </c>
      <c r="C25871" t="s">
        <v>17</v>
      </c>
      <c r="D25871" t="s">
        <v>21</v>
      </c>
      <c r="E25871" t="s">
        <v>38</v>
      </c>
      <c r="F25871" t="s">
        <v>58</v>
      </c>
      <c r="G25871" s="82">
        <v>2695243875</v>
      </c>
    </row>
    <row r="25872" spans="1:7" x14ac:dyDescent="0.25">
      <c r="A25872" s="1">
        <v>44651</v>
      </c>
      <c r="B25872" t="s">
        <v>198</v>
      </c>
      <c r="C25872" t="s">
        <v>17</v>
      </c>
      <c r="D25872" t="s">
        <v>21</v>
      </c>
      <c r="E25872" t="s">
        <v>39</v>
      </c>
      <c r="F25872" t="s">
        <v>60</v>
      </c>
      <c r="G25872" s="82">
        <v>12235856</v>
      </c>
    </row>
    <row r="25873" spans="1:7" x14ac:dyDescent="0.25">
      <c r="A25873" s="1">
        <v>44651</v>
      </c>
      <c r="B25873" t="s">
        <v>198</v>
      </c>
      <c r="C25873" t="s">
        <v>17</v>
      </c>
      <c r="D25873" t="s">
        <v>21</v>
      </c>
      <c r="E25873" t="s">
        <v>39</v>
      </c>
      <c r="F25873" t="s">
        <v>61</v>
      </c>
      <c r="G25873" s="82">
        <v>1040061</v>
      </c>
    </row>
    <row r="25874" spans="1:7" x14ac:dyDescent="0.25">
      <c r="A25874" s="1">
        <v>44651</v>
      </c>
      <c r="B25874" t="s">
        <v>198</v>
      </c>
      <c r="C25874" t="s">
        <v>17</v>
      </c>
      <c r="D25874" t="s">
        <v>21</v>
      </c>
      <c r="E25874" t="s">
        <v>39</v>
      </c>
      <c r="F25874" t="s">
        <v>58</v>
      </c>
      <c r="G25874" s="82">
        <v>6269695288</v>
      </c>
    </row>
    <row r="25875" spans="1:7" x14ac:dyDescent="0.25">
      <c r="A25875" s="1">
        <v>44651</v>
      </c>
      <c r="B25875" t="s">
        <v>198</v>
      </c>
      <c r="C25875" t="s">
        <v>17</v>
      </c>
      <c r="D25875" t="s">
        <v>21</v>
      </c>
      <c r="E25875" t="s">
        <v>39</v>
      </c>
      <c r="F25875" t="s">
        <v>59</v>
      </c>
      <c r="G25875" s="82">
        <v>515995125</v>
      </c>
    </row>
    <row r="25876" spans="1:7" x14ac:dyDescent="0.25">
      <c r="A25876" s="1">
        <v>44651</v>
      </c>
      <c r="B25876" t="s">
        <v>198</v>
      </c>
      <c r="C25876" t="s">
        <v>17</v>
      </c>
      <c r="D25876" t="s">
        <v>21</v>
      </c>
      <c r="E25876" t="s">
        <v>40</v>
      </c>
      <c r="F25876" t="s">
        <v>58</v>
      </c>
      <c r="G25876" s="82">
        <v>424918167</v>
      </c>
    </row>
    <row r="25877" spans="1:7" x14ac:dyDescent="0.25">
      <c r="A25877" s="1">
        <v>44651</v>
      </c>
      <c r="B25877" t="s">
        <v>198</v>
      </c>
      <c r="C25877" t="s">
        <v>17</v>
      </c>
      <c r="D25877" t="s">
        <v>21</v>
      </c>
      <c r="E25877" t="s">
        <v>41</v>
      </c>
      <c r="F25877" t="s">
        <v>58</v>
      </c>
      <c r="G25877" s="82">
        <v>5782100393</v>
      </c>
    </row>
    <row r="25878" spans="1:7" x14ac:dyDescent="0.25">
      <c r="A25878" s="1">
        <v>44651</v>
      </c>
      <c r="B25878" t="s">
        <v>198</v>
      </c>
      <c r="C25878" t="s">
        <v>18</v>
      </c>
      <c r="D25878" t="s">
        <v>28</v>
      </c>
      <c r="E25878" t="s">
        <v>29</v>
      </c>
      <c r="F25878" t="s">
        <v>58</v>
      </c>
      <c r="G25878" s="82">
        <v>626087</v>
      </c>
    </row>
    <row r="25879" spans="1:7" x14ac:dyDescent="0.25">
      <c r="A25879" s="1">
        <v>44651</v>
      </c>
      <c r="B25879" t="s">
        <v>198</v>
      </c>
      <c r="C25879" t="s">
        <v>18</v>
      </c>
      <c r="D25879" t="s">
        <v>28</v>
      </c>
      <c r="E25879" t="s">
        <v>42</v>
      </c>
      <c r="F25879" t="s">
        <v>58</v>
      </c>
      <c r="G25879" s="82">
        <v>9600000</v>
      </c>
    </row>
    <row r="25880" spans="1:7" x14ac:dyDescent="0.25">
      <c r="A25880" s="1">
        <v>44651</v>
      </c>
      <c r="B25880" t="s">
        <v>198</v>
      </c>
      <c r="C25880" t="s">
        <v>18</v>
      </c>
      <c r="D25880" t="s">
        <v>28</v>
      </c>
      <c r="E25880" t="s">
        <v>30</v>
      </c>
      <c r="F25880" t="s">
        <v>58</v>
      </c>
      <c r="G25880" s="82">
        <v>13843366191</v>
      </c>
    </row>
    <row r="25881" spans="1:7" x14ac:dyDescent="0.25">
      <c r="A25881" s="1">
        <v>44651</v>
      </c>
      <c r="B25881" t="s">
        <v>198</v>
      </c>
      <c r="C25881" t="s">
        <v>18</v>
      </c>
      <c r="D25881" t="s">
        <v>28</v>
      </c>
      <c r="E25881" t="s">
        <v>32</v>
      </c>
      <c r="F25881" t="s">
        <v>58</v>
      </c>
      <c r="G25881" s="82">
        <v>61977780786</v>
      </c>
    </row>
    <row r="25882" spans="1:7" x14ac:dyDescent="0.25">
      <c r="A25882" s="1">
        <v>44651</v>
      </c>
      <c r="B25882" t="s">
        <v>198</v>
      </c>
      <c r="C25882" t="s">
        <v>18</v>
      </c>
      <c r="D25882" t="s">
        <v>28</v>
      </c>
      <c r="E25882" t="s">
        <v>33</v>
      </c>
      <c r="F25882" t="s">
        <v>60</v>
      </c>
      <c r="G25882" s="82">
        <v>10114222000</v>
      </c>
    </row>
    <row r="25883" spans="1:7" x14ac:dyDescent="0.25">
      <c r="A25883" s="1">
        <v>44651</v>
      </c>
      <c r="B25883" t="s">
        <v>198</v>
      </c>
      <c r="C25883" t="s">
        <v>18</v>
      </c>
      <c r="D25883" t="s">
        <v>28</v>
      </c>
      <c r="E25883" t="s">
        <v>33</v>
      </c>
      <c r="F25883" t="s">
        <v>58</v>
      </c>
      <c r="G25883" s="82">
        <v>12023644560</v>
      </c>
    </row>
    <row r="25884" spans="1:7" x14ac:dyDescent="0.25">
      <c r="A25884" s="1">
        <v>44651</v>
      </c>
      <c r="B25884" t="s">
        <v>198</v>
      </c>
      <c r="C25884" t="s">
        <v>18</v>
      </c>
      <c r="D25884" t="s">
        <v>28</v>
      </c>
      <c r="E25884" t="s">
        <v>33</v>
      </c>
      <c r="F25884" t="s">
        <v>59</v>
      </c>
      <c r="G25884" s="82">
        <v>37690660334</v>
      </c>
    </row>
    <row r="25885" spans="1:7" x14ac:dyDescent="0.25">
      <c r="A25885" s="1">
        <v>44651</v>
      </c>
      <c r="B25885" t="s">
        <v>198</v>
      </c>
      <c r="C25885" t="s">
        <v>18</v>
      </c>
      <c r="D25885" t="s">
        <v>28</v>
      </c>
      <c r="E25885" t="s">
        <v>34</v>
      </c>
      <c r="F25885" t="s">
        <v>60</v>
      </c>
      <c r="G25885" s="82">
        <v>7260374516</v>
      </c>
    </row>
    <row r="25886" spans="1:7" x14ac:dyDescent="0.25">
      <c r="A25886" s="1">
        <v>44651</v>
      </c>
      <c r="B25886" t="s">
        <v>198</v>
      </c>
      <c r="C25886" t="s">
        <v>18</v>
      </c>
      <c r="D25886" t="s">
        <v>28</v>
      </c>
      <c r="E25886" t="s">
        <v>34</v>
      </c>
      <c r="F25886" t="s">
        <v>61</v>
      </c>
      <c r="G25886" s="82">
        <v>73523</v>
      </c>
    </row>
    <row r="25887" spans="1:7" x14ac:dyDescent="0.25">
      <c r="A25887" s="1">
        <v>44651</v>
      </c>
      <c r="B25887" t="s">
        <v>198</v>
      </c>
      <c r="C25887" t="s">
        <v>18</v>
      </c>
      <c r="D25887" t="s">
        <v>28</v>
      </c>
      <c r="E25887" t="s">
        <v>34</v>
      </c>
      <c r="F25887" t="s">
        <v>58</v>
      </c>
      <c r="G25887" s="82">
        <v>617157079</v>
      </c>
    </row>
    <row r="25888" spans="1:7" x14ac:dyDescent="0.25">
      <c r="A25888" s="1">
        <v>44651</v>
      </c>
      <c r="B25888" t="s">
        <v>198</v>
      </c>
      <c r="C25888" t="s">
        <v>18</v>
      </c>
      <c r="D25888" t="s">
        <v>28</v>
      </c>
      <c r="E25888" t="s">
        <v>34</v>
      </c>
      <c r="F25888" t="s">
        <v>59</v>
      </c>
      <c r="G25888" s="82">
        <v>69002305662</v>
      </c>
    </row>
    <row r="25889" spans="1:7" x14ac:dyDescent="0.25">
      <c r="A25889" s="1">
        <v>44651</v>
      </c>
      <c r="B25889" t="s">
        <v>198</v>
      </c>
      <c r="C25889" t="s">
        <v>18</v>
      </c>
      <c r="D25889" t="s">
        <v>28</v>
      </c>
      <c r="E25889" t="s">
        <v>35</v>
      </c>
      <c r="F25889" t="s">
        <v>63</v>
      </c>
      <c r="G25889" s="82">
        <v>52</v>
      </c>
    </row>
    <row r="25890" spans="1:7" x14ac:dyDescent="0.25">
      <c r="A25890" s="1">
        <v>44651</v>
      </c>
      <c r="B25890" t="s">
        <v>198</v>
      </c>
      <c r="C25890" t="s">
        <v>18</v>
      </c>
      <c r="D25890" t="s">
        <v>28</v>
      </c>
      <c r="E25890" t="s">
        <v>35</v>
      </c>
      <c r="F25890" t="s">
        <v>60</v>
      </c>
      <c r="G25890" s="82">
        <v>180766291</v>
      </c>
    </row>
    <row r="25891" spans="1:7" x14ac:dyDescent="0.25">
      <c r="A25891" s="1">
        <v>44651</v>
      </c>
      <c r="B25891" t="s">
        <v>198</v>
      </c>
      <c r="C25891" t="s">
        <v>18</v>
      </c>
      <c r="D25891" t="s">
        <v>28</v>
      </c>
      <c r="E25891" t="s">
        <v>35</v>
      </c>
      <c r="F25891" t="s">
        <v>61</v>
      </c>
      <c r="G25891" s="82">
        <v>15382471</v>
      </c>
    </row>
    <row r="25892" spans="1:7" x14ac:dyDescent="0.25">
      <c r="A25892" s="1">
        <v>44651</v>
      </c>
      <c r="B25892" t="s">
        <v>198</v>
      </c>
      <c r="C25892" t="s">
        <v>18</v>
      </c>
      <c r="D25892" t="s">
        <v>28</v>
      </c>
      <c r="E25892" t="s">
        <v>35</v>
      </c>
      <c r="F25892" t="s">
        <v>58</v>
      </c>
      <c r="G25892" s="82">
        <v>3593106748</v>
      </c>
    </row>
    <row r="25893" spans="1:7" x14ac:dyDescent="0.25">
      <c r="A25893" s="1">
        <v>44651</v>
      </c>
      <c r="B25893" t="s">
        <v>198</v>
      </c>
      <c r="C25893" t="s">
        <v>18</v>
      </c>
      <c r="D25893" t="s">
        <v>28</v>
      </c>
      <c r="E25893" t="s">
        <v>35</v>
      </c>
      <c r="F25893" t="s">
        <v>66</v>
      </c>
      <c r="G25893" s="82">
        <v>57382151</v>
      </c>
    </row>
    <row r="25894" spans="1:7" x14ac:dyDescent="0.25">
      <c r="A25894" s="1">
        <v>44651</v>
      </c>
      <c r="B25894" t="s">
        <v>198</v>
      </c>
      <c r="C25894" t="s">
        <v>18</v>
      </c>
      <c r="D25894" t="s">
        <v>28</v>
      </c>
      <c r="E25894" t="s">
        <v>35</v>
      </c>
      <c r="F25894" t="s">
        <v>59</v>
      </c>
      <c r="G25894" s="82">
        <v>874391237</v>
      </c>
    </row>
    <row r="25895" spans="1:7" x14ac:dyDescent="0.25">
      <c r="A25895" s="1">
        <v>44651</v>
      </c>
      <c r="B25895" t="s">
        <v>198</v>
      </c>
      <c r="C25895" t="s">
        <v>18</v>
      </c>
      <c r="D25895" t="s">
        <v>28</v>
      </c>
      <c r="E25895" t="s">
        <v>36</v>
      </c>
      <c r="F25895" t="s">
        <v>58</v>
      </c>
      <c r="G25895" s="82">
        <v>60766775864</v>
      </c>
    </row>
    <row r="25896" spans="1:7" x14ac:dyDescent="0.25">
      <c r="A25896" s="1">
        <v>44651</v>
      </c>
      <c r="B25896" t="s">
        <v>198</v>
      </c>
      <c r="C25896" t="s">
        <v>18</v>
      </c>
      <c r="D25896" t="s">
        <v>28</v>
      </c>
      <c r="E25896" t="s">
        <v>37</v>
      </c>
      <c r="F25896" t="s">
        <v>58</v>
      </c>
      <c r="G25896" s="82">
        <v>18719197789</v>
      </c>
    </row>
    <row r="25897" spans="1:7" x14ac:dyDescent="0.25">
      <c r="A25897" s="1">
        <v>44651</v>
      </c>
      <c r="B25897" t="s">
        <v>198</v>
      </c>
      <c r="C25897" t="s">
        <v>18</v>
      </c>
      <c r="D25897" t="s">
        <v>28</v>
      </c>
      <c r="E25897" t="s">
        <v>38</v>
      </c>
      <c r="F25897" t="s">
        <v>58</v>
      </c>
      <c r="G25897" s="82">
        <v>4998149108</v>
      </c>
    </row>
    <row r="25898" spans="1:7" x14ac:dyDescent="0.25">
      <c r="A25898" s="1">
        <v>44651</v>
      </c>
      <c r="B25898" t="s">
        <v>198</v>
      </c>
      <c r="C25898" t="s">
        <v>18</v>
      </c>
      <c r="D25898" t="s">
        <v>28</v>
      </c>
      <c r="E25898" t="s">
        <v>39</v>
      </c>
      <c r="F25898" t="s">
        <v>60</v>
      </c>
      <c r="G25898" s="82">
        <v>11037518</v>
      </c>
    </row>
    <row r="25899" spans="1:7" x14ac:dyDescent="0.25">
      <c r="A25899" s="1">
        <v>44651</v>
      </c>
      <c r="B25899" t="s">
        <v>198</v>
      </c>
      <c r="C25899" t="s">
        <v>18</v>
      </c>
      <c r="D25899" t="s">
        <v>28</v>
      </c>
      <c r="E25899" t="s">
        <v>39</v>
      </c>
      <c r="F25899" t="s">
        <v>61</v>
      </c>
      <c r="G25899" s="82">
        <v>405717</v>
      </c>
    </row>
    <row r="25900" spans="1:7" x14ac:dyDescent="0.25">
      <c r="A25900" s="1">
        <v>44651</v>
      </c>
      <c r="B25900" t="s">
        <v>198</v>
      </c>
      <c r="C25900" t="s">
        <v>18</v>
      </c>
      <c r="D25900" t="s">
        <v>28</v>
      </c>
      <c r="E25900" t="s">
        <v>39</v>
      </c>
      <c r="F25900" t="s">
        <v>58</v>
      </c>
      <c r="G25900" s="82">
        <v>27144531134</v>
      </c>
    </row>
    <row r="25901" spans="1:7" x14ac:dyDescent="0.25">
      <c r="A25901" s="1">
        <v>44651</v>
      </c>
      <c r="B25901" t="s">
        <v>198</v>
      </c>
      <c r="C25901" t="s">
        <v>18</v>
      </c>
      <c r="D25901" t="s">
        <v>28</v>
      </c>
      <c r="E25901" t="s">
        <v>40</v>
      </c>
      <c r="F25901" t="s">
        <v>58</v>
      </c>
      <c r="G25901" s="82">
        <v>1847534982</v>
      </c>
    </row>
    <row r="25902" spans="1:7" x14ac:dyDescent="0.25">
      <c r="A25902" s="1">
        <v>44651</v>
      </c>
      <c r="B25902" t="s">
        <v>198</v>
      </c>
      <c r="C25902" t="s">
        <v>18</v>
      </c>
      <c r="D25902" t="s">
        <v>28</v>
      </c>
      <c r="E25902" t="s">
        <v>41</v>
      </c>
      <c r="F25902" t="s">
        <v>58</v>
      </c>
      <c r="G25902" s="82">
        <v>15245922595</v>
      </c>
    </row>
    <row r="25903" spans="1:7" x14ac:dyDescent="0.25">
      <c r="A25903" s="1">
        <v>44651</v>
      </c>
      <c r="B25903" t="s">
        <v>198</v>
      </c>
      <c r="C25903" t="s">
        <v>19</v>
      </c>
      <c r="D25903" t="s">
        <v>21</v>
      </c>
      <c r="E25903" t="s">
        <v>30</v>
      </c>
      <c r="F25903" t="s">
        <v>58</v>
      </c>
      <c r="G25903" s="82">
        <v>19233852808</v>
      </c>
    </row>
    <row r="25904" spans="1:7" x14ac:dyDescent="0.25">
      <c r="A25904" s="1">
        <v>44651</v>
      </c>
      <c r="B25904" t="s">
        <v>198</v>
      </c>
      <c r="C25904" t="s">
        <v>19</v>
      </c>
      <c r="D25904" t="s">
        <v>21</v>
      </c>
      <c r="E25904" t="s">
        <v>32</v>
      </c>
      <c r="F25904" t="s">
        <v>60</v>
      </c>
      <c r="G25904" s="82">
        <v>14118208</v>
      </c>
    </row>
    <row r="25905" spans="1:7" x14ac:dyDescent="0.25">
      <c r="A25905" s="1">
        <v>44651</v>
      </c>
      <c r="B25905" t="s">
        <v>198</v>
      </c>
      <c r="C25905" t="s">
        <v>19</v>
      </c>
      <c r="D25905" t="s">
        <v>21</v>
      </c>
      <c r="E25905" t="s">
        <v>32</v>
      </c>
      <c r="F25905" t="s">
        <v>58</v>
      </c>
      <c r="G25905" s="82">
        <v>30088747589</v>
      </c>
    </row>
    <row r="25906" spans="1:7" x14ac:dyDescent="0.25">
      <c r="A25906" s="1">
        <v>44651</v>
      </c>
      <c r="B25906" t="s">
        <v>198</v>
      </c>
      <c r="C25906" t="s">
        <v>19</v>
      </c>
      <c r="D25906" t="s">
        <v>21</v>
      </c>
      <c r="E25906" t="s">
        <v>33</v>
      </c>
      <c r="F25906" t="s">
        <v>60</v>
      </c>
      <c r="G25906" s="82">
        <v>5736373509</v>
      </c>
    </row>
    <row r="25907" spans="1:7" x14ac:dyDescent="0.25">
      <c r="A25907" s="1">
        <v>44651</v>
      </c>
      <c r="B25907" t="s">
        <v>198</v>
      </c>
      <c r="C25907" t="s">
        <v>19</v>
      </c>
      <c r="D25907" t="s">
        <v>21</v>
      </c>
      <c r="E25907" t="s">
        <v>33</v>
      </c>
      <c r="F25907" t="s">
        <v>58</v>
      </c>
      <c r="G25907" s="82">
        <v>2990739657</v>
      </c>
    </row>
    <row r="25908" spans="1:7" x14ac:dyDescent="0.25">
      <c r="A25908" s="1">
        <v>44651</v>
      </c>
      <c r="B25908" t="s">
        <v>198</v>
      </c>
      <c r="C25908" t="s">
        <v>19</v>
      </c>
      <c r="D25908" t="s">
        <v>21</v>
      </c>
      <c r="E25908" t="s">
        <v>33</v>
      </c>
      <c r="F25908" t="s">
        <v>59</v>
      </c>
      <c r="G25908" s="82">
        <v>14348798809</v>
      </c>
    </row>
    <row r="25909" spans="1:7" x14ac:dyDescent="0.25">
      <c r="A25909" s="1">
        <v>44651</v>
      </c>
      <c r="B25909" t="s">
        <v>198</v>
      </c>
      <c r="C25909" t="s">
        <v>19</v>
      </c>
      <c r="D25909" t="s">
        <v>21</v>
      </c>
      <c r="E25909" t="s">
        <v>34</v>
      </c>
      <c r="F25909" t="s">
        <v>60</v>
      </c>
      <c r="G25909" s="82">
        <v>7687506114</v>
      </c>
    </row>
    <row r="25910" spans="1:7" x14ac:dyDescent="0.25">
      <c r="A25910" s="1">
        <v>44651</v>
      </c>
      <c r="B25910" t="s">
        <v>198</v>
      </c>
      <c r="C25910" t="s">
        <v>19</v>
      </c>
      <c r="D25910" t="s">
        <v>21</v>
      </c>
      <c r="E25910" t="s">
        <v>34</v>
      </c>
      <c r="F25910" t="s">
        <v>61</v>
      </c>
      <c r="G25910" s="82">
        <v>1520735224</v>
      </c>
    </row>
    <row r="25911" spans="1:7" x14ac:dyDescent="0.25">
      <c r="A25911" s="1">
        <v>44651</v>
      </c>
      <c r="B25911" t="s">
        <v>198</v>
      </c>
      <c r="C25911" t="s">
        <v>19</v>
      </c>
      <c r="D25911" t="s">
        <v>21</v>
      </c>
      <c r="E25911" t="s">
        <v>34</v>
      </c>
      <c r="F25911" t="s">
        <v>58</v>
      </c>
      <c r="G25911" s="82">
        <v>0</v>
      </c>
    </row>
    <row r="25912" spans="1:7" x14ac:dyDescent="0.25">
      <c r="A25912" s="1">
        <v>44651</v>
      </c>
      <c r="B25912" t="s">
        <v>198</v>
      </c>
      <c r="C25912" t="s">
        <v>19</v>
      </c>
      <c r="D25912" t="s">
        <v>21</v>
      </c>
      <c r="E25912" t="s">
        <v>34</v>
      </c>
      <c r="F25912" t="s">
        <v>59</v>
      </c>
      <c r="G25912" s="82">
        <v>62698752292</v>
      </c>
    </row>
    <row r="25913" spans="1:7" x14ac:dyDescent="0.25">
      <c r="A25913" s="1">
        <v>44651</v>
      </c>
      <c r="B25913" t="s">
        <v>198</v>
      </c>
      <c r="C25913" t="s">
        <v>19</v>
      </c>
      <c r="D25913" t="s">
        <v>21</v>
      </c>
      <c r="E25913" t="s">
        <v>35</v>
      </c>
      <c r="F25913" t="s">
        <v>58</v>
      </c>
      <c r="G25913" s="82">
        <v>1053925955</v>
      </c>
    </row>
    <row r="25914" spans="1:7" x14ac:dyDescent="0.25">
      <c r="A25914" s="1">
        <v>44651</v>
      </c>
      <c r="B25914" t="s">
        <v>198</v>
      </c>
      <c r="C25914" t="s">
        <v>19</v>
      </c>
      <c r="D25914" t="s">
        <v>21</v>
      </c>
      <c r="E25914" t="s">
        <v>35</v>
      </c>
      <c r="F25914" t="s">
        <v>59</v>
      </c>
      <c r="G25914" s="82">
        <v>416758568</v>
      </c>
    </row>
    <row r="25915" spans="1:7" x14ac:dyDescent="0.25">
      <c r="A25915" s="1">
        <v>44651</v>
      </c>
      <c r="B25915" t="s">
        <v>198</v>
      </c>
      <c r="C25915" t="s">
        <v>19</v>
      </c>
      <c r="D25915" t="s">
        <v>21</v>
      </c>
      <c r="E25915" t="s">
        <v>36</v>
      </c>
      <c r="F25915" t="s">
        <v>58</v>
      </c>
      <c r="G25915" s="82">
        <v>51928847177</v>
      </c>
    </row>
    <row r="25916" spans="1:7" x14ac:dyDescent="0.25">
      <c r="A25916" s="1">
        <v>44651</v>
      </c>
      <c r="B25916" t="s">
        <v>198</v>
      </c>
      <c r="C25916" t="s">
        <v>19</v>
      </c>
      <c r="D25916" t="s">
        <v>21</v>
      </c>
      <c r="E25916" t="s">
        <v>37</v>
      </c>
      <c r="F25916" t="s">
        <v>58</v>
      </c>
      <c r="G25916" s="82">
        <v>5827193820</v>
      </c>
    </row>
    <row r="25917" spans="1:7" x14ac:dyDescent="0.25">
      <c r="A25917" s="1">
        <v>44651</v>
      </c>
      <c r="B25917" t="s">
        <v>198</v>
      </c>
      <c r="C25917" t="s">
        <v>19</v>
      </c>
      <c r="D25917" t="s">
        <v>21</v>
      </c>
      <c r="E25917" t="s">
        <v>38</v>
      </c>
      <c r="F25917" t="s">
        <v>58</v>
      </c>
      <c r="G25917" s="82">
        <v>3290073570</v>
      </c>
    </row>
    <row r="25918" spans="1:7" x14ac:dyDescent="0.25">
      <c r="A25918" s="1">
        <v>44651</v>
      </c>
      <c r="B25918" t="s">
        <v>198</v>
      </c>
      <c r="C25918" t="s">
        <v>19</v>
      </c>
      <c r="D25918" t="s">
        <v>21</v>
      </c>
      <c r="E25918" t="s">
        <v>39</v>
      </c>
      <c r="F25918" t="s">
        <v>58</v>
      </c>
      <c r="G25918" s="82">
        <v>11670724673</v>
      </c>
    </row>
    <row r="25919" spans="1:7" x14ac:dyDescent="0.25">
      <c r="A25919" s="1">
        <v>44651</v>
      </c>
      <c r="B25919" t="s">
        <v>198</v>
      </c>
      <c r="C25919" t="s">
        <v>19</v>
      </c>
      <c r="D25919" t="s">
        <v>21</v>
      </c>
      <c r="E25919" t="s">
        <v>39</v>
      </c>
      <c r="F25919" t="s">
        <v>59</v>
      </c>
      <c r="G25919" s="82">
        <v>309596845</v>
      </c>
    </row>
    <row r="25920" spans="1:7" x14ac:dyDescent="0.25">
      <c r="A25920" s="1">
        <v>44651</v>
      </c>
      <c r="B25920" t="s">
        <v>198</v>
      </c>
      <c r="C25920" t="s">
        <v>19</v>
      </c>
      <c r="D25920" t="s">
        <v>21</v>
      </c>
      <c r="E25920" t="s">
        <v>40</v>
      </c>
      <c r="F25920" t="s">
        <v>58</v>
      </c>
      <c r="G25920" s="82">
        <v>444885935</v>
      </c>
    </row>
    <row r="25921" spans="1:7" x14ac:dyDescent="0.25">
      <c r="A25921" s="1">
        <v>44651</v>
      </c>
      <c r="B25921" t="s">
        <v>198</v>
      </c>
      <c r="C25921" t="s">
        <v>19</v>
      </c>
      <c r="D25921" t="s">
        <v>21</v>
      </c>
      <c r="E25921" t="s">
        <v>41</v>
      </c>
      <c r="F25921" t="s">
        <v>58</v>
      </c>
      <c r="G25921" s="82">
        <v>12440734358</v>
      </c>
    </row>
    <row r="25922" spans="1:7" x14ac:dyDescent="0.25">
      <c r="A25922" s="1">
        <v>44651</v>
      </c>
      <c r="B25922" t="s">
        <v>199</v>
      </c>
      <c r="C25922" t="s">
        <v>1</v>
      </c>
      <c r="D25922" t="s">
        <v>73</v>
      </c>
      <c r="E25922" t="s">
        <v>29</v>
      </c>
      <c r="F25922" t="s">
        <v>58</v>
      </c>
      <c r="G25922" s="82">
        <v>229233</v>
      </c>
    </row>
    <row r="25923" spans="1:7" x14ac:dyDescent="0.25">
      <c r="A25923" s="1">
        <v>44651</v>
      </c>
      <c r="B25923" t="s">
        <v>199</v>
      </c>
      <c r="C25923" t="s">
        <v>1</v>
      </c>
      <c r="D25923" t="s">
        <v>73</v>
      </c>
      <c r="E25923" t="s">
        <v>30</v>
      </c>
      <c r="F25923" t="s">
        <v>58</v>
      </c>
      <c r="G25923" s="82">
        <v>441973149</v>
      </c>
    </row>
    <row r="25924" spans="1:7" x14ac:dyDescent="0.25">
      <c r="A25924" s="1">
        <v>44651</v>
      </c>
      <c r="B25924" t="s">
        <v>199</v>
      </c>
      <c r="C25924" t="s">
        <v>1</v>
      </c>
      <c r="D25924" t="s">
        <v>73</v>
      </c>
      <c r="E25924" t="s">
        <v>35</v>
      </c>
      <c r="F25924" t="s">
        <v>58</v>
      </c>
      <c r="G25924" s="82">
        <v>41794012</v>
      </c>
    </row>
    <row r="25925" spans="1:7" x14ac:dyDescent="0.25">
      <c r="A25925" s="1">
        <v>44651</v>
      </c>
      <c r="B25925" t="s">
        <v>199</v>
      </c>
      <c r="C25925" t="s">
        <v>1</v>
      </c>
      <c r="D25925" t="s">
        <v>73</v>
      </c>
      <c r="E25925" t="s">
        <v>36</v>
      </c>
      <c r="F25925" t="s">
        <v>58</v>
      </c>
      <c r="G25925" s="82">
        <v>45790670</v>
      </c>
    </row>
    <row r="25926" spans="1:7" x14ac:dyDescent="0.25">
      <c r="A25926" s="1">
        <v>44651</v>
      </c>
      <c r="B25926" t="s">
        <v>199</v>
      </c>
      <c r="C25926" t="s">
        <v>1</v>
      </c>
      <c r="D25926" t="s">
        <v>74</v>
      </c>
      <c r="E25926" t="s">
        <v>35</v>
      </c>
      <c r="F25926" t="s">
        <v>58</v>
      </c>
      <c r="G25926" s="82">
        <v>27585442177</v>
      </c>
    </row>
    <row r="25927" spans="1:7" x14ac:dyDescent="0.25">
      <c r="A25927" s="1">
        <v>44651</v>
      </c>
      <c r="B25927" t="s">
        <v>199</v>
      </c>
      <c r="C25927" t="s">
        <v>1</v>
      </c>
      <c r="D25927" t="s">
        <v>75</v>
      </c>
      <c r="E25927" t="s">
        <v>34</v>
      </c>
      <c r="F25927" t="s">
        <v>58</v>
      </c>
      <c r="G25927" s="82">
        <v>156861285</v>
      </c>
    </row>
    <row r="25928" spans="1:7" x14ac:dyDescent="0.25">
      <c r="A25928" s="1">
        <v>44651</v>
      </c>
      <c r="B25928" t="s">
        <v>199</v>
      </c>
      <c r="C25928" t="s">
        <v>1</v>
      </c>
      <c r="D25928" t="s">
        <v>75</v>
      </c>
      <c r="E25928" t="s">
        <v>35</v>
      </c>
      <c r="F25928" t="s">
        <v>58</v>
      </c>
      <c r="G25928" s="82">
        <v>149391413</v>
      </c>
    </row>
    <row r="25929" spans="1:7" x14ac:dyDescent="0.25">
      <c r="A25929" s="1">
        <v>44651</v>
      </c>
      <c r="B25929" t="s">
        <v>199</v>
      </c>
      <c r="C25929" t="s">
        <v>1</v>
      </c>
      <c r="D25929" t="s">
        <v>75</v>
      </c>
      <c r="E25929" t="s">
        <v>36</v>
      </c>
      <c r="F25929" t="s">
        <v>58</v>
      </c>
      <c r="G25929" s="82">
        <v>1000568061</v>
      </c>
    </row>
    <row r="25930" spans="1:7" x14ac:dyDescent="0.25">
      <c r="A25930" s="1">
        <v>44651</v>
      </c>
      <c r="B25930" t="s">
        <v>199</v>
      </c>
      <c r="C25930" t="s">
        <v>1</v>
      </c>
      <c r="D25930" t="s">
        <v>76</v>
      </c>
      <c r="E25930" t="s">
        <v>35</v>
      </c>
      <c r="F25930" t="s">
        <v>58</v>
      </c>
      <c r="G25930" s="82">
        <v>-322594</v>
      </c>
    </row>
    <row r="25931" spans="1:7" x14ac:dyDescent="0.25">
      <c r="A25931" s="1">
        <v>44651</v>
      </c>
      <c r="B25931" t="s">
        <v>199</v>
      </c>
      <c r="C25931" t="s">
        <v>1</v>
      </c>
      <c r="D25931" t="s">
        <v>77</v>
      </c>
      <c r="E25931" t="s">
        <v>29</v>
      </c>
      <c r="F25931" t="s">
        <v>58</v>
      </c>
      <c r="G25931" s="82">
        <v>1224022</v>
      </c>
    </row>
    <row r="25932" spans="1:7" x14ac:dyDescent="0.25">
      <c r="A25932" s="1">
        <v>44651</v>
      </c>
      <c r="B25932" t="s">
        <v>199</v>
      </c>
      <c r="C25932" t="s">
        <v>1</v>
      </c>
      <c r="D25932" t="s">
        <v>77</v>
      </c>
      <c r="E25932" t="s">
        <v>42</v>
      </c>
      <c r="F25932" t="s">
        <v>58</v>
      </c>
      <c r="G25932" s="82">
        <v>2798263</v>
      </c>
    </row>
    <row r="25933" spans="1:7" x14ac:dyDescent="0.25">
      <c r="A25933" s="1">
        <v>44651</v>
      </c>
      <c r="B25933" t="s">
        <v>199</v>
      </c>
      <c r="C25933" t="s">
        <v>1</v>
      </c>
      <c r="D25933" t="s">
        <v>77</v>
      </c>
      <c r="E25933" t="s">
        <v>30</v>
      </c>
      <c r="F25933" t="s">
        <v>58</v>
      </c>
      <c r="G25933" s="82">
        <v>2359969943</v>
      </c>
    </row>
    <row r="25934" spans="1:7" x14ac:dyDescent="0.25">
      <c r="A25934" s="1">
        <v>44651</v>
      </c>
      <c r="B25934" t="s">
        <v>199</v>
      </c>
      <c r="C25934" t="s">
        <v>1</v>
      </c>
      <c r="D25934" t="s">
        <v>77</v>
      </c>
      <c r="E25934" t="s">
        <v>32</v>
      </c>
      <c r="F25934" t="s">
        <v>58</v>
      </c>
      <c r="G25934" s="82">
        <v>6066018823</v>
      </c>
    </row>
    <row r="25935" spans="1:7" x14ac:dyDescent="0.25">
      <c r="A25935" s="1">
        <v>44651</v>
      </c>
      <c r="B25935" t="s">
        <v>199</v>
      </c>
      <c r="C25935" t="s">
        <v>1</v>
      </c>
      <c r="D25935" t="s">
        <v>77</v>
      </c>
      <c r="E25935" t="s">
        <v>33</v>
      </c>
      <c r="F25935" t="s">
        <v>60</v>
      </c>
      <c r="G25935" s="82">
        <v>1121232805</v>
      </c>
    </row>
    <row r="25936" spans="1:7" x14ac:dyDescent="0.25">
      <c r="A25936" s="1">
        <v>44651</v>
      </c>
      <c r="B25936" t="s">
        <v>199</v>
      </c>
      <c r="C25936" t="s">
        <v>1</v>
      </c>
      <c r="D25936" t="s">
        <v>77</v>
      </c>
      <c r="E25936" t="s">
        <v>33</v>
      </c>
      <c r="F25936" t="s">
        <v>58</v>
      </c>
      <c r="G25936" s="82">
        <v>1298651802</v>
      </c>
    </row>
    <row r="25937" spans="1:7" x14ac:dyDescent="0.25">
      <c r="A25937" s="1">
        <v>44651</v>
      </c>
      <c r="B25937" t="s">
        <v>199</v>
      </c>
      <c r="C25937" t="s">
        <v>1</v>
      </c>
      <c r="D25937" t="s">
        <v>77</v>
      </c>
      <c r="E25937" t="s">
        <v>33</v>
      </c>
      <c r="F25937" t="s">
        <v>59</v>
      </c>
      <c r="G25937" s="82">
        <v>1975569516</v>
      </c>
    </row>
    <row r="25938" spans="1:7" x14ac:dyDescent="0.25">
      <c r="A25938" s="1">
        <v>44651</v>
      </c>
      <c r="B25938" t="s">
        <v>199</v>
      </c>
      <c r="C25938" t="s">
        <v>1</v>
      </c>
      <c r="D25938" t="s">
        <v>77</v>
      </c>
      <c r="E25938" t="s">
        <v>34</v>
      </c>
      <c r="F25938" t="s">
        <v>58</v>
      </c>
      <c r="G25938" s="82">
        <v>90323422</v>
      </c>
    </row>
    <row r="25939" spans="1:7" x14ac:dyDescent="0.25">
      <c r="A25939" s="1">
        <v>44651</v>
      </c>
      <c r="B25939" t="s">
        <v>199</v>
      </c>
      <c r="C25939" t="s">
        <v>1</v>
      </c>
      <c r="D25939" t="s">
        <v>77</v>
      </c>
      <c r="E25939" t="s">
        <v>34</v>
      </c>
      <c r="F25939" t="s">
        <v>59</v>
      </c>
      <c r="G25939" s="82">
        <v>20933159023</v>
      </c>
    </row>
    <row r="25940" spans="1:7" x14ac:dyDescent="0.25">
      <c r="A25940" s="1">
        <v>44651</v>
      </c>
      <c r="B25940" t="s">
        <v>199</v>
      </c>
      <c r="C25940" t="s">
        <v>1</v>
      </c>
      <c r="D25940" t="s">
        <v>77</v>
      </c>
      <c r="E25940" t="s">
        <v>35</v>
      </c>
      <c r="F25940" t="s">
        <v>60</v>
      </c>
      <c r="G25940" s="82">
        <v>192065543</v>
      </c>
    </row>
    <row r="25941" spans="1:7" x14ac:dyDescent="0.25">
      <c r="A25941" s="1">
        <v>44651</v>
      </c>
      <c r="B25941" t="s">
        <v>199</v>
      </c>
      <c r="C25941" t="s">
        <v>1</v>
      </c>
      <c r="D25941" t="s">
        <v>77</v>
      </c>
      <c r="E25941" t="s">
        <v>35</v>
      </c>
      <c r="F25941" t="s">
        <v>61</v>
      </c>
      <c r="G25941" s="82">
        <v>3088486</v>
      </c>
    </row>
    <row r="25942" spans="1:7" x14ac:dyDescent="0.25">
      <c r="A25942" s="1">
        <v>44651</v>
      </c>
      <c r="B25942" t="s">
        <v>199</v>
      </c>
      <c r="C25942" t="s">
        <v>1</v>
      </c>
      <c r="D25942" t="s">
        <v>77</v>
      </c>
      <c r="E25942" t="s">
        <v>35</v>
      </c>
      <c r="F25942" t="s">
        <v>58</v>
      </c>
      <c r="G25942" s="82">
        <v>471238190</v>
      </c>
    </row>
    <row r="25943" spans="1:7" x14ac:dyDescent="0.25">
      <c r="A25943" s="1">
        <v>44651</v>
      </c>
      <c r="B25943" t="s">
        <v>199</v>
      </c>
      <c r="C25943" t="s">
        <v>1</v>
      </c>
      <c r="D25943" t="s">
        <v>77</v>
      </c>
      <c r="E25943" t="s">
        <v>35</v>
      </c>
      <c r="F25943" t="s">
        <v>65</v>
      </c>
      <c r="G25943" s="82">
        <v>19</v>
      </c>
    </row>
    <row r="25944" spans="1:7" x14ac:dyDescent="0.25">
      <c r="A25944" s="1">
        <v>44651</v>
      </c>
      <c r="B25944" t="s">
        <v>199</v>
      </c>
      <c r="C25944" t="s">
        <v>1</v>
      </c>
      <c r="D25944" t="s">
        <v>77</v>
      </c>
      <c r="E25944" t="s">
        <v>35</v>
      </c>
      <c r="F25944" t="s">
        <v>59</v>
      </c>
      <c r="G25944" s="82">
        <v>126793640</v>
      </c>
    </row>
    <row r="25945" spans="1:7" x14ac:dyDescent="0.25">
      <c r="A25945" s="1">
        <v>44651</v>
      </c>
      <c r="B25945" t="s">
        <v>199</v>
      </c>
      <c r="C25945" t="s">
        <v>1</v>
      </c>
      <c r="D25945" t="s">
        <v>77</v>
      </c>
      <c r="E25945" t="s">
        <v>36</v>
      </c>
      <c r="F25945" t="s">
        <v>58</v>
      </c>
      <c r="G25945" s="82">
        <v>3516803556</v>
      </c>
    </row>
    <row r="25946" spans="1:7" x14ac:dyDescent="0.25">
      <c r="A25946" s="1">
        <v>44651</v>
      </c>
      <c r="B25946" t="s">
        <v>199</v>
      </c>
      <c r="C25946" t="s">
        <v>1</v>
      </c>
      <c r="D25946" t="s">
        <v>77</v>
      </c>
      <c r="E25946" t="s">
        <v>37</v>
      </c>
      <c r="F25946" t="s">
        <v>58</v>
      </c>
      <c r="G25946" s="82">
        <v>1206933520</v>
      </c>
    </row>
    <row r="25947" spans="1:7" x14ac:dyDescent="0.25">
      <c r="A25947" s="1">
        <v>44651</v>
      </c>
      <c r="B25947" t="s">
        <v>199</v>
      </c>
      <c r="C25947" t="s">
        <v>1</v>
      </c>
      <c r="D25947" t="s">
        <v>77</v>
      </c>
      <c r="E25947" t="s">
        <v>38</v>
      </c>
      <c r="F25947" t="s">
        <v>58</v>
      </c>
      <c r="G25947" s="82">
        <v>221119349</v>
      </c>
    </row>
    <row r="25948" spans="1:7" x14ac:dyDescent="0.25">
      <c r="A25948" s="1">
        <v>44651</v>
      </c>
      <c r="B25948" t="s">
        <v>199</v>
      </c>
      <c r="C25948" t="s">
        <v>1</v>
      </c>
      <c r="D25948" t="s">
        <v>77</v>
      </c>
      <c r="E25948" t="s">
        <v>39</v>
      </c>
      <c r="F25948" t="s">
        <v>60</v>
      </c>
      <c r="G25948" s="82">
        <v>853187</v>
      </c>
    </row>
    <row r="25949" spans="1:7" x14ac:dyDescent="0.25">
      <c r="A25949" s="1">
        <v>44651</v>
      </c>
      <c r="B25949" t="s">
        <v>199</v>
      </c>
      <c r="C25949" t="s">
        <v>1</v>
      </c>
      <c r="D25949" t="s">
        <v>77</v>
      </c>
      <c r="E25949" t="s">
        <v>39</v>
      </c>
      <c r="F25949" t="s">
        <v>61</v>
      </c>
      <c r="G25949" s="82">
        <v>492926</v>
      </c>
    </row>
    <row r="25950" spans="1:7" x14ac:dyDescent="0.25">
      <c r="A25950" s="1">
        <v>44651</v>
      </c>
      <c r="B25950" t="s">
        <v>199</v>
      </c>
      <c r="C25950" t="s">
        <v>1</v>
      </c>
      <c r="D25950" t="s">
        <v>77</v>
      </c>
      <c r="E25950" t="s">
        <v>39</v>
      </c>
      <c r="F25950" t="s">
        <v>58</v>
      </c>
      <c r="G25950" s="82">
        <v>1419382673</v>
      </c>
    </row>
    <row r="25951" spans="1:7" x14ac:dyDescent="0.25">
      <c r="A25951" s="1">
        <v>44651</v>
      </c>
      <c r="B25951" t="s">
        <v>199</v>
      </c>
      <c r="C25951" t="s">
        <v>1</v>
      </c>
      <c r="D25951" t="s">
        <v>77</v>
      </c>
      <c r="E25951" t="s">
        <v>39</v>
      </c>
      <c r="F25951" t="s">
        <v>59</v>
      </c>
      <c r="G25951" s="82">
        <v>37886692</v>
      </c>
    </row>
    <row r="25952" spans="1:7" x14ac:dyDescent="0.25">
      <c r="A25952" s="1">
        <v>44651</v>
      </c>
      <c r="B25952" t="s">
        <v>199</v>
      </c>
      <c r="C25952" t="s">
        <v>1</v>
      </c>
      <c r="D25952" t="s">
        <v>77</v>
      </c>
      <c r="E25952" t="s">
        <v>40</v>
      </c>
      <c r="F25952" t="s">
        <v>58</v>
      </c>
      <c r="G25952" s="82">
        <v>55479708</v>
      </c>
    </row>
    <row r="25953" spans="1:7" x14ac:dyDescent="0.25">
      <c r="A25953" s="1">
        <v>44651</v>
      </c>
      <c r="B25953" t="s">
        <v>199</v>
      </c>
      <c r="C25953" t="s">
        <v>1</v>
      </c>
      <c r="D25953" t="s">
        <v>77</v>
      </c>
      <c r="E25953" t="s">
        <v>41</v>
      </c>
      <c r="F25953" t="s">
        <v>58</v>
      </c>
      <c r="G25953" s="82">
        <v>1016722452</v>
      </c>
    </row>
    <row r="25954" spans="1:7" x14ac:dyDescent="0.25">
      <c r="A25954" s="1">
        <v>44651</v>
      </c>
      <c r="B25954" t="s">
        <v>199</v>
      </c>
      <c r="C25954" t="s">
        <v>1</v>
      </c>
      <c r="D25954" t="s">
        <v>78</v>
      </c>
      <c r="E25954" t="s">
        <v>29</v>
      </c>
      <c r="F25954" t="s">
        <v>58</v>
      </c>
      <c r="G25954" s="82">
        <v>3770300</v>
      </c>
    </row>
    <row r="25955" spans="1:7" x14ac:dyDescent="0.25">
      <c r="A25955" s="1">
        <v>44651</v>
      </c>
      <c r="B25955" t="s">
        <v>199</v>
      </c>
      <c r="C25955" t="s">
        <v>1</v>
      </c>
      <c r="D25955" t="s">
        <v>78</v>
      </c>
      <c r="E25955" t="s">
        <v>42</v>
      </c>
      <c r="F25955" t="s">
        <v>58</v>
      </c>
      <c r="G25955" s="82">
        <v>4567695</v>
      </c>
    </row>
    <row r="25956" spans="1:7" x14ac:dyDescent="0.25">
      <c r="A25956" s="1">
        <v>44651</v>
      </c>
      <c r="B25956" t="s">
        <v>199</v>
      </c>
      <c r="C25956" t="s">
        <v>1</v>
      </c>
      <c r="D25956" t="s">
        <v>78</v>
      </c>
      <c r="E25956" t="s">
        <v>30</v>
      </c>
      <c r="F25956" t="s">
        <v>58</v>
      </c>
      <c r="G25956" s="82">
        <v>7269303890</v>
      </c>
    </row>
    <row r="25957" spans="1:7" x14ac:dyDescent="0.25">
      <c r="A25957" s="1">
        <v>44651</v>
      </c>
      <c r="B25957" t="s">
        <v>199</v>
      </c>
      <c r="C25957" t="s">
        <v>1</v>
      </c>
      <c r="D25957" t="s">
        <v>78</v>
      </c>
      <c r="E25957" t="s">
        <v>32</v>
      </c>
      <c r="F25957" t="s">
        <v>58</v>
      </c>
      <c r="G25957" s="82">
        <v>9902726439</v>
      </c>
    </row>
    <row r="25958" spans="1:7" x14ac:dyDescent="0.25">
      <c r="A25958" s="1">
        <v>44651</v>
      </c>
      <c r="B25958" t="s">
        <v>199</v>
      </c>
      <c r="C25958" t="s">
        <v>1</v>
      </c>
      <c r="D25958" t="s">
        <v>78</v>
      </c>
      <c r="E25958" t="s">
        <v>33</v>
      </c>
      <c r="F25958" t="s">
        <v>60</v>
      </c>
      <c r="G25958" s="82">
        <v>1902804940</v>
      </c>
    </row>
    <row r="25959" spans="1:7" x14ac:dyDescent="0.25">
      <c r="A25959" s="1">
        <v>44651</v>
      </c>
      <c r="B25959" t="s">
        <v>199</v>
      </c>
      <c r="C25959" t="s">
        <v>1</v>
      </c>
      <c r="D25959" t="s">
        <v>78</v>
      </c>
      <c r="E25959" t="s">
        <v>33</v>
      </c>
      <c r="F25959" t="s">
        <v>58</v>
      </c>
      <c r="G25959" s="82">
        <v>2387924202</v>
      </c>
    </row>
    <row r="25960" spans="1:7" x14ac:dyDescent="0.25">
      <c r="A25960" s="1">
        <v>44651</v>
      </c>
      <c r="B25960" t="s">
        <v>199</v>
      </c>
      <c r="C25960" t="s">
        <v>1</v>
      </c>
      <c r="D25960" t="s">
        <v>78</v>
      </c>
      <c r="E25960" t="s">
        <v>33</v>
      </c>
      <c r="F25960" t="s">
        <v>59</v>
      </c>
      <c r="G25960" s="82">
        <v>3089874106</v>
      </c>
    </row>
    <row r="25961" spans="1:7" x14ac:dyDescent="0.25">
      <c r="A25961" s="1">
        <v>44651</v>
      </c>
      <c r="B25961" t="s">
        <v>199</v>
      </c>
      <c r="C25961" t="s">
        <v>1</v>
      </c>
      <c r="D25961" t="s">
        <v>78</v>
      </c>
      <c r="E25961" t="s">
        <v>34</v>
      </c>
      <c r="F25961" t="s">
        <v>58</v>
      </c>
      <c r="G25961" s="82">
        <v>311507622</v>
      </c>
    </row>
    <row r="25962" spans="1:7" x14ac:dyDescent="0.25">
      <c r="A25962" s="1">
        <v>44651</v>
      </c>
      <c r="B25962" t="s">
        <v>199</v>
      </c>
      <c r="C25962" t="s">
        <v>1</v>
      </c>
      <c r="D25962" t="s">
        <v>78</v>
      </c>
      <c r="E25962" t="s">
        <v>34</v>
      </c>
      <c r="F25962" t="s">
        <v>59</v>
      </c>
      <c r="G25962" s="82">
        <v>32029134533</v>
      </c>
    </row>
    <row r="25963" spans="1:7" x14ac:dyDescent="0.25">
      <c r="A25963" s="1">
        <v>44651</v>
      </c>
      <c r="B25963" t="s">
        <v>199</v>
      </c>
      <c r="C25963" t="s">
        <v>1</v>
      </c>
      <c r="D25963" t="s">
        <v>78</v>
      </c>
      <c r="E25963" t="s">
        <v>35</v>
      </c>
      <c r="F25963" t="s">
        <v>60</v>
      </c>
      <c r="G25963" s="82">
        <v>387778703</v>
      </c>
    </row>
    <row r="25964" spans="1:7" x14ac:dyDescent="0.25">
      <c r="A25964" s="1">
        <v>44651</v>
      </c>
      <c r="B25964" t="s">
        <v>199</v>
      </c>
      <c r="C25964" t="s">
        <v>1</v>
      </c>
      <c r="D25964" t="s">
        <v>78</v>
      </c>
      <c r="E25964" t="s">
        <v>35</v>
      </c>
      <c r="F25964" t="s">
        <v>61</v>
      </c>
      <c r="G25964" s="82">
        <v>4571016</v>
      </c>
    </row>
    <row r="25965" spans="1:7" x14ac:dyDescent="0.25">
      <c r="A25965" s="1">
        <v>44651</v>
      </c>
      <c r="B25965" t="s">
        <v>199</v>
      </c>
      <c r="C25965" t="s">
        <v>1</v>
      </c>
      <c r="D25965" t="s">
        <v>78</v>
      </c>
      <c r="E25965" t="s">
        <v>35</v>
      </c>
      <c r="F25965" t="s">
        <v>58</v>
      </c>
      <c r="G25965" s="82">
        <v>1256975395</v>
      </c>
    </row>
    <row r="25966" spans="1:7" x14ac:dyDescent="0.25">
      <c r="A25966" s="1">
        <v>44651</v>
      </c>
      <c r="B25966" t="s">
        <v>199</v>
      </c>
      <c r="C25966" t="s">
        <v>1</v>
      </c>
      <c r="D25966" t="s">
        <v>78</v>
      </c>
      <c r="E25966" t="s">
        <v>35</v>
      </c>
      <c r="F25966" t="s">
        <v>65</v>
      </c>
      <c r="G25966" s="82">
        <v>28</v>
      </c>
    </row>
    <row r="25967" spans="1:7" x14ac:dyDescent="0.25">
      <c r="A25967" s="1">
        <v>44651</v>
      </c>
      <c r="B25967" t="s">
        <v>199</v>
      </c>
      <c r="C25967" t="s">
        <v>1</v>
      </c>
      <c r="D25967" t="s">
        <v>78</v>
      </c>
      <c r="E25967" t="s">
        <v>35</v>
      </c>
      <c r="F25967" t="s">
        <v>59</v>
      </c>
      <c r="G25967" s="82">
        <v>189153813</v>
      </c>
    </row>
    <row r="25968" spans="1:7" x14ac:dyDescent="0.25">
      <c r="A25968" s="1">
        <v>44651</v>
      </c>
      <c r="B25968" t="s">
        <v>199</v>
      </c>
      <c r="C25968" t="s">
        <v>1</v>
      </c>
      <c r="D25968" t="s">
        <v>78</v>
      </c>
      <c r="E25968" t="s">
        <v>36</v>
      </c>
      <c r="F25968" t="s">
        <v>58</v>
      </c>
      <c r="G25968" s="82">
        <v>12120869004</v>
      </c>
    </row>
    <row r="25969" spans="1:7" x14ac:dyDescent="0.25">
      <c r="A25969" s="1">
        <v>44651</v>
      </c>
      <c r="B25969" t="s">
        <v>199</v>
      </c>
      <c r="C25969" t="s">
        <v>1</v>
      </c>
      <c r="D25969" t="s">
        <v>78</v>
      </c>
      <c r="E25969" t="s">
        <v>37</v>
      </c>
      <c r="F25969" t="s">
        <v>58</v>
      </c>
      <c r="G25969" s="82">
        <v>4162007486</v>
      </c>
    </row>
    <row r="25970" spans="1:7" x14ac:dyDescent="0.25">
      <c r="A25970" s="1">
        <v>44651</v>
      </c>
      <c r="B25970" t="s">
        <v>199</v>
      </c>
      <c r="C25970" t="s">
        <v>1</v>
      </c>
      <c r="D25970" t="s">
        <v>78</v>
      </c>
      <c r="E25970" t="s">
        <v>38</v>
      </c>
      <c r="F25970" t="s">
        <v>58</v>
      </c>
      <c r="G25970" s="82">
        <v>762079371</v>
      </c>
    </row>
    <row r="25971" spans="1:7" x14ac:dyDescent="0.25">
      <c r="A25971" s="1">
        <v>44651</v>
      </c>
      <c r="B25971" t="s">
        <v>199</v>
      </c>
      <c r="C25971" t="s">
        <v>1</v>
      </c>
      <c r="D25971" t="s">
        <v>78</v>
      </c>
      <c r="E25971" t="s">
        <v>39</v>
      </c>
      <c r="F25971" t="s">
        <v>60</v>
      </c>
      <c r="G25971" s="82">
        <v>2939850</v>
      </c>
    </row>
    <row r="25972" spans="1:7" x14ac:dyDescent="0.25">
      <c r="A25972" s="1">
        <v>44651</v>
      </c>
      <c r="B25972" t="s">
        <v>199</v>
      </c>
      <c r="C25972" t="s">
        <v>1</v>
      </c>
      <c r="D25972" t="s">
        <v>78</v>
      </c>
      <c r="E25972" t="s">
        <v>39</v>
      </c>
      <c r="F25972" t="s">
        <v>61</v>
      </c>
      <c r="G25972" s="82">
        <v>1699130</v>
      </c>
    </row>
    <row r="25973" spans="1:7" x14ac:dyDescent="0.25">
      <c r="A25973" s="1">
        <v>44651</v>
      </c>
      <c r="B25973" t="s">
        <v>199</v>
      </c>
      <c r="C25973" t="s">
        <v>1</v>
      </c>
      <c r="D25973" t="s">
        <v>78</v>
      </c>
      <c r="E25973" t="s">
        <v>39</v>
      </c>
      <c r="F25973" t="s">
        <v>58</v>
      </c>
      <c r="G25973" s="82">
        <v>4893472394</v>
      </c>
    </row>
    <row r="25974" spans="1:7" x14ac:dyDescent="0.25">
      <c r="A25974" s="1">
        <v>44651</v>
      </c>
      <c r="B25974" t="s">
        <v>199</v>
      </c>
      <c r="C25974" t="s">
        <v>1</v>
      </c>
      <c r="D25974" t="s">
        <v>78</v>
      </c>
      <c r="E25974" t="s">
        <v>39</v>
      </c>
      <c r="F25974" t="s">
        <v>59</v>
      </c>
      <c r="G25974" s="82">
        <v>130663707</v>
      </c>
    </row>
    <row r="25975" spans="1:7" x14ac:dyDescent="0.25">
      <c r="A25975" s="1">
        <v>44651</v>
      </c>
      <c r="B25975" t="s">
        <v>199</v>
      </c>
      <c r="C25975" t="s">
        <v>1</v>
      </c>
      <c r="D25975" t="s">
        <v>78</v>
      </c>
      <c r="E25975" t="s">
        <v>40</v>
      </c>
      <c r="F25975" t="s">
        <v>58</v>
      </c>
      <c r="G25975" s="82">
        <v>191338539</v>
      </c>
    </row>
    <row r="25976" spans="1:7" x14ac:dyDescent="0.25">
      <c r="A25976" s="1">
        <v>44651</v>
      </c>
      <c r="B25976" t="s">
        <v>199</v>
      </c>
      <c r="C25976" t="s">
        <v>1</v>
      </c>
      <c r="D25976" t="s">
        <v>78</v>
      </c>
      <c r="E25976" t="s">
        <v>41</v>
      </c>
      <c r="F25976" t="s">
        <v>58</v>
      </c>
      <c r="G25976" s="82">
        <v>3503650051</v>
      </c>
    </row>
    <row r="25977" spans="1:7" x14ac:dyDescent="0.25">
      <c r="A25977" s="1">
        <v>44651</v>
      </c>
      <c r="B25977" t="s">
        <v>199</v>
      </c>
      <c r="C25977" t="s">
        <v>1</v>
      </c>
      <c r="D25977" t="s">
        <v>79</v>
      </c>
      <c r="E25977" t="s">
        <v>29</v>
      </c>
      <c r="F25977" t="s">
        <v>58</v>
      </c>
      <c r="G25977" s="82">
        <v>3026745</v>
      </c>
    </row>
    <row r="25978" spans="1:7" x14ac:dyDescent="0.25">
      <c r="A25978" s="1">
        <v>44651</v>
      </c>
      <c r="B25978" t="s">
        <v>199</v>
      </c>
      <c r="C25978" t="s">
        <v>1</v>
      </c>
      <c r="D25978" t="s">
        <v>79</v>
      </c>
      <c r="E25978" t="s">
        <v>42</v>
      </c>
      <c r="F25978" t="s">
        <v>58</v>
      </c>
      <c r="G25978" s="82">
        <v>949631</v>
      </c>
    </row>
    <row r="25979" spans="1:7" x14ac:dyDescent="0.25">
      <c r="A25979" s="1">
        <v>44651</v>
      </c>
      <c r="B25979" t="s">
        <v>199</v>
      </c>
      <c r="C25979" t="s">
        <v>1</v>
      </c>
      <c r="D25979" t="s">
        <v>79</v>
      </c>
      <c r="E25979" t="s">
        <v>30</v>
      </c>
      <c r="F25979" t="s">
        <v>58</v>
      </c>
      <c r="G25979" s="82">
        <v>5835697220</v>
      </c>
    </row>
    <row r="25980" spans="1:7" x14ac:dyDescent="0.25">
      <c r="A25980" s="1">
        <v>44651</v>
      </c>
      <c r="B25980" t="s">
        <v>199</v>
      </c>
      <c r="C25980" t="s">
        <v>1</v>
      </c>
      <c r="D25980" t="s">
        <v>79</v>
      </c>
      <c r="E25980" t="s">
        <v>32</v>
      </c>
      <c r="F25980" t="s">
        <v>58</v>
      </c>
      <c r="G25980" s="82">
        <v>2059515293</v>
      </c>
    </row>
    <row r="25981" spans="1:7" x14ac:dyDescent="0.25">
      <c r="A25981" s="1">
        <v>44651</v>
      </c>
      <c r="B25981" t="s">
        <v>199</v>
      </c>
      <c r="C25981" t="s">
        <v>1</v>
      </c>
      <c r="D25981" t="s">
        <v>79</v>
      </c>
      <c r="E25981" t="s">
        <v>33</v>
      </c>
      <c r="F25981" t="s">
        <v>60</v>
      </c>
      <c r="G25981" s="82">
        <v>617530520</v>
      </c>
    </row>
    <row r="25982" spans="1:7" x14ac:dyDescent="0.25">
      <c r="A25982" s="1">
        <v>44651</v>
      </c>
      <c r="B25982" t="s">
        <v>199</v>
      </c>
      <c r="C25982" t="s">
        <v>1</v>
      </c>
      <c r="D25982" t="s">
        <v>79</v>
      </c>
      <c r="E25982" t="s">
        <v>33</v>
      </c>
      <c r="F25982" t="s">
        <v>58</v>
      </c>
      <c r="G25982" s="82">
        <v>765153768</v>
      </c>
    </row>
    <row r="25983" spans="1:7" x14ac:dyDescent="0.25">
      <c r="A25983" s="1">
        <v>44651</v>
      </c>
      <c r="B25983" t="s">
        <v>199</v>
      </c>
      <c r="C25983" t="s">
        <v>1</v>
      </c>
      <c r="D25983" t="s">
        <v>79</v>
      </c>
      <c r="E25983" t="s">
        <v>33</v>
      </c>
      <c r="F25983" t="s">
        <v>59</v>
      </c>
      <c r="G25983" s="82">
        <v>828129315</v>
      </c>
    </row>
    <row r="25984" spans="1:7" x14ac:dyDescent="0.25">
      <c r="A25984" s="1">
        <v>44651</v>
      </c>
      <c r="B25984" t="s">
        <v>199</v>
      </c>
      <c r="C25984" t="s">
        <v>1</v>
      </c>
      <c r="D25984" t="s">
        <v>79</v>
      </c>
      <c r="E25984" t="s">
        <v>34</v>
      </c>
      <c r="F25984" t="s">
        <v>58</v>
      </c>
      <c r="G25984" s="82">
        <v>269084057</v>
      </c>
    </row>
    <row r="25985" spans="1:7" x14ac:dyDescent="0.25">
      <c r="A25985" s="1">
        <v>44651</v>
      </c>
      <c r="B25985" t="s">
        <v>199</v>
      </c>
      <c r="C25985" t="s">
        <v>1</v>
      </c>
      <c r="D25985" t="s">
        <v>79</v>
      </c>
      <c r="E25985" t="s">
        <v>34</v>
      </c>
      <c r="F25985" t="s">
        <v>59</v>
      </c>
      <c r="G25985" s="82">
        <v>8069027844</v>
      </c>
    </row>
    <row r="25986" spans="1:7" x14ac:dyDescent="0.25">
      <c r="A25986" s="1">
        <v>44651</v>
      </c>
      <c r="B25986" t="s">
        <v>199</v>
      </c>
      <c r="C25986" t="s">
        <v>1</v>
      </c>
      <c r="D25986" t="s">
        <v>79</v>
      </c>
      <c r="E25986" t="s">
        <v>35</v>
      </c>
      <c r="F25986" t="s">
        <v>60</v>
      </c>
      <c r="G25986" s="82">
        <v>167231458</v>
      </c>
    </row>
    <row r="25987" spans="1:7" x14ac:dyDescent="0.25">
      <c r="A25987" s="1">
        <v>44651</v>
      </c>
      <c r="B25987" t="s">
        <v>199</v>
      </c>
      <c r="C25987" t="s">
        <v>1</v>
      </c>
      <c r="D25987" t="s">
        <v>79</v>
      </c>
      <c r="E25987" t="s">
        <v>35</v>
      </c>
      <c r="F25987" t="s">
        <v>61</v>
      </c>
      <c r="G25987" s="82">
        <v>1036946</v>
      </c>
    </row>
    <row r="25988" spans="1:7" x14ac:dyDescent="0.25">
      <c r="A25988" s="1">
        <v>44651</v>
      </c>
      <c r="B25988" t="s">
        <v>199</v>
      </c>
      <c r="C25988" t="s">
        <v>1</v>
      </c>
      <c r="D25988" t="s">
        <v>79</v>
      </c>
      <c r="E25988" t="s">
        <v>35</v>
      </c>
      <c r="F25988" t="s">
        <v>58</v>
      </c>
      <c r="G25988" s="82">
        <v>5639634039</v>
      </c>
    </row>
    <row r="25989" spans="1:7" x14ac:dyDescent="0.25">
      <c r="A25989" s="1">
        <v>44651</v>
      </c>
      <c r="B25989" t="s">
        <v>199</v>
      </c>
      <c r="C25989" t="s">
        <v>1</v>
      </c>
      <c r="D25989" t="s">
        <v>79</v>
      </c>
      <c r="E25989" t="s">
        <v>35</v>
      </c>
      <c r="F25989" t="s">
        <v>65</v>
      </c>
      <c r="G25989" s="82">
        <v>6</v>
      </c>
    </row>
    <row r="25990" spans="1:7" x14ac:dyDescent="0.25">
      <c r="A25990" s="1">
        <v>44651</v>
      </c>
      <c r="B25990" t="s">
        <v>199</v>
      </c>
      <c r="C25990" t="s">
        <v>1</v>
      </c>
      <c r="D25990" t="s">
        <v>79</v>
      </c>
      <c r="E25990" t="s">
        <v>35</v>
      </c>
      <c r="F25990" t="s">
        <v>59</v>
      </c>
      <c r="G25990" s="82">
        <v>44585116</v>
      </c>
    </row>
    <row r="25991" spans="1:7" x14ac:dyDescent="0.25">
      <c r="A25991" s="1">
        <v>44651</v>
      </c>
      <c r="B25991" t="s">
        <v>199</v>
      </c>
      <c r="C25991" t="s">
        <v>1</v>
      </c>
      <c r="D25991" t="s">
        <v>79</v>
      </c>
      <c r="E25991" t="s">
        <v>36</v>
      </c>
      <c r="F25991" t="s">
        <v>58</v>
      </c>
      <c r="G25991" s="82">
        <v>3663959842</v>
      </c>
    </row>
    <row r="25992" spans="1:7" x14ac:dyDescent="0.25">
      <c r="A25992" s="1">
        <v>44651</v>
      </c>
      <c r="B25992" t="s">
        <v>199</v>
      </c>
      <c r="C25992" t="s">
        <v>1</v>
      </c>
      <c r="D25992" t="s">
        <v>79</v>
      </c>
      <c r="E25992" t="s">
        <v>37</v>
      </c>
      <c r="F25992" t="s">
        <v>58</v>
      </c>
      <c r="G25992" s="82">
        <v>3191977520</v>
      </c>
    </row>
    <row r="25993" spans="1:7" x14ac:dyDescent="0.25">
      <c r="A25993" s="1">
        <v>44651</v>
      </c>
      <c r="B25993" t="s">
        <v>199</v>
      </c>
      <c r="C25993" t="s">
        <v>1</v>
      </c>
      <c r="D25993" t="s">
        <v>79</v>
      </c>
      <c r="E25993" t="s">
        <v>38</v>
      </c>
      <c r="F25993" t="s">
        <v>58</v>
      </c>
      <c r="G25993" s="82">
        <v>211896055</v>
      </c>
    </row>
    <row r="25994" spans="1:7" x14ac:dyDescent="0.25">
      <c r="A25994" s="1">
        <v>44651</v>
      </c>
      <c r="B25994" t="s">
        <v>199</v>
      </c>
      <c r="C25994" t="s">
        <v>1</v>
      </c>
      <c r="D25994" t="s">
        <v>79</v>
      </c>
      <c r="E25994" t="s">
        <v>39</v>
      </c>
      <c r="F25994" t="s">
        <v>60</v>
      </c>
      <c r="G25994" s="82">
        <v>275455</v>
      </c>
    </row>
    <row r="25995" spans="1:7" x14ac:dyDescent="0.25">
      <c r="A25995" s="1">
        <v>44651</v>
      </c>
      <c r="B25995" t="s">
        <v>199</v>
      </c>
      <c r="C25995" t="s">
        <v>1</v>
      </c>
      <c r="D25995" t="s">
        <v>79</v>
      </c>
      <c r="E25995" t="s">
        <v>39</v>
      </c>
      <c r="F25995" t="s">
        <v>61</v>
      </c>
      <c r="G25995" s="82">
        <v>713088</v>
      </c>
    </row>
    <row r="25996" spans="1:7" x14ac:dyDescent="0.25">
      <c r="A25996" s="1">
        <v>44651</v>
      </c>
      <c r="B25996" t="s">
        <v>199</v>
      </c>
      <c r="C25996" t="s">
        <v>1</v>
      </c>
      <c r="D25996" t="s">
        <v>79</v>
      </c>
      <c r="E25996" t="s">
        <v>39</v>
      </c>
      <c r="F25996" t="s">
        <v>58</v>
      </c>
      <c r="G25996" s="82">
        <v>2762689331</v>
      </c>
    </row>
    <row r="25997" spans="1:7" x14ac:dyDescent="0.25">
      <c r="A25997" s="1">
        <v>44651</v>
      </c>
      <c r="B25997" t="s">
        <v>199</v>
      </c>
      <c r="C25997" t="s">
        <v>1</v>
      </c>
      <c r="D25997" t="s">
        <v>79</v>
      </c>
      <c r="E25997" t="s">
        <v>39</v>
      </c>
      <c r="F25997" t="s">
        <v>59</v>
      </c>
      <c r="G25997" s="82">
        <v>112868893</v>
      </c>
    </row>
    <row r="25998" spans="1:7" x14ac:dyDescent="0.25">
      <c r="A25998" s="1">
        <v>44651</v>
      </c>
      <c r="B25998" t="s">
        <v>199</v>
      </c>
      <c r="C25998" t="s">
        <v>1</v>
      </c>
      <c r="D25998" t="s">
        <v>79</v>
      </c>
      <c r="E25998" t="s">
        <v>40</v>
      </c>
      <c r="F25998" t="s">
        <v>58</v>
      </c>
      <c r="G25998" s="82">
        <v>165280547</v>
      </c>
    </row>
    <row r="25999" spans="1:7" x14ac:dyDescent="0.25">
      <c r="A25999" s="1">
        <v>44651</v>
      </c>
      <c r="B25999" t="s">
        <v>199</v>
      </c>
      <c r="C25999" t="s">
        <v>1</v>
      </c>
      <c r="D25999" t="s">
        <v>79</v>
      </c>
      <c r="E25999" t="s">
        <v>41</v>
      </c>
      <c r="F25999" t="s">
        <v>58</v>
      </c>
      <c r="G25999" s="82">
        <v>590063913</v>
      </c>
    </row>
    <row r="26000" spans="1:7" x14ac:dyDescent="0.25">
      <c r="A26000" s="1">
        <v>44651</v>
      </c>
      <c r="B26000" t="s">
        <v>199</v>
      </c>
      <c r="C26000" t="s">
        <v>81</v>
      </c>
      <c r="D26000" t="s">
        <v>80</v>
      </c>
      <c r="E26000" t="s">
        <v>33</v>
      </c>
      <c r="F26000" t="s">
        <v>60</v>
      </c>
      <c r="G26000" s="82">
        <v>12965319.939999999</v>
      </c>
    </row>
    <row r="26001" spans="1:7" x14ac:dyDescent="0.25">
      <c r="A26001" s="1">
        <v>44651</v>
      </c>
      <c r="B26001" t="s">
        <v>199</v>
      </c>
      <c r="C26001" t="s">
        <v>81</v>
      </c>
      <c r="D26001" t="s">
        <v>80</v>
      </c>
      <c r="E26001" t="s">
        <v>33</v>
      </c>
      <c r="F26001" t="s">
        <v>59</v>
      </c>
      <c r="G26001" s="82">
        <v>18899345.960000001</v>
      </c>
    </row>
    <row r="26002" spans="1:7" x14ac:dyDescent="0.25">
      <c r="A26002" s="1">
        <v>44651</v>
      </c>
      <c r="B26002" t="s">
        <v>199</v>
      </c>
      <c r="C26002" t="s">
        <v>81</v>
      </c>
      <c r="D26002" t="s">
        <v>80</v>
      </c>
      <c r="E26002" t="s">
        <v>34</v>
      </c>
      <c r="F26002" t="s">
        <v>60</v>
      </c>
      <c r="G26002" s="82">
        <v>266450664.46000001</v>
      </c>
    </row>
    <row r="26003" spans="1:7" x14ac:dyDescent="0.25">
      <c r="A26003" s="1">
        <v>44651</v>
      </c>
      <c r="B26003" t="s">
        <v>199</v>
      </c>
      <c r="C26003" t="s">
        <v>81</v>
      </c>
      <c r="D26003" t="s">
        <v>80</v>
      </c>
      <c r="E26003" t="s">
        <v>34</v>
      </c>
      <c r="F26003" t="s">
        <v>65</v>
      </c>
      <c r="G26003" s="82">
        <v>11991979.98</v>
      </c>
    </row>
    <row r="26004" spans="1:7" x14ac:dyDescent="0.25">
      <c r="A26004" s="1">
        <v>44651</v>
      </c>
      <c r="B26004" t="s">
        <v>199</v>
      </c>
      <c r="C26004" t="s">
        <v>81</v>
      </c>
      <c r="D26004" t="s">
        <v>80</v>
      </c>
      <c r="E26004" t="s">
        <v>34</v>
      </c>
      <c r="F26004" t="s">
        <v>59</v>
      </c>
      <c r="G26004" s="82">
        <v>553278957.17999995</v>
      </c>
    </row>
    <row r="26005" spans="1:7" x14ac:dyDescent="0.25">
      <c r="A26005" s="1">
        <v>44651</v>
      </c>
      <c r="B26005" t="s">
        <v>199</v>
      </c>
      <c r="C26005" t="s">
        <v>81</v>
      </c>
      <c r="D26005" t="s">
        <v>80</v>
      </c>
      <c r="E26005" t="s">
        <v>35</v>
      </c>
      <c r="F26005" t="s">
        <v>60</v>
      </c>
      <c r="G26005" s="82">
        <v>43179270.539999999</v>
      </c>
    </row>
    <row r="26006" spans="1:7" x14ac:dyDescent="0.25">
      <c r="A26006" s="1">
        <v>44651</v>
      </c>
      <c r="B26006" t="s">
        <v>199</v>
      </c>
      <c r="C26006" t="s">
        <v>81</v>
      </c>
      <c r="D26006" t="s">
        <v>80</v>
      </c>
      <c r="E26006" t="s">
        <v>35</v>
      </c>
      <c r="F26006" t="s">
        <v>61</v>
      </c>
      <c r="G26006" s="82">
        <v>290.39999999999998</v>
      </c>
    </row>
    <row r="26007" spans="1:7" x14ac:dyDescent="0.25">
      <c r="A26007" s="1">
        <v>44651</v>
      </c>
      <c r="B26007" t="s">
        <v>199</v>
      </c>
      <c r="C26007" t="s">
        <v>81</v>
      </c>
      <c r="D26007" t="s">
        <v>80</v>
      </c>
      <c r="E26007" t="s">
        <v>35</v>
      </c>
      <c r="F26007" t="s">
        <v>58</v>
      </c>
      <c r="G26007" s="82">
        <v>37011678</v>
      </c>
    </row>
    <row r="26008" spans="1:7" x14ac:dyDescent="0.25">
      <c r="A26008" s="1">
        <v>44651</v>
      </c>
      <c r="B26008" t="s">
        <v>199</v>
      </c>
      <c r="C26008" t="s">
        <v>81</v>
      </c>
      <c r="D26008" t="s">
        <v>80</v>
      </c>
      <c r="E26008" t="s">
        <v>35</v>
      </c>
      <c r="F26008" t="s">
        <v>65</v>
      </c>
      <c r="G26008" s="82">
        <v>10022801.32</v>
      </c>
    </row>
    <row r="26009" spans="1:7" x14ac:dyDescent="0.25">
      <c r="A26009" s="1">
        <v>44651</v>
      </c>
      <c r="B26009" t="s">
        <v>199</v>
      </c>
      <c r="C26009" t="s">
        <v>81</v>
      </c>
      <c r="D26009" t="s">
        <v>80</v>
      </c>
      <c r="E26009" t="s">
        <v>35</v>
      </c>
      <c r="F26009" t="s">
        <v>59</v>
      </c>
      <c r="G26009" s="82">
        <v>58948050.909999996</v>
      </c>
    </row>
    <row r="26010" spans="1:7" x14ac:dyDescent="0.25">
      <c r="A26010" s="1">
        <v>44651</v>
      </c>
      <c r="B26010" t="s">
        <v>199</v>
      </c>
      <c r="C26010" t="s">
        <v>81</v>
      </c>
      <c r="D26010" t="s">
        <v>80</v>
      </c>
      <c r="E26010" t="s">
        <v>36</v>
      </c>
      <c r="F26010" t="s">
        <v>59</v>
      </c>
      <c r="G26010" s="82">
        <v>65861617.789999999</v>
      </c>
    </row>
    <row r="26011" spans="1:7" x14ac:dyDescent="0.25">
      <c r="A26011" s="1">
        <v>44651</v>
      </c>
      <c r="B26011" t="s">
        <v>199</v>
      </c>
      <c r="C26011" t="s">
        <v>81</v>
      </c>
      <c r="D26011" t="s">
        <v>82</v>
      </c>
      <c r="E26011" t="s">
        <v>33</v>
      </c>
      <c r="F26011" t="s">
        <v>58</v>
      </c>
      <c r="G26011" s="82">
        <v>165891512</v>
      </c>
    </row>
    <row r="26012" spans="1:7" x14ac:dyDescent="0.25">
      <c r="A26012" s="1">
        <v>44651</v>
      </c>
      <c r="B26012" t="s">
        <v>199</v>
      </c>
      <c r="C26012" t="s">
        <v>81</v>
      </c>
      <c r="D26012" t="s">
        <v>82</v>
      </c>
      <c r="E26012" t="s">
        <v>35</v>
      </c>
      <c r="F26012" t="s">
        <v>58</v>
      </c>
      <c r="G26012" s="82">
        <v>86604498</v>
      </c>
    </row>
    <row r="26013" spans="1:7" x14ac:dyDescent="0.25">
      <c r="A26013" s="1">
        <v>44651</v>
      </c>
      <c r="B26013" t="s">
        <v>199</v>
      </c>
      <c r="C26013" t="s">
        <v>81</v>
      </c>
      <c r="D26013" t="s">
        <v>82</v>
      </c>
      <c r="E26013" t="s">
        <v>36</v>
      </c>
      <c r="F26013" t="s">
        <v>58</v>
      </c>
      <c r="G26013" s="82">
        <v>1711687409</v>
      </c>
    </row>
    <row r="26014" spans="1:7" x14ac:dyDescent="0.25">
      <c r="A26014" s="1">
        <v>44651</v>
      </c>
      <c r="B26014" t="s">
        <v>199</v>
      </c>
      <c r="C26014" t="s">
        <v>81</v>
      </c>
      <c r="D26014" t="s">
        <v>82</v>
      </c>
      <c r="E26014" t="s">
        <v>37</v>
      </c>
      <c r="F26014" t="s">
        <v>58</v>
      </c>
      <c r="G26014" s="82">
        <v>1640863316</v>
      </c>
    </row>
    <row r="26015" spans="1:7" x14ac:dyDescent="0.25">
      <c r="A26015" s="1">
        <v>44651</v>
      </c>
      <c r="B26015" t="s">
        <v>199</v>
      </c>
      <c r="C26015" t="s">
        <v>81</v>
      </c>
      <c r="D26015" t="s">
        <v>82</v>
      </c>
      <c r="E26015" t="s">
        <v>38</v>
      </c>
      <c r="F26015" t="s">
        <v>58</v>
      </c>
      <c r="G26015" s="82">
        <v>149462807</v>
      </c>
    </row>
    <row r="26016" spans="1:7" x14ac:dyDescent="0.25">
      <c r="A26016" s="1">
        <v>44651</v>
      </c>
      <c r="B26016" t="s">
        <v>199</v>
      </c>
      <c r="C26016" t="s">
        <v>81</v>
      </c>
      <c r="D26016" t="s">
        <v>82</v>
      </c>
      <c r="E26016" t="s">
        <v>39</v>
      </c>
      <c r="F26016" t="s">
        <v>58</v>
      </c>
      <c r="G26016" s="82">
        <v>790494725</v>
      </c>
    </row>
    <row r="26017" spans="1:7" x14ac:dyDescent="0.25">
      <c r="A26017" s="1">
        <v>44651</v>
      </c>
      <c r="B26017" t="s">
        <v>199</v>
      </c>
      <c r="C26017" t="s">
        <v>81</v>
      </c>
      <c r="D26017" t="s">
        <v>82</v>
      </c>
      <c r="E26017" t="s">
        <v>40</v>
      </c>
      <c r="F26017" t="s">
        <v>58</v>
      </c>
      <c r="G26017" s="82">
        <v>199093292</v>
      </c>
    </row>
    <row r="26018" spans="1:7" x14ac:dyDescent="0.25">
      <c r="A26018" s="1">
        <v>44651</v>
      </c>
      <c r="B26018" t="s">
        <v>199</v>
      </c>
      <c r="C26018" t="s">
        <v>81</v>
      </c>
      <c r="D26018" t="s">
        <v>82</v>
      </c>
      <c r="E26018" t="s">
        <v>41</v>
      </c>
      <c r="F26018" t="s">
        <v>58</v>
      </c>
      <c r="G26018" s="82">
        <v>565753311</v>
      </c>
    </row>
    <row r="26019" spans="1:7" x14ac:dyDescent="0.25">
      <c r="A26019" s="1">
        <v>44651</v>
      </c>
      <c r="B26019" t="s">
        <v>199</v>
      </c>
      <c r="C26019" t="s">
        <v>81</v>
      </c>
      <c r="D26019" t="s">
        <v>83</v>
      </c>
      <c r="E26019" t="s">
        <v>32</v>
      </c>
      <c r="F26019" t="s">
        <v>58</v>
      </c>
      <c r="G26019" s="82">
        <v>275594738.75</v>
      </c>
    </row>
    <row r="26020" spans="1:7" x14ac:dyDescent="0.25">
      <c r="A26020" s="1">
        <v>44651</v>
      </c>
      <c r="B26020" t="s">
        <v>199</v>
      </c>
      <c r="C26020" t="s">
        <v>81</v>
      </c>
      <c r="D26020" t="s">
        <v>83</v>
      </c>
      <c r="E26020" t="s">
        <v>32</v>
      </c>
      <c r="F26020" t="s">
        <v>66</v>
      </c>
      <c r="G26020" s="82">
        <v>7210551.2999999998</v>
      </c>
    </row>
    <row r="26021" spans="1:7" x14ac:dyDescent="0.25">
      <c r="A26021" s="1">
        <v>44651</v>
      </c>
      <c r="B26021" t="s">
        <v>199</v>
      </c>
      <c r="C26021" t="s">
        <v>81</v>
      </c>
      <c r="D26021" t="s">
        <v>83</v>
      </c>
      <c r="E26021" t="s">
        <v>33</v>
      </c>
      <c r="F26021" t="s">
        <v>60</v>
      </c>
      <c r="G26021" s="82">
        <v>42020248.079999998</v>
      </c>
    </row>
    <row r="26022" spans="1:7" x14ac:dyDescent="0.25">
      <c r="A26022" s="1">
        <v>44651</v>
      </c>
      <c r="B26022" t="s">
        <v>199</v>
      </c>
      <c r="C26022" t="s">
        <v>81</v>
      </c>
      <c r="D26022" t="s">
        <v>83</v>
      </c>
      <c r="E26022" t="s">
        <v>33</v>
      </c>
      <c r="F26022" t="s">
        <v>58</v>
      </c>
      <c r="G26022" s="82">
        <v>979039879.71000004</v>
      </c>
    </row>
    <row r="26023" spans="1:7" x14ac:dyDescent="0.25">
      <c r="A26023" s="1">
        <v>44651</v>
      </c>
      <c r="B26023" t="s">
        <v>199</v>
      </c>
      <c r="C26023" t="s">
        <v>81</v>
      </c>
      <c r="D26023" t="s">
        <v>83</v>
      </c>
      <c r="E26023" t="s">
        <v>33</v>
      </c>
      <c r="F26023" t="s">
        <v>59</v>
      </c>
      <c r="G26023" s="82">
        <v>67282312.659999996</v>
      </c>
    </row>
    <row r="26024" spans="1:7" x14ac:dyDescent="0.25">
      <c r="A26024" s="1">
        <v>44651</v>
      </c>
      <c r="B26024" t="s">
        <v>199</v>
      </c>
      <c r="C26024" t="s">
        <v>81</v>
      </c>
      <c r="D26024" t="s">
        <v>83</v>
      </c>
      <c r="E26024" t="s">
        <v>34</v>
      </c>
      <c r="F26024" t="s">
        <v>60</v>
      </c>
      <c r="G26024" s="82">
        <v>959329032.91999996</v>
      </c>
    </row>
    <row r="26025" spans="1:7" x14ac:dyDescent="0.25">
      <c r="A26025" s="1">
        <v>44651</v>
      </c>
      <c r="B26025" t="s">
        <v>199</v>
      </c>
      <c r="C26025" t="s">
        <v>81</v>
      </c>
      <c r="D26025" t="s">
        <v>83</v>
      </c>
      <c r="E26025" t="s">
        <v>34</v>
      </c>
      <c r="F26025" t="s">
        <v>65</v>
      </c>
      <c r="G26025" s="82">
        <v>20382311.100000001</v>
      </c>
    </row>
    <row r="26026" spans="1:7" x14ac:dyDescent="0.25">
      <c r="A26026" s="1">
        <v>44651</v>
      </c>
      <c r="B26026" t="s">
        <v>199</v>
      </c>
      <c r="C26026" t="s">
        <v>81</v>
      </c>
      <c r="D26026" t="s">
        <v>83</v>
      </c>
      <c r="E26026" t="s">
        <v>34</v>
      </c>
      <c r="F26026" t="s">
        <v>59</v>
      </c>
      <c r="G26026" s="82">
        <v>1495610731.03</v>
      </c>
    </row>
    <row r="26027" spans="1:7" x14ac:dyDescent="0.25">
      <c r="A26027" s="1">
        <v>44651</v>
      </c>
      <c r="B26027" t="s">
        <v>199</v>
      </c>
      <c r="C26027" t="s">
        <v>81</v>
      </c>
      <c r="D26027" t="s">
        <v>83</v>
      </c>
      <c r="E26027" t="s">
        <v>35</v>
      </c>
      <c r="F26027" t="s">
        <v>60</v>
      </c>
      <c r="G26027" s="82">
        <v>49021130.659999996</v>
      </c>
    </row>
    <row r="26028" spans="1:7" x14ac:dyDescent="0.25">
      <c r="A26028" s="1">
        <v>44651</v>
      </c>
      <c r="B26028" t="s">
        <v>199</v>
      </c>
      <c r="C26028" t="s">
        <v>81</v>
      </c>
      <c r="D26028" t="s">
        <v>83</v>
      </c>
      <c r="E26028" t="s">
        <v>35</v>
      </c>
      <c r="F26028" t="s">
        <v>61</v>
      </c>
      <c r="G26028" s="82">
        <v>515.33000000000004</v>
      </c>
    </row>
    <row r="26029" spans="1:7" x14ac:dyDescent="0.25">
      <c r="A26029" s="1">
        <v>44651</v>
      </c>
      <c r="B26029" t="s">
        <v>199</v>
      </c>
      <c r="C26029" t="s">
        <v>81</v>
      </c>
      <c r="D26029" t="s">
        <v>83</v>
      </c>
      <c r="E26029" t="s">
        <v>35</v>
      </c>
      <c r="F26029" t="s">
        <v>58</v>
      </c>
      <c r="G26029" s="82">
        <v>45820867</v>
      </c>
    </row>
    <row r="26030" spans="1:7" x14ac:dyDescent="0.25">
      <c r="A26030" s="1">
        <v>44651</v>
      </c>
      <c r="B26030" t="s">
        <v>199</v>
      </c>
      <c r="C26030" t="s">
        <v>81</v>
      </c>
      <c r="D26030" t="s">
        <v>83</v>
      </c>
      <c r="E26030" t="s">
        <v>35</v>
      </c>
      <c r="F26030" t="s">
        <v>65</v>
      </c>
      <c r="G26030" s="82">
        <v>36410.25</v>
      </c>
    </row>
    <row r="26031" spans="1:7" x14ac:dyDescent="0.25">
      <c r="A26031" s="1">
        <v>44651</v>
      </c>
      <c r="B26031" t="s">
        <v>199</v>
      </c>
      <c r="C26031" t="s">
        <v>81</v>
      </c>
      <c r="D26031" t="s">
        <v>83</v>
      </c>
      <c r="E26031" t="s">
        <v>35</v>
      </c>
      <c r="F26031" t="s">
        <v>66</v>
      </c>
      <c r="G26031" s="82">
        <v>696772.51</v>
      </c>
    </row>
    <row r="26032" spans="1:7" x14ac:dyDescent="0.25">
      <c r="A26032" s="1">
        <v>44651</v>
      </c>
      <c r="B26032" t="s">
        <v>199</v>
      </c>
      <c r="C26032" t="s">
        <v>81</v>
      </c>
      <c r="D26032" t="s">
        <v>83</v>
      </c>
      <c r="E26032" t="s">
        <v>35</v>
      </c>
      <c r="F26032" t="s">
        <v>59</v>
      </c>
      <c r="G26032" s="82">
        <v>49246283.420000002</v>
      </c>
    </row>
    <row r="26033" spans="1:7" x14ac:dyDescent="0.25">
      <c r="A26033" s="1">
        <v>44651</v>
      </c>
      <c r="B26033" t="s">
        <v>199</v>
      </c>
      <c r="C26033" t="s">
        <v>81</v>
      </c>
      <c r="D26033" t="s">
        <v>83</v>
      </c>
      <c r="E26033" t="s">
        <v>36</v>
      </c>
      <c r="F26033" t="s">
        <v>58</v>
      </c>
      <c r="G26033" s="82">
        <v>871355736</v>
      </c>
    </row>
    <row r="26034" spans="1:7" x14ac:dyDescent="0.25">
      <c r="A26034" s="1">
        <v>44651</v>
      </c>
      <c r="B26034" t="s">
        <v>199</v>
      </c>
      <c r="C26034" t="s">
        <v>81</v>
      </c>
      <c r="D26034" t="s">
        <v>83</v>
      </c>
      <c r="E26034" t="s">
        <v>36</v>
      </c>
      <c r="F26034" t="s">
        <v>59</v>
      </c>
      <c r="G26034" s="82">
        <v>90664249.170000002</v>
      </c>
    </row>
    <row r="26035" spans="1:7" x14ac:dyDescent="0.25">
      <c r="A26035" s="1">
        <v>44651</v>
      </c>
      <c r="B26035" t="s">
        <v>199</v>
      </c>
      <c r="C26035" t="s">
        <v>81</v>
      </c>
      <c r="D26035" t="s">
        <v>83</v>
      </c>
      <c r="E26035" t="s">
        <v>37</v>
      </c>
      <c r="F26035" t="s">
        <v>58</v>
      </c>
      <c r="G26035" s="82">
        <v>402447255</v>
      </c>
    </row>
    <row r="26036" spans="1:7" x14ac:dyDescent="0.25">
      <c r="A26036" s="1">
        <v>44651</v>
      </c>
      <c r="B26036" t="s">
        <v>199</v>
      </c>
      <c r="C26036" t="s">
        <v>81</v>
      </c>
      <c r="D26036" t="s">
        <v>83</v>
      </c>
      <c r="E26036" t="s">
        <v>38</v>
      </c>
      <c r="F26036" t="s">
        <v>58</v>
      </c>
      <c r="G26036" s="82">
        <v>6378275</v>
      </c>
    </row>
    <row r="26037" spans="1:7" x14ac:dyDescent="0.25">
      <c r="A26037" s="1">
        <v>44651</v>
      </c>
      <c r="B26037" t="s">
        <v>199</v>
      </c>
      <c r="C26037" t="s">
        <v>81</v>
      </c>
      <c r="D26037" t="s">
        <v>83</v>
      </c>
      <c r="E26037" t="s">
        <v>39</v>
      </c>
      <c r="F26037" t="s">
        <v>58</v>
      </c>
      <c r="G26037" s="82">
        <v>165922877</v>
      </c>
    </row>
    <row r="26038" spans="1:7" x14ac:dyDescent="0.25">
      <c r="A26038" s="1">
        <v>44651</v>
      </c>
      <c r="B26038" t="s">
        <v>199</v>
      </c>
      <c r="C26038" t="s">
        <v>81</v>
      </c>
      <c r="D26038" t="s">
        <v>83</v>
      </c>
      <c r="E26038" t="s">
        <v>41</v>
      </c>
      <c r="F26038" t="s">
        <v>58</v>
      </c>
      <c r="G26038" s="82">
        <v>165985880</v>
      </c>
    </row>
    <row r="26039" spans="1:7" x14ac:dyDescent="0.25">
      <c r="A26039" s="1">
        <v>44651</v>
      </c>
      <c r="B26039" t="s">
        <v>199</v>
      </c>
      <c r="C26039" t="s">
        <v>81</v>
      </c>
      <c r="D26039" t="s">
        <v>84</v>
      </c>
      <c r="E26039" t="s">
        <v>29</v>
      </c>
      <c r="F26039" t="s">
        <v>61</v>
      </c>
      <c r="G26039" s="82">
        <v>95534.16</v>
      </c>
    </row>
    <row r="26040" spans="1:7" x14ac:dyDescent="0.25">
      <c r="A26040" s="1">
        <v>44651</v>
      </c>
      <c r="B26040" t="s">
        <v>199</v>
      </c>
      <c r="C26040" t="s">
        <v>81</v>
      </c>
      <c r="D26040" t="s">
        <v>84</v>
      </c>
      <c r="E26040" t="s">
        <v>32</v>
      </c>
      <c r="F26040" t="s">
        <v>58</v>
      </c>
      <c r="G26040" s="82">
        <v>937831916.25999999</v>
      </c>
    </row>
    <row r="26041" spans="1:7" x14ac:dyDescent="0.25">
      <c r="A26041" s="1">
        <v>44651</v>
      </c>
      <c r="B26041" t="s">
        <v>199</v>
      </c>
      <c r="C26041" t="s">
        <v>81</v>
      </c>
      <c r="D26041" t="s">
        <v>84</v>
      </c>
      <c r="E26041" t="s">
        <v>32</v>
      </c>
      <c r="F26041" t="s">
        <v>66</v>
      </c>
      <c r="G26041" s="82">
        <v>48156770.630000003</v>
      </c>
    </row>
    <row r="26042" spans="1:7" x14ac:dyDescent="0.25">
      <c r="A26042" s="1">
        <v>44651</v>
      </c>
      <c r="B26042" t="s">
        <v>199</v>
      </c>
      <c r="C26042" t="s">
        <v>81</v>
      </c>
      <c r="D26042" t="s">
        <v>84</v>
      </c>
      <c r="E26042" t="s">
        <v>33</v>
      </c>
      <c r="F26042" t="s">
        <v>60</v>
      </c>
      <c r="G26042" s="82">
        <v>143800907.90000001</v>
      </c>
    </row>
    <row r="26043" spans="1:7" x14ac:dyDescent="0.25">
      <c r="A26043" s="1">
        <v>44651</v>
      </c>
      <c r="B26043" t="s">
        <v>199</v>
      </c>
      <c r="C26043" t="s">
        <v>81</v>
      </c>
      <c r="D26043" t="s">
        <v>84</v>
      </c>
      <c r="E26043" t="s">
        <v>33</v>
      </c>
      <c r="F26043" t="s">
        <v>58</v>
      </c>
      <c r="G26043" s="82">
        <v>3388397375.8299999</v>
      </c>
    </row>
    <row r="26044" spans="1:7" x14ac:dyDescent="0.25">
      <c r="A26044" s="1">
        <v>44651</v>
      </c>
      <c r="B26044" t="s">
        <v>199</v>
      </c>
      <c r="C26044" t="s">
        <v>81</v>
      </c>
      <c r="D26044" t="s">
        <v>84</v>
      </c>
      <c r="E26044" t="s">
        <v>33</v>
      </c>
      <c r="F26044" t="s">
        <v>59</v>
      </c>
      <c r="G26044" s="82">
        <v>176441360.78</v>
      </c>
    </row>
    <row r="26045" spans="1:7" x14ac:dyDescent="0.25">
      <c r="A26045" s="1">
        <v>44651</v>
      </c>
      <c r="B26045" t="s">
        <v>199</v>
      </c>
      <c r="C26045" t="s">
        <v>81</v>
      </c>
      <c r="D26045" t="s">
        <v>84</v>
      </c>
      <c r="E26045" t="s">
        <v>34</v>
      </c>
      <c r="F26045" t="s">
        <v>60</v>
      </c>
      <c r="G26045" s="82">
        <v>2480252506.9000001</v>
      </c>
    </row>
    <row r="26046" spans="1:7" x14ac:dyDescent="0.25">
      <c r="A26046" s="1">
        <v>44651</v>
      </c>
      <c r="B26046" t="s">
        <v>199</v>
      </c>
      <c r="C26046" t="s">
        <v>81</v>
      </c>
      <c r="D26046" t="s">
        <v>84</v>
      </c>
      <c r="E26046" t="s">
        <v>34</v>
      </c>
      <c r="F26046" t="s">
        <v>58</v>
      </c>
      <c r="G26046" s="82">
        <v>311170549</v>
      </c>
    </row>
    <row r="26047" spans="1:7" x14ac:dyDescent="0.25">
      <c r="A26047" s="1">
        <v>44651</v>
      </c>
      <c r="B26047" t="s">
        <v>199</v>
      </c>
      <c r="C26047" t="s">
        <v>81</v>
      </c>
      <c r="D26047" t="s">
        <v>84</v>
      </c>
      <c r="E26047" t="s">
        <v>34</v>
      </c>
      <c r="F26047" t="s">
        <v>65</v>
      </c>
      <c r="G26047" s="82">
        <v>51037470.68</v>
      </c>
    </row>
    <row r="26048" spans="1:7" x14ac:dyDescent="0.25">
      <c r="A26048" s="1">
        <v>44651</v>
      </c>
      <c r="B26048" t="s">
        <v>199</v>
      </c>
      <c r="C26048" t="s">
        <v>81</v>
      </c>
      <c r="D26048" t="s">
        <v>84</v>
      </c>
      <c r="E26048" t="s">
        <v>34</v>
      </c>
      <c r="F26048" t="s">
        <v>59</v>
      </c>
      <c r="G26048" s="82">
        <v>4084159173.75</v>
      </c>
    </row>
    <row r="26049" spans="1:7" x14ac:dyDescent="0.25">
      <c r="A26049" s="1">
        <v>44651</v>
      </c>
      <c r="B26049" t="s">
        <v>199</v>
      </c>
      <c r="C26049" t="s">
        <v>81</v>
      </c>
      <c r="D26049" t="s">
        <v>84</v>
      </c>
      <c r="E26049" t="s">
        <v>35</v>
      </c>
      <c r="F26049" t="s">
        <v>60</v>
      </c>
      <c r="G26049" s="82">
        <v>107733546.90000001</v>
      </c>
    </row>
    <row r="26050" spans="1:7" x14ac:dyDescent="0.25">
      <c r="A26050" s="1">
        <v>44651</v>
      </c>
      <c r="B26050" t="s">
        <v>199</v>
      </c>
      <c r="C26050" t="s">
        <v>81</v>
      </c>
      <c r="D26050" t="s">
        <v>84</v>
      </c>
      <c r="E26050" t="s">
        <v>35</v>
      </c>
      <c r="F26050" t="s">
        <v>61</v>
      </c>
      <c r="G26050" s="82">
        <v>1109369.95</v>
      </c>
    </row>
    <row r="26051" spans="1:7" x14ac:dyDescent="0.25">
      <c r="A26051" s="1">
        <v>44651</v>
      </c>
      <c r="B26051" t="s">
        <v>199</v>
      </c>
      <c r="C26051" t="s">
        <v>81</v>
      </c>
      <c r="D26051" t="s">
        <v>84</v>
      </c>
      <c r="E26051" t="s">
        <v>35</v>
      </c>
      <c r="F26051" t="s">
        <v>58</v>
      </c>
      <c r="G26051" s="82">
        <v>95653820.359999999</v>
      </c>
    </row>
    <row r="26052" spans="1:7" x14ac:dyDescent="0.25">
      <c r="A26052" s="1">
        <v>44651</v>
      </c>
      <c r="B26052" t="s">
        <v>199</v>
      </c>
      <c r="C26052" t="s">
        <v>81</v>
      </c>
      <c r="D26052" t="s">
        <v>84</v>
      </c>
      <c r="E26052" t="s">
        <v>35</v>
      </c>
      <c r="F26052" t="s">
        <v>65</v>
      </c>
      <c r="G26052" s="82">
        <v>4894838.09</v>
      </c>
    </row>
    <row r="26053" spans="1:7" x14ac:dyDescent="0.25">
      <c r="A26053" s="1">
        <v>44651</v>
      </c>
      <c r="B26053" t="s">
        <v>199</v>
      </c>
      <c r="C26053" t="s">
        <v>81</v>
      </c>
      <c r="D26053" t="s">
        <v>84</v>
      </c>
      <c r="E26053" t="s">
        <v>35</v>
      </c>
      <c r="F26053" t="s">
        <v>66</v>
      </c>
      <c r="G26053" s="82">
        <v>4659274.45</v>
      </c>
    </row>
    <row r="26054" spans="1:7" x14ac:dyDescent="0.25">
      <c r="A26054" s="1">
        <v>44651</v>
      </c>
      <c r="B26054" t="s">
        <v>199</v>
      </c>
      <c r="C26054" t="s">
        <v>81</v>
      </c>
      <c r="D26054" t="s">
        <v>84</v>
      </c>
      <c r="E26054" t="s">
        <v>35</v>
      </c>
      <c r="F26054" t="s">
        <v>59</v>
      </c>
      <c r="G26054" s="82">
        <v>175842124.66</v>
      </c>
    </row>
    <row r="26055" spans="1:7" x14ac:dyDescent="0.25">
      <c r="A26055" s="1">
        <v>44651</v>
      </c>
      <c r="B26055" t="s">
        <v>199</v>
      </c>
      <c r="C26055" t="s">
        <v>81</v>
      </c>
      <c r="D26055" t="s">
        <v>84</v>
      </c>
      <c r="E26055" t="s">
        <v>36</v>
      </c>
      <c r="F26055" t="s">
        <v>58</v>
      </c>
      <c r="G26055" s="82">
        <v>3549074921</v>
      </c>
    </row>
    <row r="26056" spans="1:7" x14ac:dyDescent="0.25">
      <c r="A26056" s="1">
        <v>44651</v>
      </c>
      <c r="B26056" t="s">
        <v>199</v>
      </c>
      <c r="C26056" t="s">
        <v>81</v>
      </c>
      <c r="D26056" t="s">
        <v>84</v>
      </c>
      <c r="E26056" t="s">
        <v>36</v>
      </c>
      <c r="F26056" t="s">
        <v>59</v>
      </c>
      <c r="G26056" s="82">
        <v>229475011.31</v>
      </c>
    </row>
    <row r="26057" spans="1:7" x14ac:dyDescent="0.25">
      <c r="A26057" s="1">
        <v>44651</v>
      </c>
      <c r="B26057" t="s">
        <v>199</v>
      </c>
      <c r="C26057" t="s">
        <v>81</v>
      </c>
      <c r="D26057" t="s">
        <v>84</v>
      </c>
      <c r="E26057" t="s">
        <v>37</v>
      </c>
      <c r="F26057" t="s">
        <v>58</v>
      </c>
      <c r="G26057" s="82">
        <v>2010951116</v>
      </c>
    </row>
    <row r="26058" spans="1:7" x14ac:dyDescent="0.25">
      <c r="A26058" s="1">
        <v>44651</v>
      </c>
      <c r="B26058" t="s">
        <v>199</v>
      </c>
      <c r="C26058" t="s">
        <v>81</v>
      </c>
      <c r="D26058" t="s">
        <v>84</v>
      </c>
      <c r="E26058" t="s">
        <v>38</v>
      </c>
      <c r="F26058" t="s">
        <v>58</v>
      </c>
      <c r="G26058" s="82">
        <v>430578884</v>
      </c>
    </row>
    <row r="26059" spans="1:7" x14ac:dyDescent="0.25">
      <c r="A26059" s="1">
        <v>44651</v>
      </c>
      <c r="B26059" t="s">
        <v>199</v>
      </c>
      <c r="C26059" t="s">
        <v>81</v>
      </c>
      <c r="D26059" t="s">
        <v>84</v>
      </c>
      <c r="E26059" t="s">
        <v>39</v>
      </c>
      <c r="F26059" t="s">
        <v>60</v>
      </c>
      <c r="G26059" s="82">
        <v>26825604.82</v>
      </c>
    </row>
    <row r="26060" spans="1:7" x14ac:dyDescent="0.25">
      <c r="A26060" s="1">
        <v>44651</v>
      </c>
      <c r="B26060" t="s">
        <v>199</v>
      </c>
      <c r="C26060" t="s">
        <v>81</v>
      </c>
      <c r="D26060" t="s">
        <v>84</v>
      </c>
      <c r="E26060" t="s">
        <v>39</v>
      </c>
      <c r="F26060" t="s">
        <v>58</v>
      </c>
      <c r="G26060" s="82">
        <v>1691246147</v>
      </c>
    </row>
    <row r="26061" spans="1:7" x14ac:dyDescent="0.25">
      <c r="A26061" s="1">
        <v>44651</v>
      </c>
      <c r="B26061" t="s">
        <v>199</v>
      </c>
      <c r="C26061" t="s">
        <v>81</v>
      </c>
      <c r="D26061" t="s">
        <v>84</v>
      </c>
      <c r="E26061" t="s">
        <v>40</v>
      </c>
      <c r="F26061" t="s">
        <v>60</v>
      </c>
      <c r="G26061" s="82">
        <v>28483535.760000002</v>
      </c>
    </row>
    <row r="26062" spans="1:7" x14ac:dyDescent="0.25">
      <c r="A26062" s="1">
        <v>44651</v>
      </c>
      <c r="B26062" t="s">
        <v>199</v>
      </c>
      <c r="C26062" t="s">
        <v>81</v>
      </c>
      <c r="D26062" t="s">
        <v>84</v>
      </c>
      <c r="E26062" t="s">
        <v>40</v>
      </c>
      <c r="F26062" t="s">
        <v>61</v>
      </c>
      <c r="G26062" s="82">
        <v>34497610.259999998</v>
      </c>
    </row>
    <row r="26063" spans="1:7" x14ac:dyDescent="0.25">
      <c r="A26063" s="1">
        <v>44651</v>
      </c>
      <c r="B26063" t="s">
        <v>199</v>
      </c>
      <c r="C26063" t="s">
        <v>81</v>
      </c>
      <c r="D26063" t="s">
        <v>84</v>
      </c>
      <c r="E26063" t="s">
        <v>40</v>
      </c>
      <c r="F26063" t="s">
        <v>58</v>
      </c>
      <c r="G26063" s="82">
        <v>99289207</v>
      </c>
    </row>
    <row r="26064" spans="1:7" x14ac:dyDescent="0.25">
      <c r="A26064" s="1">
        <v>44651</v>
      </c>
      <c r="B26064" t="s">
        <v>199</v>
      </c>
      <c r="C26064" t="s">
        <v>81</v>
      </c>
      <c r="D26064" t="s">
        <v>84</v>
      </c>
      <c r="E26064" t="s">
        <v>41</v>
      </c>
      <c r="F26064" t="s">
        <v>58</v>
      </c>
      <c r="G26064" s="82">
        <v>830178947</v>
      </c>
    </row>
    <row r="26065" spans="1:7" x14ac:dyDescent="0.25">
      <c r="A26065" s="1">
        <v>44651</v>
      </c>
      <c r="B26065" t="s">
        <v>199</v>
      </c>
      <c r="C26065" t="s">
        <v>81</v>
      </c>
      <c r="D26065" t="s">
        <v>85</v>
      </c>
      <c r="E26065" t="s">
        <v>29</v>
      </c>
      <c r="F26065" t="s">
        <v>61</v>
      </c>
      <c r="G26065" s="82">
        <v>89192.41</v>
      </c>
    </row>
    <row r="26066" spans="1:7" x14ac:dyDescent="0.25">
      <c r="A26066" s="1">
        <v>44651</v>
      </c>
      <c r="B26066" t="s">
        <v>199</v>
      </c>
      <c r="C26066" t="s">
        <v>81</v>
      </c>
      <c r="D26066" t="s">
        <v>85</v>
      </c>
      <c r="E26066" t="s">
        <v>32</v>
      </c>
      <c r="F26066" t="s">
        <v>58</v>
      </c>
      <c r="G26066" s="82">
        <v>980262888</v>
      </c>
    </row>
    <row r="26067" spans="1:7" x14ac:dyDescent="0.25">
      <c r="A26067" s="1">
        <v>44651</v>
      </c>
      <c r="B26067" t="s">
        <v>199</v>
      </c>
      <c r="C26067" t="s">
        <v>81</v>
      </c>
      <c r="D26067" t="s">
        <v>85</v>
      </c>
      <c r="E26067" t="s">
        <v>32</v>
      </c>
      <c r="F26067" t="s">
        <v>66</v>
      </c>
      <c r="G26067" s="82">
        <v>46876482.229999997</v>
      </c>
    </row>
    <row r="26068" spans="1:7" x14ac:dyDescent="0.25">
      <c r="A26068" s="1">
        <v>44651</v>
      </c>
      <c r="B26068" t="s">
        <v>199</v>
      </c>
      <c r="C26068" t="s">
        <v>81</v>
      </c>
      <c r="D26068" t="s">
        <v>85</v>
      </c>
      <c r="E26068" t="s">
        <v>33</v>
      </c>
      <c r="F26068" t="s">
        <v>60</v>
      </c>
      <c r="G26068" s="82">
        <v>179763812.28</v>
      </c>
    </row>
    <row r="26069" spans="1:7" x14ac:dyDescent="0.25">
      <c r="A26069" s="1">
        <v>44651</v>
      </c>
      <c r="B26069" t="s">
        <v>199</v>
      </c>
      <c r="C26069" t="s">
        <v>81</v>
      </c>
      <c r="D26069" t="s">
        <v>85</v>
      </c>
      <c r="E26069" t="s">
        <v>33</v>
      </c>
      <c r="F26069" t="s">
        <v>58</v>
      </c>
      <c r="G26069" s="82">
        <v>3849717724.1399999</v>
      </c>
    </row>
    <row r="26070" spans="1:7" x14ac:dyDescent="0.25">
      <c r="A26070" s="1">
        <v>44651</v>
      </c>
      <c r="B26070" t="s">
        <v>199</v>
      </c>
      <c r="C26070" t="s">
        <v>81</v>
      </c>
      <c r="D26070" t="s">
        <v>85</v>
      </c>
      <c r="E26070" t="s">
        <v>33</v>
      </c>
      <c r="F26070" t="s">
        <v>59</v>
      </c>
      <c r="G26070" s="82">
        <v>239691998.33000001</v>
      </c>
    </row>
    <row r="26071" spans="1:7" x14ac:dyDescent="0.25">
      <c r="A26071" s="1">
        <v>44651</v>
      </c>
      <c r="B26071" t="s">
        <v>199</v>
      </c>
      <c r="C26071" t="s">
        <v>81</v>
      </c>
      <c r="D26071" t="s">
        <v>85</v>
      </c>
      <c r="E26071" t="s">
        <v>34</v>
      </c>
      <c r="F26071" t="s">
        <v>60</v>
      </c>
      <c r="G26071" s="82">
        <v>3158215135.7199998</v>
      </c>
    </row>
    <row r="26072" spans="1:7" x14ac:dyDescent="0.25">
      <c r="A26072" s="1">
        <v>44651</v>
      </c>
      <c r="B26072" t="s">
        <v>199</v>
      </c>
      <c r="C26072" t="s">
        <v>81</v>
      </c>
      <c r="D26072" t="s">
        <v>85</v>
      </c>
      <c r="E26072" t="s">
        <v>34</v>
      </c>
      <c r="F26072" t="s">
        <v>58</v>
      </c>
      <c r="G26072" s="82">
        <v>567337850</v>
      </c>
    </row>
    <row r="26073" spans="1:7" x14ac:dyDescent="0.25">
      <c r="A26073" s="1">
        <v>44651</v>
      </c>
      <c r="B26073" t="s">
        <v>199</v>
      </c>
      <c r="C26073" t="s">
        <v>81</v>
      </c>
      <c r="D26073" t="s">
        <v>85</v>
      </c>
      <c r="E26073" t="s">
        <v>34</v>
      </c>
      <c r="F26073" t="s">
        <v>65</v>
      </c>
      <c r="G26073" s="82">
        <v>59226053.689999998</v>
      </c>
    </row>
    <row r="26074" spans="1:7" x14ac:dyDescent="0.25">
      <c r="A26074" s="1">
        <v>44651</v>
      </c>
      <c r="B26074" t="s">
        <v>199</v>
      </c>
      <c r="C26074" t="s">
        <v>81</v>
      </c>
      <c r="D26074" t="s">
        <v>85</v>
      </c>
      <c r="E26074" t="s">
        <v>34</v>
      </c>
      <c r="F26074" t="s">
        <v>59</v>
      </c>
      <c r="G26074" s="82">
        <v>2776516000.5700002</v>
      </c>
    </row>
    <row r="26075" spans="1:7" x14ac:dyDescent="0.25">
      <c r="A26075" s="1">
        <v>44651</v>
      </c>
      <c r="B26075" t="s">
        <v>199</v>
      </c>
      <c r="C26075" t="s">
        <v>81</v>
      </c>
      <c r="D26075" t="s">
        <v>85</v>
      </c>
      <c r="E26075" t="s">
        <v>35</v>
      </c>
      <c r="F26075" t="s">
        <v>60</v>
      </c>
      <c r="G26075" s="82">
        <v>13875531.42</v>
      </c>
    </row>
    <row r="26076" spans="1:7" x14ac:dyDescent="0.25">
      <c r="A26076" s="1">
        <v>44651</v>
      </c>
      <c r="B26076" t="s">
        <v>199</v>
      </c>
      <c r="C26076" t="s">
        <v>81</v>
      </c>
      <c r="D26076" t="s">
        <v>85</v>
      </c>
      <c r="E26076" t="s">
        <v>35</v>
      </c>
      <c r="F26076" t="s">
        <v>61</v>
      </c>
      <c r="G26076" s="82">
        <v>1124710.68</v>
      </c>
    </row>
    <row r="26077" spans="1:7" x14ac:dyDescent="0.25">
      <c r="A26077" s="1">
        <v>44651</v>
      </c>
      <c r="B26077" t="s">
        <v>199</v>
      </c>
      <c r="C26077" t="s">
        <v>81</v>
      </c>
      <c r="D26077" t="s">
        <v>85</v>
      </c>
      <c r="E26077" t="s">
        <v>35</v>
      </c>
      <c r="F26077" t="s">
        <v>58</v>
      </c>
      <c r="G26077" s="82">
        <v>147532395</v>
      </c>
    </row>
    <row r="26078" spans="1:7" x14ac:dyDescent="0.25">
      <c r="A26078" s="1">
        <v>44651</v>
      </c>
      <c r="B26078" t="s">
        <v>199</v>
      </c>
      <c r="C26078" t="s">
        <v>81</v>
      </c>
      <c r="D26078" t="s">
        <v>85</v>
      </c>
      <c r="E26078" t="s">
        <v>35</v>
      </c>
      <c r="F26078" t="s">
        <v>65</v>
      </c>
      <c r="G26078" s="82">
        <v>28940848.109999999</v>
      </c>
    </row>
    <row r="26079" spans="1:7" x14ac:dyDescent="0.25">
      <c r="A26079" s="1">
        <v>44651</v>
      </c>
      <c r="B26079" t="s">
        <v>199</v>
      </c>
      <c r="C26079" t="s">
        <v>81</v>
      </c>
      <c r="D26079" t="s">
        <v>85</v>
      </c>
      <c r="E26079" t="s">
        <v>35</v>
      </c>
      <c r="F26079" t="s">
        <v>66</v>
      </c>
      <c r="G26079" s="82">
        <v>4535376.74</v>
      </c>
    </row>
    <row r="26080" spans="1:7" x14ac:dyDescent="0.25">
      <c r="A26080" s="1">
        <v>44651</v>
      </c>
      <c r="B26080" t="s">
        <v>199</v>
      </c>
      <c r="C26080" t="s">
        <v>81</v>
      </c>
      <c r="D26080" t="s">
        <v>85</v>
      </c>
      <c r="E26080" t="s">
        <v>35</v>
      </c>
      <c r="F26080" t="s">
        <v>59</v>
      </c>
      <c r="G26080" s="82">
        <v>58780757.130000003</v>
      </c>
    </row>
    <row r="26081" spans="1:7" x14ac:dyDescent="0.25">
      <c r="A26081" s="1">
        <v>44651</v>
      </c>
      <c r="B26081" t="s">
        <v>199</v>
      </c>
      <c r="C26081" t="s">
        <v>81</v>
      </c>
      <c r="D26081" t="s">
        <v>85</v>
      </c>
      <c r="E26081" t="s">
        <v>36</v>
      </c>
      <c r="F26081" t="s">
        <v>58</v>
      </c>
      <c r="G26081" s="82">
        <v>7692817924</v>
      </c>
    </row>
    <row r="26082" spans="1:7" x14ac:dyDescent="0.25">
      <c r="A26082" s="1">
        <v>44651</v>
      </c>
      <c r="B26082" t="s">
        <v>199</v>
      </c>
      <c r="C26082" t="s">
        <v>81</v>
      </c>
      <c r="D26082" t="s">
        <v>85</v>
      </c>
      <c r="E26082" t="s">
        <v>36</v>
      </c>
      <c r="F26082" t="s">
        <v>59</v>
      </c>
      <c r="G26082" s="82">
        <v>239650629.00999999</v>
      </c>
    </row>
    <row r="26083" spans="1:7" x14ac:dyDescent="0.25">
      <c r="A26083" s="1">
        <v>44651</v>
      </c>
      <c r="B26083" t="s">
        <v>199</v>
      </c>
      <c r="C26083" t="s">
        <v>81</v>
      </c>
      <c r="D26083" t="s">
        <v>85</v>
      </c>
      <c r="E26083" t="s">
        <v>37</v>
      </c>
      <c r="F26083" t="s">
        <v>58</v>
      </c>
      <c r="G26083" s="82">
        <v>3501438572</v>
      </c>
    </row>
    <row r="26084" spans="1:7" x14ac:dyDescent="0.25">
      <c r="A26084" s="1">
        <v>44651</v>
      </c>
      <c r="B26084" t="s">
        <v>199</v>
      </c>
      <c r="C26084" t="s">
        <v>81</v>
      </c>
      <c r="D26084" t="s">
        <v>85</v>
      </c>
      <c r="E26084" t="s">
        <v>38</v>
      </c>
      <c r="F26084" t="s">
        <v>58</v>
      </c>
      <c r="G26084" s="82">
        <v>976580243</v>
      </c>
    </row>
    <row r="26085" spans="1:7" x14ac:dyDescent="0.25">
      <c r="A26085" s="1">
        <v>44651</v>
      </c>
      <c r="B26085" t="s">
        <v>199</v>
      </c>
      <c r="C26085" t="s">
        <v>81</v>
      </c>
      <c r="D26085" t="s">
        <v>85</v>
      </c>
      <c r="E26085" t="s">
        <v>39</v>
      </c>
      <c r="F26085" t="s">
        <v>60</v>
      </c>
      <c r="G26085" s="82">
        <v>31061226.260000002</v>
      </c>
    </row>
    <row r="26086" spans="1:7" x14ac:dyDescent="0.25">
      <c r="A26086" s="1">
        <v>44651</v>
      </c>
      <c r="B26086" t="s">
        <v>199</v>
      </c>
      <c r="C26086" t="s">
        <v>81</v>
      </c>
      <c r="D26086" t="s">
        <v>85</v>
      </c>
      <c r="E26086" t="s">
        <v>39</v>
      </c>
      <c r="F26086" t="s">
        <v>58</v>
      </c>
      <c r="G26086" s="82">
        <v>3570996062</v>
      </c>
    </row>
    <row r="26087" spans="1:7" x14ac:dyDescent="0.25">
      <c r="A26087" s="1">
        <v>44651</v>
      </c>
      <c r="B26087" t="s">
        <v>199</v>
      </c>
      <c r="C26087" t="s">
        <v>81</v>
      </c>
      <c r="D26087" t="s">
        <v>85</v>
      </c>
      <c r="E26087" t="s">
        <v>40</v>
      </c>
      <c r="F26087" t="s">
        <v>60</v>
      </c>
      <c r="G26087" s="82">
        <v>56967071.520000003</v>
      </c>
    </row>
    <row r="26088" spans="1:7" x14ac:dyDescent="0.25">
      <c r="A26088" s="1">
        <v>44651</v>
      </c>
      <c r="B26088" t="s">
        <v>199</v>
      </c>
      <c r="C26088" t="s">
        <v>81</v>
      </c>
      <c r="D26088" t="s">
        <v>85</v>
      </c>
      <c r="E26088" t="s">
        <v>40</v>
      </c>
      <c r="F26088" t="s">
        <v>61</v>
      </c>
      <c r="G26088" s="82">
        <v>51746415.380000003</v>
      </c>
    </row>
    <row r="26089" spans="1:7" x14ac:dyDescent="0.25">
      <c r="A26089" s="1">
        <v>44651</v>
      </c>
      <c r="B26089" t="s">
        <v>199</v>
      </c>
      <c r="C26089" t="s">
        <v>81</v>
      </c>
      <c r="D26089" t="s">
        <v>85</v>
      </c>
      <c r="E26089" t="s">
        <v>40</v>
      </c>
      <c r="F26089" t="s">
        <v>58</v>
      </c>
      <c r="G26089" s="82">
        <v>192243746</v>
      </c>
    </row>
    <row r="26090" spans="1:7" x14ac:dyDescent="0.25">
      <c r="A26090" s="1">
        <v>44651</v>
      </c>
      <c r="B26090" t="s">
        <v>199</v>
      </c>
      <c r="C26090" t="s">
        <v>81</v>
      </c>
      <c r="D26090" t="s">
        <v>85</v>
      </c>
      <c r="E26090" t="s">
        <v>41</v>
      </c>
      <c r="F26090" t="s">
        <v>58</v>
      </c>
      <c r="G26090" s="82">
        <v>1615788129</v>
      </c>
    </row>
    <row r="26091" spans="1:7" x14ac:dyDescent="0.25">
      <c r="A26091" s="1">
        <v>44651</v>
      </c>
      <c r="B26091" t="s">
        <v>199</v>
      </c>
      <c r="C26091" t="s">
        <v>81</v>
      </c>
      <c r="D26091" t="s">
        <v>86</v>
      </c>
      <c r="E26091" t="s">
        <v>29</v>
      </c>
      <c r="F26091" t="s">
        <v>61</v>
      </c>
      <c r="G26091" s="82">
        <v>3600.49</v>
      </c>
    </row>
    <row r="26092" spans="1:7" x14ac:dyDescent="0.25">
      <c r="A26092" s="1">
        <v>44651</v>
      </c>
      <c r="B26092" t="s">
        <v>199</v>
      </c>
      <c r="C26092" t="s">
        <v>81</v>
      </c>
      <c r="D26092" t="s">
        <v>86</v>
      </c>
      <c r="E26092" t="s">
        <v>32</v>
      </c>
      <c r="F26092" t="s">
        <v>58</v>
      </c>
      <c r="G26092" s="82">
        <v>350465064</v>
      </c>
    </row>
    <row r="26093" spans="1:7" x14ac:dyDescent="0.25">
      <c r="A26093" s="1">
        <v>44651</v>
      </c>
      <c r="B26093" t="s">
        <v>199</v>
      </c>
      <c r="C26093" t="s">
        <v>81</v>
      </c>
      <c r="D26093" t="s">
        <v>86</v>
      </c>
      <c r="E26093" t="s">
        <v>32</v>
      </c>
      <c r="F26093" t="s">
        <v>66</v>
      </c>
      <c r="G26093" s="82">
        <v>9398855.4000000004</v>
      </c>
    </row>
    <row r="26094" spans="1:7" x14ac:dyDescent="0.25">
      <c r="A26094" s="1">
        <v>44651</v>
      </c>
      <c r="B26094" t="s">
        <v>199</v>
      </c>
      <c r="C26094" t="s">
        <v>81</v>
      </c>
      <c r="D26094" t="s">
        <v>86</v>
      </c>
      <c r="E26094" t="s">
        <v>33</v>
      </c>
      <c r="F26094" t="s">
        <v>60</v>
      </c>
      <c r="G26094" s="82">
        <v>111240468.36</v>
      </c>
    </row>
    <row r="26095" spans="1:7" x14ac:dyDescent="0.25">
      <c r="A26095" s="1">
        <v>44651</v>
      </c>
      <c r="B26095" t="s">
        <v>199</v>
      </c>
      <c r="C26095" t="s">
        <v>81</v>
      </c>
      <c r="D26095" t="s">
        <v>86</v>
      </c>
      <c r="E26095" t="s">
        <v>33</v>
      </c>
      <c r="F26095" t="s">
        <v>58</v>
      </c>
      <c r="G26095" s="82">
        <v>1409778282.8900001</v>
      </c>
    </row>
    <row r="26096" spans="1:7" x14ac:dyDescent="0.25">
      <c r="A26096" s="1">
        <v>44651</v>
      </c>
      <c r="B26096" t="s">
        <v>199</v>
      </c>
      <c r="C26096" t="s">
        <v>81</v>
      </c>
      <c r="D26096" t="s">
        <v>86</v>
      </c>
      <c r="E26096" t="s">
        <v>33</v>
      </c>
      <c r="F26096" t="s">
        <v>59</v>
      </c>
      <c r="G26096" s="82">
        <v>145662017.90000001</v>
      </c>
    </row>
    <row r="26097" spans="1:7" x14ac:dyDescent="0.25">
      <c r="A26097" s="1">
        <v>44651</v>
      </c>
      <c r="B26097" t="s">
        <v>199</v>
      </c>
      <c r="C26097" t="s">
        <v>81</v>
      </c>
      <c r="D26097" t="s">
        <v>86</v>
      </c>
      <c r="E26097" t="s">
        <v>34</v>
      </c>
      <c r="F26097" t="s">
        <v>60</v>
      </c>
      <c r="G26097" s="82">
        <v>1147098690.1800001</v>
      </c>
    </row>
    <row r="26098" spans="1:7" x14ac:dyDescent="0.25">
      <c r="A26098" s="1">
        <v>44651</v>
      </c>
      <c r="B26098" t="s">
        <v>199</v>
      </c>
      <c r="C26098" t="s">
        <v>81</v>
      </c>
      <c r="D26098" t="s">
        <v>86</v>
      </c>
      <c r="E26098" t="s">
        <v>34</v>
      </c>
      <c r="F26098" t="s">
        <v>58</v>
      </c>
      <c r="G26098" s="82">
        <v>155303486</v>
      </c>
    </row>
    <row r="26099" spans="1:7" x14ac:dyDescent="0.25">
      <c r="A26099" s="1">
        <v>44651</v>
      </c>
      <c r="B26099" t="s">
        <v>199</v>
      </c>
      <c r="C26099" t="s">
        <v>81</v>
      </c>
      <c r="D26099" t="s">
        <v>86</v>
      </c>
      <c r="E26099" t="s">
        <v>34</v>
      </c>
      <c r="F26099" t="s">
        <v>65</v>
      </c>
      <c r="G26099" s="82">
        <v>35780751.100000001</v>
      </c>
    </row>
    <row r="26100" spans="1:7" x14ac:dyDescent="0.25">
      <c r="A26100" s="1">
        <v>44651</v>
      </c>
      <c r="B26100" t="s">
        <v>199</v>
      </c>
      <c r="C26100" t="s">
        <v>81</v>
      </c>
      <c r="D26100" t="s">
        <v>86</v>
      </c>
      <c r="E26100" t="s">
        <v>34</v>
      </c>
      <c r="F26100" t="s">
        <v>59</v>
      </c>
      <c r="G26100" s="82">
        <v>1038280976.4</v>
      </c>
    </row>
    <row r="26101" spans="1:7" x14ac:dyDescent="0.25">
      <c r="A26101" s="1">
        <v>44651</v>
      </c>
      <c r="B26101" t="s">
        <v>199</v>
      </c>
      <c r="C26101" t="s">
        <v>81</v>
      </c>
      <c r="D26101" t="s">
        <v>86</v>
      </c>
      <c r="E26101" t="s">
        <v>35</v>
      </c>
      <c r="F26101" t="s">
        <v>60</v>
      </c>
      <c r="G26101" s="82">
        <v>18493854.219999999</v>
      </c>
    </row>
    <row r="26102" spans="1:7" x14ac:dyDescent="0.25">
      <c r="A26102" s="1">
        <v>44651</v>
      </c>
      <c r="B26102" t="s">
        <v>199</v>
      </c>
      <c r="C26102" t="s">
        <v>81</v>
      </c>
      <c r="D26102" t="s">
        <v>86</v>
      </c>
      <c r="E26102" t="s">
        <v>35</v>
      </c>
      <c r="F26102" t="s">
        <v>61</v>
      </c>
      <c r="G26102" s="82">
        <v>356343.28</v>
      </c>
    </row>
    <row r="26103" spans="1:7" x14ac:dyDescent="0.25">
      <c r="A26103" s="1">
        <v>44651</v>
      </c>
      <c r="B26103" t="s">
        <v>199</v>
      </c>
      <c r="C26103" t="s">
        <v>81</v>
      </c>
      <c r="D26103" t="s">
        <v>86</v>
      </c>
      <c r="E26103" t="s">
        <v>35</v>
      </c>
      <c r="F26103" t="s">
        <v>58</v>
      </c>
      <c r="G26103" s="82">
        <v>125019849</v>
      </c>
    </row>
    <row r="26104" spans="1:7" x14ac:dyDescent="0.25">
      <c r="A26104" s="1">
        <v>44651</v>
      </c>
      <c r="B26104" t="s">
        <v>199</v>
      </c>
      <c r="C26104" t="s">
        <v>81</v>
      </c>
      <c r="D26104" t="s">
        <v>86</v>
      </c>
      <c r="E26104" t="s">
        <v>35</v>
      </c>
      <c r="F26104" t="s">
        <v>65</v>
      </c>
      <c r="G26104" s="82">
        <v>24404725.809999999</v>
      </c>
    </row>
    <row r="26105" spans="1:7" x14ac:dyDescent="0.25">
      <c r="A26105" s="1">
        <v>44651</v>
      </c>
      <c r="B26105" t="s">
        <v>199</v>
      </c>
      <c r="C26105" t="s">
        <v>81</v>
      </c>
      <c r="D26105" t="s">
        <v>86</v>
      </c>
      <c r="E26105" t="s">
        <v>35</v>
      </c>
      <c r="F26105" t="s">
        <v>66</v>
      </c>
      <c r="G26105" s="82">
        <v>908541.96</v>
      </c>
    </row>
    <row r="26106" spans="1:7" x14ac:dyDescent="0.25">
      <c r="A26106" s="1">
        <v>44651</v>
      </c>
      <c r="B26106" t="s">
        <v>199</v>
      </c>
      <c r="C26106" t="s">
        <v>81</v>
      </c>
      <c r="D26106" t="s">
        <v>86</v>
      </c>
      <c r="E26106" t="s">
        <v>35</v>
      </c>
      <c r="F26106" t="s">
        <v>59</v>
      </c>
      <c r="G26106" s="82">
        <v>7230149.6900000004</v>
      </c>
    </row>
    <row r="26107" spans="1:7" x14ac:dyDescent="0.25">
      <c r="A26107" s="1">
        <v>44651</v>
      </c>
      <c r="B26107" t="s">
        <v>199</v>
      </c>
      <c r="C26107" t="s">
        <v>81</v>
      </c>
      <c r="D26107" t="s">
        <v>86</v>
      </c>
      <c r="E26107" t="s">
        <v>36</v>
      </c>
      <c r="F26107" t="s">
        <v>58</v>
      </c>
      <c r="G26107" s="82">
        <v>5778991812</v>
      </c>
    </row>
    <row r="26108" spans="1:7" x14ac:dyDescent="0.25">
      <c r="A26108" s="1">
        <v>44651</v>
      </c>
      <c r="B26108" t="s">
        <v>199</v>
      </c>
      <c r="C26108" t="s">
        <v>81</v>
      </c>
      <c r="D26108" t="s">
        <v>86</v>
      </c>
      <c r="E26108" t="s">
        <v>36</v>
      </c>
      <c r="F26108" t="s">
        <v>59</v>
      </c>
      <c r="G26108" s="82">
        <v>190712778.61000001</v>
      </c>
    </row>
    <row r="26109" spans="1:7" x14ac:dyDescent="0.25">
      <c r="A26109" s="1">
        <v>44651</v>
      </c>
      <c r="B26109" t="s">
        <v>199</v>
      </c>
      <c r="C26109" t="s">
        <v>81</v>
      </c>
      <c r="D26109" t="s">
        <v>86</v>
      </c>
      <c r="E26109" t="s">
        <v>37</v>
      </c>
      <c r="F26109" t="s">
        <v>58</v>
      </c>
      <c r="G26109" s="82">
        <v>3046853642</v>
      </c>
    </row>
    <row r="26110" spans="1:7" x14ac:dyDescent="0.25">
      <c r="A26110" s="1">
        <v>44651</v>
      </c>
      <c r="B26110" t="s">
        <v>199</v>
      </c>
      <c r="C26110" t="s">
        <v>81</v>
      </c>
      <c r="D26110" t="s">
        <v>86</v>
      </c>
      <c r="E26110" t="s">
        <v>38</v>
      </c>
      <c r="F26110" t="s">
        <v>58</v>
      </c>
      <c r="G26110" s="82">
        <v>883254555</v>
      </c>
    </row>
    <row r="26111" spans="1:7" x14ac:dyDescent="0.25">
      <c r="A26111" s="1">
        <v>44651</v>
      </c>
      <c r="B26111" t="s">
        <v>199</v>
      </c>
      <c r="C26111" t="s">
        <v>81</v>
      </c>
      <c r="D26111" t="s">
        <v>86</v>
      </c>
      <c r="E26111" t="s">
        <v>39</v>
      </c>
      <c r="F26111" t="s">
        <v>60</v>
      </c>
      <c r="G26111" s="82">
        <v>18354360.52</v>
      </c>
    </row>
    <row r="26112" spans="1:7" x14ac:dyDescent="0.25">
      <c r="A26112" s="1">
        <v>44651</v>
      </c>
      <c r="B26112" t="s">
        <v>199</v>
      </c>
      <c r="C26112" t="s">
        <v>81</v>
      </c>
      <c r="D26112" t="s">
        <v>86</v>
      </c>
      <c r="E26112" t="s">
        <v>39</v>
      </c>
      <c r="F26112" t="s">
        <v>58</v>
      </c>
      <c r="G26112" s="82">
        <v>3089780685</v>
      </c>
    </row>
    <row r="26113" spans="1:7" x14ac:dyDescent="0.25">
      <c r="A26113" s="1">
        <v>44651</v>
      </c>
      <c r="B26113" t="s">
        <v>199</v>
      </c>
      <c r="C26113" t="s">
        <v>81</v>
      </c>
      <c r="D26113" t="s">
        <v>86</v>
      </c>
      <c r="E26113" t="s">
        <v>40</v>
      </c>
      <c r="F26113" t="s">
        <v>60</v>
      </c>
      <c r="G26113" s="82">
        <v>28483535.760000002</v>
      </c>
    </row>
    <row r="26114" spans="1:7" x14ac:dyDescent="0.25">
      <c r="A26114" s="1">
        <v>44651</v>
      </c>
      <c r="B26114" t="s">
        <v>199</v>
      </c>
      <c r="C26114" t="s">
        <v>81</v>
      </c>
      <c r="D26114" t="s">
        <v>86</v>
      </c>
      <c r="E26114" t="s">
        <v>40</v>
      </c>
      <c r="F26114" t="s">
        <v>61</v>
      </c>
      <c r="G26114" s="82">
        <v>34497610.259999998</v>
      </c>
    </row>
    <row r="26115" spans="1:7" x14ac:dyDescent="0.25">
      <c r="A26115" s="1">
        <v>44651</v>
      </c>
      <c r="B26115" t="s">
        <v>199</v>
      </c>
      <c r="C26115" t="s">
        <v>81</v>
      </c>
      <c r="D26115" t="s">
        <v>86</v>
      </c>
      <c r="E26115" t="s">
        <v>40</v>
      </c>
      <c r="F26115" t="s">
        <v>58</v>
      </c>
      <c r="G26115" s="82">
        <v>161725168</v>
      </c>
    </row>
    <row r="26116" spans="1:7" x14ac:dyDescent="0.25">
      <c r="A26116" s="1">
        <v>44651</v>
      </c>
      <c r="B26116" t="s">
        <v>199</v>
      </c>
      <c r="C26116" t="s">
        <v>81</v>
      </c>
      <c r="D26116" t="s">
        <v>86</v>
      </c>
      <c r="E26116" t="s">
        <v>41</v>
      </c>
      <c r="F26116" t="s">
        <v>58</v>
      </c>
      <c r="G26116" s="82">
        <v>1333808069</v>
      </c>
    </row>
    <row r="26117" spans="1:7" x14ac:dyDescent="0.25">
      <c r="A26117" s="1">
        <v>44651</v>
      </c>
      <c r="B26117" t="s">
        <v>199</v>
      </c>
      <c r="C26117" t="s">
        <v>81</v>
      </c>
      <c r="D26117" t="s">
        <v>87</v>
      </c>
      <c r="E26117" t="s">
        <v>35</v>
      </c>
      <c r="F26117" t="s">
        <v>58</v>
      </c>
      <c r="G26117" s="82">
        <v>46083375199</v>
      </c>
    </row>
    <row r="26118" spans="1:7" x14ac:dyDescent="0.25">
      <c r="A26118" s="1">
        <v>44651</v>
      </c>
      <c r="B26118" t="s">
        <v>199</v>
      </c>
      <c r="C26118" t="s">
        <v>2</v>
      </c>
      <c r="D26118" t="s">
        <v>88</v>
      </c>
      <c r="E26118" t="s">
        <v>30</v>
      </c>
      <c r="F26118" t="s">
        <v>58</v>
      </c>
      <c r="G26118" s="82">
        <v>46166493</v>
      </c>
    </row>
    <row r="26119" spans="1:7" x14ac:dyDescent="0.25">
      <c r="A26119" s="1">
        <v>44651</v>
      </c>
      <c r="B26119" t="s">
        <v>199</v>
      </c>
      <c r="C26119" t="s">
        <v>2</v>
      </c>
      <c r="D26119" t="s">
        <v>88</v>
      </c>
      <c r="E26119" t="s">
        <v>32</v>
      </c>
      <c r="F26119" t="s">
        <v>58</v>
      </c>
      <c r="G26119" s="82">
        <v>138499</v>
      </c>
    </row>
    <row r="26120" spans="1:7" x14ac:dyDescent="0.25">
      <c r="A26120" s="1">
        <v>44651</v>
      </c>
      <c r="B26120" t="s">
        <v>199</v>
      </c>
      <c r="C26120" t="s">
        <v>2</v>
      </c>
      <c r="D26120" t="s">
        <v>88</v>
      </c>
      <c r="E26120" t="s">
        <v>33</v>
      </c>
      <c r="F26120" t="s">
        <v>58</v>
      </c>
      <c r="G26120" s="82">
        <v>1827398197</v>
      </c>
    </row>
    <row r="26121" spans="1:7" x14ac:dyDescent="0.25">
      <c r="A26121" s="1">
        <v>44651</v>
      </c>
      <c r="B26121" t="s">
        <v>199</v>
      </c>
      <c r="C26121" t="s">
        <v>2</v>
      </c>
      <c r="D26121" t="s">
        <v>88</v>
      </c>
      <c r="E26121" t="s">
        <v>34</v>
      </c>
      <c r="F26121" t="s">
        <v>60</v>
      </c>
      <c r="G26121" s="82">
        <v>665744280</v>
      </c>
    </row>
    <row r="26122" spans="1:7" x14ac:dyDescent="0.25">
      <c r="A26122" s="1">
        <v>44651</v>
      </c>
      <c r="B26122" t="s">
        <v>199</v>
      </c>
      <c r="C26122" t="s">
        <v>2</v>
      </c>
      <c r="D26122" t="s">
        <v>88</v>
      </c>
      <c r="E26122" t="s">
        <v>34</v>
      </c>
      <c r="F26122" t="s">
        <v>58</v>
      </c>
      <c r="G26122" s="82">
        <v>376613073</v>
      </c>
    </row>
    <row r="26123" spans="1:7" x14ac:dyDescent="0.25">
      <c r="A26123" s="1">
        <v>44651</v>
      </c>
      <c r="B26123" t="s">
        <v>199</v>
      </c>
      <c r="C26123" t="s">
        <v>2</v>
      </c>
      <c r="D26123" t="s">
        <v>88</v>
      </c>
      <c r="E26123" t="s">
        <v>34</v>
      </c>
      <c r="F26123" t="s">
        <v>59</v>
      </c>
      <c r="G26123" s="82">
        <v>2534826902</v>
      </c>
    </row>
    <row r="26124" spans="1:7" x14ac:dyDescent="0.25">
      <c r="A26124" s="1">
        <v>44651</v>
      </c>
      <c r="B26124" t="s">
        <v>199</v>
      </c>
      <c r="C26124" t="s">
        <v>2</v>
      </c>
      <c r="D26124" t="s">
        <v>88</v>
      </c>
      <c r="E26124" t="s">
        <v>35</v>
      </c>
      <c r="F26124" t="s">
        <v>58</v>
      </c>
      <c r="G26124" s="82">
        <v>687095377</v>
      </c>
    </row>
    <row r="26125" spans="1:7" x14ac:dyDescent="0.25">
      <c r="A26125" s="1">
        <v>44651</v>
      </c>
      <c r="B26125" t="s">
        <v>199</v>
      </c>
      <c r="C26125" t="s">
        <v>2</v>
      </c>
      <c r="D26125" t="s">
        <v>88</v>
      </c>
      <c r="E26125" t="s">
        <v>35</v>
      </c>
      <c r="F26125" t="s">
        <v>59</v>
      </c>
      <c r="G26125" s="82">
        <v>15592203</v>
      </c>
    </row>
    <row r="26126" spans="1:7" x14ac:dyDescent="0.25">
      <c r="A26126" s="1">
        <v>44651</v>
      </c>
      <c r="B26126" t="s">
        <v>199</v>
      </c>
      <c r="C26126" t="s">
        <v>2</v>
      </c>
      <c r="D26126" t="s">
        <v>88</v>
      </c>
      <c r="E26126" t="s">
        <v>36</v>
      </c>
      <c r="F26126" t="s">
        <v>58</v>
      </c>
      <c r="G26126" s="82">
        <v>1608570613</v>
      </c>
    </row>
    <row r="26127" spans="1:7" x14ac:dyDescent="0.25">
      <c r="A26127" s="1">
        <v>44651</v>
      </c>
      <c r="B26127" t="s">
        <v>199</v>
      </c>
      <c r="C26127" t="s">
        <v>2</v>
      </c>
      <c r="D26127" t="s">
        <v>88</v>
      </c>
      <c r="E26127" t="s">
        <v>37</v>
      </c>
      <c r="F26127" t="s">
        <v>58</v>
      </c>
      <c r="G26127" s="82">
        <v>588154023</v>
      </c>
    </row>
    <row r="26128" spans="1:7" x14ac:dyDescent="0.25">
      <c r="A26128" s="1">
        <v>44651</v>
      </c>
      <c r="B26128" t="s">
        <v>199</v>
      </c>
      <c r="C26128" t="s">
        <v>2</v>
      </c>
      <c r="D26128" t="s">
        <v>88</v>
      </c>
      <c r="E26128" t="s">
        <v>38</v>
      </c>
      <c r="F26128" t="s">
        <v>58</v>
      </c>
      <c r="G26128" s="82">
        <v>156967880</v>
      </c>
    </row>
    <row r="26129" spans="1:7" x14ac:dyDescent="0.25">
      <c r="A26129" s="1">
        <v>44651</v>
      </c>
      <c r="B26129" t="s">
        <v>199</v>
      </c>
      <c r="C26129" t="s">
        <v>2</v>
      </c>
      <c r="D26129" t="s">
        <v>88</v>
      </c>
      <c r="E26129" t="s">
        <v>38</v>
      </c>
      <c r="F26129" t="s">
        <v>59</v>
      </c>
      <c r="G26129" s="82">
        <v>84176477</v>
      </c>
    </row>
    <row r="26130" spans="1:7" x14ac:dyDescent="0.25">
      <c r="A26130" s="1">
        <v>44651</v>
      </c>
      <c r="B26130" t="s">
        <v>199</v>
      </c>
      <c r="C26130" t="s">
        <v>2</v>
      </c>
      <c r="D26130" t="s">
        <v>88</v>
      </c>
      <c r="E26130" t="s">
        <v>39</v>
      </c>
      <c r="F26130" t="s">
        <v>58</v>
      </c>
      <c r="G26130" s="82">
        <v>173119521</v>
      </c>
    </row>
    <row r="26131" spans="1:7" x14ac:dyDescent="0.25">
      <c r="A26131" s="1">
        <v>44651</v>
      </c>
      <c r="B26131" t="s">
        <v>199</v>
      </c>
      <c r="C26131" t="s">
        <v>2</v>
      </c>
      <c r="D26131" t="s">
        <v>88</v>
      </c>
      <c r="E26131" t="s">
        <v>39</v>
      </c>
      <c r="F26131" t="s">
        <v>59</v>
      </c>
      <c r="G26131" s="82">
        <v>25799929</v>
      </c>
    </row>
    <row r="26132" spans="1:7" x14ac:dyDescent="0.25">
      <c r="A26132" s="1">
        <v>44651</v>
      </c>
      <c r="B26132" t="s">
        <v>199</v>
      </c>
      <c r="C26132" t="s">
        <v>2</v>
      </c>
      <c r="D26132" t="s">
        <v>88</v>
      </c>
      <c r="E26132" t="s">
        <v>41</v>
      </c>
      <c r="F26132" t="s">
        <v>58</v>
      </c>
      <c r="G26132" s="82">
        <v>118226356</v>
      </c>
    </row>
    <row r="26133" spans="1:7" x14ac:dyDescent="0.25">
      <c r="A26133" s="1">
        <v>44651</v>
      </c>
      <c r="B26133" t="s">
        <v>199</v>
      </c>
      <c r="C26133" t="s">
        <v>2</v>
      </c>
      <c r="D26133" t="s">
        <v>89</v>
      </c>
      <c r="E26133" t="s">
        <v>35</v>
      </c>
      <c r="F26133" t="s">
        <v>58</v>
      </c>
      <c r="G26133" s="82">
        <v>4258409340</v>
      </c>
    </row>
    <row r="26134" spans="1:7" x14ac:dyDescent="0.25">
      <c r="A26134" s="1">
        <v>44651</v>
      </c>
      <c r="B26134" t="s">
        <v>199</v>
      </c>
      <c r="C26134" t="s">
        <v>2</v>
      </c>
      <c r="D26134" t="s">
        <v>90</v>
      </c>
      <c r="E26134" t="s">
        <v>30</v>
      </c>
      <c r="F26134" t="s">
        <v>58</v>
      </c>
      <c r="G26134" s="82">
        <v>1003438819</v>
      </c>
    </row>
    <row r="26135" spans="1:7" x14ac:dyDescent="0.25">
      <c r="A26135" s="1">
        <v>44651</v>
      </c>
      <c r="B26135" t="s">
        <v>199</v>
      </c>
      <c r="C26135" t="s">
        <v>2</v>
      </c>
      <c r="D26135" t="s">
        <v>90</v>
      </c>
      <c r="E26135" t="s">
        <v>32</v>
      </c>
      <c r="F26135" t="s">
        <v>58</v>
      </c>
      <c r="G26135" s="82">
        <v>260840</v>
      </c>
    </row>
    <row r="26136" spans="1:7" x14ac:dyDescent="0.25">
      <c r="A26136" s="1">
        <v>44651</v>
      </c>
      <c r="B26136" t="s">
        <v>199</v>
      </c>
      <c r="C26136" t="s">
        <v>2</v>
      </c>
      <c r="D26136" t="s">
        <v>90</v>
      </c>
      <c r="E26136" t="s">
        <v>33</v>
      </c>
      <c r="F26136" t="s">
        <v>58</v>
      </c>
      <c r="G26136" s="82">
        <v>331449521</v>
      </c>
    </row>
    <row r="26137" spans="1:7" x14ac:dyDescent="0.25">
      <c r="A26137" s="1">
        <v>44651</v>
      </c>
      <c r="B26137" t="s">
        <v>199</v>
      </c>
      <c r="C26137" t="s">
        <v>2</v>
      </c>
      <c r="D26137" t="s">
        <v>90</v>
      </c>
      <c r="E26137" t="s">
        <v>35</v>
      </c>
      <c r="F26137" t="s">
        <v>58</v>
      </c>
      <c r="G26137" s="82">
        <v>249092388</v>
      </c>
    </row>
    <row r="26138" spans="1:7" x14ac:dyDescent="0.25">
      <c r="A26138" s="1">
        <v>44651</v>
      </c>
      <c r="B26138" t="s">
        <v>199</v>
      </c>
      <c r="C26138" t="s">
        <v>2</v>
      </c>
      <c r="D26138" t="s">
        <v>90</v>
      </c>
      <c r="E26138" t="s">
        <v>36</v>
      </c>
      <c r="F26138" t="s">
        <v>58</v>
      </c>
      <c r="G26138" s="82">
        <v>4203024613</v>
      </c>
    </row>
    <row r="26139" spans="1:7" x14ac:dyDescent="0.25">
      <c r="A26139" s="1">
        <v>44651</v>
      </c>
      <c r="B26139" t="s">
        <v>199</v>
      </c>
      <c r="C26139" t="s">
        <v>2</v>
      </c>
      <c r="D26139" t="s">
        <v>90</v>
      </c>
      <c r="E26139" t="s">
        <v>37</v>
      </c>
      <c r="F26139" t="s">
        <v>58</v>
      </c>
      <c r="G26139" s="82">
        <v>1044405306</v>
      </c>
    </row>
    <row r="26140" spans="1:7" x14ac:dyDescent="0.25">
      <c r="A26140" s="1">
        <v>44651</v>
      </c>
      <c r="B26140" t="s">
        <v>199</v>
      </c>
      <c r="C26140" t="s">
        <v>2</v>
      </c>
      <c r="D26140" t="s">
        <v>90</v>
      </c>
      <c r="E26140" t="s">
        <v>38</v>
      </c>
      <c r="F26140" t="s">
        <v>58</v>
      </c>
      <c r="G26140" s="82">
        <v>218857556</v>
      </c>
    </row>
    <row r="26141" spans="1:7" x14ac:dyDescent="0.25">
      <c r="A26141" s="1">
        <v>44651</v>
      </c>
      <c r="B26141" t="s">
        <v>199</v>
      </c>
      <c r="C26141" t="s">
        <v>2</v>
      </c>
      <c r="D26141" t="s">
        <v>90</v>
      </c>
      <c r="E26141" t="s">
        <v>39</v>
      </c>
      <c r="F26141" t="s">
        <v>58</v>
      </c>
      <c r="G26141" s="82">
        <v>670036032</v>
      </c>
    </row>
    <row r="26142" spans="1:7" x14ac:dyDescent="0.25">
      <c r="A26142" s="1">
        <v>44651</v>
      </c>
      <c r="B26142" t="s">
        <v>199</v>
      </c>
      <c r="C26142" t="s">
        <v>2</v>
      </c>
      <c r="D26142" t="s">
        <v>90</v>
      </c>
      <c r="E26142" t="s">
        <v>40</v>
      </c>
      <c r="F26142" t="s">
        <v>58</v>
      </c>
      <c r="G26142" s="82">
        <v>45757504</v>
      </c>
    </row>
    <row r="26143" spans="1:7" x14ac:dyDescent="0.25">
      <c r="A26143" s="1">
        <v>44651</v>
      </c>
      <c r="B26143" t="s">
        <v>199</v>
      </c>
      <c r="C26143" t="s">
        <v>2</v>
      </c>
      <c r="D26143" t="s">
        <v>90</v>
      </c>
      <c r="E26143" t="s">
        <v>41</v>
      </c>
      <c r="F26143" t="s">
        <v>58</v>
      </c>
      <c r="G26143" s="82">
        <v>933825902</v>
      </c>
    </row>
    <row r="26144" spans="1:7" x14ac:dyDescent="0.25">
      <c r="A26144" s="1">
        <v>44651</v>
      </c>
      <c r="B26144" t="s">
        <v>199</v>
      </c>
      <c r="C26144" t="s">
        <v>4</v>
      </c>
      <c r="D26144" t="s">
        <v>152</v>
      </c>
      <c r="E26144" t="s">
        <v>32</v>
      </c>
      <c r="F26144" t="s">
        <v>58</v>
      </c>
      <c r="G26144" s="82">
        <v>1577456</v>
      </c>
    </row>
    <row r="26145" spans="1:7" x14ac:dyDescent="0.25">
      <c r="A26145" s="1">
        <v>44651</v>
      </c>
      <c r="B26145" t="s">
        <v>199</v>
      </c>
      <c r="C26145" t="s">
        <v>4</v>
      </c>
      <c r="D26145" t="s">
        <v>152</v>
      </c>
      <c r="E26145" t="s">
        <v>33</v>
      </c>
      <c r="F26145" t="s">
        <v>58</v>
      </c>
      <c r="G26145" s="82">
        <v>26678080</v>
      </c>
    </row>
    <row r="26146" spans="1:7" x14ac:dyDescent="0.25">
      <c r="A26146" s="1">
        <v>44651</v>
      </c>
      <c r="B26146" t="s">
        <v>199</v>
      </c>
      <c r="C26146" t="s">
        <v>4</v>
      </c>
      <c r="D26146" t="s">
        <v>152</v>
      </c>
      <c r="E26146" t="s">
        <v>34</v>
      </c>
      <c r="F26146" t="s">
        <v>58</v>
      </c>
      <c r="G26146" s="82">
        <v>18240924</v>
      </c>
    </row>
    <row r="26147" spans="1:7" x14ac:dyDescent="0.25">
      <c r="A26147" s="1">
        <v>44651</v>
      </c>
      <c r="B26147" t="s">
        <v>199</v>
      </c>
      <c r="C26147" t="s">
        <v>4</v>
      </c>
      <c r="D26147" t="s">
        <v>152</v>
      </c>
      <c r="E26147" t="s">
        <v>35</v>
      </c>
      <c r="F26147" t="s">
        <v>58</v>
      </c>
      <c r="G26147" s="82">
        <v>2749497</v>
      </c>
    </row>
    <row r="26148" spans="1:7" x14ac:dyDescent="0.25">
      <c r="A26148" s="1">
        <v>44651</v>
      </c>
      <c r="B26148" t="s">
        <v>199</v>
      </c>
      <c r="C26148" t="s">
        <v>4</v>
      </c>
      <c r="D26148" t="s">
        <v>152</v>
      </c>
      <c r="E26148" t="s">
        <v>36</v>
      </c>
      <c r="F26148" t="s">
        <v>58</v>
      </c>
      <c r="G26148" s="82">
        <v>19003388</v>
      </c>
    </row>
    <row r="26149" spans="1:7" x14ac:dyDescent="0.25">
      <c r="A26149" s="1">
        <v>44651</v>
      </c>
      <c r="B26149" t="s">
        <v>199</v>
      </c>
      <c r="C26149" t="s">
        <v>4</v>
      </c>
      <c r="D26149" t="s">
        <v>152</v>
      </c>
      <c r="E26149" t="s">
        <v>41</v>
      </c>
      <c r="F26149" t="s">
        <v>58</v>
      </c>
      <c r="G26149" s="82">
        <v>10653152</v>
      </c>
    </row>
    <row r="26150" spans="1:7" x14ac:dyDescent="0.25">
      <c r="A26150" s="1">
        <v>44651</v>
      </c>
      <c r="B26150" t="s">
        <v>199</v>
      </c>
      <c r="C26150" t="s">
        <v>4</v>
      </c>
      <c r="D26150" t="s">
        <v>92</v>
      </c>
      <c r="E26150" t="s">
        <v>32</v>
      </c>
      <c r="F26150" t="s">
        <v>58</v>
      </c>
      <c r="G26150" s="82">
        <v>77947395</v>
      </c>
    </row>
    <row r="26151" spans="1:7" x14ac:dyDescent="0.25">
      <c r="A26151" s="1">
        <v>44651</v>
      </c>
      <c r="B26151" t="s">
        <v>199</v>
      </c>
      <c r="C26151" t="s">
        <v>4</v>
      </c>
      <c r="D26151" t="s">
        <v>92</v>
      </c>
      <c r="E26151" t="s">
        <v>33</v>
      </c>
      <c r="F26151" t="s">
        <v>58</v>
      </c>
      <c r="G26151" s="82">
        <v>173644000</v>
      </c>
    </row>
    <row r="26152" spans="1:7" x14ac:dyDescent="0.25">
      <c r="A26152" s="1">
        <v>44651</v>
      </c>
      <c r="B26152" t="s">
        <v>199</v>
      </c>
      <c r="C26152" t="s">
        <v>4</v>
      </c>
      <c r="D26152" t="s">
        <v>92</v>
      </c>
      <c r="E26152" t="s">
        <v>33</v>
      </c>
      <c r="F26152" t="s">
        <v>59</v>
      </c>
      <c r="G26152" s="82">
        <v>50886832</v>
      </c>
    </row>
    <row r="26153" spans="1:7" x14ac:dyDescent="0.25">
      <c r="A26153" s="1">
        <v>44651</v>
      </c>
      <c r="B26153" t="s">
        <v>199</v>
      </c>
      <c r="C26153" t="s">
        <v>4</v>
      </c>
      <c r="D26153" t="s">
        <v>92</v>
      </c>
      <c r="E26153" t="s">
        <v>34</v>
      </c>
      <c r="F26153" t="s">
        <v>60</v>
      </c>
      <c r="G26153" s="82">
        <v>29620632</v>
      </c>
    </row>
    <row r="26154" spans="1:7" x14ac:dyDescent="0.25">
      <c r="A26154" s="1">
        <v>44651</v>
      </c>
      <c r="B26154" t="s">
        <v>199</v>
      </c>
      <c r="C26154" t="s">
        <v>4</v>
      </c>
      <c r="D26154" t="s">
        <v>92</v>
      </c>
      <c r="E26154" t="s">
        <v>34</v>
      </c>
      <c r="F26154" t="s">
        <v>58</v>
      </c>
      <c r="G26154" s="82">
        <v>0</v>
      </c>
    </row>
    <row r="26155" spans="1:7" x14ac:dyDescent="0.25">
      <c r="A26155" s="1">
        <v>44651</v>
      </c>
      <c r="B26155" t="s">
        <v>199</v>
      </c>
      <c r="C26155" t="s">
        <v>4</v>
      </c>
      <c r="D26155" t="s">
        <v>92</v>
      </c>
      <c r="E26155" t="s">
        <v>34</v>
      </c>
      <c r="F26155" t="s">
        <v>59</v>
      </c>
      <c r="G26155" s="82">
        <v>292319330</v>
      </c>
    </row>
    <row r="26156" spans="1:7" x14ac:dyDescent="0.25">
      <c r="A26156" s="1">
        <v>44651</v>
      </c>
      <c r="B26156" t="s">
        <v>199</v>
      </c>
      <c r="C26156" t="s">
        <v>4</v>
      </c>
      <c r="D26156" t="s">
        <v>92</v>
      </c>
      <c r="E26156" t="s">
        <v>35</v>
      </c>
      <c r="F26156" t="s">
        <v>60</v>
      </c>
      <c r="G26156" s="82">
        <v>3665</v>
      </c>
    </row>
    <row r="26157" spans="1:7" x14ac:dyDescent="0.25">
      <c r="A26157" s="1">
        <v>44651</v>
      </c>
      <c r="B26157" t="s">
        <v>199</v>
      </c>
      <c r="C26157" t="s">
        <v>4</v>
      </c>
      <c r="D26157" t="s">
        <v>92</v>
      </c>
      <c r="E26157" t="s">
        <v>35</v>
      </c>
      <c r="F26157" t="s">
        <v>58</v>
      </c>
      <c r="G26157" s="82">
        <v>10503068</v>
      </c>
    </row>
    <row r="26158" spans="1:7" x14ac:dyDescent="0.25">
      <c r="A26158" s="1">
        <v>44651</v>
      </c>
      <c r="B26158" t="s">
        <v>199</v>
      </c>
      <c r="C26158" t="s">
        <v>4</v>
      </c>
      <c r="D26158" t="s">
        <v>92</v>
      </c>
      <c r="E26158" t="s">
        <v>35</v>
      </c>
      <c r="F26158" t="s">
        <v>59</v>
      </c>
      <c r="G26158" s="82">
        <v>111427</v>
      </c>
    </row>
    <row r="26159" spans="1:7" x14ac:dyDescent="0.25">
      <c r="A26159" s="1">
        <v>44651</v>
      </c>
      <c r="B26159" t="s">
        <v>199</v>
      </c>
      <c r="C26159" t="s">
        <v>4</v>
      </c>
      <c r="D26159" t="s">
        <v>92</v>
      </c>
      <c r="E26159" t="s">
        <v>36</v>
      </c>
      <c r="F26159" t="s">
        <v>58</v>
      </c>
      <c r="G26159" s="82">
        <v>342025925</v>
      </c>
    </row>
    <row r="26160" spans="1:7" x14ac:dyDescent="0.25">
      <c r="A26160" s="1">
        <v>44651</v>
      </c>
      <c r="B26160" t="s">
        <v>199</v>
      </c>
      <c r="C26160" t="s">
        <v>4</v>
      </c>
      <c r="D26160" t="s">
        <v>92</v>
      </c>
      <c r="E26160" t="s">
        <v>37</v>
      </c>
      <c r="F26160" t="s">
        <v>58</v>
      </c>
      <c r="G26160" s="82">
        <v>14859562</v>
      </c>
    </row>
    <row r="26161" spans="1:7" x14ac:dyDescent="0.25">
      <c r="A26161" s="1">
        <v>44651</v>
      </c>
      <c r="B26161" t="s">
        <v>199</v>
      </c>
      <c r="C26161" t="s">
        <v>4</v>
      </c>
      <c r="D26161" t="s">
        <v>92</v>
      </c>
      <c r="E26161" t="s">
        <v>39</v>
      </c>
      <c r="F26161" t="s">
        <v>58</v>
      </c>
      <c r="G26161" s="82">
        <v>21986493</v>
      </c>
    </row>
    <row r="26162" spans="1:7" x14ac:dyDescent="0.25">
      <c r="A26162" s="1">
        <v>44651</v>
      </c>
      <c r="B26162" t="s">
        <v>199</v>
      </c>
      <c r="C26162" t="s">
        <v>4</v>
      </c>
      <c r="D26162" t="s">
        <v>92</v>
      </c>
      <c r="E26162" t="s">
        <v>41</v>
      </c>
      <c r="F26162" t="s">
        <v>58</v>
      </c>
      <c r="G26162" s="82">
        <v>83266576</v>
      </c>
    </row>
    <row r="26163" spans="1:7" x14ac:dyDescent="0.25">
      <c r="A26163" s="1">
        <v>44651</v>
      </c>
      <c r="B26163" t="s">
        <v>199</v>
      </c>
      <c r="C26163" t="s">
        <v>5</v>
      </c>
      <c r="D26163" t="s">
        <v>93</v>
      </c>
      <c r="E26163" t="s">
        <v>29</v>
      </c>
      <c r="F26163" t="s">
        <v>94</v>
      </c>
      <c r="G26163" s="82">
        <v>21252984.629999999</v>
      </c>
    </row>
    <row r="26164" spans="1:7" x14ac:dyDescent="0.25">
      <c r="A26164" s="1">
        <v>44651</v>
      </c>
      <c r="B26164" t="s">
        <v>199</v>
      </c>
      <c r="C26164" t="s">
        <v>5</v>
      </c>
      <c r="D26164" t="s">
        <v>93</v>
      </c>
      <c r="E26164" t="s">
        <v>29</v>
      </c>
      <c r="F26164" t="s">
        <v>60</v>
      </c>
      <c r="G26164" s="82">
        <v>3397017.72</v>
      </c>
    </row>
    <row r="26165" spans="1:7" x14ac:dyDescent="0.25">
      <c r="A26165" s="1">
        <v>44651</v>
      </c>
      <c r="B26165" t="s">
        <v>199</v>
      </c>
      <c r="C26165" t="s">
        <v>5</v>
      </c>
      <c r="D26165" t="s">
        <v>93</v>
      </c>
      <c r="E26165" t="s">
        <v>29</v>
      </c>
      <c r="F26165" t="s">
        <v>61</v>
      </c>
      <c r="G26165" s="82">
        <v>1534812.8</v>
      </c>
    </row>
    <row r="26166" spans="1:7" x14ac:dyDescent="0.25">
      <c r="A26166" s="1">
        <v>44651</v>
      </c>
      <c r="B26166" t="s">
        <v>199</v>
      </c>
      <c r="C26166" t="s">
        <v>5</v>
      </c>
      <c r="D26166" t="s">
        <v>93</v>
      </c>
      <c r="E26166" t="s">
        <v>29</v>
      </c>
      <c r="F26166" t="s">
        <v>58</v>
      </c>
      <c r="G26166" s="82">
        <v>199732</v>
      </c>
    </row>
    <row r="26167" spans="1:7" x14ac:dyDescent="0.25">
      <c r="A26167" s="1">
        <v>44651</v>
      </c>
      <c r="B26167" t="s">
        <v>199</v>
      </c>
      <c r="C26167" t="s">
        <v>5</v>
      </c>
      <c r="D26167" t="s">
        <v>93</v>
      </c>
      <c r="E26167" t="s">
        <v>30</v>
      </c>
      <c r="F26167" t="s">
        <v>58</v>
      </c>
      <c r="G26167" s="82">
        <v>10544973207.940001</v>
      </c>
    </row>
    <row r="26168" spans="1:7" x14ac:dyDescent="0.25">
      <c r="A26168" s="1">
        <v>44651</v>
      </c>
      <c r="B26168" t="s">
        <v>199</v>
      </c>
      <c r="C26168" t="s">
        <v>5</v>
      </c>
      <c r="D26168" t="s">
        <v>93</v>
      </c>
      <c r="E26168" t="s">
        <v>32</v>
      </c>
      <c r="F26168" t="s">
        <v>58</v>
      </c>
      <c r="G26168" s="82">
        <v>29078897029.360001</v>
      </c>
    </row>
    <row r="26169" spans="1:7" x14ac:dyDescent="0.25">
      <c r="A26169" s="1">
        <v>44651</v>
      </c>
      <c r="B26169" t="s">
        <v>199</v>
      </c>
      <c r="C26169" t="s">
        <v>5</v>
      </c>
      <c r="D26169" t="s">
        <v>93</v>
      </c>
      <c r="E26169" t="s">
        <v>32</v>
      </c>
      <c r="F26169" t="s">
        <v>66</v>
      </c>
      <c r="G26169" s="82">
        <v>686200411.61000001</v>
      </c>
    </row>
    <row r="26170" spans="1:7" x14ac:dyDescent="0.25">
      <c r="A26170" s="1">
        <v>44651</v>
      </c>
      <c r="B26170" t="s">
        <v>199</v>
      </c>
      <c r="C26170" t="s">
        <v>5</v>
      </c>
      <c r="D26170" t="s">
        <v>93</v>
      </c>
      <c r="E26170" t="s">
        <v>33</v>
      </c>
      <c r="F26170" t="s">
        <v>60</v>
      </c>
      <c r="G26170" s="82">
        <v>1171536677.1800001</v>
      </c>
    </row>
    <row r="26171" spans="1:7" x14ac:dyDescent="0.25">
      <c r="A26171" s="1">
        <v>44651</v>
      </c>
      <c r="B26171" t="s">
        <v>199</v>
      </c>
      <c r="C26171" t="s">
        <v>5</v>
      </c>
      <c r="D26171" t="s">
        <v>93</v>
      </c>
      <c r="E26171" t="s">
        <v>33</v>
      </c>
      <c r="F26171" t="s">
        <v>58</v>
      </c>
      <c r="G26171" s="82">
        <v>18272491809.599998</v>
      </c>
    </row>
    <row r="26172" spans="1:7" x14ac:dyDescent="0.25">
      <c r="A26172" s="1">
        <v>44651</v>
      </c>
      <c r="B26172" t="s">
        <v>199</v>
      </c>
      <c r="C26172" t="s">
        <v>5</v>
      </c>
      <c r="D26172" t="s">
        <v>93</v>
      </c>
      <c r="E26172" t="s">
        <v>33</v>
      </c>
      <c r="F26172" t="s">
        <v>59</v>
      </c>
      <c r="G26172" s="82">
        <v>2085323677.1300001</v>
      </c>
    </row>
    <row r="26173" spans="1:7" x14ac:dyDescent="0.25">
      <c r="A26173" s="1">
        <v>44651</v>
      </c>
      <c r="B26173" t="s">
        <v>199</v>
      </c>
      <c r="C26173" t="s">
        <v>5</v>
      </c>
      <c r="D26173" t="s">
        <v>93</v>
      </c>
      <c r="E26173" t="s">
        <v>34</v>
      </c>
      <c r="F26173" t="s">
        <v>60</v>
      </c>
      <c r="G26173" s="82">
        <v>18593150352.68</v>
      </c>
    </row>
    <row r="26174" spans="1:7" x14ac:dyDescent="0.25">
      <c r="A26174" s="1">
        <v>44651</v>
      </c>
      <c r="B26174" t="s">
        <v>199</v>
      </c>
      <c r="C26174" t="s">
        <v>5</v>
      </c>
      <c r="D26174" t="s">
        <v>93</v>
      </c>
      <c r="E26174" t="s">
        <v>34</v>
      </c>
      <c r="F26174" t="s">
        <v>58</v>
      </c>
      <c r="G26174" s="82">
        <v>3090249496</v>
      </c>
    </row>
    <row r="26175" spans="1:7" x14ac:dyDescent="0.25">
      <c r="A26175" s="1">
        <v>44651</v>
      </c>
      <c r="B26175" t="s">
        <v>199</v>
      </c>
      <c r="C26175" t="s">
        <v>5</v>
      </c>
      <c r="D26175" t="s">
        <v>93</v>
      </c>
      <c r="E26175" t="s">
        <v>34</v>
      </c>
      <c r="F26175" t="s">
        <v>65</v>
      </c>
      <c r="G26175" s="82">
        <v>462829165.11000001</v>
      </c>
    </row>
    <row r="26176" spans="1:7" x14ac:dyDescent="0.25">
      <c r="A26176" s="1">
        <v>44651</v>
      </c>
      <c r="B26176" t="s">
        <v>199</v>
      </c>
      <c r="C26176" t="s">
        <v>5</v>
      </c>
      <c r="D26176" t="s">
        <v>93</v>
      </c>
      <c r="E26176" t="s">
        <v>34</v>
      </c>
      <c r="F26176" t="s">
        <v>59</v>
      </c>
      <c r="G26176" s="82">
        <v>41905406923.529999</v>
      </c>
    </row>
    <row r="26177" spans="1:7" x14ac:dyDescent="0.25">
      <c r="A26177" s="1">
        <v>44651</v>
      </c>
      <c r="B26177" t="s">
        <v>199</v>
      </c>
      <c r="C26177" t="s">
        <v>5</v>
      </c>
      <c r="D26177" t="s">
        <v>93</v>
      </c>
      <c r="E26177" t="s">
        <v>35</v>
      </c>
      <c r="F26177" t="s">
        <v>60</v>
      </c>
      <c r="G26177" s="82">
        <v>989588172.17999995</v>
      </c>
    </row>
    <row r="26178" spans="1:7" x14ac:dyDescent="0.25">
      <c r="A26178" s="1">
        <v>44651</v>
      </c>
      <c r="B26178" t="s">
        <v>199</v>
      </c>
      <c r="C26178" t="s">
        <v>5</v>
      </c>
      <c r="D26178" t="s">
        <v>93</v>
      </c>
      <c r="E26178" t="s">
        <v>35</v>
      </c>
      <c r="F26178" t="s">
        <v>61</v>
      </c>
      <c r="G26178" s="82">
        <v>7324571.0999999996</v>
      </c>
    </row>
    <row r="26179" spans="1:7" x14ac:dyDescent="0.25">
      <c r="A26179" s="1">
        <v>44651</v>
      </c>
      <c r="B26179" t="s">
        <v>199</v>
      </c>
      <c r="C26179" t="s">
        <v>5</v>
      </c>
      <c r="D26179" t="s">
        <v>93</v>
      </c>
      <c r="E26179" t="s">
        <v>35</v>
      </c>
      <c r="F26179" t="s">
        <v>58</v>
      </c>
      <c r="G26179" s="82">
        <v>1411445299.6400001</v>
      </c>
    </row>
    <row r="26180" spans="1:7" x14ac:dyDescent="0.25">
      <c r="A26180" s="1">
        <v>44651</v>
      </c>
      <c r="B26180" t="s">
        <v>199</v>
      </c>
      <c r="C26180" t="s">
        <v>5</v>
      </c>
      <c r="D26180" t="s">
        <v>93</v>
      </c>
      <c r="E26180" t="s">
        <v>35</v>
      </c>
      <c r="F26180" t="s">
        <v>65</v>
      </c>
      <c r="G26180" s="82">
        <v>237716522.55000001</v>
      </c>
    </row>
    <row r="26181" spans="1:7" x14ac:dyDescent="0.25">
      <c r="A26181" s="1">
        <v>44651</v>
      </c>
      <c r="B26181" t="s">
        <v>199</v>
      </c>
      <c r="C26181" t="s">
        <v>5</v>
      </c>
      <c r="D26181" t="s">
        <v>93</v>
      </c>
      <c r="E26181" t="s">
        <v>35</v>
      </c>
      <c r="F26181" t="s">
        <v>66</v>
      </c>
      <c r="G26181" s="82">
        <v>193733133.94999999</v>
      </c>
    </row>
    <row r="26182" spans="1:7" x14ac:dyDescent="0.25">
      <c r="A26182" s="1">
        <v>44651</v>
      </c>
      <c r="B26182" t="s">
        <v>199</v>
      </c>
      <c r="C26182" t="s">
        <v>5</v>
      </c>
      <c r="D26182" t="s">
        <v>93</v>
      </c>
      <c r="E26182" t="s">
        <v>35</v>
      </c>
      <c r="F26182" t="s">
        <v>59</v>
      </c>
      <c r="G26182" s="82">
        <v>1650469571.4000001</v>
      </c>
    </row>
    <row r="26183" spans="1:7" x14ac:dyDescent="0.25">
      <c r="A26183" s="1">
        <v>44651</v>
      </c>
      <c r="B26183" t="s">
        <v>199</v>
      </c>
      <c r="C26183" t="s">
        <v>5</v>
      </c>
      <c r="D26183" t="s">
        <v>93</v>
      </c>
      <c r="E26183" t="s">
        <v>36</v>
      </c>
      <c r="F26183" t="s">
        <v>58</v>
      </c>
      <c r="G26183" s="82">
        <v>23135301123</v>
      </c>
    </row>
    <row r="26184" spans="1:7" x14ac:dyDescent="0.25">
      <c r="A26184" s="1">
        <v>44651</v>
      </c>
      <c r="B26184" t="s">
        <v>199</v>
      </c>
      <c r="C26184" t="s">
        <v>5</v>
      </c>
      <c r="D26184" t="s">
        <v>93</v>
      </c>
      <c r="E26184" t="s">
        <v>36</v>
      </c>
      <c r="F26184" t="s">
        <v>59</v>
      </c>
      <c r="G26184" s="82">
        <v>2303537549.29</v>
      </c>
    </row>
    <row r="26185" spans="1:7" x14ac:dyDescent="0.25">
      <c r="A26185" s="1">
        <v>44651</v>
      </c>
      <c r="B26185" t="s">
        <v>199</v>
      </c>
      <c r="C26185" t="s">
        <v>5</v>
      </c>
      <c r="D26185" t="s">
        <v>93</v>
      </c>
      <c r="E26185" t="s">
        <v>37</v>
      </c>
      <c r="F26185" t="s">
        <v>58</v>
      </c>
      <c r="G26185" s="82">
        <v>9120544816</v>
      </c>
    </row>
    <row r="26186" spans="1:7" x14ac:dyDescent="0.25">
      <c r="A26186" s="1">
        <v>44651</v>
      </c>
      <c r="B26186" t="s">
        <v>199</v>
      </c>
      <c r="C26186" t="s">
        <v>5</v>
      </c>
      <c r="D26186" t="s">
        <v>93</v>
      </c>
      <c r="E26186" t="s">
        <v>38</v>
      </c>
      <c r="F26186" t="s">
        <v>58</v>
      </c>
      <c r="G26186" s="82">
        <v>4570423621</v>
      </c>
    </row>
    <row r="26187" spans="1:7" x14ac:dyDescent="0.25">
      <c r="A26187" s="1">
        <v>44651</v>
      </c>
      <c r="B26187" t="s">
        <v>199</v>
      </c>
      <c r="C26187" t="s">
        <v>5</v>
      </c>
      <c r="D26187" t="s">
        <v>93</v>
      </c>
      <c r="E26187" t="s">
        <v>39</v>
      </c>
      <c r="F26187" t="s">
        <v>60</v>
      </c>
      <c r="G26187" s="82">
        <v>319083502.63999999</v>
      </c>
    </row>
    <row r="26188" spans="1:7" x14ac:dyDescent="0.25">
      <c r="A26188" s="1">
        <v>44651</v>
      </c>
      <c r="B26188" t="s">
        <v>199</v>
      </c>
      <c r="C26188" t="s">
        <v>5</v>
      </c>
      <c r="D26188" t="s">
        <v>93</v>
      </c>
      <c r="E26188" t="s">
        <v>39</v>
      </c>
      <c r="F26188" t="s">
        <v>58</v>
      </c>
      <c r="G26188" s="82">
        <v>16194733781</v>
      </c>
    </row>
    <row r="26189" spans="1:7" x14ac:dyDescent="0.25">
      <c r="A26189" s="1">
        <v>44651</v>
      </c>
      <c r="B26189" t="s">
        <v>199</v>
      </c>
      <c r="C26189" t="s">
        <v>5</v>
      </c>
      <c r="D26189" t="s">
        <v>93</v>
      </c>
      <c r="E26189" t="s">
        <v>39</v>
      </c>
      <c r="F26189" t="s">
        <v>59</v>
      </c>
      <c r="G26189" s="82">
        <v>1139612989.8800001</v>
      </c>
    </row>
    <row r="26190" spans="1:7" x14ac:dyDescent="0.25">
      <c r="A26190" s="1">
        <v>44651</v>
      </c>
      <c r="B26190" t="s">
        <v>199</v>
      </c>
      <c r="C26190" t="s">
        <v>5</v>
      </c>
      <c r="D26190" t="s">
        <v>93</v>
      </c>
      <c r="E26190" t="s">
        <v>40</v>
      </c>
      <c r="F26190" t="s">
        <v>60</v>
      </c>
      <c r="G26190" s="82">
        <v>469978340.04000002</v>
      </c>
    </row>
    <row r="26191" spans="1:7" x14ac:dyDescent="0.25">
      <c r="A26191" s="1">
        <v>44651</v>
      </c>
      <c r="B26191" t="s">
        <v>199</v>
      </c>
      <c r="C26191" t="s">
        <v>5</v>
      </c>
      <c r="D26191" t="s">
        <v>93</v>
      </c>
      <c r="E26191" t="s">
        <v>40</v>
      </c>
      <c r="F26191" t="s">
        <v>61</v>
      </c>
      <c r="G26191" s="82">
        <v>465717736.75999999</v>
      </c>
    </row>
    <row r="26192" spans="1:7" x14ac:dyDescent="0.25">
      <c r="A26192" s="1">
        <v>44651</v>
      </c>
      <c r="B26192" t="s">
        <v>199</v>
      </c>
      <c r="C26192" t="s">
        <v>5</v>
      </c>
      <c r="D26192" t="s">
        <v>93</v>
      </c>
      <c r="E26192" t="s">
        <v>40</v>
      </c>
      <c r="F26192" t="s">
        <v>58</v>
      </c>
      <c r="G26192" s="82">
        <v>803408560</v>
      </c>
    </row>
    <row r="26193" spans="1:7" x14ac:dyDescent="0.25">
      <c r="A26193" s="1">
        <v>44651</v>
      </c>
      <c r="B26193" t="s">
        <v>199</v>
      </c>
      <c r="C26193" t="s">
        <v>5</v>
      </c>
      <c r="D26193" t="s">
        <v>93</v>
      </c>
      <c r="E26193" t="s">
        <v>41</v>
      </c>
      <c r="F26193" t="s">
        <v>58</v>
      </c>
      <c r="G26193" s="82">
        <v>6982162022</v>
      </c>
    </row>
    <row r="26194" spans="1:7" x14ac:dyDescent="0.25">
      <c r="A26194" s="1">
        <v>44651</v>
      </c>
      <c r="B26194" t="s">
        <v>199</v>
      </c>
      <c r="C26194" t="s">
        <v>5</v>
      </c>
      <c r="D26194" t="s">
        <v>95</v>
      </c>
      <c r="E26194" t="s">
        <v>29</v>
      </c>
      <c r="F26194" t="s">
        <v>60</v>
      </c>
      <c r="G26194" s="82">
        <v>187028.2</v>
      </c>
    </row>
    <row r="26195" spans="1:7" x14ac:dyDescent="0.25">
      <c r="A26195" s="1">
        <v>44651</v>
      </c>
      <c r="B26195" t="s">
        <v>199</v>
      </c>
      <c r="C26195" t="s">
        <v>5</v>
      </c>
      <c r="D26195" t="s">
        <v>95</v>
      </c>
      <c r="E26195" t="s">
        <v>29</v>
      </c>
      <c r="F26195" t="s">
        <v>61</v>
      </c>
      <c r="G26195" s="82">
        <v>664.09</v>
      </c>
    </row>
    <row r="26196" spans="1:7" x14ac:dyDescent="0.25">
      <c r="A26196" s="1">
        <v>44651</v>
      </c>
      <c r="B26196" t="s">
        <v>199</v>
      </c>
      <c r="C26196" t="s">
        <v>5</v>
      </c>
      <c r="D26196" t="s">
        <v>95</v>
      </c>
      <c r="E26196" t="s">
        <v>29</v>
      </c>
      <c r="F26196" t="s">
        <v>58</v>
      </c>
      <c r="G26196" s="82">
        <v>1341</v>
      </c>
    </row>
    <row r="26197" spans="1:7" x14ac:dyDescent="0.25">
      <c r="A26197" s="1">
        <v>44651</v>
      </c>
      <c r="B26197" t="s">
        <v>199</v>
      </c>
      <c r="C26197" t="s">
        <v>5</v>
      </c>
      <c r="D26197" t="s">
        <v>95</v>
      </c>
      <c r="E26197" t="s">
        <v>30</v>
      </c>
      <c r="F26197" t="s">
        <v>58</v>
      </c>
      <c r="G26197" s="82">
        <v>2760986675.9400001</v>
      </c>
    </row>
    <row r="26198" spans="1:7" x14ac:dyDescent="0.25">
      <c r="A26198" s="1">
        <v>44651</v>
      </c>
      <c r="B26198" t="s">
        <v>199</v>
      </c>
      <c r="C26198" t="s">
        <v>5</v>
      </c>
      <c r="D26198" t="s">
        <v>95</v>
      </c>
      <c r="E26198" t="s">
        <v>32</v>
      </c>
      <c r="F26198" t="s">
        <v>58</v>
      </c>
      <c r="G26198" s="82">
        <v>2198708622.3000002</v>
      </c>
    </row>
    <row r="26199" spans="1:7" x14ac:dyDescent="0.25">
      <c r="A26199" s="1">
        <v>44651</v>
      </c>
      <c r="B26199" t="s">
        <v>199</v>
      </c>
      <c r="C26199" t="s">
        <v>5</v>
      </c>
      <c r="D26199" t="s">
        <v>95</v>
      </c>
      <c r="E26199" t="s">
        <v>32</v>
      </c>
      <c r="F26199" t="s">
        <v>66</v>
      </c>
      <c r="G26199" s="82">
        <v>45844146.68</v>
      </c>
    </row>
    <row r="26200" spans="1:7" x14ac:dyDescent="0.25">
      <c r="A26200" s="1">
        <v>44651</v>
      </c>
      <c r="B26200" t="s">
        <v>199</v>
      </c>
      <c r="C26200" t="s">
        <v>5</v>
      </c>
      <c r="D26200" t="s">
        <v>95</v>
      </c>
      <c r="E26200" t="s">
        <v>33</v>
      </c>
      <c r="F26200" t="s">
        <v>60</v>
      </c>
      <c r="G26200" s="82">
        <v>144863689.86000001</v>
      </c>
    </row>
    <row r="26201" spans="1:7" x14ac:dyDescent="0.25">
      <c r="A26201" s="1">
        <v>44651</v>
      </c>
      <c r="B26201" t="s">
        <v>199</v>
      </c>
      <c r="C26201" t="s">
        <v>5</v>
      </c>
      <c r="D26201" t="s">
        <v>95</v>
      </c>
      <c r="E26201" t="s">
        <v>33</v>
      </c>
      <c r="F26201" t="s">
        <v>58</v>
      </c>
      <c r="G26201" s="82">
        <v>1806851839.4200001</v>
      </c>
    </row>
    <row r="26202" spans="1:7" x14ac:dyDescent="0.25">
      <c r="A26202" s="1">
        <v>44651</v>
      </c>
      <c r="B26202" t="s">
        <v>199</v>
      </c>
      <c r="C26202" t="s">
        <v>5</v>
      </c>
      <c r="D26202" t="s">
        <v>95</v>
      </c>
      <c r="E26202" t="s">
        <v>33</v>
      </c>
      <c r="F26202" t="s">
        <v>59</v>
      </c>
      <c r="G26202" s="82">
        <v>273020894.26999998</v>
      </c>
    </row>
    <row r="26203" spans="1:7" x14ac:dyDescent="0.25">
      <c r="A26203" s="1">
        <v>44651</v>
      </c>
      <c r="B26203" t="s">
        <v>199</v>
      </c>
      <c r="C26203" t="s">
        <v>5</v>
      </c>
      <c r="D26203" t="s">
        <v>95</v>
      </c>
      <c r="E26203" t="s">
        <v>34</v>
      </c>
      <c r="F26203" t="s">
        <v>60</v>
      </c>
      <c r="G26203" s="82">
        <v>2022676238.1199999</v>
      </c>
    </row>
    <row r="26204" spans="1:7" x14ac:dyDescent="0.25">
      <c r="A26204" s="1">
        <v>44651</v>
      </c>
      <c r="B26204" t="s">
        <v>199</v>
      </c>
      <c r="C26204" t="s">
        <v>5</v>
      </c>
      <c r="D26204" t="s">
        <v>95</v>
      </c>
      <c r="E26204" t="s">
        <v>34</v>
      </c>
      <c r="F26204" t="s">
        <v>58</v>
      </c>
      <c r="G26204" s="82">
        <v>306831655</v>
      </c>
    </row>
    <row r="26205" spans="1:7" x14ac:dyDescent="0.25">
      <c r="A26205" s="1">
        <v>44651</v>
      </c>
      <c r="B26205" t="s">
        <v>199</v>
      </c>
      <c r="C26205" t="s">
        <v>5</v>
      </c>
      <c r="D26205" t="s">
        <v>95</v>
      </c>
      <c r="E26205" t="s">
        <v>34</v>
      </c>
      <c r="F26205" t="s">
        <v>65</v>
      </c>
      <c r="G26205" s="82">
        <v>48049215.159999996</v>
      </c>
    </row>
    <row r="26206" spans="1:7" x14ac:dyDescent="0.25">
      <c r="A26206" s="1">
        <v>44651</v>
      </c>
      <c r="B26206" t="s">
        <v>199</v>
      </c>
      <c r="C26206" t="s">
        <v>5</v>
      </c>
      <c r="D26206" t="s">
        <v>95</v>
      </c>
      <c r="E26206" t="s">
        <v>34</v>
      </c>
      <c r="F26206" t="s">
        <v>59</v>
      </c>
      <c r="G26206" s="82">
        <v>2539965549.8600001</v>
      </c>
    </row>
    <row r="26207" spans="1:7" x14ac:dyDescent="0.25">
      <c r="A26207" s="1">
        <v>44651</v>
      </c>
      <c r="B26207" t="s">
        <v>199</v>
      </c>
      <c r="C26207" t="s">
        <v>5</v>
      </c>
      <c r="D26207" t="s">
        <v>95</v>
      </c>
      <c r="E26207" t="s">
        <v>35</v>
      </c>
      <c r="F26207" t="s">
        <v>60</v>
      </c>
      <c r="G26207" s="82">
        <v>104185557.62</v>
      </c>
    </row>
    <row r="26208" spans="1:7" x14ac:dyDescent="0.25">
      <c r="A26208" s="1">
        <v>44651</v>
      </c>
      <c r="B26208" t="s">
        <v>199</v>
      </c>
      <c r="C26208" t="s">
        <v>5</v>
      </c>
      <c r="D26208" t="s">
        <v>95</v>
      </c>
      <c r="E26208" t="s">
        <v>35</v>
      </c>
      <c r="F26208" t="s">
        <v>61</v>
      </c>
      <c r="G26208" s="82">
        <v>727528.74</v>
      </c>
    </row>
    <row r="26209" spans="1:7" x14ac:dyDescent="0.25">
      <c r="A26209" s="1">
        <v>44651</v>
      </c>
      <c r="B26209" t="s">
        <v>199</v>
      </c>
      <c r="C26209" t="s">
        <v>5</v>
      </c>
      <c r="D26209" t="s">
        <v>95</v>
      </c>
      <c r="E26209" t="s">
        <v>35</v>
      </c>
      <c r="F26209" t="s">
        <v>58</v>
      </c>
      <c r="G26209" s="82">
        <v>80138936.230000004</v>
      </c>
    </row>
    <row r="26210" spans="1:7" x14ac:dyDescent="0.25">
      <c r="A26210" s="1">
        <v>44651</v>
      </c>
      <c r="B26210" t="s">
        <v>199</v>
      </c>
      <c r="C26210" t="s">
        <v>5</v>
      </c>
      <c r="D26210" t="s">
        <v>95</v>
      </c>
      <c r="E26210" t="s">
        <v>35</v>
      </c>
      <c r="F26210" t="s">
        <v>65</v>
      </c>
      <c r="G26210" s="82">
        <v>29629495.93</v>
      </c>
    </row>
    <row r="26211" spans="1:7" x14ac:dyDescent="0.25">
      <c r="A26211" s="1">
        <v>44651</v>
      </c>
      <c r="B26211" t="s">
        <v>199</v>
      </c>
      <c r="C26211" t="s">
        <v>5</v>
      </c>
      <c r="D26211" t="s">
        <v>95</v>
      </c>
      <c r="E26211" t="s">
        <v>35</v>
      </c>
      <c r="F26211" t="s">
        <v>66</v>
      </c>
      <c r="G26211" s="82">
        <v>12924940.130000001</v>
      </c>
    </row>
    <row r="26212" spans="1:7" x14ac:dyDescent="0.25">
      <c r="A26212" s="1">
        <v>44651</v>
      </c>
      <c r="B26212" t="s">
        <v>199</v>
      </c>
      <c r="C26212" t="s">
        <v>5</v>
      </c>
      <c r="D26212" t="s">
        <v>95</v>
      </c>
      <c r="E26212" t="s">
        <v>35</v>
      </c>
      <c r="F26212" t="s">
        <v>59</v>
      </c>
      <c r="G26212" s="82">
        <v>22420427.109999999</v>
      </c>
    </row>
    <row r="26213" spans="1:7" x14ac:dyDescent="0.25">
      <c r="A26213" s="1">
        <v>44651</v>
      </c>
      <c r="B26213" t="s">
        <v>199</v>
      </c>
      <c r="C26213" t="s">
        <v>5</v>
      </c>
      <c r="D26213" t="s">
        <v>95</v>
      </c>
      <c r="E26213" t="s">
        <v>36</v>
      </c>
      <c r="F26213" t="s">
        <v>58</v>
      </c>
      <c r="G26213" s="82">
        <v>6707873539</v>
      </c>
    </row>
    <row r="26214" spans="1:7" x14ac:dyDescent="0.25">
      <c r="A26214" s="1">
        <v>44651</v>
      </c>
      <c r="B26214" t="s">
        <v>199</v>
      </c>
      <c r="C26214" t="s">
        <v>5</v>
      </c>
      <c r="D26214" t="s">
        <v>95</v>
      </c>
      <c r="E26214" t="s">
        <v>36</v>
      </c>
      <c r="F26214" t="s">
        <v>59</v>
      </c>
      <c r="G26214" s="82">
        <v>186116103.88999999</v>
      </c>
    </row>
    <row r="26215" spans="1:7" x14ac:dyDescent="0.25">
      <c r="A26215" s="1">
        <v>44651</v>
      </c>
      <c r="B26215" t="s">
        <v>199</v>
      </c>
      <c r="C26215" t="s">
        <v>5</v>
      </c>
      <c r="D26215" t="s">
        <v>95</v>
      </c>
      <c r="E26215" t="s">
        <v>37</v>
      </c>
      <c r="F26215" t="s">
        <v>58</v>
      </c>
      <c r="G26215" s="82">
        <v>4251769172</v>
      </c>
    </row>
    <row r="26216" spans="1:7" x14ac:dyDescent="0.25">
      <c r="A26216" s="1">
        <v>44651</v>
      </c>
      <c r="B26216" t="s">
        <v>199</v>
      </c>
      <c r="C26216" t="s">
        <v>5</v>
      </c>
      <c r="D26216" t="s">
        <v>95</v>
      </c>
      <c r="E26216" t="s">
        <v>38</v>
      </c>
      <c r="F26216" t="s">
        <v>58</v>
      </c>
      <c r="G26216" s="82">
        <v>1024261488</v>
      </c>
    </row>
    <row r="26217" spans="1:7" x14ac:dyDescent="0.25">
      <c r="A26217" s="1">
        <v>44651</v>
      </c>
      <c r="B26217" t="s">
        <v>199</v>
      </c>
      <c r="C26217" t="s">
        <v>5</v>
      </c>
      <c r="D26217" t="s">
        <v>95</v>
      </c>
      <c r="E26217" t="s">
        <v>39</v>
      </c>
      <c r="F26217" t="s">
        <v>60</v>
      </c>
      <c r="G26217" s="82">
        <v>24001856.719999999</v>
      </c>
    </row>
    <row r="26218" spans="1:7" x14ac:dyDescent="0.25">
      <c r="A26218" s="1">
        <v>44651</v>
      </c>
      <c r="B26218" t="s">
        <v>199</v>
      </c>
      <c r="C26218" t="s">
        <v>5</v>
      </c>
      <c r="D26218" t="s">
        <v>95</v>
      </c>
      <c r="E26218" t="s">
        <v>39</v>
      </c>
      <c r="F26218" t="s">
        <v>58</v>
      </c>
      <c r="G26218" s="82">
        <v>3940270225</v>
      </c>
    </row>
    <row r="26219" spans="1:7" x14ac:dyDescent="0.25">
      <c r="A26219" s="1">
        <v>44651</v>
      </c>
      <c r="B26219" t="s">
        <v>199</v>
      </c>
      <c r="C26219" t="s">
        <v>5</v>
      </c>
      <c r="D26219" t="s">
        <v>95</v>
      </c>
      <c r="E26219" t="s">
        <v>39</v>
      </c>
      <c r="F26219" t="s">
        <v>59</v>
      </c>
      <c r="G26219" s="82">
        <v>96577371.629999995</v>
      </c>
    </row>
    <row r="26220" spans="1:7" x14ac:dyDescent="0.25">
      <c r="A26220" s="1">
        <v>44651</v>
      </c>
      <c r="B26220" t="s">
        <v>199</v>
      </c>
      <c r="C26220" t="s">
        <v>5</v>
      </c>
      <c r="D26220" t="s">
        <v>95</v>
      </c>
      <c r="E26220" t="s">
        <v>40</v>
      </c>
      <c r="F26220" t="s">
        <v>60</v>
      </c>
      <c r="G26220" s="82">
        <v>28483535.760000002</v>
      </c>
    </row>
    <row r="26221" spans="1:7" x14ac:dyDescent="0.25">
      <c r="A26221" s="1">
        <v>44651</v>
      </c>
      <c r="B26221" t="s">
        <v>199</v>
      </c>
      <c r="C26221" t="s">
        <v>5</v>
      </c>
      <c r="D26221" t="s">
        <v>95</v>
      </c>
      <c r="E26221" t="s">
        <v>40</v>
      </c>
      <c r="F26221" t="s">
        <v>61</v>
      </c>
      <c r="G26221" s="82">
        <v>34497610.259999998</v>
      </c>
    </row>
    <row r="26222" spans="1:7" x14ac:dyDescent="0.25">
      <c r="A26222" s="1">
        <v>44651</v>
      </c>
      <c r="B26222" t="s">
        <v>199</v>
      </c>
      <c r="C26222" t="s">
        <v>5</v>
      </c>
      <c r="D26222" t="s">
        <v>95</v>
      </c>
      <c r="E26222" t="s">
        <v>40</v>
      </c>
      <c r="F26222" t="s">
        <v>58</v>
      </c>
      <c r="G26222" s="82">
        <v>213750360</v>
      </c>
    </row>
    <row r="26223" spans="1:7" x14ac:dyDescent="0.25">
      <c r="A26223" s="1">
        <v>44651</v>
      </c>
      <c r="B26223" t="s">
        <v>199</v>
      </c>
      <c r="C26223" t="s">
        <v>5</v>
      </c>
      <c r="D26223" t="s">
        <v>95</v>
      </c>
      <c r="E26223" t="s">
        <v>41</v>
      </c>
      <c r="F26223" t="s">
        <v>58</v>
      </c>
      <c r="G26223" s="82">
        <v>1757564578</v>
      </c>
    </row>
    <row r="26224" spans="1:7" x14ac:dyDescent="0.25">
      <c r="A26224" s="1">
        <v>44651</v>
      </c>
      <c r="B26224" t="s">
        <v>199</v>
      </c>
      <c r="C26224" t="s">
        <v>5</v>
      </c>
      <c r="D26224" t="s">
        <v>96</v>
      </c>
      <c r="E26224" t="s">
        <v>29</v>
      </c>
      <c r="F26224" t="s">
        <v>60</v>
      </c>
      <c r="G26224" s="82">
        <v>813228.32</v>
      </c>
    </row>
    <row r="26225" spans="1:7" x14ac:dyDescent="0.25">
      <c r="A26225" s="1">
        <v>44651</v>
      </c>
      <c r="B26225" t="s">
        <v>199</v>
      </c>
      <c r="C26225" t="s">
        <v>5</v>
      </c>
      <c r="D26225" t="s">
        <v>96</v>
      </c>
      <c r="E26225" t="s">
        <v>29</v>
      </c>
      <c r="F26225" t="s">
        <v>58</v>
      </c>
      <c r="G26225" s="82">
        <v>663043</v>
      </c>
    </row>
    <row r="26226" spans="1:7" x14ac:dyDescent="0.25">
      <c r="A26226" s="1">
        <v>44651</v>
      </c>
      <c r="B26226" t="s">
        <v>199</v>
      </c>
      <c r="C26226" t="s">
        <v>5</v>
      </c>
      <c r="D26226" t="s">
        <v>96</v>
      </c>
      <c r="E26226" t="s">
        <v>30</v>
      </c>
      <c r="F26226" t="s">
        <v>58</v>
      </c>
      <c r="G26226" s="82">
        <v>6156289331.5299997</v>
      </c>
    </row>
    <row r="26227" spans="1:7" x14ac:dyDescent="0.25">
      <c r="A26227" s="1">
        <v>44651</v>
      </c>
      <c r="B26227" t="s">
        <v>199</v>
      </c>
      <c r="C26227" t="s">
        <v>5</v>
      </c>
      <c r="D26227" t="s">
        <v>96</v>
      </c>
      <c r="E26227" t="s">
        <v>33</v>
      </c>
      <c r="F26227" t="s">
        <v>58</v>
      </c>
      <c r="G26227" s="82">
        <v>909024078</v>
      </c>
    </row>
    <row r="26228" spans="1:7" x14ac:dyDescent="0.25">
      <c r="A26228" s="1">
        <v>44651</v>
      </c>
      <c r="B26228" t="s">
        <v>199</v>
      </c>
      <c r="C26228" t="s">
        <v>5</v>
      </c>
      <c r="D26228" t="s">
        <v>96</v>
      </c>
      <c r="E26228" t="s">
        <v>34</v>
      </c>
      <c r="F26228" t="s">
        <v>58</v>
      </c>
      <c r="G26228" s="82">
        <v>270242652</v>
      </c>
    </row>
    <row r="26229" spans="1:7" x14ac:dyDescent="0.25">
      <c r="A26229" s="1">
        <v>44651</v>
      </c>
      <c r="B26229" t="s">
        <v>199</v>
      </c>
      <c r="C26229" t="s">
        <v>5</v>
      </c>
      <c r="D26229" t="s">
        <v>96</v>
      </c>
      <c r="E26229" t="s">
        <v>34</v>
      </c>
      <c r="F26229" t="s">
        <v>59</v>
      </c>
      <c r="G26229" s="82">
        <v>8934321.6799999997</v>
      </c>
    </row>
    <row r="26230" spans="1:7" x14ac:dyDescent="0.25">
      <c r="A26230" s="1">
        <v>44651</v>
      </c>
      <c r="B26230" t="s">
        <v>199</v>
      </c>
      <c r="C26230" t="s">
        <v>5</v>
      </c>
      <c r="D26230" t="s">
        <v>96</v>
      </c>
      <c r="E26230" t="s">
        <v>35</v>
      </c>
      <c r="F26230" t="s">
        <v>60</v>
      </c>
      <c r="G26230" s="82">
        <v>36745.339999999997</v>
      </c>
    </row>
    <row r="26231" spans="1:7" x14ac:dyDescent="0.25">
      <c r="A26231" s="1">
        <v>44651</v>
      </c>
      <c r="B26231" t="s">
        <v>199</v>
      </c>
      <c r="C26231" t="s">
        <v>5</v>
      </c>
      <c r="D26231" t="s">
        <v>96</v>
      </c>
      <c r="E26231" t="s">
        <v>35</v>
      </c>
      <c r="F26231" t="s">
        <v>58</v>
      </c>
      <c r="G26231" s="82">
        <v>192267371.74000001</v>
      </c>
    </row>
    <row r="26232" spans="1:7" x14ac:dyDescent="0.25">
      <c r="A26232" s="1">
        <v>44651</v>
      </c>
      <c r="B26232" t="s">
        <v>199</v>
      </c>
      <c r="C26232" t="s">
        <v>5</v>
      </c>
      <c r="D26232" t="s">
        <v>96</v>
      </c>
      <c r="E26232" t="s">
        <v>35</v>
      </c>
      <c r="F26232" t="s">
        <v>59</v>
      </c>
      <c r="G26232" s="82">
        <v>3509023.41</v>
      </c>
    </row>
    <row r="26233" spans="1:7" x14ac:dyDescent="0.25">
      <c r="A26233" s="1">
        <v>44651</v>
      </c>
      <c r="B26233" t="s">
        <v>199</v>
      </c>
      <c r="C26233" t="s">
        <v>5</v>
      </c>
      <c r="D26233" t="s">
        <v>96</v>
      </c>
      <c r="E26233" t="s">
        <v>36</v>
      </c>
      <c r="F26233" t="s">
        <v>58</v>
      </c>
      <c r="G26233" s="82">
        <v>7403432641</v>
      </c>
    </row>
    <row r="26234" spans="1:7" x14ac:dyDescent="0.25">
      <c r="A26234" s="1">
        <v>44651</v>
      </c>
      <c r="B26234" t="s">
        <v>199</v>
      </c>
      <c r="C26234" t="s">
        <v>5</v>
      </c>
      <c r="D26234" t="s">
        <v>96</v>
      </c>
      <c r="E26234" t="s">
        <v>36</v>
      </c>
      <c r="F26234" t="s">
        <v>59</v>
      </c>
      <c r="G26234" s="82">
        <v>15438653.289999999</v>
      </c>
    </row>
    <row r="26235" spans="1:7" x14ac:dyDescent="0.25">
      <c r="A26235" s="1">
        <v>44651</v>
      </c>
      <c r="B26235" t="s">
        <v>199</v>
      </c>
      <c r="C26235" t="s">
        <v>5</v>
      </c>
      <c r="D26235" t="s">
        <v>96</v>
      </c>
      <c r="E26235" t="s">
        <v>37</v>
      </c>
      <c r="F26235" t="s">
        <v>58</v>
      </c>
      <c r="G26235" s="82">
        <v>13972722500</v>
      </c>
    </row>
    <row r="26236" spans="1:7" x14ac:dyDescent="0.25">
      <c r="A26236" s="1">
        <v>44651</v>
      </c>
      <c r="B26236" t="s">
        <v>199</v>
      </c>
      <c r="C26236" t="s">
        <v>5</v>
      </c>
      <c r="D26236" t="s">
        <v>96</v>
      </c>
      <c r="E26236" t="s">
        <v>38</v>
      </c>
      <c r="F26236" t="s">
        <v>58</v>
      </c>
      <c r="G26236" s="82">
        <v>2411955966</v>
      </c>
    </row>
    <row r="26237" spans="1:7" x14ac:dyDescent="0.25">
      <c r="A26237" s="1">
        <v>44651</v>
      </c>
      <c r="B26237" t="s">
        <v>199</v>
      </c>
      <c r="C26237" t="s">
        <v>5</v>
      </c>
      <c r="D26237" t="s">
        <v>96</v>
      </c>
      <c r="E26237" t="s">
        <v>39</v>
      </c>
      <c r="F26237" t="s">
        <v>58</v>
      </c>
      <c r="G26237" s="82">
        <v>8898694725</v>
      </c>
    </row>
    <row r="26238" spans="1:7" x14ac:dyDescent="0.25">
      <c r="A26238" s="1">
        <v>44651</v>
      </c>
      <c r="B26238" t="s">
        <v>199</v>
      </c>
      <c r="C26238" t="s">
        <v>5</v>
      </c>
      <c r="D26238" t="s">
        <v>96</v>
      </c>
      <c r="E26238" t="s">
        <v>39</v>
      </c>
      <c r="F26238" t="s">
        <v>59</v>
      </c>
      <c r="G26238" s="82">
        <v>135208321.31</v>
      </c>
    </row>
    <row r="26239" spans="1:7" x14ac:dyDescent="0.25">
      <c r="A26239" s="1">
        <v>44651</v>
      </c>
      <c r="B26239" t="s">
        <v>199</v>
      </c>
      <c r="C26239" t="s">
        <v>5</v>
      </c>
      <c r="D26239" t="s">
        <v>96</v>
      </c>
      <c r="E26239" t="s">
        <v>40</v>
      </c>
      <c r="F26239" t="s">
        <v>58</v>
      </c>
      <c r="G26239" s="82">
        <v>700701318</v>
      </c>
    </row>
    <row r="26240" spans="1:7" x14ac:dyDescent="0.25">
      <c r="A26240" s="1">
        <v>44651</v>
      </c>
      <c r="B26240" t="s">
        <v>199</v>
      </c>
      <c r="C26240" t="s">
        <v>5</v>
      </c>
      <c r="D26240" t="s">
        <v>96</v>
      </c>
      <c r="E26240" t="s">
        <v>41</v>
      </c>
      <c r="F26240" t="s">
        <v>58</v>
      </c>
      <c r="G26240" s="82">
        <v>4231892577</v>
      </c>
    </row>
    <row r="26241" spans="1:7" x14ac:dyDescent="0.25">
      <c r="A26241" s="1">
        <v>44651</v>
      </c>
      <c r="B26241" t="s">
        <v>199</v>
      </c>
      <c r="C26241" t="s">
        <v>5</v>
      </c>
      <c r="D26241" t="s">
        <v>97</v>
      </c>
      <c r="E26241" t="s">
        <v>30</v>
      </c>
      <c r="F26241" t="s">
        <v>58</v>
      </c>
      <c r="G26241" s="82">
        <v>102403710.79000001</v>
      </c>
    </row>
    <row r="26242" spans="1:7" x14ac:dyDescent="0.25">
      <c r="A26242" s="1">
        <v>44651</v>
      </c>
      <c r="B26242" t="s">
        <v>199</v>
      </c>
      <c r="C26242" t="s">
        <v>5</v>
      </c>
      <c r="D26242" t="s">
        <v>97</v>
      </c>
      <c r="E26242" t="s">
        <v>32</v>
      </c>
      <c r="F26242" t="s">
        <v>58</v>
      </c>
      <c r="G26242" s="82">
        <v>524242766</v>
      </c>
    </row>
    <row r="26243" spans="1:7" x14ac:dyDescent="0.25">
      <c r="A26243" s="1">
        <v>44651</v>
      </c>
      <c r="B26243" t="s">
        <v>199</v>
      </c>
      <c r="C26243" t="s">
        <v>5</v>
      </c>
      <c r="D26243" t="s">
        <v>97</v>
      </c>
      <c r="E26243" t="s">
        <v>32</v>
      </c>
      <c r="F26243" t="s">
        <v>66</v>
      </c>
      <c r="G26243" s="82">
        <v>1993238.7</v>
      </c>
    </row>
    <row r="26244" spans="1:7" x14ac:dyDescent="0.25">
      <c r="A26244" s="1">
        <v>44651</v>
      </c>
      <c r="B26244" t="s">
        <v>199</v>
      </c>
      <c r="C26244" t="s">
        <v>5</v>
      </c>
      <c r="D26244" t="s">
        <v>97</v>
      </c>
      <c r="E26244" t="s">
        <v>33</v>
      </c>
      <c r="F26244" t="s">
        <v>60</v>
      </c>
      <c r="G26244" s="82">
        <v>8333179.1200000001</v>
      </c>
    </row>
    <row r="26245" spans="1:7" x14ac:dyDescent="0.25">
      <c r="A26245" s="1">
        <v>44651</v>
      </c>
      <c r="B26245" t="s">
        <v>199</v>
      </c>
      <c r="C26245" t="s">
        <v>5</v>
      </c>
      <c r="D26245" t="s">
        <v>97</v>
      </c>
      <c r="E26245" t="s">
        <v>33</v>
      </c>
      <c r="F26245" t="s">
        <v>58</v>
      </c>
      <c r="G26245" s="82">
        <v>286029348</v>
      </c>
    </row>
    <row r="26246" spans="1:7" x14ac:dyDescent="0.25">
      <c r="A26246" s="1">
        <v>44651</v>
      </c>
      <c r="B26246" t="s">
        <v>199</v>
      </c>
      <c r="C26246" t="s">
        <v>5</v>
      </c>
      <c r="D26246" t="s">
        <v>97</v>
      </c>
      <c r="E26246" t="s">
        <v>33</v>
      </c>
      <c r="F26246" t="s">
        <v>59</v>
      </c>
      <c r="G26246" s="82">
        <v>64717112.43</v>
      </c>
    </row>
    <row r="26247" spans="1:7" x14ac:dyDescent="0.25">
      <c r="A26247" s="1">
        <v>44651</v>
      </c>
      <c r="B26247" t="s">
        <v>199</v>
      </c>
      <c r="C26247" t="s">
        <v>5</v>
      </c>
      <c r="D26247" t="s">
        <v>97</v>
      </c>
      <c r="E26247" t="s">
        <v>34</v>
      </c>
      <c r="F26247" t="s">
        <v>60</v>
      </c>
      <c r="G26247" s="82">
        <v>235191551.25999999</v>
      </c>
    </row>
    <row r="26248" spans="1:7" x14ac:dyDescent="0.25">
      <c r="A26248" s="1">
        <v>44651</v>
      </c>
      <c r="B26248" t="s">
        <v>199</v>
      </c>
      <c r="C26248" t="s">
        <v>5</v>
      </c>
      <c r="D26248" t="s">
        <v>97</v>
      </c>
      <c r="E26248" t="s">
        <v>34</v>
      </c>
      <c r="F26248" t="s">
        <v>65</v>
      </c>
      <c r="G26248" s="82">
        <v>2837590.37</v>
      </c>
    </row>
    <row r="26249" spans="1:7" x14ac:dyDescent="0.25">
      <c r="A26249" s="1">
        <v>44651</v>
      </c>
      <c r="B26249" t="s">
        <v>199</v>
      </c>
      <c r="C26249" t="s">
        <v>5</v>
      </c>
      <c r="D26249" t="s">
        <v>97</v>
      </c>
      <c r="E26249" t="s">
        <v>34</v>
      </c>
      <c r="F26249" t="s">
        <v>59</v>
      </c>
      <c r="G26249" s="82">
        <v>739539191.12</v>
      </c>
    </row>
    <row r="26250" spans="1:7" x14ac:dyDescent="0.25">
      <c r="A26250" s="1">
        <v>44651</v>
      </c>
      <c r="B26250" t="s">
        <v>199</v>
      </c>
      <c r="C26250" t="s">
        <v>5</v>
      </c>
      <c r="D26250" t="s">
        <v>97</v>
      </c>
      <c r="E26250" t="s">
        <v>35</v>
      </c>
      <c r="F26250" t="s">
        <v>60</v>
      </c>
      <c r="G26250" s="82">
        <v>11058372.119999999</v>
      </c>
    </row>
    <row r="26251" spans="1:7" x14ac:dyDescent="0.25">
      <c r="A26251" s="1">
        <v>44651</v>
      </c>
      <c r="B26251" t="s">
        <v>199</v>
      </c>
      <c r="C26251" t="s">
        <v>5</v>
      </c>
      <c r="D26251" t="s">
        <v>97</v>
      </c>
      <c r="E26251" t="s">
        <v>35</v>
      </c>
      <c r="F26251" t="s">
        <v>61</v>
      </c>
      <c r="G26251" s="82">
        <v>58.75</v>
      </c>
    </row>
    <row r="26252" spans="1:7" x14ac:dyDescent="0.25">
      <c r="A26252" s="1">
        <v>44651</v>
      </c>
      <c r="B26252" t="s">
        <v>199</v>
      </c>
      <c r="C26252" t="s">
        <v>5</v>
      </c>
      <c r="D26252" t="s">
        <v>97</v>
      </c>
      <c r="E26252" t="s">
        <v>35</v>
      </c>
      <c r="F26252" t="s">
        <v>58</v>
      </c>
      <c r="G26252" s="82">
        <v>42318363.759999998</v>
      </c>
    </row>
    <row r="26253" spans="1:7" x14ac:dyDescent="0.25">
      <c r="A26253" s="1">
        <v>44651</v>
      </c>
      <c r="B26253" t="s">
        <v>199</v>
      </c>
      <c r="C26253" t="s">
        <v>5</v>
      </c>
      <c r="D26253" t="s">
        <v>97</v>
      </c>
      <c r="E26253" t="s">
        <v>35</v>
      </c>
      <c r="F26253" t="s">
        <v>65</v>
      </c>
      <c r="G26253" s="82">
        <v>2639.16</v>
      </c>
    </row>
    <row r="26254" spans="1:7" x14ac:dyDescent="0.25">
      <c r="A26254" s="1">
        <v>44651</v>
      </c>
      <c r="B26254" t="s">
        <v>199</v>
      </c>
      <c r="C26254" t="s">
        <v>5</v>
      </c>
      <c r="D26254" t="s">
        <v>97</v>
      </c>
      <c r="E26254" t="s">
        <v>35</v>
      </c>
      <c r="F26254" t="s">
        <v>66</v>
      </c>
      <c r="G26254" s="82">
        <v>1084780.81</v>
      </c>
    </row>
    <row r="26255" spans="1:7" x14ac:dyDescent="0.25">
      <c r="A26255" s="1">
        <v>44651</v>
      </c>
      <c r="B26255" t="s">
        <v>199</v>
      </c>
      <c r="C26255" t="s">
        <v>5</v>
      </c>
      <c r="D26255" t="s">
        <v>97</v>
      </c>
      <c r="E26255" t="s">
        <v>35</v>
      </c>
      <c r="F26255" t="s">
        <v>59</v>
      </c>
      <c r="G26255" s="82">
        <v>12479169.08</v>
      </c>
    </row>
    <row r="26256" spans="1:7" x14ac:dyDescent="0.25">
      <c r="A26256" s="1">
        <v>44651</v>
      </c>
      <c r="B26256" t="s">
        <v>199</v>
      </c>
      <c r="C26256" t="s">
        <v>5</v>
      </c>
      <c r="D26256" t="s">
        <v>97</v>
      </c>
      <c r="E26256" t="s">
        <v>36</v>
      </c>
      <c r="F26256" t="s">
        <v>58</v>
      </c>
      <c r="G26256" s="82">
        <v>356569306</v>
      </c>
    </row>
    <row r="26257" spans="1:7" x14ac:dyDescent="0.25">
      <c r="A26257" s="1">
        <v>44651</v>
      </c>
      <c r="B26257" t="s">
        <v>199</v>
      </c>
      <c r="C26257" t="s">
        <v>5</v>
      </c>
      <c r="D26257" t="s">
        <v>97</v>
      </c>
      <c r="E26257" t="s">
        <v>36</v>
      </c>
      <c r="F26257" t="s">
        <v>59</v>
      </c>
      <c r="G26257" s="82">
        <v>17188885.420000002</v>
      </c>
    </row>
    <row r="26258" spans="1:7" x14ac:dyDescent="0.25">
      <c r="A26258" s="1">
        <v>44651</v>
      </c>
      <c r="B26258" t="s">
        <v>199</v>
      </c>
      <c r="C26258" t="s">
        <v>5</v>
      </c>
      <c r="D26258" t="s">
        <v>97</v>
      </c>
      <c r="E26258" t="s">
        <v>37</v>
      </c>
      <c r="F26258" t="s">
        <v>58</v>
      </c>
      <c r="G26258" s="82">
        <v>81562192</v>
      </c>
    </row>
    <row r="26259" spans="1:7" x14ac:dyDescent="0.25">
      <c r="A26259" s="1">
        <v>44651</v>
      </c>
      <c r="B26259" t="s">
        <v>199</v>
      </c>
      <c r="C26259" t="s">
        <v>5</v>
      </c>
      <c r="D26259" t="s">
        <v>97</v>
      </c>
      <c r="E26259" t="s">
        <v>38</v>
      </c>
      <c r="F26259" t="s">
        <v>58</v>
      </c>
      <c r="G26259" s="82">
        <v>88751</v>
      </c>
    </row>
    <row r="26260" spans="1:7" x14ac:dyDescent="0.25">
      <c r="A26260" s="1">
        <v>44651</v>
      </c>
      <c r="B26260" t="s">
        <v>199</v>
      </c>
      <c r="C26260" t="s">
        <v>5</v>
      </c>
      <c r="D26260" t="s">
        <v>97</v>
      </c>
      <c r="E26260" t="s">
        <v>39</v>
      </c>
      <c r="F26260" t="s">
        <v>60</v>
      </c>
      <c r="G26260" s="82">
        <v>2823748.1</v>
      </c>
    </row>
    <row r="26261" spans="1:7" x14ac:dyDescent="0.25">
      <c r="A26261" s="1">
        <v>44651</v>
      </c>
      <c r="B26261" t="s">
        <v>199</v>
      </c>
      <c r="C26261" t="s">
        <v>5</v>
      </c>
      <c r="D26261" t="s">
        <v>97</v>
      </c>
      <c r="E26261" t="s">
        <v>39</v>
      </c>
      <c r="F26261" t="s">
        <v>58</v>
      </c>
      <c r="G26261" s="82">
        <v>93407039</v>
      </c>
    </row>
    <row r="26262" spans="1:7" x14ac:dyDescent="0.25">
      <c r="A26262" s="1">
        <v>44651</v>
      </c>
      <c r="B26262" t="s">
        <v>199</v>
      </c>
      <c r="C26262" t="s">
        <v>5</v>
      </c>
      <c r="D26262" t="s">
        <v>97</v>
      </c>
      <c r="E26262" t="s">
        <v>41</v>
      </c>
      <c r="F26262" t="s">
        <v>58</v>
      </c>
      <c r="G26262" s="82">
        <v>129439714</v>
      </c>
    </row>
    <row r="26263" spans="1:7" x14ac:dyDescent="0.25">
      <c r="A26263" s="1">
        <v>44651</v>
      </c>
      <c r="B26263" t="s">
        <v>199</v>
      </c>
      <c r="C26263" t="s">
        <v>5</v>
      </c>
      <c r="D26263" t="s">
        <v>25</v>
      </c>
      <c r="E26263" t="s">
        <v>35</v>
      </c>
      <c r="F26263" t="s">
        <v>58</v>
      </c>
      <c r="G26263" s="82">
        <v>867566390</v>
      </c>
    </row>
    <row r="26264" spans="1:7" x14ac:dyDescent="0.25">
      <c r="A26264" s="1">
        <v>44651</v>
      </c>
      <c r="B26264" t="s">
        <v>199</v>
      </c>
      <c r="C26264" t="s">
        <v>6</v>
      </c>
      <c r="D26264" t="s">
        <v>98</v>
      </c>
      <c r="E26264" t="s">
        <v>42</v>
      </c>
      <c r="F26264" t="s">
        <v>58</v>
      </c>
      <c r="G26264" s="82">
        <v>669176</v>
      </c>
    </row>
    <row r="26265" spans="1:7" x14ac:dyDescent="0.25">
      <c r="A26265" s="1">
        <v>44651</v>
      </c>
      <c r="B26265" t="s">
        <v>199</v>
      </c>
      <c r="C26265" t="s">
        <v>6</v>
      </c>
      <c r="D26265" t="s">
        <v>98</v>
      </c>
      <c r="E26265" t="s">
        <v>32</v>
      </c>
      <c r="F26265" t="s">
        <v>58</v>
      </c>
      <c r="G26265" s="82">
        <v>599233054</v>
      </c>
    </row>
    <row r="26266" spans="1:7" x14ac:dyDescent="0.25">
      <c r="A26266" s="1">
        <v>44651</v>
      </c>
      <c r="B26266" t="s">
        <v>199</v>
      </c>
      <c r="C26266" t="s">
        <v>6</v>
      </c>
      <c r="D26266" t="s">
        <v>98</v>
      </c>
      <c r="E26266" t="s">
        <v>32</v>
      </c>
      <c r="F26266" t="s">
        <v>65</v>
      </c>
      <c r="G26266" s="82">
        <v>40951229</v>
      </c>
    </row>
    <row r="26267" spans="1:7" x14ac:dyDescent="0.25">
      <c r="A26267" s="1">
        <v>44651</v>
      </c>
      <c r="B26267" t="s">
        <v>199</v>
      </c>
      <c r="C26267" t="s">
        <v>6</v>
      </c>
      <c r="D26267" t="s">
        <v>98</v>
      </c>
      <c r="E26267" t="s">
        <v>34</v>
      </c>
      <c r="F26267" t="s">
        <v>60</v>
      </c>
      <c r="G26267" s="82">
        <v>4454824</v>
      </c>
    </row>
    <row r="26268" spans="1:7" x14ac:dyDescent="0.25">
      <c r="A26268" s="1">
        <v>44651</v>
      </c>
      <c r="B26268" t="s">
        <v>199</v>
      </c>
      <c r="C26268" t="s">
        <v>6</v>
      </c>
      <c r="D26268" t="s">
        <v>98</v>
      </c>
      <c r="E26268" t="s">
        <v>34</v>
      </c>
      <c r="F26268" t="s">
        <v>58</v>
      </c>
      <c r="G26268" s="82">
        <v>0</v>
      </c>
    </row>
    <row r="26269" spans="1:7" x14ac:dyDescent="0.25">
      <c r="A26269" s="1">
        <v>44651</v>
      </c>
      <c r="B26269" t="s">
        <v>199</v>
      </c>
      <c r="C26269" t="s">
        <v>6</v>
      </c>
      <c r="D26269" t="s">
        <v>98</v>
      </c>
      <c r="E26269" t="s">
        <v>34</v>
      </c>
      <c r="F26269" t="s">
        <v>59</v>
      </c>
      <c r="G26269" s="82">
        <v>703968601</v>
      </c>
    </row>
    <row r="26270" spans="1:7" x14ac:dyDescent="0.25">
      <c r="A26270" s="1">
        <v>44651</v>
      </c>
      <c r="B26270" t="s">
        <v>199</v>
      </c>
      <c r="C26270" t="s">
        <v>6</v>
      </c>
      <c r="D26270" t="s">
        <v>98</v>
      </c>
      <c r="E26270" t="s">
        <v>35</v>
      </c>
      <c r="F26270" t="s">
        <v>60</v>
      </c>
      <c r="G26270" s="82">
        <v>0</v>
      </c>
    </row>
    <row r="26271" spans="1:7" x14ac:dyDescent="0.25">
      <c r="A26271" s="1">
        <v>44651</v>
      </c>
      <c r="B26271" t="s">
        <v>199</v>
      </c>
      <c r="C26271" t="s">
        <v>6</v>
      </c>
      <c r="D26271" t="s">
        <v>98</v>
      </c>
      <c r="E26271" t="s">
        <v>35</v>
      </c>
      <c r="F26271" t="s">
        <v>58</v>
      </c>
      <c r="G26271" s="82">
        <v>97428746</v>
      </c>
    </row>
    <row r="26272" spans="1:7" x14ac:dyDescent="0.25">
      <c r="A26272" s="1">
        <v>44651</v>
      </c>
      <c r="B26272" t="s">
        <v>199</v>
      </c>
      <c r="C26272" t="s">
        <v>6</v>
      </c>
      <c r="D26272" t="s">
        <v>98</v>
      </c>
      <c r="E26272" t="s">
        <v>35</v>
      </c>
      <c r="F26272" t="s">
        <v>65</v>
      </c>
      <c r="G26272" s="82">
        <v>1412</v>
      </c>
    </row>
    <row r="26273" spans="1:7" x14ac:dyDescent="0.25">
      <c r="A26273" s="1">
        <v>44651</v>
      </c>
      <c r="B26273" t="s">
        <v>199</v>
      </c>
      <c r="C26273" t="s">
        <v>6</v>
      </c>
      <c r="D26273" t="s">
        <v>98</v>
      </c>
      <c r="E26273" t="s">
        <v>35</v>
      </c>
      <c r="F26273" t="s">
        <v>66</v>
      </c>
      <c r="G26273" s="82">
        <v>0</v>
      </c>
    </row>
    <row r="26274" spans="1:7" x14ac:dyDescent="0.25">
      <c r="A26274" s="1">
        <v>44651</v>
      </c>
      <c r="B26274" t="s">
        <v>199</v>
      </c>
      <c r="C26274" t="s">
        <v>6</v>
      </c>
      <c r="D26274" t="s">
        <v>98</v>
      </c>
      <c r="E26274" t="s">
        <v>35</v>
      </c>
      <c r="F26274" t="s">
        <v>59</v>
      </c>
      <c r="G26274" s="82">
        <v>84626</v>
      </c>
    </row>
    <row r="26275" spans="1:7" x14ac:dyDescent="0.25">
      <c r="A26275" s="1">
        <v>44651</v>
      </c>
      <c r="B26275" t="s">
        <v>199</v>
      </c>
      <c r="C26275" t="s">
        <v>6</v>
      </c>
      <c r="D26275" t="s">
        <v>98</v>
      </c>
      <c r="E26275" t="s">
        <v>36</v>
      </c>
      <c r="F26275" t="s">
        <v>58</v>
      </c>
      <c r="G26275" s="82">
        <v>715812784</v>
      </c>
    </row>
    <row r="26276" spans="1:7" x14ac:dyDescent="0.25">
      <c r="A26276" s="1">
        <v>44651</v>
      </c>
      <c r="B26276" t="s">
        <v>199</v>
      </c>
      <c r="C26276" t="s">
        <v>6</v>
      </c>
      <c r="D26276" t="s">
        <v>98</v>
      </c>
      <c r="E26276" t="s">
        <v>37</v>
      </c>
      <c r="F26276" t="s">
        <v>58</v>
      </c>
      <c r="G26276" s="82">
        <v>512212041</v>
      </c>
    </row>
    <row r="26277" spans="1:7" x14ac:dyDescent="0.25">
      <c r="A26277" s="1">
        <v>44651</v>
      </c>
      <c r="B26277" t="s">
        <v>199</v>
      </c>
      <c r="C26277" t="s">
        <v>6</v>
      </c>
      <c r="D26277" t="s">
        <v>98</v>
      </c>
      <c r="E26277" t="s">
        <v>39</v>
      </c>
      <c r="F26277" t="s">
        <v>58</v>
      </c>
      <c r="G26277" s="82">
        <v>491902303</v>
      </c>
    </row>
    <row r="26278" spans="1:7" x14ac:dyDescent="0.25">
      <c r="A26278" s="1">
        <v>44651</v>
      </c>
      <c r="B26278" t="s">
        <v>199</v>
      </c>
      <c r="C26278" t="s">
        <v>6</v>
      </c>
      <c r="D26278" t="s">
        <v>98</v>
      </c>
      <c r="E26278" t="s">
        <v>41</v>
      </c>
      <c r="F26278" t="s">
        <v>58</v>
      </c>
      <c r="G26278" s="82">
        <v>105076979</v>
      </c>
    </row>
    <row r="26279" spans="1:7" x14ac:dyDescent="0.25">
      <c r="A26279" s="1">
        <v>44651</v>
      </c>
      <c r="B26279" t="s">
        <v>199</v>
      </c>
      <c r="C26279" t="s">
        <v>6</v>
      </c>
      <c r="D26279" t="s">
        <v>99</v>
      </c>
      <c r="E26279" t="s">
        <v>42</v>
      </c>
      <c r="F26279" t="s">
        <v>58</v>
      </c>
      <c r="G26279" s="82">
        <v>387417</v>
      </c>
    </row>
    <row r="26280" spans="1:7" x14ac:dyDescent="0.25">
      <c r="A26280" s="1">
        <v>44651</v>
      </c>
      <c r="B26280" t="s">
        <v>199</v>
      </c>
      <c r="C26280" t="s">
        <v>6</v>
      </c>
      <c r="D26280" t="s">
        <v>99</v>
      </c>
      <c r="E26280" t="s">
        <v>32</v>
      </c>
      <c r="F26280" t="s">
        <v>58</v>
      </c>
      <c r="G26280" s="82">
        <v>402275802</v>
      </c>
    </row>
    <row r="26281" spans="1:7" x14ac:dyDescent="0.25">
      <c r="A26281" s="1">
        <v>44651</v>
      </c>
      <c r="B26281" t="s">
        <v>199</v>
      </c>
      <c r="C26281" t="s">
        <v>6</v>
      </c>
      <c r="D26281" t="s">
        <v>99</v>
      </c>
      <c r="E26281" t="s">
        <v>32</v>
      </c>
      <c r="F26281" t="s">
        <v>65</v>
      </c>
      <c r="G26281" s="82">
        <v>27052301</v>
      </c>
    </row>
    <row r="26282" spans="1:7" x14ac:dyDescent="0.25">
      <c r="A26282" s="1">
        <v>44651</v>
      </c>
      <c r="B26282" t="s">
        <v>199</v>
      </c>
      <c r="C26282" t="s">
        <v>6</v>
      </c>
      <c r="D26282" t="s">
        <v>99</v>
      </c>
      <c r="E26282" t="s">
        <v>34</v>
      </c>
      <c r="F26282" t="s">
        <v>60</v>
      </c>
      <c r="G26282" s="82">
        <v>7587770</v>
      </c>
    </row>
    <row r="26283" spans="1:7" x14ac:dyDescent="0.25">
      <c r="A26283" s="1">
        <v>44651</v>
      </c>
      <c r="B26283" t="s">
        <v>199</v>
      </c>
      <c r="C26283" t="s">
        <v>6</v>
      </c>
      <c r="D26283" t="s">
        <v>99</v>
      </c>
      <c r="E26283" t="s">
        <v>34</v>
      </c>
      <c r="F26283" t="s">
        <v>58</v>
      </c>
      <c r="G26283" s="82">
        <v>0</v>
      </c>
    </row>
    <row r="26284" spans="1:7" x14ac:dyDescent="0.25">
      <c r="A26284" s="1">
        <v>44651</v>
      </c>
      <c r="B26284" t="s">
        <v>199</v>
      </c>
      <c r="C26284" t="s">
        <v>6</v>
      </c>
      <c r="D26284" t="s">
        <v>99</v>
      </c>
      <c r="E26284" t="s">
        <v>34</v>
      </c>
      <c r="F26284" t="s">
        <v>59</v>
      </c>
      <c r="G26284" s="82">
        <v>405690088</v>
      </c>
    </row>
    <row r="26285" spans="1:7" x14ac:dyDescent="0.25">
      <c r="A26285" s="1">
        <v>44651</v>
      </c>
      <c r="B26285" t="s">
        <v>199</v>
      </c>
      <c r="C26285" t="s">
        <v>6</v>
      </c>
      <c r="D26285" t="s">
        <v>99</v>
      </c>
      <c r="E26285" t="s">
        <v>35</v>
      </c>
      <c r="F26285" t="s">
        <v>60</v>
      </c>
      <c r="G26285" s="82">
        <v>5</v>
      </c>
    </row>
    <row r="26286" spans="1:7" x14ac:dyDescent="0.25">
      <c r="A26286" s="1">
        <v>44651</v>
      </c>
      <c r="B26286" t="s">
        <v>199</v>
      </c>
      <c r="C26286" t="s">
        <v>6</v>
      </c>
      <c r="D26286" t="s">
        <v>99</v>
      </c>
      <c r="E26286" t="s">
        <v>35</v>
      </c>
      <c r="F26286" t="s">
        <v>58</v>
      </c>
      <c r="G26286" s="82">
        <v>101001443</v>
      </c>
    </row>
    <row r="26287" spans="1:7" x14ac:dyDescent="0.25">
      <c r="A26287" s="1">
        <v>44651</v>
      </c>
      <c r="B26287" t="s">
        <v>199</v>
      </c>
      <c r="C26287" t="s">
        <v>6</v>
      </c>
      <c r="D26287" t="s">
        <v>99</v>
      </c>
      <c r="E26287" t="s">
        <v>35</v>
      </c>
      <c r="F26287" t="s">
        <v>65</v>
      </c>
      <c r="G26287" s="82">
        <v>193</v>
      </c>
    </row>
    <row r="26288" spans="1:7" x14ac:dyDescent="0.25">
      <c r="A26288" s="1">
        <v>44651</v>
      </c>
      <c r="B26288" t="s">
        <v>199</v>
      </c>
      <c r="C26288" t="s">
        <v>6</v>
      </c>
      <c r="D26288" t="s">
        <v>99</v>
      </c>
      <c r="E26288" t="s">
        <v>35</v>
      </c>
      <c r="F26288" t="s">
        <v>66</v>
      </c>
      <c r="G26288" s="82">
        <v>2</v>
      </c>
    </row>
    <row r="26289" spans="1:7" x14ac:dyDescent="0.25">
      <c r="A26289" s="1">
        <v>44651</v>
      </c>
      <c r="B26289" t="s">
        <v>199</v>
      </c>
      <c r="C26289" t="s">
        <v>6</v>
      </c>
      <c r="D26289" t="s">
        <v>99</v>
      </c>
      <c r="E26289" t="s">
        <v>35</v>
      </c>
      <c r="F26289" t="s">
        <v>59</v>
      </c>
      <c r="G26289" s="82">
        <v>52845</v>
      </c>
    </row>
    <row r="26290" spans="1:7" x14ac:dyDescent="0.25">
      <c r="A26290" s="1">
        <v>44651</v>
      </c>
      <c r="B26290" t="s">
        <v>199</v>
      </c>
      <c r="C26290" t="s">
        <v>6</v>
      </c>
      <c r="D26290" t="s">
        <v>99</v>
      </c>
      <c r="E26290" t="s">
        <v>36</v>
      </c>
      <c r="F26290" t="s">
        <v>58</v>
      </c>
      <c r="G26290" s="82">
        <v>906001795</v>
      </c>
    </row>
    <row r="26291" spans="1:7" x14ac:dyDescent="0.25">
      <c r="A26291" s="1">
        <v>44651</v>
      </c>
      <c r="B26291" t="s">
        <v>199</v>
      </c>
      <c r="C26291" t="s">
        <v>6</v>
      </c>
      <c r="D26291" t="s">
        <v>99</v>
      </c>
      <c r="E26291" t="s">
        <v>37</v>
      </c>
      <c r="F26291" t="s">
        <v>58</v>
      </c>
      <c r="G26291" s="82">
        <v>625420101</v>
      </c>
    </row>
    <row r="26292" spans="1:7" x14ac:dyDescent="0.25">
      <c r="A26292" s="1">
        <v>44651</v>
      </c>
      <c r="B26292" t="s">
        <v>199</v>
      </c>
      <c r="C26292" t="s">
        <v>6</v>
      </c>
      <c r="D26292" t="s">
        <v>99</v>
      </c>
      <c r="E26292" t="s">
        <v>39</v>
      </c>
      <c r="F26292" t="s">
        <v>58</v>
      </c>
      <c r="G26292" s="82">
        <v>623472057</v>
      </c>
    </row>
    <row r="26293" spans="1:7" x14ac:dyDescent="0.25">
      <c r="A26293" s="1">
        <v>44651</v>
      </c>
      <c r="B26293" t="s">
        <v>199</v>
      </c>
      <c r="C26293" t="s">
        <v>6</v>
      </c>
      <c r="D26293" t="s">
        <v>99</v>
      </c>
      <c r="E26293" t="s">
        <v>41</v>
      </c>
      <c r="F26293" t="s">
        <v>58</v>
      </c>
      <c r="G26293" s="82">
        <v>131341127</v>
      </c>
    </row>
    <row r="26294" spans="1:7" x14ac:dyDescent="0.25">
      <c r="A26294" s="1">
        <v>44651</v>
      </c>
      <c r="B26294" t="s">
        <v>199</v>
      </c>
      <c r="C26294" t="s">
        <v>6</v>
      </c>
      <c r="D26294" t="s">
        <v>100</v>
      </c>
      <c r="E26294" t="s">
        <v>35</v>
      </c>
      <c r="F26294" t="s">
        <v>60</v>
      </c>
      <c r="G26294" s="82">
        <v>235281</v>
      </c>
    </row>
    <row r="26295" spans="1:7" x14ac:dyDescent="0.25">
      <c r="A26295" s="1">
        <v>44651</v>
      </c>
      <c r="B26295" t="s">
        <v>199</v>
      </c>
      <c r="C26295" t="s">
        <v>6</v>
      </c>
      <c r="D26295" t="s">
        <v>100</v>
      </c>
      <c r="E26295" t="s">
        <v>35</v>
      </c>
      <c r="F26295" t="s">
        <v>58</v>
      </c>
      <c r="G26295" s="82">
        <v>1393660079</v>
      </c>
    </row>
    <row r="26296" spans="1:7" x14ac:dyDescent="0.25">
      <c r="A26296" s="1">
        <v>44651</v>
      </c>
      <c r="B26296" t="s">
        <v>199</v>
      </c>
      <c r="C26296" t="s">
        <v>6</v>
      </c>
      <c r="D26296" t="s">
        <v>100</v>
      </c>
      <c r="E26296" t="s">
        <v>35</v>
      </c>
      <c r="F26296" t="s">
        <v>65</v>
      </c>
      <c r="G26296" s="82">
        <v>1654588</v>
      </c>
    </row>
    <row r="26297" spans="1:7" x14ac:dyDescent="0.25">
      <c r="A26297" s="1">
        <v>44651</v>
      </c>
      <c r="B26297" t="s">
        <v>199</v>
      </c>
      <c r="C26297" t="s">
        <v>6</v>
      </c>
      <c r="D26297" t="s">
        <v>100</v>
      </c>
      <c r="E26297" t="s">
        <v>35</v>
      </c>
      <c r="F26297" t="s">
        <v>66</v>
      </c>
      <c r="G26297" s="82">
        <v>1307628</v>
      </c>
    </row>
    <row r="26298" spans="1:7" x14ac:dyDescent="0.25">
      <c r="A26298" s="1">
        <v>44651</v>
      </c>
      <c r="B26298" t="s">
        <v>199</v>
      </c>
      <c r="C26298" t="s">
        <v>6</v>
      </c>
      <c r="D26298" t="s">
        <v>100</v>
      </c>
      <c r="E26298" t="s">
        <v>35</v>
      </c>
      <c r="F26298" t="s">
        <v>59</v>
      </c>
      <c r="G26298" s="82">
        <v>5610666</v>
      </c>
    </row>
    <row r="26299" spans="1:7" x14ac:dyDescent="0.25">
      <c r="A26299" s="1">
        <v>44651</v>
      </c>
      <c r="B26299" t="s">
        <v>199</v>
      </c>
      <c r="C26299" t="s">
        <v>102</v>
      </c>
      <c r="D26299" t="s">
        <v>101</v>
      </c>
      <c r="E26299" t="s">
        <v>33</v>
      </c>
      <c r="F26299" t="s">
        <v>58</v>
      </c>
      <c r="G26299" s="82">
        <v>0</v>
      </c>
    </row>
    <row r="26300" spans="1:7" x14ac:dyDescent="0.25">
      <c r="A26300" s="1">
        <v>44651</v>
      </c>
      <c r="B26300" t="s">
        <v>199</v>
      </c>
      <c r="C26300" t="s">
        <v>102</v>
      </c>
      <c r="D26300" t="s">
        <v>101</v>
      </c>
      <c r="E26300" t="s">
        <v>33</v>
      </c>
      <c r="F26300" t="s">
        <v>59</v>
      </c>
      <c r="G26300" s="82">
        <v>72480278.672999993</v>
      </c>
    </row>
    <row r="26301" spans="1:7" x14ac:dyDescent="0.25">
      <c r="A26301" s="1">
        <v>44651</v>
      </c>
      <c r="B26301" t="s">
        <v>199</v>
      </c>
      <c r="C26301" t="s">
        <v>102</v>
      </c>
      <c r="D26301" t="s">
        <v>101</v>
      </c>
      <c r="E26301" t="s">
        <v>34</v>
      </c>
      <c r="F26301" t="s">
        <v>60</v>
      </c>
      <c r="G26301" s="82">
        <v>111485744.6802</v>
      </c>
    </row>
    <row r="26302" spans="1:7" x14ac:dyDescent="0.25">
      <c r="A26302" s="1">
        <v>44651</v>
      </c>
      <c r="B26302" t="s">
        <v>199</v>
      </c>
      <c r="C26302" t="s">
        <v>102</v>
      </c>
      <c r="D26302" t="s">
        <v>101</v>
      </c>
      <c r="E26302" t="s">
        <v>34</v>
      </c>
      <c r="F26302" t="s">
        <v>58</v>
      </c>
      <c r="G26302" s="82">
        <v>12655624.296700001</v>
      </c>
    </row>
    <row r="26303" spans="1:7" x14ac:dyDescent="0.25">
      <c r="A26303" s="1">
        <v>44651</v>
      </c>
      <c r="B26303" t="s">
        <v>199</v>
      </c>
      <c r="C26303" t="s">
        <v>102</v>
      </c>
      <c r="D26303" t="s">
        <v>101</v>
      </c>
      <c r="E26303" t="s">
        <v>34</v>
      </c>
      <c r="F26303" t="s">
        <v>59</v>
      </c>
      <c r="G26303" s="82">
        <v>998016760.32790005</v>
      </c>
    </row>
    <row r="26304" spans="1:7" x14ac:dyDescent="0.25">
      <c r="A26304" s="1">
        <v>44651</v>
      </c>
      <c r="B26304" t="s">
        <v>199</v>
      </c>
      <c r="C26304" t="s">
        <v>102</v>
      </c>
      <c r="D26304" t="s">
        <v>101</v>
      </c>
      <c r="E26304" t="s">
        <v>35</v>
      </c>
      <c r="F26304" t="s">
        <v>103</v>
      </c>
      <c r="G26304" s="82">
        <v>26653.823199999999</v>
      </c>
    </row>
    <row r="26305" spans="1:7" x14ac:dyDescent="0.25">
      <c r="A26305" s="1">
        <v>44651</v>
      </c>
      <c r="B26305" t="s">
        <v>199</v>
      </c>
      <c r="C26305" t="s">
        <v>102</v>
      </c>
      <c r="D26305" t="s">
        <v>101</v>
      </c>
      <c r="E26305" t="s">
        <v>35</v>
      </c>
      <c r="F26305" t="s">
        <v>104</v>
      </c>
      <c r="G26305" s="82">
        <v>1153456.8086000001</v>
      </c>
    </row>
    <row r="26306" spans="1:7" x14ac:dyDescent="0.25">
      <c r="A26306" s="1">
        <v>44651</v>
      </c>
      <c r="B26306" t="s">
        <v>199</v>
      </c>
      <c r="C26306" t="s">
        <v>102</v>
      </c>
      <c r="D26306" t="s">
        <v>101</v>
      </c>
      <c r="E26306" t="s">
        <v>35</v>
      </c>
      <c r="F26306" t="s">
        <v>60</v>
      </c>
      <c r="G26306" s="82">
        <v>1883983.5259</v>
      </c>
    </row>
    <row r="26307" spans="1:7" x14ac:dyDescent="0.25">
      <c r="A26307" s="1">
        <v>44651</v>
      </c>
      <c r="B26307" t="s">
        <v>199</v>
      </c>
      <c r="C26307" t="s">
        <v>102</v>
      </c>
      <c r="D26307" t="s">
        <v>101</v>
      </c>
      <c r="E26307" t="s">
        <v>35</v>
      </c>
      <c r="F26307" t="s">
        <v>61</v>
      </c>
      <c r="G26307" s="82">
        <v>2992.5376999999999</v>
      </c>
    </row>
    <row r="26308" spans="1:7" x14ac:dyDescent="0.25">
      <c r="A26308" s="1">
        <v>44651</v>
      </c>
      <c r="B26308" t="s">
        <v>199</v>
      </c>
      <c r="C26308" t="s">
        <v>102</v>
      </c>
      <c r="D26308" t="s">
        <v>101</v>
      </c>
      <c r="E26308" t="s">
        <v>35</v>
      </c>
      <c r="F26308" t="s">
        <v>58</v>
      </c>
      <c r="G26308" s="82">
        <v>15613437.0601</v>
      </c>
    </row>
    <row r="26309" spans="1:7" x14ac:dyDescent="0.25">
      <c r="A26309" s="1">
        <v>44651</v>
      </c>
      <c r="B26309" t="s">
        <v>199</v>
      </c>
      <c r="C26309" t="s">
        <v>102</v>
      </c>
      <c r="D26309" t="s">
        <v>101</v>
      </c>
      <c r="E26309" t="s">
        <v>35</v>
      </c>
      <c r="F26309" t="s">
        <v>65</v>
      </c>
      <c r="G26309" s="82">
        <v>3388720.8714000001</v>
      </c>
    </row>
    <row r="26310" spans="1:7" x14ac:dyDescent="0.25">
      <c r="A26310" s="1">
        <v>44651</v>
      </c>
      <c r="B26310" t="s">
        <v>199</v>
      </c>
      <c r="C26310" t="s">
        <v>102</v>
      </c>
      <c r="D26310" t="s">
        <v>101</v>
      </c>
      <c r="E26310" t="s">
        <v>35</v>
      </c>
      <c r="F26310" t="s">
        <v>66</v>
      </c>
      <c r="G26310" s="82">
        <v>623478.09479999996</v>
      </c>
    </row>
    <row r="26311" spans="1:7" x14ac:dyDescent="0.25">
      <c r="A26311" s="1">
        <v>44651</v>
      </c>
      <c r="B26311" t="s">
        <v>199</v>
      </c>
      <c r="C26311" t="s">
        <v>102</v>
      </c>
      <c r="D26311" t="s">
        <v>101</v>
      </c>
      <c r="E26311" t="s">
        <v>35</v>
      </c>
      <c r="F26311" t="s">
        <v>59</v>
      </c>
      <c r="G26311" s="82">
        <v>2355944.0569000002</v>
      </c>
    </row>
    <row r="26312" spans="1:7" x14ac:dyDescent="0.25">
      <c r="A26312" s="1">
        <v>44651</v>
      </c>
      <c r="B26312" t="s">
        <v>199</v>
      </c>
      <c r="C26312" t="s">
        <v>102</v>
      </c>
      <c r="D26312" t="s">
        <v>101</v>
      </c>
      <c r="E26312" t="s">
        <v>36</v>
      </c>
      <c r="F26312" t="s">
        <v>104</v>
      </c>
      <c r="G26312" s="82">
        <v>43949399.350000001</v>
      </c>
    </row>
    <row r="26313" spans="1:7" x14ac:dyDescent="0.25">
      <c r="A26313" s="1">
        <v>44651</v>
      </c>
      <c r="B26313" t="s">
        <v>199</v>
      </c>
      <c r="C26313" t="s">
        <v>102</v>
      </c>
      <c r="D26313" t="s">
        <v>101</v>
      </c>
      <c r="E26313" t="s">
        <v>36</v>
      </c>
      <c r="F26313" t="s">
        <v>58</v>
      </c>
      <c r="G26313" s="82">
        <v>0</v>
      </c>
    </row>
    <row r="26314" spans="1:7" x14ac:dyDescent="0.25">
      <c r="A26314" s="1">
        <v>44651</v>
      </c>
      <c r="B26314" t="s">
        <v>199</v>
      </c>
      <c r="C26314" t="s">
        <v>102</v>
      </c>
      <c r="D26314" t="s">
        <v>101</v>
      </c>
      <c r="E26314" t="s">
        <v>36</v>
      </c>
      <c r="F26314" t="s">
        <v>65</v>
      </c>
      <c r="G26314" s="82">
        <v>74270979.809799999</v>
      </c>
    </row>
    <row r="26315" spans="1:7" x14ac:dyDescent="0.25">
      <c r="A26315" s="1">
        <v>44651</v>
      </c>
      <c r="B26315" t="s">
        <v>199</v>
      </c>
      <c r="C26315" t="s">
        <v>102</v>
      </c>
      <c r="D26315" t="s">
        <v>101</v>
      </c>
      <c r="E26315" t="s">
        <v>36</v>
      </c>
      <c r="F26315" t="s">
        <v>59</v>
      </c>
      <c r="G26315" s="82">
        <v>125590024.1785</v>
      </c>
    </row>
    <row r="26316" spans="1:7" x14ac:dyDescent="0.25">
      <c r="A26316" s="1">
        <v>44651</v>
      </c>
      <c r="B26316" t="s">
        <v>199</v>
      </c>
      <c r="C26316" t="s">
        <v>102</v>
      </c>
      <c r="D26316" t="s">
        <v>105</v>
      </c>
      <c r="E26316" t="s">
        <v>33</v>
      </c>
      <c r="F26316" t="s">
        <v>58</v>
      </c>
      <c r="G26316" s="82">
        <v>506542033.29680002</v>
      </c>
    </row>
    <row r="26317" spans="1:7" x14ac:dyDescent="0.25">
      <c r="A26317" s="1">
        <v>44651</v>
      </c>
      <c r="B26317" t="s">
        <v>199</v>
      </c>
      <c r="C26317" t="s">
        <v>102</v>
      </c>
      <c r="D26317" t="s">
        <v>105</v>
      </c>
      <c r="E26317" t="s">
        <v>34</v>
      </c>
      <c r="F26317" t="s">
        <v>58</v>
      </c>
      <c r="G26317" s="82">
        <v>196233148.94440001</v>
      </c>
    </row>
    <row r="26318" spans="1:7" x14ac:dyDescent="0.25">
      <c r="A26318" s="1">
        <v>44651</v>
      </c>
      <c r="B26318" t="s">
        <v>199</v>
      </c>
      <c r="C26318" t="s">
        <v>102</v>
      </c>
      <c r="D26318" t="s">
        <v>105</v>
      </c>
      <c r="E26318" t="s">
        <v>35</v>
      </c>
      <c r="F26318" t="s">
        <v>58</v>
      </c>
      <c r="G26318" s="82">
        <v>620312666.8915</v>
      </c>
    </row>
    <row r="26319" spans="1:7" x14ac:dyDescent="0.25">
      <c r="A26319" s="1">
        <v>44651</v>
      </c>
      <c r="B26319" t="s">
        <v>199</v>
      </c>
      <c r="C26319" t="s">
        <v>102</v>
      </c>
      <c r="D26319" t="s">
        <v>105</v>
      </c>
      <c r="E26319" t="s">
        <v>36</v>
      </c>
      <c r="F26319" t="s">
        <v>58</v>
      </c>
      <c r="G26319" s="82">
        <v>436216378.30930001</v>
      </c>
    </row>
    <row r="26320" spans="1:7" x14ac:dyDescent="0.25">
      <c r="A26320" s="1">
        <v>44651</v>
      </c>
      <c r="B26320" t="s">
        <v>199</v>
      </c>
      <c r="C26320" t="s">
        <v>102</v>
      </c>
      <c r="D26320" t="s">
        <v>105</v>
      </c>
      <c r="E26320" t="s">
        <v>37</v>
      </c>
      <c r="F26320" t="s">
        <v>58</v>
      </c>
      <c r="G26320" s="82">
        <v>725227978.92229998</v>
      </c>
    </row>
    <row r="26321" spans="1:7" x14ac:dyDescent="0.25">
      <c r="A26321" s="1">
        <v>44651</v>
      </c>
      <c r="B26321" t="s">
        <v>199</v>
      </c>
      <c r="C26321" t="s">
        <v>102</v>
      </c>
      <c r="D26321" t="s">
        <v>105</v>
      </c>
      <c r="E26321" t="s">
        <v>40</v>
      </c>
      <c r="F26321" t="s">
        <v>58</v>
      </c>
      <c r="G26321" s="82">
        <v>113675.98820000001</v>
      </c>
    </row>
    <row r="26322" spans="1:7" x14ac:dyDescent="0.25">
      <c r="A26322" s="1">
        <v>44651</v>
      </c>
      <c r="B26322" t="s">
        <v>199</v>
      </c>
      <c r="C26322" t="s">
        <v>102</v>
      </c>
      <c r="D26322" t="s">
        <v>106</v>
      </c>
      <c r="E26322" t="s">
        <v>35</v>
      </c>
      <c r="F26322" t="s">
        <v>58</v>
      </c>
      <c r="G26322" s="82">
        <v>2565309567</v>
      </c>
    </row>
    <row r="26323" spans="1:7" x14ac:dyDescent="0.25">
      <c r="A26323" s="1">
        <v>44651</v>
      </c>
      <c r="B26323" t="s">
        <v>199</v>
      </c>
      <c r="C26323" t="s">
        <v>102</v>
      </c>
      <c r="D26323" t="s">
        <v>107</v>
      </c>
      <c r="E26323" t="s">
        <v>35</v>
      </c>
      <c r="F26323" t="s">
        <v>58</v>
      </c>
      <c r="G26323" s="82">
        <v>36963823642</v>
      </c>
    </row>
    <row r="26324" spans="1:7" x14ac:dyDescent="0.25">
      <c r="A26324" s="1">
        <v>44651</v>
      </c>
      <c r="B26324" t="s">
        <v>199</v>
      </c>
      <c r="C26324" t="s">
        <v>102</v>
      </c>
      <c r="D26324" t="s">
        <v>108</v>
      </c>
      <c r="E26324" t="s">
        <v>34</v>
      </c>
      <c r="F26324" t="s">
        <v>58</v>
      </c>
      <c r="G26324" s="82">
        <v>137796590.84650001</v>
      </c>
    </row>
    <row r="26325" spans="1:7" x14ac:dyDescent="0.25">
      <c r="A26325" s="1">
        <v>44651</v>
      </c>
      <c r="B26325" t="s">
        <v>199</v>
      </c>
      <c r="C26325" t="s">
        <v>102</v>
      </c>
      <c r="D26325" t="s">
        <v>108</v>
      </c>
      <c r="E26325" t="s">
        <v>35</v>
      </c>
      <c r="F26325" t="s">
        <v>58</v>
      </c>
      <c r="G26325" s="82">
        <v>21537293.186900001</v>
      </c>
    </row>
    <row r="26326" spans="1:7" x14ac:dyDescent="0.25">
      <c r="A26326" s="1">
        <v>44651</v>
      </c>
      <c r="B26326" t="s">
        <v>199</v>
      </c>
      <c r="C26326" t="s">
        <v>102</v>
      </c>
      <c r="D26326" t="s">
        <v>108</v>
      </c>
      <c r="E26326" t="s">
        <v>36</v>
      </c>
      <c r="F26326" t="s">
        <v>58</v>
      </c>
      <c r="G26326" s="82">
        <v>683757102.21860003</v>
      </c>
    </row>
    <row r="26327" spans="1:7" x14ac:dyDescent="0.25">
      <c r="A26327" s="1">
        <v>44651</v>
      </c>
      <c r="B26327" t="s">
        <v>199</v>
      </c>
      <c r="C26327" t="s">
        <v>102</v>
      </c>
      <c r="D26327" t="s">
        <v>110</v>
      </c>
      <c r="E26327" t="s">
        <v>33</v>
      </c>
      <c r="F26327" t="s">
        <v>58</v>
      </c>
      <c r="G26327" s="82">
        <v>221938217.7044</v>
      </c>
    </row>
    <row r="26328" spans="1:7" x14ac:dyDescent="0.25">
      <c r="A26328" s="1">
        <v>44651</v>
      </c>
      <c r="B26328" t="s">
        <v>199</v>
      </c>
      <c r="C26328" t="s">
        <v>102</v>
      </c>
      <c r="D26328" t="s">
        <v>110</v>
      </c>
      <c r="E26328" t="s">
        <v>34</v>
      </c>
      <c r="F26328" t="s">
        <v>58</v>
      </c>
      <c r="G26328" s="82">
        <v>599372770.98689997</v>
      </c>
    </row>
    <row r="26329" spans="1:7" x14ac:dyDescent="0.25">
      <c r="A26329" s="1">
        <v>44651</v>
      </c>
      <c r="B26329" t="s">
        <v>199</v>
      </c>
      <c r="C26329" t="s">
        <v>102</v>
      </c>
      <c r="D26329" t="s">
        <v>110</v>
      </c>
      <c r="E26329" t="s">
        <v>35</v>
      </c>
      <c r="F26329" t="s">
        <v>58</v>
      </c>
      <c r="G26329" s="82">
        <v>113041509.8492</v>
      </c>
    </row>
    <row r="26330" spans="1:7" x14ac:dyDescent="0.25">
      <c r="A26330" s="1">
        <v>44651</v>
      </c>
      <c r="B26330" t="s">
        <v>199</v>
      </c>
      <c r="C26330" t="s">
        <v>102</v>
      </c>
      <c r="D26330" t="s">
        <v>110</v>
      </c>
      <c r="E26330" t="s">
        <v>36</v>
      </c>
      <c r="F26330" t="s">
        <v>58</v>
      </c>
      <c r="G26330" s="82">
        <v>1983621679.1417</v>
      </c>
    </row>
    <row r="26331" spans="1:7" x14ac:dyDescent="0.25">
      <c r="A26331" s="1">
        <v>44651</v>
      </c>
      <c r="B26331" t="s">
        <v>199</v>
      </c>
      <c r="C26331" t="s">
        <v>102</v>
      </c>
      <c r="D26331" t="s">
        <v>110</v>
      </c>
      <c r="E26331" t="s">
        <v>37</v>
      </c>
      <c r="F26331" t="s">
        <v>58</v>
      </c>
      <c r="G26331" s="82">
        <v>621749081.72880006</v>
      </c>
    </row>
    <row r="26332" spans="1:7" x14ac:dyDescent="0.25">
      <c r="A26332" s="1">
        <v>44651</v>
      </c>
      <c r="B26332" t="s">
        <v>199</v>
      </c>
      <c r="C26332" t="s">
        <v>102</v>
      </c>
      <c r="D26332" t="s">
        <v>110</v>
      </c>
      <c r="E26332" t="s">
        <v>38</v>
      </c>
      <c r="F26332" t="s">
        <v>58</v>
      </c>
      <c r="G26332" s="82">
        <v>21838950.285300002</v>
      </c>
    </row>
    <row r="26333" spans="1:7" x14ac:dyDescent="0.25">
      <c r="A26333" s="1">
        <v>44651</v>
      </c>
      <c r="B26333" t="s">
        <v>199</v>
      </c>
      <c r="C26333" t="s">
        <v>102</v>
      </c>
      <c r="D26333" t="s">
        <v>110</v>
      </c>
      <c r="E26333" t="s">
        <v>39</v>
      </c>
      <c r="F26333" t="s">
        <v>58</v>
      </c>
      <c r="G26333" s="82">
        <v>200827092.85710001</v>
      </c>
    </row>
    <row r="26334" spans="1:7" x14ac:dyDescent="0.25">
      <c r="A26334" s="1">
        <v>44651</v>
      </c>
      <c r="B26334" t="s">
        <v>199</v>
      </c>
      <c r="C26334" t="s">
        <v>102</v>
      </c>
      <c r="D26334" t="s">
        <v>110</v>
      </c>
      <c r="E26334" t="s">
        <v>40</v>
      </c>
      <c r="F26334" t="s">
        <v>58</v>
      </c>
      <c r="G26334" s="82">
        <v>22186433.055100001</v>
      </c>
    </row>
    <row r="26335" spans="1:7" x14ac:dyDescent="0.25">
      <c r="A26335" s="1">
        <v>44651</v>
      </c>
      <c r="B26335" t="s">
        <v>199</v>
      </c>
      <c r="C26335" t="s">
        <v>102</v>
      </c>
      <c r="D26335" t="s">
        <v>110</v>
      </c>
      <c r="E26335" t="s">
        <v>41</v>
      </c>
      <c r="F26335" t="s">
        <v>58</v>
      </c>
      <c r="G26335" s="82">
        <v>411209600.45490003</v>
      </c>
    </row>
    <row r="26336" spans="1:7" x14ac:dyDescent="0.25">
      <c r="A26336" s="1">
        <v>44651</v>
      </c>
      <c r="B26336" t="s">
        <v>199</v>
      </c>
      <c r="C26336" t="s">
        <v>102</v>
      </c>
      <c r="D26336" t="s">
        <v>111</v>
      </c>
      <c r="E26336" t="s">
        <v>42</v>
      </c>
      <c r="F26336" t="s">
        <v>58</v>
      </c>
      <c r="G26336" s="82">
        <v>109938.1822</v>
      </c>
    </row>
    <row r="26337" spans="1:7" x14ac:dyDescent="0.25">
      <c r="A26337" s="1">
        <v>44651</v>
      </c>
      <c r="B26337" t="s">
        <v>199</v>
      </c>
      <c r="C26337" t="s">
        <v>102</v>
      </c>
      <c r="D26337" t="s">
        <v>111</v>
      </c>
      <c r="E26337" t="s">
        <v>32</v>
      </c>
      <c r="F26337" t="s">
        <v>58</v>
      </c>
      <c r="G26337" s="82">
        <v>248139144.28569999</v>
      </c>
    </row>
    <row r="26338" spans="1:7" x14ac:dyDescent="0.25">
      <c r="A26338" s="1">
        <v>44651</v>
      </c>
      <c r="B26338" t="s">
        <v>199</v>
      </c>
      <c r="C26338" t="s">
        <v>102</v>
      </c>
      <c r="D26338" t="s">
        <v>111</v>
      </c>
      <c r="E26338" t="s">
        <v>33</v>
      </c>
      <c r="F26338" t="s">
        <v>58</v>
      </c>
      <c r="G26338" s="82">
        <v>444819159.27630001</v>
      </c>
    </row>
    <row r="26339" spans="1:7" x14ac:dyDescent="0.25">
      <c r="A26339" s="1">
        <v>44651</v>
      </c>
      <c r="B26339" t="s">
        <v>199</v>
      </c>
      <c r="C26339" t="s">
        <v>102</v>
      </c>
      <c r="D26339" t="s">
        <v>111</v>
      </c>
      <c r="E26339" t="s">
        <v>33</v>
      </c>
      <c r="F26339" t="s">
        <v>59</v>
      </c>
      <c r="G26339" s="82">
        <v>35874134.128200002</v>
      </c>
    </row>
    <row r="26340" spans="1:7" x14ac:dyDescent="0.25">
      <c r="A26340" s="1">
        <v>44651</v>
      </c>
      <c r="B26340" t="s">
        <v>199</v>
      </c>
      <c r="C26340" t="s">
        <v>102</v>
      </c>
      <c r="D26340" t="s">
        <v>111</v>
      </c>
      <c r="E26340" t="s">
        <v>34</v>
      </c>
      <c r="F26340" t="s">
        <v>60</v>
      </c>
      <c r="G26340" s="82">
        <v>41042784.364399999</v>
      </c>
    </row>
    <row r="26341" spans="1:7" x14ac:dyDescent="0.25">
      <c r="A26341" s="1">
        <v>44651</v>
      </c>
      <c r="B26341" t="s">
        <v>199</v>
      </c>
      <c r="C26341" t="s">
        <v>102</v>
      </c>
      <c r="D26341" t="s">
        <v>111</v>
      </c>
      <c r="E26341" t="s">
        <v>34</v>
      </c>
      <c r="F26341" t="s">
        <v>58</v>
      </c>
      <c r="G26341" s="82">
        <v>759142817.66270006</v>
      </c>
    </row>
    <row r="26342" spans="1:7" x14ac:dyDescent="0.25">
      <c r="A26342" s="1">
        <v>44651</v>
      </c>
      <c r="B26342" t="s">
        <v>199</v>
      </c>
      <c r="C26342" t="s">
        <v>102</v>
      </c>
      <c r="D26342" t="s">
        <v>111</v>
      </c>
      <c r="E26342" t="s">
        <v>34</v>
      </c>
      <c r="F26342" t="s">
        <v>59</v>
      </c>
      <c r="G26342" s="82">
        <v>431509650.48280001</v>
      </c>
    </row>
    <row r="26343" spans="1:7" x14ac:dyDescent="0.25">
      <c r="A26343" s="1">
        <v>44651</v>
      </c>
      <c r="B26343" t="s">
        <v>199</v>
      </c>
      <c r="C26343" t="s">
        <v>102</v>
      </c>
      <c r="D26343" t="s">
        <v>111</v>
      </c>
      <c r="E26343" t="s">
        <v>35</v>
      </c>
      <c r="F26343" t="s">
        <v>103</v>
      </c>
      <c r="G26343" s="82">
        <v>3888.3962999999999</v>
      </c>
    </row>
    <row r="26344" spans="1:7" x14ac:dyDescent="0.25">
      <c r="A26344" s="1">
        <v>44651</v>
      </c>
      <c r="B26344" t="s">
        <v>199</v>
      </c>
      <c r="C26344" t="s">
        <v>102</v>
      </c>
      <c r="D26344" t="s">
        <v>111</v>
      </c>
      <c r="E26344" t="s">
        <v>35</v>
      </c>
      <c r="F26344" t="s">
        <v>104</v>
      </c>
      <c r="G26344" s="82">
        <v>55232.971700000002</v>
      </c>
    </row>
    <row r="26345" spans="1:7" x14ac:dyDescent="0.25">
      <c r="A26345" s="1">
        <v>44651</v>
      </c>
      <c r="B26345" t="s">
        <v>199</v>
      </c>
      <c r="C26345" t="s">
        <v>102</v>
      </c>
      <c r="D26345" t="s">
        <v>111</v>
      </c>
      <c r="E26345" t="s">
        <v>35</v>
      </c>
      <c r="F26345" t="s">
        <v>63</v>
      </c>
      <c r="G26345" s="82">
        <v>117.3858</v>
      </c>
    </row>
    <row r="26346" spans="1:7" x14ac:dyDescent="0.25">
      <c r="A26346" s="1">
        <v>44651</v>
      </c>
      <c r="B26346" t="s">
        <v>199</v>
      </c>
      <c r="C26346" t="s">
        <v>102</v>
      </c>
      <c r="D26346" t="s">
        <v>111</v>
      </c>
      <c r="E26346" t="s">
        <v>35</v>
      </c>
      <c r="F26346" t="s">
        <v>60</v>
      </c>
      <c r="G26346" s="82">
        <v>106316.9759</v>
      </c>
    </row>
    <row r="26347" spans="1:7" x14ac:dyDescent="0.25">
      <c r="A26347" s="1">
        <v>44651</v>
      </c>
      <c r="B26347" t="s">
        <v>199</v>
      </c>
      <c r="C26347" t="s">
        <v>102</v>
      </c>
      <c r="D26347" t="s">
        <v>111</v>
      </c>
      <c r="E26347" t="s">
        <v>35</v>
      </c>
      <c r="F26347" t="s">
        <v>61</v>
      </c>
      <c r="G26347" s="82">
        <v>1481.1574000000001</v>
      </c>
    </row>
    <row r="26348" spans="1:7" x14ac:dyDescent="0.25">
      <c r="A26348" s="1">
        <v>44651</v>
      </c>
      <c r="B26348" t="s">
        <v>199</v>
      </c>
      <c r="C26348" t="s">
        <v>102</v>
      </c>
      <c r="D26348" t="s">
        <v>111</v>
      </c>
      <c r="E26348" t="s">
        <v>35</v>
      </c>
      <c r="F26348" t="s">
        <v>58</v>
      </c>
      <c r="G26348" s="82">
        <v>285839146.27630001</v>
      </c>
    </row>
    <row r="26349" spans="1:7" x14ac:dyDescent="0.25">
      <c r="A26349" s="1">
        <v>44651</v>
      </c>
      <c r="B26349" t="s">
        <v>199</v>
      </c>
      <c r="C26349" t="s">
        <v>102</v>
      </c>
      <c r="D26349" t="s">
        <v>111</v>
      </c>
      <c r="E26349" t="s">
        <v>35</v>
      </c>
      <c r="F26349" t="s">
        <v>65</v>
      </c>
      <c r="G26349" s="82">
        <v>2008.0218</v>
      </c>
    </row>
    <row r="26350" spans="1:7" x14ac:dyDescent="0.25">
      <c r="A26350" s="1">
        <v>44651</v>
      </c>
      <c r="B26350" t="s">
        <v>199</v>
      </c>
      <c r="C26350" t="s">
        <v>102</v>
      </c>
      <c r="D26350" t="s">
        <v>111</v>
      </c>
      <c r="E26350" t="s">
        <v>35</v>
      </c>
      <c r="F26350" t="s">
        <v>66</v>
      </c>
      <c r="G26350" s="82">
        <v>6082.7929000000004</v>
      </c>
    </row>
    <row r="26351" spans="1:7" x14ac:dyDescent="0.25">
      <c r="A26351" s="1">
        <v>44651</v>
      </c>
      <c r="B26351" t="s">
        <v>199</v>
      </c>
      <c r="C26351" t="s">
        <v>102</v>
      </c>
      <c r="D26351" t="s">
        <v>111</v>
      </c>
      <c r="E26351" t="s">
        <v>35</v>
      </c>
      <c r="F26351" t="s">
        <v>59</v>
      </c>
      <c r="G26351" s="82">
        <v>189163.59510000001</v>
      </c>
    </row>
    <row r="26352" spans="1:7" x14ac:dyDescent="0.25">
      <c r="A26352" s="1">
        <v>44651</v>
      </c>
      <c r="B26352" t="s">
        <v>199</v>
      </c>
      <c r="C26352" t="s">
        <v>102</v>
      </c>
      <c r="D26352" t="s">
        <v>111</v>
      </c>
      <c r="E26352" t="s">
        <v>36</v>
      </c>
      <c r="F26352" t="s">
        <v>58</v>
      </c>
      <c r="G26352" s="82">
        <v>2352068652.0166001</v>
      </c>
    </row>
    <row r="26353" spans="1:7" x14ac:dyDescent="0.25">
      <c r="A26353" s="1">
        <v>44651</v>
      </c>
      <c r="B26353" t="s">
        <v>199</v>
      </c>
      <c r="C26353" t="s">
        <v>102</v>
      </c>
      <c r="D26353" t="s">
        <v>111</v>
      </c>
      <c r="E26353" t="s">
        <v>36</v>
      </c>
      <c r="F26353" t="s">
        <v>59</v>
      </c>
      <c r="G26353" s="82">
        <v>5899861.9079</v>
      </c>
    </row>
    <row r="26354" spans="1:7" x14ac:dyDescent="0.25">
      <c r="A26354" s="1">
        <v>44651</v>
      </c>
      <c r="B26354" t="s">
        <v>199</v>
      </c>
      <c r="C26354" t="s">
        <v>102</v>
      </c>
      <c r="D26354" t="s">
        <v>111</v>
      </c>
      <c r="E26354" t="s">
        <v>37</v>
      </c>
      <c r="F26354" t="s">
        <v>58</v>
      </c>
      <c r="G26354" s="82">
        <v>760726697.02649999</v>
      </c>
    </row>
    <row r="26355" spans="1:7" x14ac:dyDescent="0.25">
      <c r="A26355" s="1">
        <v>44651</v>
      </c>
      <c r="B26355" t="s">
        <v>199</v>
      </c>
      <c r="C26355" t="s">
        <v>102</v>
      </c>
      <c r="D26355" t="s">
        <v>111</v>
      </c>
      <c r="E26355" t="s">
        <v>38</v>
      </c>
      <c r="F26355" t="s">
        <v>58</v>
      </c>
      <c r="G26355" s="82">
        <v>22399679.112799998</v>
      </c>
    </row>
    <row r="26356" spans="1:7" x14ac:dyDescent="0.25">
      <c r="A26356" s="1">
        <v>44651</v>
      </c>
      <c r="B26356" t="s">
        <v>199</v>
      </c>
      <c r="C26356" t="s">
        <v>102</v>
      </c>
      <c r="D26356" t="s">
        <v>111</v>
      </c>
      <c r="E26356" t="s">
        <v>39</v>
      </c>
      <c r="F26356" t="s">
        <v>58</v>
      </c>
      <c r="G26356" s="82">
        <v>205983455.17480001</v>
      </c>
    </row>
    <row r="26357" spans="1:7" x14ac:dyDescent="0.25">
      <c r="A26357" s="1">
        <v>44651</v>
      </c>
      <c r="B26357" t="s">
        <v>199</v>
      </c>
      <c r="C26357" t="s">
        <v>102</v>
      </c>
      <c r="D26357" t="s">
        <v>111</v>
      </c>
      <c r="E26357" t="s">
        <v>40</v>
      </c>
      <c r="F26357" t="s">
        <v>58</v>
      </c>
      <c r="G26357" s="82">
        <v>23674510.671100002</v>
      </c>
    </row>
    <row r="26358" spans="1:7" x14ac:dyDescent="0.25">
      <c r="A26358" s="1">
        <v>44651</v>
      </c>
      <c r="B26358" t="s">
        <v>199</v>
      </c>
      <c r="C26358" t="s">
        <v>102</v>
      </c>
      <c r="D26358" t="s">
        <v>111</v>
      </c>
      <c r="E26358" t="s">
        <v>41</v>
      </c>
      <c r="F26358" t="s">
        <v>58</v>
      </c>
      <c r="G26358" s="82">
        <v>456082854.94620001</v>
      </c>
    </row>
    <row r="26359" spans="1:7" x14ac:dyDescent="0.25">
      <c r="A26359" s="1">
        <v>44651</v>
      </c>
      <c r="B26359" t="s">
        <v>199</v>
      </c>
      <c r="C26359" t="s">
        <v>102</v>
      </c>
      <c r="D26359" t="s">
        <v>112</v>
      </c>
      <c r="E26359" t="s">
        <v>42</v>
      </c>
      <c r="F26359" t="s">
        <v>58</v>
      </c>
      <c r="G26359" s="82">
        <v>278586.63260000001</v>
      </c>
    </row>
    <row r="26360" spans="1:7" x14ac:dyDescent="0.25">
      <c r="A26360" s="1">
        <v>44651</v>
      </c>
      <c r="B26360" t="s">
        <v>199</v>
      </c>
      <c r="C26360" t="s">
        <v>102</v>
      </c>
      <c r="D26360" t="s">
        <v>112</v>
      </c>
      <c r="E26360" t="s">
        <v>32</v>
      </c>
      <c r="F26360" t="s">
        <v>58</v>
      </c>
      <c r="G26360" s="82">
        <v>628791992.55990005</v>
      </c>
    </row>
    <row r="26361" spans="1:7" x14ac:dyDescent="0.25">
      <c r="A26361" s="1">
        <v>44651</v>
      </c>
      <c r="B26361" t="s">
        <v>199</v>
      </c>
      <c r="C26361" t="s">
        <v>102</v>
      </c>
      <c r="D26361" t="s">
        <v>112</v>
      </c>
      <c r="E26361" t="s">
        <v>33</v>
      </c>
      <c r="F26361" t="s">
        <v>58</v>
      </c>
      <c r="G26361" s="82">
        <v>760182643.57360005</v>
      </c>
    </row>
    <row r="26362" spans="1:7" x14ac:dyDescent="0.25">
      <c r="A26362" s="1">
        <v>44651</v>
      </c>
      <c r="B26362" t="s">
        <v>199</v>
      </c>
      <c r="C26362" t="s">
        <v>102</v>
      </c>
      <c r="D26362" t="s">
        <v>112</v>
      </c>
      <c r="E26362" t="s">
        <v>33</v>
      </c>
      <c r="F26362" t="s">
        <v>59</v>
      </c>
      <c r="G26362" s="82">
        <v>91799461.231299996</v>
      </c>
    </row>
    <row r="26363" spans="1:7" x14ac:dyDescent="0.25">
      <c r="A26363" s="1">
        <v>44651</v>
      </c>
      <c r="B26363" t="s">
        <v>199</v>
      </c>
      <c r="C26363" t="s">
        <v>102</v>
      </c>
      <c r="D26363" t="s">
        <v>112</v>
      </c>
      <c r="E26363" t="s">
        <v>34</v>
      </c>
      <c r="F26363" t="s">
        <v>60</v>
      </c>
      <c r="G26363" s="82">
        <v>105025684.4842</v>
      </c>
    </row>
    <row r="26364" spans="1:7" x14ac:dyDescent="0.25">
      <c r="A26364" s="1">
        <v>44651</v>
      </c>
      <c r="B26364" t="s">
        <v>199</v>
      </c>
      <c r="C26364" t="s">
        <v>102</v>
      </c>
      <c r="D26364" t="s">
        <v>112</v>
      </c>
      <c r="E26364" t="s">
        <v>34</v>
      </c>
      <c r="F26364" t="s">
        <v>58</v>
      </c>
      <c r="G26364" s="82">
        <v>811652078.14989996</v>
      </c>
    </row>
    <row r="26365" spans="1:7" x14ac:dyDescent="0.25">
      <c r="A26365" s="1">
        <v>44651</v>
      </c>
      <c r="B26365" t="s">
        <v>199</v>
      </c>
      <c r="C26365" t="s">
        <v>102</v>
      </c>
      <c r="D26365" t="s">
        <v>112</v>
      </c>
      <c r="E26365" t="s">
        <v>34</v>
      </c>
      <c r="F26365" t="s">
        <v>59</v>
      </c>
      <c r="G26365" s="82">
        <v>1104203749.9473</v>
      </c>
    </row>
    <row r="26366" spans="1:7" x14ac:dyDescent="0.25">
      <c r="A26366" s="1">
        <v>44651</v>
      </c>
      <c r="B26366" t="s">
        <v>199</v>
      </c>
      <c r="C26366" t="s">
        <v>102</v>
      </c>
      <c r="D26366" t="s">
        <v>112</v>
      </c>
      <c r="E26366" t="s">
        <v>35</v>
      </c>
      <c r="F26366" t="s">
        <v>103</v>
      </c>
      <c r="G26366" s="82">
        <v>9950.1407999999992</v>
      </c>
    </row>
    <row r="26367" spans="1:7" x14ac:dyDescent="0.25">
      <c r="A26367" s="1">
        <v>44651</v>
      </c>
      <c r="B26367" t="s">
        <v>199</v>
      </c>
      <c r="C26367" t="s">
        <v>102</v>
      </c>
      <c r="D26367" t="s">
        <v>112</v>
      </c>
      <c r="E26367" t="s">
        <v>35</v>
      </c>
      <c r="F26367" t="s">
        <v>104</v>
      </c>
      <c r="G26367" s="82">
        <v>141337.4056</v>
      </c>
    </row>
    <row r="26368" spans="1:7" x14ac:dyDescent="0.25">
      <c r="A26368" s="1">
        <v>44651</v>
      </c>
      <c r="B26368" t="s">
        <v>199</v>
      </c>
      <c r="C26368" t="s">
        <v>102</v>
      </c>
      <c r="D26368" t="s">
        <v>112</v>
      </c>
      <c r="E26368" t="s">
        <v>35</v>
      </c>
      <c r="F26368" t="s">
        <v>63</v>
      </c>
      <c r="G26368" s="82">
        <v>297.45909999999998</v>
      </c>
    </row>
    <row r="26369" spans="1:7" x14ac:dyDescent="0.25">
      <c r="A26369" s="1">
        <v>44651</v>
      </c>
      <c r="B26369" t="s">
        <v>199</v>
      </c>
      <c r="C26369" t="s">
        <v>102</v>
      </c>
      <c r="D26369" t="s">
        <v>112</v>
      </c>
      <c r="E26369" t="s">
        <v>35</v>
      </c>
      <c r="F26369" t="s">
        <v>60</v>
      </c>
      <c r="G26369" s="82">
        <v>272057.88650000002</v>
      </c>
    </row>
    <row r="26370" spans="1:7" x14ac:dyDescent="0.25">
      <c r="A26370" s="1">
        <v>44651</v>
      </c>
      <c r="B26370" t="s">
        <v>199</v>
      </c>
      <c r="C26370" t="s">
        <v>102</v>
      </c>
      <c r="D26370" t="s">
        <v>112</v>
      </c>
      <c r="E26370" t="s">
        <v>35</v>
      </c>
      <c r="F26370" t="s">
        <v>61</v>
      </c>
      <c r="G26370" s="82">
        <v>3790.1806999999999</v>
      </c>
    </row>
    <row r="26371" spans="1:7" x14ac:dyDescent="0.25">
      <c r="A26371" s="1">
        <v>44651</v>
      </c>
      <c r="B26371" t="s">
        <v>199</v>
      </c>
      <c r="C26371" t="s">
        <v>102</v>
      </c>
      <c r="D26371" t="s">
        <v>112</v>
      </c>
      <c r="E26371" t="s">
        <v>35</v>
      </c>
      <c r="F26371" t="s">
        <v>58</v>
      </c>
      <c r="G26371" s="82">
        <v>201544673.0499</v>
      </c>
    </row>
    <row r="26372" spans="1:7" x14ac:dyDescent="0.25">
      <c r="A26372" s="1">
        <v>44651</v>
      </c>
      <c r="B26372" t="s">
        <v>199</v>
      </c>
      <c r="C26372" t="s">
        <v>102</v>
      </c>
      <c r="D26372" t="s">
        <v>112</v>
      </c>
      <c r="E26372" t="s">
        <v>35</v>
      </c>
      <c r="F26372" t="s">
        <v>65</v>
      </c>
      <c r="G26372" s="82">
        <v>5138.3908000000001</v>
      </c>
    </row>
    <row r="26373" spans="1:7" x14ac:dyDescent="0.25">
      <c r="A26373" s="1">
        <v>44651</v>
      </c>
      <c r="B26373" t="s">
        <v>199</v>
      </c>
      <c r="C26373" t="s">
        <v>102</v>
      </c>
      <c r="D26373" t="s">
        <v>112</v>
      </c>
      <c r="E26373" t="s">
        <v>35</v>
      </c>
      <c r="F26373" t="s">
        <v>66</v>
      </c>
      <c r="G26373" s="82">
        <v>15565.451999999999</v>
      </c>
    </row>
    <row r="26374" spans="1:7" x14ac:dyDescent="0.25">
      <c r="A26374" s="1">
        <v>44651</v>
      </c>
      <c r="B26374" t="s">
        <v>199</v>
      </c>
      <c r="C26374" t="s">
        <v>102</v>
      </c>
      <c r="D26374" t="s">
        <v>112</v>
      </c>
      <c r="E26374" t="s">
        <v>35</v>
      </c>
      <c r="F26374" t="s">
        <v>59</v>
      </c>
      <c r="G26374" s="82">
        <v>484056.7316</v>
      </c>
    </row>
    <row r="26375" spans="1:7" x14ac:dyDescent="0.25">
      <c r="A26375" s="1">
        <v>44651</v>
      </c>
      <c r="B26375" t="s">
        <v>199</v>
      </c>
      <c r="C26375" t="s">
        <v>102</v>
      </c>
      <c r="D26375" t="s">
        <v>112</v>
      </c>
      <c r="E26375" t="s">
        <v>36</v>
      </c>
      <c r="F26375" t="s">
        <v>58</v>
      </c>
      <c r="G26375" s="82">
        <v>2570468534.0609002</v>
      </c>
    </row>
    <row r="26376" spans="1:7" x14ac:dyDescent="0.25">
      <c r="A26376" s="1">
        <v>44651</v>
      </c>
      <c r="B26376" t="s">
        <v>199</v>
      </c>
      <c r="C26376" t="s">
        <v>102</v>
      </c>
      <c r="D26376" t="s">
        <v>112</v>
      </c>
      <c r="E26376" t="s">
        <v>36</v>
      </c>
      <c r="F26376" t="s">
        <v>59</v>
      </c>
      <c r="G26376" s="82">
        <v>15097344.023800001</v>
      </c>
    </row>
    <row r="26377" spans="1:7" x14ac:dyDescent="0.25">
      <c r="A26377" s="1">
        <v>44651</v>
      </c>
      <c r="B26377" t="s">
        <v>199</v>
      </c>
      <c r="C26377" t="s">
        <v>102</v>
      </c>
      <c r="D26377" t="s">
        <v>112</v>
      </c>
      <c r="E26377" t="s">
        <v>37</v>
      </c>
      <c r="F26377" t="s">
        <v>58</v>
      </c>
      <c r="G26377" s="82">
        <v>905557553.78030002</v>
      </c>
    </row>
    <row r="26378" spans="1:7" x14ac:dyDescent="0.25">
      <c r="A26378" s="1">
        <v>44651</v>
      </c>
      <c r="B26378" t="s">
        <v>199</v>
      </c>
      <c r="C26378" t="s">
        <v>102</v>
      </c>
      <c r="D26378" t="s">
        <v>112</v>
      </c>
      <c r="E26378" t="s">
        <v>38</v>
      </c>
      <c r="F26378" t="s">
        <v>58</v>
      </c>
      <c r="G26378" s="82">
        <v>23026927.2742</v>
      </c>
    </row>
    <row r="26379" spans="1:7" x14ac:dyDescent="0.25">
      <c r="A26379" s="1">
        <v>44651</v>
      </c>
      <c r="B26379" t="s">
        <v>199</v>
      </c>
      <c r="C26379" t="s">
        <v>102</v>
      </c>
      <c r="D26379" t="s">
        <v>112</v>
      </c>
      <c r="E26379" t="s">
        <v>39</v>
      </c>
      <c r="F26379" t="s">
        <v>58</v>
      </c>
      <c r="G26379" s="82">
        <v>211751517.4262</v>
      </c>
    </row>
    <row r="26380" spans="1:7" x14ac:dyDescent="0.25">
      <c r="A26380" s="1">
        <v>44651</v>
      </c>
      <c r="B26380" t="s">
        <v>199</v>
      </c>
      <c r="C26380" t="s">
        <v>102</v>
      </c>
      <c r="D26380" t="s">
        <v>112</v>
      </c>
      <c r="E26380" t="s">
        <v>40</v>
      </c>
      <c r="F26380" t="s">
        <v>58</v>
      </c>
      <c r="G26380" s="82">
        <v>25316428.835299999</v>
      </c>
    </row>
    <row r="26381" spans="1:7" x14ac:dyDescent="0.25">
      <c r="A26381" s="1">
        <v>44651</v>
      </c>
      <c r="B26381" t="s">
        <v>199</v>
      </c>
      <c r="C26381" t="s">
        <v>102</v>
      </c>
      <c r="D26381" t="s">
        <v>112</v>
      </c>
      <c r="E26381" t="s">
        <v>41</v>
      </c>
      <c r="F26381" t="s">
        <v>58</v>
      </c>
      <c r="G26381" s="82">
        <v>540355057.16349995</v>
      </c>
    </row>
    <row r="26382" spans="1:7" x14ac:dyDescent="0.25">
      <c r="A26382" s="1">
        <v>44651</v>
      </c>
      <c r="B26382" t="s">
        <v>199</v>
      </c>
      <c r="C26382" t="s">
        <v>102</v>
      </c>
      <c r="D26382" t="s">
        <v>113</v>
      </c>
      <c r="E26382" t="s">
        <v>42</v>
      </c>
      <c r="F26382" t="s">
        <v>58</v>
      </c>
      <c r="G26382" s="82">
        <v>330753.72950000002</v>
      </c>
    </row>
    <row r="26383" spans="1:7" x14ac:dyDescent="0.25">
      <c r="A26383" s="1">
        <v>44651</v>
      </c>
      <c r="B26383" t="s">
        <v>199</v>
      </c>
      <c r="C26383" t="s">
        <v>102</v>
      </c>
      <c r="D26383" t="s">
        <v>113</v>
      </c>
      <c r="E26383" t="s">
        <v>32</v>
      </c>
      <c r="F26383" t="s">
        <v>58</v>
      </c>
      <c r="G26383" s="82">
        <v>746537242.99090004</v>
      </c>
    </row>
    <row r="26384" spans="1:7" x14ac:dyDescent="0.25">
      <c r="A26384" s="1">
        <v>44651</v>
      </c>
      <c r="B26384" t="s">
        <v>199</v>
      </c>
      <c r="C26384" t="s">
        <v>102</v>
      </c>
      <c r="D26384" t="s">
        <v>113</v>
      </c>
      <c r="E26384" t="s">
        <v>33</v>
      </c>
      <c r="F26384" t="s">
        <v>58</v>
      </c>
      <c r="G26384" s="82">
        <v>751292711.2191</v>
      </c>
    </row>
    <row r="26385" spans="1:7" x14ac:dyDescent="0.25">
      <c r="A26385" s="1">
        <v>44651</v>
      </c>
      <c r="B26385" t="s">
        <v>199</v>
      </c>
      <c r="C26385" t="s">
        <v>102</v>
      </c>
      <c r="D26385" t="s">
        <v>113</v>
      </c>
      <c r="E26385" t="s">
        <v>33</v>
      </c>
      <c r="F26385" t="s">
        <v>59</v>
      </c>
      <c r="G26385" s="82">
        <v>101374205.1794</v>
      </c>
    </row>
    <row r="26386" spans="1:7" x14ac:dyDescent="0.25">
      <c r="A26386" s="1">
        <v>44651</v>
      </c>
      <c r="B26386" t="s">
        <v>199</v>
      </c>
      <c r="C26386" t="s">
        <v>102</v>
      </c>
      <c r="D26386" t="s">
        <v>113</v>
      </c>
      <c r="E26386" t="s">
        <v>34</v>
      </c>
      <c r="F26386" t="s">
        <v>60</v>
      </c>
      <c r="G26386" s="82">
        <v>115979932.18269999</v>
      </c>
    </row>
    <row r="26387" spans="1:7" x14ac:dyDescent="0.25">
      <c r="A26387" s="1">
        <v>44651</v>
      </c>
      <c r="B26387" t="s">
        <v>199</v>
      </c>
      <c r="C26387" t="s">
        <v>102</v>
      </c>
      <c r="D26387" t="s">
        <v>113</v>
      </c>
      <c r="E26387" t="s">
        <v>34</v>
      </c>
      <c r="F26387" t="s">
        <v>58</v>
      </c>
      <c r="G26387" s="82">
        <v>375732562.70660001</v>
      </c>
    </row>
    <row r="26388" spans="1:7" x14ac:dyDescent="0.25">
      <c r="A26388" s="1">
        <v>44651</v>
      </c>
      <c r="B26388" t="s">
        <v>199</v>
      </c>
      <c r="C26388" t="s">
        <v>102</v>
      </c>
      <c r="D26388" t="s">
        <v>113</v>
      </c>
      <c r="E26388" t="s">
        <v>34</v>
      </c>
      <c r="F26388" t="s">
        <v>59</v>
      </c>
      <c r="G26388" s="82">
        <v>1219372924.4768</v>
      </c>
    </row>
    <row r="26389" spans="1:7" x14ac:dyDescent="0.25">
      <c r="A26389" s="1">
        <v>44651</v>
      </c>
      <c r="B26389" t="s">
        <v>199</v>
      </c>
      <c r="C26389" t="s">
        <v>102</v>
      </c>
      <c r="D26389" t="s">
        <v>113</v>
      </c>
      <c r="E26389" t="s">
        <v>35</v>
      </c>
      <c r="F26389" t="s">
        <v>103</v>
      </c>
      <c r="G26389" s="82">
        <v>10987.947099999999</v>
      </c>
    </row>
    <row r="26390" spans="1:7" x14ac:dyDescent="0.25">
      <c r="A26390" s="1">
        <v>44651</v>
      </c>
      <c r="B26390" t="s">
        <v>199</v>
      </c>
      <c r="C26390" t="s">
        <v>102</v>
      </c>
      <c r="D26390" t="s">
        <v>113</v>
      </c>
      <c r="E26390" t="s">
        <v>35</v>
      </c>
      <c r="F26390" t="s">
        <v>104</v>
      </c>
      <c r="G26390" s="82">
        <v>156078.9896</v>
      </c>
    </row>
    <row r="26391" spans="1:7" x14ac:dyDescent="0.25">
      <c r="A26391" s="1">
        <v>44651</v>
      </c>
      <c r="B26391" t="s">
        <v>199</v>
      </c>
      <c r="C26391" t="s">
        <v>102</v>
      </c>
      <c r="D26391" t="s">
        <v>113</v>
      </c>
      <c r="E26391" t="s">
        <v>35</v>
      </c>
      <c r="F26391" t="s">
        <v>63</v>
      </c>
      <c r="G26391" s="82">
        <v>353.16019999999997</v>
      </c>
    </row>
    <row r="26392" spans="1:7" x14ac:dyDescent="0.25">
      <c r="A26392" s="1">
        <v>44651</v>
      </c>
      <c r="B26392" t="s">
        <v>199</v>
      </c>
      <c r="C26392" t="s">
        <v>102</v>
      </c>
      <c r="D26392" t="s">
        <v>113</v>
      </c>
      <c r="E26392" t="s">
        <v>35</v>
      </c>
      <c r="F26392" t="s">
        <v>60</v>
      </c>
      <c r="G26392" s="82">
        <v>300433.7023</v>
      </c>
    </row>
    <row r="26393" spans="1:7" x14ac:dyDescent="0.25">
      <c r="A26393" s="1">
        <v>44651</v>
      </c>
      <c r="B26393" t="s">
        <v>199</v>
      </c>
      <c r="C26393" t="s">
        <v>102</v>
      </c>
      <c r="D26393" t="s">
        <v>113</v>
      </c>
      <c r="E26393" t="s">
        <v>35</v>
      </c>
      <c r="F26393" t="s">
        <v>61</v>
      </c>
      <c r="G26393" s="82">
        <v>4185.4989999999998</v>
      </c>
    </row>
    <row r="26394" spans="1:7" x14ac:dyDescent="0.25">
      <c r="A26394" s="1">
        <v>44651</v>
      </c>
      <c r="B26394" t="s">
        <v>199</v>
      </c>
      <c r="C26394" t="s">
        <v>102</v>
      </c>
      <c r="D26394" t="s">
        <v>113</v>
      </c>
      <c r="E26394" t="s">
        <v>35</v>
      </c>
      <c r="F26394" t="s">
        <v>58</v>
      </c>
      <c r="G26394" s="82">
        <v>252138931.09279999</v>
      </c>
    </row>
    <row r="26395" spans="1:7" x14ac:dyDescent="0.25">
      <c r="A26395" s="1">
        <v>44651</v>
      </c>
      <c r="B26395" t="s">
        <v>199</v>
      </c>
      <c r="C26395" t="s">
        <v>102</v>
      </c>
      <c r="D26395" t="s">
        <v>113</v>
      </c>
      <c r="E26395" t="s">
        <v>35</v>
      </c>
      <c r="F26395" t="s">
        <v>65</v>
      </c>
      <c r="G26395" s="82">
        <v>5674.3284000000003</v>
      </c>
    </row>
    <row r="26396" spans="1:7" x14ac:dyDescent="0.25">
      <c r="A26396" s="1">
        <v>44651</v>
      </c>
      <c r="B26396" t="s">
        <v>199</v>
      </c>
      <c r="C26396" t="s">
        <v>102</v>
      </c>
      <c r="D26396" t="s">
        <v>113</v>
      </c>
      <c r="E26396" t="s">
        <v>35</v>
      </c>
      <c r="F26396" t="s">
        <v>66</v>
      </c>
      <c r="G26396" s="82">
        <v>17188.938900000001</v>
      </c>
    </row>
    <row r="26397" spans="1:7" x14ac:dyDescent="0.25">
      <c r="A26397" s="1">
        <v>44651</v>
      </c>
      <c r="B26397" t="s">
        <v>199</v>
      </c>
      <c r="C26397" t="s">
        <v>102</v>
      </c>
      <c r="D26397" t="s">
        <v>113</v>
      </c>
      <c r="E26397" t="s">
        <v>35</v>
      </c>
      <c r="F26397" t="s">
        <v>59</v>
      </c>
      <c r="G26397" s="82">
        <v>534544.16579999996</v>
      </c>
    </row>
    <row r="26398" spans="1:7" x14ac:dyDescent="0.25">
      <c r="A26398" s="1">
        <v>44651</v>
      </c>
      <c r="B26398" t="s">
        <v>199</v>
      </c>
      <c r="C26398" t="s">
        <v>102</v>
      </c>
      <c r="D26398" t="s">
        <v>113</v>
      </c>
      <c r="E26398" t="s">
        <v>36</v>
      </c>
      <c r="F26398" t="s">
        <v>58</v>
      </c>
      <c r="G26398" s="82">
        <v>1050787726.9043</v>
      </c>
    </row>
    <row r="26399" spans="1:7" x14ac:dyDescent="0.25">
      <c r="A26399" s="1">
        <v>44651</v>
      </c>
      <c r="B26399" t="s">
        <v>199</v>
      </c>
      <c r="C26399" t="s">
        <v>102</v>
      </c>
      <c r="D26399" t="s">
        <v>113</v>
      </c>
      <c r="E26399" t="s">
        <v>36</v>
      </c>
      <c r="F26399" t="s">
        <v>59</v>
      </c>
      <c r="G26399" s="82">
        <v>16672006.896299999</v>
      </c>
    </row>
    <row r="26400" spans="1:7" x14ac:dyDescent="0.25">
      <c r="A26400" s="1">
        <v>44651</v>
      </c>
      <c r="B26400" t="s">
        <v>199</v>
      </c>
      <c r="C26400" t="s">
        <v>102</v>
      </c>
      <c r="D26400" t="s">
        <v>113</v>
      </c>
      <c r="E26400" t="s">
        <v>37</v>
      </c>
      <c r="F26400" t="s">
        <v>58</v>
      </c>
      <c r="G26400" s="82">
        <v>649639555.70930004</v>
      </c>
    </row>
    <row r="26401" spans="1:7" x14ac:dyDescent="0.25">
      <c r="A26401" s="1">
        <v>44651</v>
      </c>
      <c r="B26401" t="s">
        <v>199</v>
      </c>
      <c r="C26401" t="s">
        <v>102</v>
      </c>
      <c r="D26401" t="s">
        <v>113</v>
      </c>
      <c r="E26401" t="s">
        <v>38</v>
      </c>
      <c r="F26401" t="s">
        <v>58</v>
      </c>
      <c r="G26401" s="82">
        <v>20217667.501600001</v>
      </c>
    </row>
    <row r="26402" spans="1:7" x14ac:dyDescent="0.25">
      <c r="A26402" s="1">
        <v>44651</v>
      </c>
      <c r="B26402" t="s">
        <v>199</v>
      </c>
      <c r="C26402" t="s">
        <v>102</v>
      </c>
      <c r="D26402" t="s">
        <v>113</v>
      </c>
      <c r="E26402" t="s">
        <v>39</v>
      </c>
      <c r="F26402" t="s">
        <v>58</v>
      </c>
      <c r="G26402" s="82">
        <v>185918065.4589</v>
      </c>
    </row>
    <row r="26403" spans="1:7" x14ac:dyDescent="0.25">
      <c r="A26403" s="1">
        <v>44651</v>
      </c>
      <c r="B26403" t="s">
        <v>199</v>
      </c>
      <c r="C26403" t="s">
        <v>102</v>
      </c>
      <c r="D26403" t="s">
        <v>113</v>
      </c>
      <c r="E26403" t="s">
        <v>40</v>
      </c>
      <c r="F26403" t="s">
        <v>58</v>
      </c>
      <c r="G26403" s="82">
        <v>21189968.280000001</v>
      </c>
    </row>
    <row r="26404" spans="1:7" x14ac:dyDescent="0.25">
      <c r="A26404" s="1">
        <v>44651</v>
      </c>
      <c r="B26404" t="s">
        <v>199</v>
      </c>
      <c r="C26404" t="s">
        <v>102</v>
      </c>
      <c r="D26404" t="s">
        <v>113</v>
      </c>
      <c r="E26404" t="s">
        <v>41</v>
      </c>
      <c r="F26404" t="s">
        <v>58</v>
      </c>
      <c r="G26404" s="82">
        <v>358499268.70389998</v>
      </c>
    </row>
    <row r="26405" spans="1:7" x14ac:dyDescent="0.25">
      <c r="A26405" s="1">
        <v>44651</v>
      </c>
      <c r="B26405" t="s">
        <v>199</v>
      </c>
      <c r="C26405" t="s">
        <v>102</v>
      </c>
      <c r="D26405" t="s">
        <v>200</v>
      </c>
      <c r="E26405" t="s">
        <v>42</v>
      </c>
      <c r="F26405" t="s">
        <v>58</v>
      </c>
      <c r="G26405" s="82">
        <v>7891.2156999999997</v>
      </c>
    </row>
    <row r="26406" spans="1:7" x14ac:dyDescent="0.25">
      <c r="A26406" s="1">
        <v>44651</v>
      </c>
      <c r="B26406" t="s">
        <v>199</v>
      </c>
      <c r="C26406" t="s">
        <v>102</v>
      </c>
      <c r="D26406" t="s">
        <v>200</v>
      </c>
      <c r="E26406" t="s">
        <v>32</v>
      </c>
      <c r="F26406" t="s">
        <v>58</v>
      </c>
      <c r="G26406" s="82">
        <v>17811095.899500001</v>
      </c>
    </row>
    <row r="26407" spans="1:7" x14ac:dyDescent="0.25">
      <c r="A26407" s="1">
        <v>44651</v>
      </c>
      <c r="B26407" t="s">
        <v>199</v>
      </c>
      <c r="C26407" t="s">
        <v>102</v>
      </c>
      <c r="D26407" t="s">
        <v>200</v>
      </c>
      <c r="E26407" t="s">
        <v>33</v>
      </c>
      <c r="F26407" t="s">
        <v>58</v>
      </c>
      <c r="G26407" s="82">
        <v>14669652.2205</v>
      </c>
    </row>
    <row r="26408" spans="1:7" x14ac:dyDescent="0.25">
      <c r="A26408" s="1">
        <v>44651</v>
      </c>
      <c r="B26408" t="s">
        <v>199</v>
      </c>
      <c r="C26408" t="s">
        <v>102</v>
      </c>
      <c r="D26408" t="s">
        <v>200</v>
      </c>
      <c r="E26408" t="s">
        <v>33</v>
      </c>
      <c r="F26408" t="s">
        <v>59</v>
      </c>
      <c r="G26408" s="82">
        <v>1848943.5682000001</v>
      </c>
    </row>
    <row r="26409" spans="1:7" x14ac:dyDescent="0.25">
      <c r="A26409" s="1">
        <v>44651</v>
      </c>
      <c r="B26409" t="s">
        <v>199</v>
      </c>
      <c r="C26409" t="s">
        <v>102</v>
      </c>
      <c r="D26409" t="s">
        <v>200</v>
      </c>
      <c r="E26409" t="s">
        <v>34</v>
      </c>
      <c r="F26409" t="s">
        <v>60</v>
      </c>
      <c r="G26409" s="82">
        <v>2115334.4607000002</v>
      </c>
    </row>
    <row r="26410" spans="1:7" x14ac:dyDescent="0.25">
      <c r="A26410" s="1">
        <v>44651</v>
      </c>
      <c r="B26410" t="s">
        <v>199</v>
      </c>
      <c r="C26410" t="s">
        <v>102</v>
      </c>
      <c r="D26410" t="s">
        <v>200</v>
      </c>
      <c r="E26410" t="s">
        <v>34</v>
      </c>
      <c r="F26410" t="s">
        <v>58</v>
      </c>
      <c r="G26410" s="82">
        <v>5195455.3405999998</v>
      </c>
    </row>
    <row r="26411" spans="1:7" x14ac:dyDescent="0.25">
      <c r="A26411" s="1">
        <v>44651</v>
      </c>
      <c r="B26411" t="s">
        <v>199</v>
      </c>
      <c r="C26411" t="s">
        <v>102</v>
      </c>
      <c r="D26411" t="s">
        <v>200</v>
      </c>
      <c r="E26411" t="s">
        <v>34</v>
      </c>
      <c r="F26411" t="s">
        <v>59</v>
      </c>
      <c r="G26411" s="82">
        <v>22239895.463399999</v>
      </c>
    </row>
    <row r="26412" spans="1:7" x14ac:dyDescent="0.25">
      <c r="A26412" s="1">
        <v>44651</v>
      </c>
      <c r="B26412" t="s">
        <v>199</v>
      </c>
      <c r="C26412" t="s">
        <v>102</v>
      </c>
      <c r="D26412" t="s">
        <v>200</v>
      </c>
      <c r="E26412" t="s">
        <v>35</v>
      </c>
      <c r="F26412" t="s">
        <v>103</v>
      </c>
      <c r="G26412" s="82">
        <v>200.40690000000001</v>
      </c>
    </row>
    <row r="26413" spans="1:7" x14ac:dyDescent="0.25">
      <c r="A26413" s="1">
        <v>44651</v>
      </c>
      <c r="B26413" t="s">
        <v>199</v>
      </c>
      <c r="C26413" t="s">
        <v>102</v>
      </c>
      <c r="D26413" t="s">
        <v>200</v>
      </c>
      <c r="E26413" t="s">
        <v>35</v>
      </c>
      <c r="F26413" t="s">
        <v>104</v>
      </c>
      <c r="G26413" s="82">
        <v>2846.6930000000002</v>
      </c>
    </row>
    <row r="26414" spans="1:7" x14ac:dyDescent="0.25">
      <c r="A26414" s="1">
        <v>44651</v>
      </c>
      <c r="B26414" t="s">
        <v>199</v>
      </c>
      <c r="C26414" t="s">
        <v>102</v>
      </c>
      <c r="D26414" t="s">
        <v>200</v>
      </c>
      <c r="E26414" t="s">
        <v>35</v>
      </c>
      <c r="F26414" t="s">
        <v>63</v>
      </c>
      <c r="G26414" s="82">
        <v>8.4258000000000006</v>
      </c>
    </row>
    <row r="26415" spans="1:7" x14ac:dyDescent="0.25">
      <c r="A26415" s="1">
        <v>44651</v>
      </c>
      <c r="B26415" t="s">
        <v>199</v>
      </c>
      <c r="C26415" t="s">
        <v>102</v>
      </c>
      <c r="D26415" t="s">
        <v>200</v>
      </c>
      <c r="E26415" t="s">
        <v>35</v>
      </c>
      <c r="F26415" t="s">
        <v>60</v>
      </c>
      <c r="G26415" s="82">
        <v>5479.5493999999999</v>
      </c>
    </row>
    <row r="26416" spans="1:7" x14ac:dyDescent="0.25">
      <c r="A26416" s="1">
        <v>44651</v>
      </c>
      <c r="B26416" t="s">
        <v>199</v>
      </c>
      <c r="C26416" t="s">
        <v>102</v>
      </c>
      <c r="D26416" t="s">
        <v>200</v>
      </c>
      <c r="E26416" t="s">
        <v>35</v>
      </c>
      <c r="F26416" t="s">
        <v>61</v>
      </c>
      <c r="G26416" s="82">
        <v>76.338499999999996</v>
      </c>
    </row>
    <row r="26417" spans="1:7" x14ac:dyDescent="0.25">
      <c r="A26417" s="1">
        <v>44651</v>
      </c>
      <c r="B26417" t="s">
        <v>199</v>
      </c>
      <c r="C26417" t="s">
        <v>102</v>
      </c>
      <c r="D26417" t="s">
        <v>200</v>
      </c>
      <c r="E26417" t="s">
        <v>35</v>
      </c>
      <c r="F26417" t="s">
        <v>58</v>
      </c>
      <c r="G26417" s="82">
        <v>2177997.5932</v>
      </c>
    </row>
    <row r="26418" spans="1:7" x14ac:dyDescent="0.25">
      <c r="A26418" s="1">
        <v>44651</v>
      </c>
      <c r="B26418" t="s">
        <v>199</v>
      </c>
      <c r="C26418" t="s">
        <v>102</v>
      </c>
      <c r="D26418" t="s">
        <v>200</v>
      </c>
      <c r="E26418" t="s">
        <v>35</v>
      </c>
      <c r="F26418" t="s">
        <v>65</v>
      </c>
      <c r="G26418" s="82">
        <v>103.49290000000001</v>
      </c>
    </row>
    <row r="26419" spans="1:7" x14ac:dyDescent="0.25">
      <c r="A26419" s="1">
        <v>44651</v>
      </c>
      <c r="B26419" t="s">
        <v>199</v>
      </c>
      <c r="C26419" t="s">
        <v>102</v>
      </c>
      <c r="D26419" t="s">
        <v>200</v>
      </c>
      <c r="E26419" t="s">
        <v>35</v>
      </c>
      <c r="F26419" t="s">
        <v>66</v>
      </c>
      <c r="G26419" s="82">
        <v>313.50560000000002</v>
      </c>
    </row>
    <row r="26420" spans="1:7" x14ac:dyDescent="0.25">
      <c r="A26420" s="1">
        <v>44651</v>
      </c>
      <c r="B26420" t="s">
        <v>199</v>
      </c>
      <c r="C26420" t="s">
        <v>102</v>
      </c>
      <c r="D26420" t="s">
        <v>200</v>
      </c>
      <c r="E26420" t="s">
        <v>35</v>
      </c>
      <c r="F26420" t="s">
        <v>59</v>
      </c>
      <c r="G26420" s="82">
        <v>9749.4426000000003</v>
      </c>
    </row>
    <row r="26421" spans="1:7" x14ac:dyDescent="0.25">
      <c r="A26421" s="1">
        <v>44651</v>
      </c>
      <c r="B26421" t="s">
        <v>199</v>
      </c>
      <c r="C26421" t="s">
        <v>102</v>
      </c>
      <c r="D26421" t="s">
        <v>200</v>
      </c>
      <c r="E26421" t="s">
        <v>36</v>
      </c>
      <c r="F26421" t="s">
        <v>58</v>
      </c>
      <c r="G26421" s="82">
        <v>11218625.7158</v>
      </c>
    </row>
    <row r="26422" spans="1:7" x14ac:dyDescent="0.25">
      <c r="A26422" s="1">
        <v>44651</v>
      </c>
      <c r="B26422" t="s">
        <v>199</v>
      </c>
      <c r="C26422" t="s">
        <v>102</v>
      </c>
      <c r="D26422" t="s">
        <v>200</v>
      </c>
      <c r="E26422" t="s">
        <v>36</v>
      </c>
      <c r="F26422" t="s">
        <v>59</v>
      </c>
      <c r="G26422" s="82">
        <v>304077.35249999998</v>
      </c>
    </row>
    <row r="26423" spans="1:7" x14ac:dyDescent="0.25">
      <c r="A26423" s="1">
        <v>44651</v>
      </c>
      <c r="B26423" t="s">
        <v>199</v>
      </c>
      <c r="C26423" t="s">
        <v>102</v>
      </c>
      <c r="D26423" t="s">
        <v>200</v>
      </c>
      <c r="E26423" t="s">
        <v>37</v>
      </c>
      <c r="F26423" t="s">
        <v>58</v>
      </c>
      <c r="G26423" s="82">
        <v>6200054.7619000003</v>
      </c>
    </row>
    <row r="26424" spans="1:7" x14ac:dyDescent="0.25">
      <c r="A26424" s="1">
        <v>44651</v>
      </c>
      <c r="B26424" t="s">
        <v>199</v>
      </c>
      <c r="C26424" t="s">
        <v>102</v>
      </c>
      <c r="D26424" t="s">
        <v>200</v>
      </c>
      <c r="E26424" t="s">
        <v>38</v>
      </c>
      <c r="F26424" t="s">
        <v>58</v>
      </c>
      <c r="G26424" s="82">
        <v>225999.10399999999</v>
      </c>
    </row>
    <row r="26425" spans="1:7" x14ac:dyDescent="0.25">
      <c r="A26425" s="1">
        <v>44651</v>
      </c>
      <c r="B26425" t="s">
        <v>199</v>
      </c>
      <c r="C26425" t="s">
        <v>102</v>
      </c>
      <c r="D26425" t="s">
        <v>200</v>
      </c>
      <c r="E26425" t="s">
        <v>39</v>
      </c>
      <c r="F26425" t="s">
        <v>58</v>
      </c>
      <c r="G26425" s="82">
        <v>2078247.4646999999</v>
      </c>
    </row>
    <row r="26426" spans="1:7" x14ac:dyDescent="0.25">
      <c r="A26426" s="1">
        <v>44651</v>
      </c>
      <c r="B26426" t="s">
        <v>199</v>
      </c>
      <c r="C26426" t="s">
        <v>102</v>
      </c>
      <c r="D26426" t="s">
        <v>200</v>
      </c>
      <c r="E26426" t="s">
        <v>40</v>
      </c>
      <c r="F26426" t="s">
        <v>58</v>
      </c>
      <c r="G26426" s="82">
        <v>229229.70360000001</v>
      </c>
    </row>
    <row r="26427" spans="1:7" x14ac:dyDescent="0.25">
      <c r="A26427" s="1">
        <v>44651</v>
      </c>
      <c r="B26427" t="s">
        <v>199</v>
      </c>
      <c r="C26427" t="s">
        <v>102</v>
      </c>
      <c r="D26427" t="s">
        <v>200</v>
      </c>
      <c r="E26427" t="s">
        <v>41</v>
      </c>
      <c r="F26427" t="s">
        <v>58</v>
      </c>
      <c r="G26427" s="82">
        <v>4002625.0605000001</v>
      </c>
    </row>
    <row r="26428" spans="1:7" x14ac:dyDescent="0.25">
      <c r="A26428" s="1">
        <v>44651</v>
      </c>
      <c r="B26428" t="s">
        <v>199</v>
      </c>
      <c r="C26428" t="s">
        <v>7</v>
      </c>
      <c r="D26428" t="s">
        <v>222</v>
      </c>
      <c r="E26428" t="s">
        <v>29</v>
      </c>
      <c r="F26428" t="s">
        <v>58</v>
      </c>
      <c r="G26428" s="82">
        <v>0</v>
      </c>
    </row>
    <row r="26429" spans="1:7" x14ac:dyDescent="0.25">
      <c r="A26429" s="1">
        <v>44651</v>
      </c>
      <c r="B26429" t="s">
        <v>199</v>
      </c>
      <c r="C26429" t="s">
        <v>7</v>
      </c>
      <c r="D26429" t="s">
        <v>222</v>
      </c>
      <c r="E26429" t="s">
        <v>42</v>
      </c>
      <c r="F26429" t="s">
        <v>58</v>
      </c>
      <c r="G26429" s="82">
        <v>0</v>
      </c>
    </row>
    <row r="26430" spans="1:7" x14ac:dyDescent="0.25">
      <c r="A26430" s="1">
        <v>44651</v>
      </c>
      <c r="B26430" t="s">
        <v>199</v>
      </c>
      <c r="C26430" t="s">
        <v>7</v>
      </c>
      <c r="D26430" t="s">
        <v>222</v>
      </c>
      <c r="E26430" t="s">
        <v>30</v>
      </c>
      <c r="F26430" t="s">
        <v>58</v>
      </c>
      <c r="G26430" s="82">
        <v>0</v>
      </c>
    </row>
    <row r="26431" spans="1:7" x14ac:dyDescent="0.25">
      <c r="A26431" s="1">
        <v>44651</v>
      </c>
      <c r="B26431" t="s">
        <v>199</v>
      </c>
      <c r="C26431" t="s">
        <v>7</v>
      </c>
      <c r="D26431" t="s">
        <v>222</v>
      </c>
      <c r="E26431" t="s">
        <v>31</v>
      </c>
      <c r="F26431" t="s">
        <v>58</v>
      </c>
      <c r="G26431" s="82">
        <v>0</v>
      </c>
    </row>
    <row r="26432" spans="1:7" x14ac:dyDescent="0.25">
      <c r="A26432" s="1">
        <v>44651</v>
      </c>
      <c r="B26432" t="s">
        <v>199</v>
      </c>
      <c r="C26432" t="s">
        <v>7</v>
      </c>
      <c r="D26432" t="s">
        <v>222</v>
      </c>
      <c r="E26432" t="s">
        <v>32</v>
      </c>
      <c r="F26432" t="s">
        <v>58</v>
      </c>
      <c r="G26432" s="82">
        <v>3496792352</v>
      </c>
    </row>
    <row r="26433" spans="1:7" x14ac:dyDescent="0.25">
      <c r="A26433" s="1">
        <v>44651</v>
      </c>
      <c r="B26433" t="s">
        <v>199</v>
      </c>
      <c r="C26433" t="s">
        <v>7</v>
      </c>
      <c r="D26433" t="s">
        <v>222</v>
      </c>
      <c r="E26433" t="s">
        <v>33</v>
      </c>
      <c r="F26433" t="s">
        <v>60</v>
      </c>
      <c r="G26433" s="82">
        <v>240382361</v>
      </c>
    </row>
    <row r="26434" spans="1:7" x14ac:dyDescent="0.25">
      <c r="A26434" s="1">
        <v>44651</v>
      </c>
      <c r="B26434" t="s">
        <v>199</v>
      </c>
      <c r="C26434" t="s">
        <v>7</v>
      </c>
      <c r="D26434" t="s">
        <v>222</v>
      </c>
      <c r="E26434" t="s">
        <v>33</v>
      </c>
      <c r="F26434" t="s">
        <v>58</v>
      </c>
      <c r="G26434" s="82">
        <v>1979681422</v>
      </c>
    </row>
    <row r="26435" spans="1:7" x14ac:dyDescent="0.25">
      <c r="A26435" s="1">
        <v>44651</v>
      </c>
      <c r="B26435" t="s">
        <v>199</v>
      </c>
      <c r="C26435" t="s">
        <v>7</v>
      </c>
      <c r="D26435" t="s">
        <v>222</v>
      </c>
      <c r="E26435" t="s">
        <v>33</v>
      </c>
      <c r="F26435" t="s">
        <v>59</v>
      </c>
      <c r="G26435" s="82">
        <v>717589034</v>
      </c>
    </row>
    <row r="26436" spans="1:7" x14ac:dyDescent="0.25">
      <c r="A26436" s="1">
        <v>44651</v>
      </c>
      <c r="B26436" t="s">
        <v>199</v>
      </c>
      <c r="C26436" t="s">
        <v>7</v>
      </c>
      <c r="D26436" t="s">
        <v>222</v>
      </c>
      <c r="E26436" t="s">
        <v>34</v>
      </c>
      <c r="F26436" t="s">
        <v>60</v>
      </c>
      <c r="G26436" s="82">
        <v>912765248</v>
      </c>
    </row>
    <row r="26437" spans="1:7" x14ac:dyDescent="0.25">
      <c r="A26437" s="1">
        <v>44651</v>
      </c>
      <c r="B26437" t="s">
        <v>199</v>
      </c>
      <c r="C26437" t="s">
        <v>7</v>
      </c>
      <c r="D26437" t="s">
        <v>222</v>
      </c>
      <c r="E26437" t="s">
        <v>34</v>
      </c>
      <c r="F26437" t="s">
        <v>58</v>
      </c>
      <c r="G26437" s="82">
        <v>194220282</v>
      </c>
    </row>
    <row r="26438" spans="1:7" x14ac:dyDescent="0.25">
      <c r="A26438" s="1">
        <v>44651</v>
      </c>
      <c r="B26438" t="s">
        <v>199</v>
      </c>
      <c r="C26438" t="s">
        <v>7</v>
      </c>
      <c r="D26438" t="s">
        <v>222</v>
      </c>
      <c r="E26438" t="s">
        <v>34</v>
      </c>
      <c r="F26438" t="s">
        <v>65</v>
      </c>
      <c r="G26438" s="82">
        <v>203528279</v>
      </c>
    </row>
    <row r="26439" spans="1:7" x14ac:dyDescent="0.25">
      <c r="A26439" s="1">
        <v>44651</v>
      </c>
      <c r="B26439" t="s">
        <v>199</v>
      </c>
      <c r="C26439" t="s">
        <v>7</v>
      </c>
      <c r="D26439" t="s">
        <v>222</v>
      </c>
      <c r="E26439" t="s">
        <v>34</v>
      </c>
      <c r="F26439" t="s">
        <v>59</v>
      </c>
      <c r="G26439" s="82">
        <v>7338278699</v>
      </c>
    </row>
    <row r="26440" spans="1:7" x14ac:dyDescent="0.25">
      <c r="A26440" s="1">
        <v>44651</v>
      </c>
      <c r="B26440" t="s">
        <v>199</v>
      </c>
      <c r="C26440" t="s">
        <v>7</v>
      </c>
      <c r="D26440" t="s">
        <v>222</v>
      </c>
      <c r="E26440" t="s">
        <v>35</v>
      </c>
      <c r="F26440" t="s">
        <v>62</v>
      </c>
      <c r="G26440" s="82">
        <v>3898.9589000000001</v>
      </c>
    </row>
    <row r="26441" spans="1:7" x14ac:dyDescent="0.25">
      <c r="A26441" s="1">
        <v>44651</v>
      </c>
      <c r="B26441" t="s">
        <v>199</v>
      </c>
      <c r="C26441" t="s">
        <v>7</v>
      </c>
      <c r="D26441" t="s">
        <v>222</v>
      </c>
      <c r="E26441" t="s">
        <v>35</v>
      </c>
      <c r="F26441" t="s">
        <v>63</v>
      </c>
      <c r="G26441" s="82">
        <v>790.17650000000003</v>
      </c>
    </row>
    <row r="26442" spans="1:7" x14ac:dyDescent="0.25">
      <c r="A26442" s="1">
        <v>44651</v>
      </c>
      <c r="B26442" t="s">
        <v>199</v>
      </c>
      <c r="C26442" t="s">
        <v>7</v>
      </c>
      <c r="D26442" t="s">
        <v>222</v>
      </c>
      <c r="E26442" t="s">
        <v>35</v>
      </c>
      <c r="F26442" t="s">
        <v>60</v>
      </c>
      <c r="G26442" s="82">
        <v>14973731.02</v>
      </c>
    </row>
    <row r="26443" spans="1:7" x14ac:dyDescent="0.25">
      <c r="A26443" s="1">
        <v>44651</v>
      </c>
      <c r="B26443" t="s">
        <v>199</v>
      </c>
      <c r="C26443" t="s">
        <v>7</v>
      </c>
      <c r="D26443" t="s">
        <v>222</v>
      </c>
      <c r="E26443" t="s">
        <v>35</v>
      </c>
      <c r="F26443" t="s">
        <v>61</v>
      </c>
      <c r="G26443" s="82">
        <v>12860642.579399999</v>
      </c>
    </row>
    <row r="26444" spans="1:7" x14ac:dyDescent="0.25">
      <c r="A26444" s="1">
        <v>44651</v>
      </c>
      <c r="B26444" t="s">
        <v>199</v>
      </c>
      <c r="C26444" t="s">
        <v>7</v>
      </c>
      <c r="D26444" t="s">
        <v>222</v>
      </c>
      <c r="E26444" t="s">
        <v>35</v>
      </c>
      <c r="F26444" t="s">
        <v>58</v>
      </c>
      <c r="G26444" s="82">
        <v>382126875</v>
      </c>
    </row>
    <row r="26445" spans="1:7" x14ac:dyDescent="0.25">
      <c r="A26445" s="1">
        <v>44651</v>
      </c>
      <c r="B26445" t="s">
        <v>199</v>
      </c>
      <c r="C26445" t="s">
        <v>7</v>
      </c>
      <c r="D26445" t="s">
        <v>222</v>
      </c>
      <c r="E26445" t="s">
        <v>35</v>
      </c>
      <c r="F26445" t="s">
        <v>64</v>
      </c>
      <c r="G26445" s="82">
        <v>383.4325</v>
      </c>
    </row>
    <row r="26446" spans="1:7" x14ac:dyDescent="0.25">
      <c r="A26446" s="1">
        <v>44651</v>
      </c>
      <c r="B26446" t="s">
        <v>199</v>
      </c>
      <c r="C26446" t="s">
        <v>7</v>
      </c>
      <c r="D26446" t="s">
        <v>222</v>
      </c>
      <c r="E26446" t="s">
        <v>35</v>
      </c>
      <c r="F26446" t="s">
        <v>65</v>
      </c>
      <c r="G26446" s="82">
        <v>38166.761100000003</v>
      </c>
    </row>
    <row r="26447" spans="1:7" x14ac:dyDescent="0.25">
      <c r="A26447" s="1">
        <v>44651</v>
      </c>
      <c r="B26447" t="s">
        <v>199</v>
      </c>
      <c r="C26447" t="s">
        <v>7</v>
      </c>
      <c r="D26447" t="s">
        <v>222</v>
      </c>
      <c r="E26447" t="s">
        <v>35</v>
      </c>
      <c r="F26447" t="s">
        <v>66</v>
      </c>
      <c r="G26447" s="82">
        <v>3536182.3864000002</v>
      </c>
    </row>
    <row r="26448" spans="1:7" x14ac:dyDescent="0.25">
      <c r="A26448" s="1">
        <v>44651</v>
      </c>
      <c r="B26448" t="s">
        <v>199</v>
      </c>
      <c r="C26448" t="s">
        <v>7</v>
      </c>
      <c r="D26448" t="s">
        <v>222</v>
      </c>
      <c r="E26448" t="s">
        <v>35</v>
      </c>
      <c r="F26448" t="s">
        <v>59</v>
      </c>
      <c r="G26448" s="82">
        <v>56162875.610399999</v>
      </c>
    </row>
    <row r="26449" spans="1:7" x14ac:dyDescent="0.25">
      <c r="A26449" s="1">
        <v>44651</v>
      </c>
      <c r="B26449" t="s">
        <v>199</v>
      </c>
      <c r="C26449" t="s">
        <v>7</v>
      </c>
      <c r="D26449" t="s">
        <v>222</v>
      </c>
      <c r="E26449" t="s">
        <v>36</v>
      </c>
      <c r="F26449" t="s">
        <v>58</v>
      </c>
      <c r="G26449" s="82">
        <v>6719335407.2649002</v>
      </c>
    </row>
    <row r="26450" spans="1:7" x14ac:dyDescent="0.25">
      <c r="A26450" s="1">
        <v>44651</v>
      </c>
      <c r="B26450" t="s">
        <v>199</v>
      </c>
      <c r="C26450" t="s">
        <v>7</v>
      </c>
      <c r="D26450" t="s">
        <v>222</v>
      </c>
      <c r="E26450" t="s">
        <v>37</v>
      </c>
      <c r="F26450" t="s">
        <v>58</v>
      </c>
      <c r="G26450" s="82">
        <v>5044612160</v>
      </c>
    </row>
    <row r="26451" spans="1:7" x14ac:dyDescent="0.25">
      <c r="A26451" s="1">
        <v>44651</v>
      </c>
      <c r="B26451" t="s">
        <v>199</v>
      </c>
      <c r="C26451" t="s">
        <v>7</v>
      </c>
      <c r="D26451" t="s">
        <v>222</v>
      </c>
      <c r="E26451" t="s">
        <v>38</v>
      </c>
      <c r="F26451" t="s">
        <v>58</v>
      </c>
      <c r="G26451" s="82">
        <v>302643004</v>
      </c>
    </row>
    <row r="26452" spans="1:7" x14ac:dyDescent="0.25">
      <c r="A26452" s="1">
        <v>44651</v>
      </c>
      <c r="B26452" t="s">
        <v>199</v>
      </c>
      <c r="C26452" t="s">
        <v>7</v>
      </c>
      <c r="D26452" t="s">
        <v>222</v>
      </c>
      <c r="E26452" t="s">
        <v>39</v>
      </c>
      <c r="F26452" t="s">
        <v>61</v>
      </c>
      <c r="G26452" s="82">
        <v>45495935.100000001</v>
      </c>
    </row>
    <row r="26453" spans="1:7" x14ac:dyDescent="0.25">
      <c r="A26453" s="1">
        <v>44651</v>
      </c>
      <c r="B26453" t="s">
        <v>199</v>
      </c>
      <c r="C26453" t="s">
        <v>7</v>
      </c>
      <c r="D26453" t="s">
        <v>222</v>
      </c>
      <c r="E26453" t="s">
        <v>39</v>
      </c>
      <c r="F26453" t="s">
        <v>58</v>
      </c>
      <c r="G26453" s="82">
        <v>1187615240</v>
      </c>
    </row>
    <row r="26454" spans="1:7" x14ac:dyDescent="0.25">
      <c r="A26454" s="1">
        <v>44651</v>
      </c>
      <c r="B26454" t="s">
        <v>199</v>
      </c>
      <c r="C26454" t="s">
        <v>7</v>
      </c>
      <c r="D26454" t="s">
        <v>222</v>
      </c>
      <c r="E26454" t="s">
        <v>39</v>
      </c>
      <c r="F26454" t="s">
        <v>59</v>
      </c>
      <c r="G26454" s="82">
        <v>52960541</v>
      </c>
    </row>
    <row r="26455" spans="1:7" x14ac:dyDescent="0.25">
      <c r="A26455" s="1">
        <v>44651</v>
      </c>
      <c r="B26455" t="s">
        <v>199</v>
      </c>
      <c r="C26455" t="s">
        <v>7</v>
      </c>
      <c r="D26455" t="s">
        <v>222</v>
      </c>
      <c r="E26455" t="s">
        <v>40</v>
      </c>
      <c r="F26455" t="s">
        <v>58</v>
      </c>
      <c r="G26455" s="82">
        <v>140451569</v>
      </c>
    </row>
    <row r="26456" spans="1:7" x14ac:dyDescent="0.25">
      <c r="A26456" s="1">
        <v>44651</v>
      </c>
      <c r="B26456" t="s">
        <v>199</v>
      </c>
      <c r="C26456" t="s">
        <v>7</v>
      </c>
      <c r="D26456" t="s">
        <v>222</v>
      </c>
      <c r="E26456" t="s">
        <v>41</v>
      </c>
      <c r="F26456" t="s">
        <v>58</v>
      </c>
      <c r="G26456" s="82">
        <v>1454853454</v>
      </c>
    </row>
    <row r="26457" spans="1:7" x14ac:dyDescent="0.25">
      <c r="A26457" s="1">
        <v>44651</v>
      </c>
      <c r="B26457" t="s">
        <v>199</v>
      </c>
      <c r="C26457" t="s">
        <v>7</v>
      </c>
      <c r="D26457" t="s">
        <v>223</v>
      </c>
      <c r="E26457" t="s">
        <v>29</v>
      </c>
      <c r="F26457" t="s">
        <v>58</v>
      </c>
      <c r="G26457" s="82">
        <v>0</v>
      </c>
    </row>
    <row r="26458" spans="1:7" x14ac:dyDescent="0.25">
      <c r="A26458" s="1">
        <v>44651</v>
      </c>
      <c r="B26458" t="s">
        <v>199</v>
      </c>
      <c r="C26458" t="s">
        <v>7</v>
      </c>
      <c r="D26458" t="s">
        <v>223</v>
      </c>
      <c r="E26458" t="s">
        <v>42</v>
      </c>
      <c r="F26458" t="s">
        <v>58</v>
      </c>
      <c r="G26458" s="82">
        <v>0</v>
      </c>
    </row>
    <row r="26459" spans="1:7" x14ac:dyDescent="0.25">
      <c r="A26459" s="1">
        <v>44651</v>
      </c>
      <c r="B26459" t="s">
        <v>199</v>
      </c>
      <c r="C26459" t="s">
        <v>7</v>
      </c>
      <c r="D26459" t="s">
        <v>223</v>
      </c>
      <c r="E26459" t="s">
        <v>30</v>
      </c>
      <c r="F26459" t="s">
        <v>58</v>
      </c>
      <c r="G26459" s="82">
        <v>0</v>
      </c>
    </row>
    <row r="26460" spans="1:7" x14ac:dyDescent="0.25">
      <c r="A26460" s="1">
        <v>44651</v>
      </c>
      <c r="B26460" t="s">
        <v>199</v>
      </c>
      <c r="C26460" t="s">
        <v>7</v>
      </c>
      <c r="D26460" t="s">
        <v>223</v>
      </c>
      <c r="E26460" t="s">
        <v>31</v>
      </c>
      <c r="F26460" t="s">
        <v>58</v>
      </c>
      <c r="G26460" s="82">
        <v>0</v>
      </c>
    </row>
    <row r="26461" spans="1:7" x14ac:dyDescent="0.25">
      <c r="A26461" s="1">
        <v>44651</v>
      </c>
      <c r="B26461" t="s">
        <v>199</v>
      </c>
      <c r="C26461" t="s">
        <v>7</v>
      </c>
      <c r="D26461" t="s">
        <v>223</v>
      </c>
      <c r="E26461" t="s">
        <v>32</v>
      </c>
      <c r="F26461" t="s">
        <v>58</v>
      </c>
      <c r="G26461" s="82">
        <v>2164372316</v>
      </c>
    </row>
    <row r="26462" spans="1:7" x14ac:dyDescent="0.25">
      <c r="A26462" s="1">
        <v>44651</v>
      </c>
      <c r="B26462" t="s">
        <v>199</v>
      </c>
      <c r="C26462" t="s">
        <v>7</v>
      </c>
      <c r="D26462" t="s">
        <v>223</v>
      </c>
      <c r="E26462" t="s">
        <v>33</v>
      </c>
      <c r="F26462" t="s">
        <v>60</v>
      </c>
      <c r="G26462" s="82">
        <v>149813655</v>
      </c>
    </row>
    <row r="26463" spans="1:7" x14ac:dyDescent="0.25">
      <c r="A26463" s="1">
        <v>44651</v>
      </c>
      <c r="B26463" t="s">
        <v>199</v>
      </c>
      <c r="C26463" t="s">
        <v>7</v>
      </c>
      <c r="D26463" t="s">
        <v>223</v>
      </c>
      <c r="E26463" t="s">
        <v>33</v>
      </c>
      <c r="F26463" t="s">
        <v>58</v>
      </c>
      <c r="G26463" s="82">
        <v>1243069046</v>
      </c>
    </row>
    <row r="26464" spans="1:7" x14ac:dyDescent="0.25">
      <c r="A26464" s="1">
        <v>44651</v>
      </c>
      <c r="B26464" t="s">
        <v>199</v>
      </c>
      <c r="C26464" t="s">
        <v>7</v>
      </c>
      <c r="D26464" t="s">
        <v>223</v>
      </c>
      <c r="E26464" t="s">
        <v>33</v>
      </c>
      <c r="F26464" t="s">
        <v>59</v>
      </c>
      <c r="G26464" s="82">
        <v>504781788</v>
      </c>
    </row>
    <row r="26465" spans="1:7" x14ac:dyDescent="0.25">
      <c r="A26465" s="1">
        <v>44651</v>
      </c>
      <c r="B26465" t="s">
        <v>199</v>
      </c>
      <c r="C26465" t="s">
        <v>7</v>
      </c>
      <c r="D26465" t="s">
        <v>223</v>
      </c>
      <c r="E26465" t="s">
        <v>34</v>
      </c>
      <c r="F26465" t="s">
        <v>60</v>
      </c>
      <c r="G26465" s="82">
        <v>557962064</v>
      </c>
    </row>
    <row r="26466" spans="1:7" x14ac:dyDescent="0.25">
      <c r="A26466" s="1">
        <v>44651</v>
      </c>
      <c r="B26466" t="s">
        <v>199</v>
      </c>
      <c r="C26466" t="s">
        <v>7</v>
      </c>
      <c r="D26466" t="s">
        <v>223</v>
      </c>
      <c r="E26466" t="s">
        <v>34</v>
      </c>
      <c r="F26466" t="s">
        <v>58</v>
      </c>
      <c r="G26466" s="82">
        <v>115051554</v>
      </c>
    </row>
    <row r="26467" spans="1:7" x14ac:dyDescent="0.25">
      <c r="A26467" s="1">
        <v>44651</v>
      </c>
      <c r="B26467" t="s">
        <v>199</v>
      </c>
      <c r="C26467" t="s">
        <v>7</v>
      </c>
      <c r="D26467" t="s">
        <v>223</v>
      </c>
      <c r="E26467" t="s">
        <v>34</v>
      </c>
      <c r="F26467" t="s">
        <v>65</v>
      </c>
      <c r="G26467" s="82">
        <v>159842582</v>
      </c>
    </row>
    <row r="26468" spans="1:7" x14ac:dyDescent="0.25">
      <c r="A26468" s="1">
        <v>44651</v>
      </c>
      <c r="B26468" t="s">
        <v>199</v>
      </c>
      <c r="C26468" t="s">
        <v>7</v>
      </c>
      <c r="D26468" t="s">
        <v>223</v>
      </c>
      <c r="E26468" t="s">
        <v>34</v>
      </c>
      <c r="F26468" t="s">
        <v>59</v>
      </c>
      <c r="G26468" s="82">
        <v>4603696531</v>
      </c>
    </row>
    <row r="26469" spans="1:7" x14ac:dyDescent="0.25">
      <c r="A26469" s="1">
        <v>44651</v>
      </c>
      <c r="B26469" t="s">
        <v>199</v>
      </c>
      <c r="C26469" t="s">
        <v>7</v>
      </c>
      <c r="D26469" t="s">
        <v>223</v>
      </c>
      <c r="E26469" t="s">
        <v>35</v>
      </c>
      <c r="F26469" t="s">
        <v>62</v>
      </c>
      <c r="G26469" s="82">
        <v>780.0684</v>
      </c>
    </row>
    <row r="26470" spans="1:7" x14ac:dyDescent="0.25">
      <c r="A26470" s="1">
        <v>44651</v>
      </c>
      <c r="B26470" t="s">
        <v>199</v>
      </c>
      <c r="C26470" t="s">
        <v>7</v>
      </c>
      <c r="D26470" t="s">
        <v>223</v>
      </c>
      <c r="E26470" t="s">
        <v>35</v>
      </c>
      <c r="F26470" t="s">
        <v>63</v>
      </c>
      <c r="G26470" s="82">
        <v>1560.1165000000001</v>
      </c>
    </row>
    <row r="26471" spans="1:7" x14ac:dyDescent="0.25">
      <c r="A26471" s="1">
        <v>44651</v>
      </c>
      <c r="B26471" t="s">
        <v>199</v>
      </c>
      <c r="C26471" t="s">
        <v>7</v>
      </c>
      <c r="D26471" t="s">
        <v>223</v>
      </c>
      <c r="E26471" t="s">
        <v>35</v>
      </c>
      <c r="F26471" t="s">
        <v>60</v>
      </c>
      <c r="G26471" s="82">
        <v>23417545.18</v>
      </c>
    </row>
    <row r="26472" spans="1:7" x14ac:dyDescent="0.25">
      <c r="A26472" s="1">
        <v>44651</v>
      </c>
      <c r="B26472" t="s">
        <v>199</v>
      </c>
      <c r="C26472" t="s">
        <v>7</v>
      </c>
      <c r="D26472" t="s">
        <v>223</v>
      </c>
      <c r="E26472" t="s">
        <v>35</v>
      </c>
      <c r="F26472" t="s">
        <v>61</v>
      </c>
      <c r="G26472" s="82">
        <v>9689830.9661999997</v>
      </c>
    </row>
    <row r="26473" spans="1:7" x14ac:dyDescent="0.25">
      <c r="A26473" s="1">
        <v>44651</v>
      </c>
      <c r="B26473" t="s">
        <v>199</v>
      </c>
      <c r="C26473" t="s">
        <v>7</v>
      </c>
      <c r="D26473" t="s">
        <v>223</v>
      </c>
      <c r="E26473" t="s">
        <v>35</v>
      </c>
      <c r="F26473" t="s">
        <v>58</v>
      </c>
      <c r="G26473" s="82">
        <v>244153949</v>
      </c>
    </row>
    <row r="26474" spans="1:7" x14ac:dyDescent="0.25">
      <c r="A26474" s="1">
        <v>44651</v>
      </c>
      <c r="B26474" t="s">
        <v>199</v>
      </c>
      <c r="C26474" t="s">
        <v>7</v>
      </c>
      <c r="D26474" t="s">
        <v>223</v>
      </c>
      <c r="E26474" t="s">
        <v>35</v>
      </c>
      <c r="F26474" t="s">
        <v>64</v>
      </c>
      <c r="G26474" s="82">
        <v>129.47409999999999</v>
      </c>
    </row>
    <row r="26475" spans="1:7" x14ac:dyDescent="0.25">
      <c r="A26475" s="1">
        <v>44651</v>
      </c>
      <c r="B26475" t="s">
        <v>199</v>
      </c>
      <c r="C26475" t="s">
        <v>7</v>
      </c>
      <c r="D26475" t="s">
        <v>223</v>
      </c>
      <c r="E26475" t="s">
        <v>35</v>
      </c>
      <c r="F26475" t="s">
        <v>65</v>
      </c>
      <c r="G26475" s="82">
        <v>27400.431199999999</v>
      </c>
    </row>
    <row r="26476" spans="1:7" x14ac:dyDescent="0.25">
      <c r="A26476" s="1">
        <v>44651</v>
      </c>
      <c r="B26476" t="s">
        <v>199</v>
      </c>
      <c r="C26476" t="s">
        <v>7</v>
      </c>
      <c r="D26476" t="s">
        <v>223</v>
      </c>
      <c r="E26476" t="s">
        <v>35</v>
      </c>
      <c r="F26476" t="s">
        <v>66</v>
      </c>
      <c r="G26476" s="82">
        <v>1790784.1677000001</v>
      </c>
    </row>
    <row r="26477" spans="1:7" x14ac:dyDescent="0.25">
      <c r="A26477" s="1">
        <v>44651</v>
      </c>
      <c r="B26477" t="s">
        <v>199</v>
      </c>
      <c r="C26477" t="s">
        <v>7</v>
      </c>
      <c r="D26477" t="s">
        <v>223</v>
      </c>
      <c r="E26477" t="s">
        <v>35</v>
      </c>
      <c r="F26477" t="s">
        <v>59</v>
      </c>
      <c r="G26477" s="82">
        <v>92491120.737599999</v>
      </c>
    </row>
    <row r="26478" spans="1:7" x14ac:dyDescent="0.25">
      <c r="A26478" s="1">
        <v>44651</v>
      </c>
      <c r="B26478" t="s">
        <v>199</v>
      </c>
      <c r="C26478" t="s">
        <v>7</v>
      </c>
      <c r="D26478" t="s">
        <v>223</v>
      </c>
      <c r="E26478" t="s">
        <v>36</v>
      </c>
      <c r="F26478" t="s">
        <v>58</v>
      </c>
      <c r="G26478" s="82">
        <v>7835945169.2649002</v>
      </c>
    </row>
    <row r="26479" spans="1:7" x14ac:dyDescent="0.25">
      <c r="A26479" s="1">
        <v>44651</v>
      </c>
      <c r="B26479" t="s">
        <v>199</v>
      </c>
      <c r="C26479" t="s">
        <v>7</v>
      </c>
      <c r="D26479" t="s">
        <v>223</v>
      </c>
      <c r="E26479" t="s">
        <v>37</v>
      </c>
      <c r="F26479" t="s">
        <v>58</v>
      </c>
      <c r="G26479" s="82">
        <v>5272744439</v>
      </c>
    </row>
    <row r="26480" spans="1:7" x14ac:dyDescent="0.25">
      <c r="A26480" s="1">
        <v>44651</v>
      </c>
      <c r="B26480" t="s">
        <v>199</v>
      </c>
      <c r="C26480" t="s">
        <v>7</v>
      </c>
      <c r="D26480" t="s">
        <v>223</v>
      </c>
      <c r="E26480" t="s">
        <v>38</v>
      </c>
      <c r="F26480" t="s">
        <v>58</v>
      </c>
      <c r="G26480" s="82">
        <v>263957903</v>
      </c>
    </row>
    <row r="26481" spans="1:7" x14ac:dyDescent="0.25">
      <c r="A26481" s="1">
        <v>44651</v>
      </c>
      <c r="B26481" t="s">
        <v>199</v>
      </c>
      <c r="C26481" t="s">
        <v>7</v>
      </c>
      <c r="D26481" t="s">
        <v>223</v>
      </c>
      <c r="E26481" t="s">
        <v>39</v>
      </c>
      <c r="F26481" t="s">
        <v>61</v>
      </c>
      <c r="G26481" s="82">
        <v>35385727.299999997</v>
      </c>
    </row>
    <row r="26482" spans="1:7" x14ac:dyDescent="0.25">
      <c r="A26482" s="1">
        <v>44651</v>
      </c>
      <c r="B26482" t="s">
        <v>199</v>
      </c>
      <c r="C26482" t="s">
        <v>7</v>
      </c>
      <c r="D26482" t="s">
        <v>223</v>
      </c>
      <c r="E26482" t="s">
        <v>39</v>
      </c>
      <c r="F26482" t="s">
        <v>58</v>
      </c>
      <c r="G26482" s="82">
        <v>1184803319</v>
      </c>
    </row>
    <row r="26483" spans="1:7" x14ac:dyDescent="0.25">
      <c r="A26483" s="1">
        <v>44651</v>
      </c>
      <c r="B26483" t="s">
        <v>199</v>
      </c>
      <c r="C26483" t="s">
        <v>7</v>
      </c>
      <c r="D26483" t="s">
        <v>223</v>
      </c>
      <c r="E26483" t="s">
        <v>39</v>
      </c>
      <c r="F26483" t="s">
        <v>59</v>
      </c>
      <c r="G26483" s="82">
        <v>52960541</v>
      </c>
    </row>
    <row r="26484" spans="1:7" x14ac:dyDescent="0.25">
      <c r="A26484" s="1">
        <v>44651</v>
      </c>
      <c r="B26484" t="s">
        <v>199</v>
      </c>
      <c r="C26484" t="s">
        <v>7</v>
      </c>
      <c r="D26484" t="s">
        <v>223</v>
      </c>
      <c r="E26484" t="s">
        <v>40</v>
      </c>
      <c r="F26484" t="s">
        <v>58</v>
      </c>
      <c r="G26484" s="82">
        <v>161644862</v>
      </c>
    </row>
    <row r="26485" spans="1:7" x14ac:dyDescent="0.25">
      <c r="A26485" s="1">
        <v>44651</v>
      </c>
      <c r="B26485" t="s">
        <v>199</v>
      </c>
      <c r="C26485" t="s">
        <v>7</v>
      </c>
      <c r="D26485" t="s">
        <v>223</v>
      </c>
      <c r="E26485" t="s">
        <v>41</v>
      </c>
      <c r="F26485" t="s">
        <v>58</v>
      </c>
      <c r="G26485" s="82">
        <v>1597720525</v>
      </c>
    </row>
    <row r="26486" spans="1:7" x14ac:dyDescent="0.25">
      <c r="A26486" s="1">
        <v>44651</v>
      </c>
      <c r="B26486" t="s">
        <v>199</v>
      </c>
      <c r="C26486" t="s">
        <v>7</v>
      </c>
      <c r="D26486" t="s">
        <v>224</v>
      </c>
      <c r="E26486" t="s">
        <v>29</v>
      </c>
      <c r="F26486" t="s">
        <v>58</v>
      </c>
      <c r="G26486" s="82">
        <v>925955</v>
      </c>
    </row>
    <row r="26487" spans="1:7" x14ac:dyDescent="0.25">
      <c r="A26487" s="1">
        <v>44651</v>
      </c>
      <c r="B26487" t="s">
        <v>199</v>
      </c>
      <c r="C26487" t="s">
        <v>7</v>
      </c>
      <c r="D26487" t="s">
        <v>224</v>
      </c>
      <c r="E26487" t="s">
        <v>42</v>
      </c>
      <c r="F26487" t="s">
        <v>58</v>
      </c>
      <c r="G26487" s="82">
        <v>0</v>
      </c>
    </row>
    <row r="26488" spans="1:7" x14ac:dyDescent="0.25">
      <c r="A26488" s="1">
        <v>44651</v>
      </c>
      <c r="B26488" t="s">
        <v>199</v>
      </c>
      <c r="C26488" t="s">
        <v>7</v>
      </c>
      <c r="D26488" t="s">
        <v>224</v>
      </c>
      <c r="E26488" t="s">
        <v>30</v>
      </c>
      <c r="F26488" t="s">
        <v>58</v>
      </c>
      <c r="G26488" s="82">
        <v>0</v>
      </c>
    </row>
    <row r="26489" spans="1:7" x14ac:dyDescent="0.25">
      <c r="A26489" s="1">
        <v>44651</v>
      </c>
      <c r="B26489" t="s">
        <v>199</v>
      </c>
      <c r="C26489" t="s">
        <v>7</v>
      </c>
      <c r="D26489" t="s">
        <v>224</v>
      </c>
      <c r="E26489" t="s">
        <v>31</v>
      </c>
      <c r="F26489" t="s">
        <v>58</v>
      </c>
      <c r="G26489" s="82">
        <v>0</v>
      </c>
    </row>
    <row r="26490" spans="1:7" x14ac:dyDescent="0.25">
      <c r="A26490" s="1">
        <v>44651</v>
      </c>
      <c r="B26490" t="s">
        <v>199</v>
      </c>
      <c r="C26490" t="s">
        <v>7</v>
      </c>
      <c r="D26490" t="s">
        <v>224</v>
      </c>
      <c r="E26490" t="s">
        <v>32</v>
      </c>
      <c r="F26490" t="s">
        <v>58</v>
      </c>
      <c r="G26490" s="82">
        <v>4795061764</v>
      </c>
    </row>
    <row r="26491" spans="1:7" x14ac:dyDescent="0.25">
      <c r="A26491" s="1">
        <v>44651</v>
      </c>
      <c r="B26491" t="s">
        <v>199</v>
      </c>
      <c r="C26491" t="s">
        <v>7</v>
      </c>
      <c r="D26491" t="s">
        <v>224</v>
      </c>
      <c r="E26491" t="s">
        <v>33</v>
      </c>
      <c r="F26491" t="s">
        <v>60</v>
      </c>
      <c r="G26491" s="82">
        <v>317089649</v>
      </c>
    </row>
    <row r="26492" spans="1:7" x14ac:dyDescent="0.25">
      <c r="A26492" s="1">
        <v>44651</v>
      </c>
      <c r="B26492" t="s">
        <v>199</v>
      </c>
      <c r="C26492" t="s">
        <v>7</v>
      </c>
      <c r="D26492" t="s">
        <v>224</v>
      </c>
      <c r="E26492" t="s">
        <v>33</v>
      </c>
      <c r="F26492" t="s">
        <v>58</v>
      </c>
      <c r="G26492" s="82">
        <v>2690654217</v>
      </c>
    </row>
    <row r="26493" spans="1:7" x14ac:dyDescent="0.25">
      <c r="A26493" s="1">
        <v>44651</v>
      </c>
      <c r="B26493" t="s">
        <v>199</v>
      </c>
      <c r="C26493" t="s">
        <v>7</v>
      </c>
      <c r="D26493" t="s">
        <v>224</v>
      </c>
      <c r="E26493" t="s">
        <v>33</v>
      </c>
      <c r="F26493" t="s">
        <v>59</v>
      </c>
      <c r="G26493" s="82">
        <v>908161402</v>
      </c>
    </row>
    <row r="26494" spans="1:7" x14ac:dyDescent="0.25">
      <c r="A26494" s="1">
        <v>44651</v>
      </c>
      <c r="B26494" t="s">
        <v>199</v>
      </c>
      <c r="C26494" t="s">
        <v>7</v>
      </c>
      <c r="D26494" t="s">
        <v>224</v>
      </c>
      <c r="E26494" t="s">
        <v>34</v>
      </c>
      <c r="F26494" t="s">
        <v>60</v>
      </c>
      <c r="G26494" s="82">
        <v>1213986386</v>
      </c>
    </row>
    <row r="26495" spans="1:7" x14ac:dyDescent="0.25">
      <c r="A26495" s="1">
        <v>44651</v>
      </c>
      <c r="B26495" t="s">
        <v>199</v>
      </c>
      <c r="C26495" t="s">
        <v>7</v>
      </c>
      <c r="D26495" t="s">
        <v>224</v>
      </c>
      <c r="E26495" t="s">
        <v>34</v>
      </c>
      <c r="F26495" t="s">
        <v>58</v>
      </c>
      <c r="G26495" s="82">
        <v>260857181</v>
      </c>
    </row>
    <row r="26496" spans="1:7" x14ac:dyDescent="0.25">
      <c r="A26496" s="1">
        <v>44651</v>
      </c>
      <c r="B26496" t="s">
        <v>199</v>
      </c>
      <c r="C26496" t="s">
        <v>7</v>
      </c>
      <c r="D26496" t="s">
        <v>224</v>
      </c>
      <c r="E26496" t="s">
        <v>34</v>
      </c>
      <c r="F26496" t="s">
        <v>65</v>
      </c>
      <c r="G26496" s="82">
        <v>232117626</v>
      </c>
    </row>
    <row r="26497" spans="1:7" x14ac:dyDescent="0.25">
      <c r="A26497" s="1">
        <v>44651</v>
      </c>
      <c r="B26497" t="s">
        <v>199</v>
      </c>
      <c r="C26497" t="s">
        <v>7</v>
      </c>
      <c r="D26497" t="s">
        <v>224</v>
      </c>
      <c r="E26497" t="s">
        <v>34</v>
      </c>
      <c r="F26497" t="s">
        <v>59</v>
      </c>
      <c r="G26497" s="82">
        <v>10028871686</v>
      </c>
    </row>
    <row r="26498" spans="1:7" x14ac:dyDescent="0.25">
      <c r="A26498" s="1">
        <v>44651</v>
      </c>
      <c r="B26498" t="s">
        <v>199</v>
      </c>
      <c r="C26498" t="s">
        <v>7</v>
      </c>
      <c r="D26498" t="s">
        <v>224</v>
      </c>
      <c r="E26498" t="s">
        <v>35</v>
      </c>
      <c r="F26498" t="s">
        <v>63</v>
      </c>
      <c r="G26498" s="82">
        <v>1091.2416000000001</v>
      </c>
    </row>
    <row r="26499" spans="1:7" x14ac:dyDescent="0.25">
      <c r="A26499" s="1">
        <v>44651</v>
      </c>
      <c r="B26499" t="s">
        <v>199</v>
      </c>
      <c r="C26499" t="s">
        <v>7</v>
      </c>
      <c r="D26499" t="s">
        <v>224</v>
      </c>
      <c r="E26499" t="s">
        <v>35</v>
      </c>
      <c r="F26499" t="s">
        <v>60</v>
      </c>
      <c r="G26499" s="82">
        <v>14171307.48</v>
      </c>
    </row>
    <row r="26500" spans="1:7" x14ac:dyDescent="0.25">
      <c r="A26500" s="1">
        <v>44651</v>
      </c>
      <c r="B26500" t="s">
        <v>199</v>
      </c>
      <c r="C26500" t="s">
        <v>7</v>
      </c>
      <c r="D26500" t="s">
        <v>224</v>
      </c>
      <c r="E26500" t="s">
        <v>35</v>
      </c>
      <c r="F26500" t="s">
        <v>61</v>
      </c>
      <c r="G26500" s="82">
        <v>13656980.491</v>
      </c>
    </row>
    <row r="26501" spans="1:7" x14ac:dyDescent="0.25">
      <c r="A26501" s="1">
        <v>44651</v>
      </c>
      <c r="B26501" t="s">
        <v>199</v>
      </c>
      <c r="C26501" t="s">
        <v>7</v>
      </c>
      <c r="D26501" t="s">
        <v>224</v>
      </c>
      <c r="E26501" t="s">
        <v>35</v>
      </c>
      <c r="F26501" t="s">
        <v>58</v>
      </c>
      <c r="G26501" s="82">
        <v>1040134658</v>
      </c>
    </row>
    <row r="26502" spans="1:7" x14ac:dyDescent="0.25">
      <c r="A26502" s="1">
        <v>44651</v>
      </c>
      <c r="B26502" t="s">
        <v>199</v>
      </c>
      <c r="C26502" t="s">
        <v>7</v>
      </c>
      <c r="D26502" t="s">
        <v>224</v>
      </c>
      <c r="E26502" t="s">
        <v>35</v>
      </c>
      <c r="F26502" t="s">
        <v>64</v>
      </c>
      <c r="G26502" s="82">
        <v>616.64350000000002</v>
      </c>
    </row>
    <row r="26503" spans="1:7" x14ac:dyDescent="0.25">
      <c r="A26503" s="1">
        <v>44651</v>
      </c>
      <c r="B26503" t="s">
        <v>199</v>
      </c>
      <c r="C26503" t="s">
        <v>7</v>
      </c>
      <c r="D26503" t="s">
        <v>224</v>
      </c>
      <c r="E26503" t="s">
        <v>35</v>
      </c>
      <c r="F26503" t="s">
        <v>65</v>
      </c>
      <c r="G26503" s="82">
        <v>41072.643700000001</v>
      </c>
    </row>
    <row r="26504" spans="1:7" x14ac:dyDescent="0.25">
      <c r="A26504" s="1">
        <v>44651</v>
      </c>
      <c r="B26504" t="s">
        <v>199</v>
      </c>
      <c r="C26504" t="s">
        <v>7</v>
      </c>
      <c r="D26504" t="s">
        <v>224</v>
      </c>
      <c r="E26504" t="s">
        <v>35</v>
      </c>
      <c r="F26504" t="s">
        <v>66</v>
      </c>
      <c r="G26504" s="82">
        <v>4272631.7479999997</v>
      </c>
    </row>
    <row r="26505" spans="1:7" x14ac:dyDescent="0.25">
      <c r="A26505" s="1">
        <v>44651</v>
      </c>
      <c r="B26505" t="s">
        <v>199</v>
      </c>
      <c r="C26505" t="s">
        <v>7</v>
      </c>
      <c r="D26505" t="s">
        <v>224</v>
      </c>
      <c r="E26505" t="s">
        <v>35</v>
      </c>
      <c r="F26505" t="s">
        <v>59</v>
      </c>
      <c r="G26505" s="82">
        <v>78218830.497600004</v>
      </c>
    </row>
    <row r="26506" spans="1:7" x14ac:dyDescent="0.25">
      <c r="A26506" s="1">
        <v>44651</v>
      </c>
      <c r="B26506" t="s">
        <v>199</v>
      </c>
      <c r="C26506" t="s">
        <v>7</v>
      </c>
      <c r="D26506" t="s">
        <v>224</v>
      </c>
      <c r="E26506" t="s">
        <v>36</v>
      </c>
      <c r="F26506" t="s">
        <v>58</v>
      </c>
      <c r="G26506" s="82">
        <v>5722500090.5639</v>
      </c>
    </row>
    <row r="26507" spans="1:7" x14ac:dyDescent="0.25">
      <c r="A26507" s="1">
        <v>44651</v>
      </c>
      <c r="B26507" t="s">
        <v>199</v>
      </c>
      <c r="C26507" t="s">
        <v>7</v>
      </c>
      <c r="D26507" t="s">
        <v>224</v>
      </c>
      <c r="E26507" t="s">
        <v>37</v>
      </c>
      <c r="F26507" t="s">
        <v>58</v>
      </c>
      <c r="G26507" s="82">
        <v>4497312848</v>
      </c>
    </row>
    <row r="26508" spans="1:7" x14ac:dyDescent="0.25">
      <c r="A26508" s="1">
        <v>44651</v>
      </c>
      <c r="B26508" t="s">
        <v>199</v>
      </c>
      <c r="C26508" t="s">
        <v>7</v>
      </c>
      <c r="D26508" t="s">
        <v>224</v>
      </c>
      <c r="E26508" t="s">
        <v>38</v>
      </c>
      <c r="F26508" t="s">
        <v>58</v>
      </c>
      <c r="G26508" s="82">
        <v>352034270</v>
      </c>
    </row>
    <row r="26509" spans="1:7" x14ac:dyDescent="0.25">
      <c r="A26509" s="1">
        <v>44651</v>
      </c>
      <c r="B26509" t="s">
        <v>199</v>
      </c>
      <c r="C26509" t="s">
        <v>7</v>
      </c>
      <c r="D26509" t="s">
        <v>224</v>
      </c>
      <c r="E26509" t="s">
        <v>39</v>
      </c>
      <c r="F26509" t="s">
        <v>61</v>
      </c>
      <c r="G26509" s="82">
        <v>47180969.740000002</v>
      </c>
    </row>
    <row r="26510" spans="1:7" x14ac:dyDescent="0.25">
      <c r="A26510" s="1">
        <v>44651</v>
      </c>
      <c r="B26510" t="s">
        <v>199</v>
      </c>
      <c r="C26510" t="s">
        <v>7</v>
      </c>
      <c r="D26510" t="s">
        <v>224</v>
      </c>
      <c r="E26510" t="s">
        <v>39</v>
      </c>
      <c r="F26510" t="s">
        <v>58</v>
      </c>
      <c r="G26510" s="82">
        <v>986354307</v>
      </c>
    </row>
    <row r="26511" spans="1:7" x14ac:dyDescent="0.25">
      <c r="A26511" s="1">
        <v>44651</v>
      </c>
      <c r="B26511" t="s">
        <v>199</v>
      </c>
      <c r="C26511" t="s">
        <v>7</v>
      </c>
      <c r="D26511" t="s">
        <v>224</v>
      </c>
      <c r="E26511" t="s">
        <v>39</v>
      </c>
      <c r="F26511" t="s">
        <v>59</v>
      </c>
      <c r="G26511" s="82">
        <v>52960541</v>
      </c>
    </row>
    <row r="26512" spans="1:7" x14ac:dyDescent="0.25">
      <c r="A26512" s="1">
        <v>44651</v>
      </c>
      <c r="B26512" t="s">
        <v>199</v>
      </c>
      <c r="C26512" t="s">
        <v>7</v>
      </c>
      <c r="D26512" t="s">
        <v>224</v>
      </c>
      <c r="E26512" t="s">
        <v>40</v>
      </c>
      <c r="F26512" t="s">
        <v>58</v>
      </c>
      <c r="G26512" s="82">
        <v>120200354</v>
      </c>
    </row>
    <row r="26513" spans="1:7" x14ac:dyDescent="0.25">
      <c r="A26513" s="1">
        <v>44651</v>
      </c>
      <c r="B26513" t="s">
        <v>199</v>
      </c>
      <c r="C26513" t="s">
        <v>7</v>
      </c>
      <c r="D26513" t="s">
        <v>224</v>
      </c>
      <c r="E26513" t="s">
        <v>41</v>
      </c>
      <c r="F26513" t="s">
        <v>58</v>
      </c>
      <c r="G26513" s="82">
        <v>1259243388</v>
      </c>
    </row>
    <row r="26514" spans="1:7" x14ac:dyDescent="0.25">
      <c r="A26514" s="1">
        <v>44651</v>
      </c>
      <c r="B26514" t="s">
        <v>199</v>
      </c>
      <c r="C26514" t="s">
        <v>7</v>
      </c>
      <c r="D26514" t="s">
        <v>225</v>
      </c>
      <c r="E26514" t="s">
        <v>29</v>
      </c>
      <c r="F26514" t="s">
        <v>58</v>
      </c>
      <c r="G26514" s="82">
        <v>0</v>
      </c>
    </row>
    <row r="26515" spans="1:7" x14ac:dyDescent="0.25">
      <c r="A26515" s="1">
        <v>44651</v>
      </c>
      <c r="B26515" t="s">
        <v>199</v>
      </c>
      <c r="C26515" t="s">
        <v>7</v>
      </c>
      <c r="D26515" t="s">
        <v>225</v>
      </c>
      <c r="E26515" t="s">
        <v>42</v>
      </c>
      <c r="F26515" t="s">
        <v>58</v>
      </c>
      <c r="G26515" s="82">
        <v>0</v>
      </c>
    </row>
    <row r="26516" spans="1:7" x14ac:dyDescent="0.25">
      <c r="A26516" s="1">
        <v>44651</v>
      </c>
      <c r="B26516" t="s">
        <v>199</v>
      </c>
      <c r="C26516" t="s">
        <v>7</v>
      </c>
      <c r="D26516" t="s">
        <v>225</v>
      </c>
      <c r="E26516" t="s">
        <v>30</v>
      </c>
      <c r="F26516" t="s">
        <v>58</v>
      </c>
      <c r="G26516" s="82">
        <v>0</v>
      </c>
    </row>
    <row r="26517" spans="1:7" x14ac:dyDescent="0.25">
      <c r="A26517" s="1">
        <v>44651</v>
      </c>
      <c r="B26517" t="s">
        <v>199</v>
      </c>
      <c r="C26517" t="s">
        <v>7</v>
      </c>
      <c r="D26517" t="s">
        <v>225</v>
      </c>
      <c r="E26517" t="s">
        <v>31</v>
      </c>
      <c r="F26517" t="s">
        <v>58</v>
      </c>
      <c r="G26517" s="82">
        <v>0</v>
      </c>
    </row>
    <row r="26518" spans="1:7" x14ac:dyDescent="0.25">
      <c r="A26518" s="1">
        <v>44651</v>
      </c>
      <c r="B26518" t="s">
        <v>199</v>
      </c>
      <c r="C26518" t="s">
        <v>7</v>
      </c>
      <c r="D26518" t="s">
        <v>225</v>
      </c>
      <c r="E26518" t="s">
        <v>32</v>
      </c>
      <c r="F26518" t="s">
        <v>58</v>
      </c>
      <c r="G26518" s="82">
        <v>0</v>
      </c>
    </row>
    <row r="26519" spans="1:7" x14ac:dyDescent="0.25">
      <c r="A26519" s="1">
        <v>44651</v>
      </c>
      <c r="B26519" t="s">
        <v>199</v>
      </c>
      <c r="C26519" t="s">
        <v>7</v>
      </c>
      <c r="D26519" t="s">
        <v>225</v>
      </c>
      <c r="E26519" t="s">
        <v>33</v>
      </c>
      <c r="F26519" t="s">
        <v>58</v>
      </c>
      <c r="G26519" s="82">
        <v>0</v>
      </c>
    </row>
    <row r="26520" spans="1:7" x14ac:dyDescent="0.25">
      <c r="A26520" s="1">
        <v>44651</v>
      </c>
      <c r="B26520" t="s">
        <v>199</v>
      </c>
      <c r="C26520" t="s">
        <v>7</v>
      </c>
      <c r="D26520" t="s">
        <v>225</v>
      </c>
      <c r="E26520" t="s">
        <v>34</v>
      </c>
      <c r="F26520" t="s">
        <v>58</v>
      </c>
      <c r="G26520" s="82">
        <v>0</v>
      </c>
    </row>
    <row r="26521" spans="1:7" x14ac:dyDescent="0.25">
      <c r="A26521" s="1">
        <v>44651</v>
      </c>
      <c r="B26521" t="s">
        <v>199</v>
      </c>
      <c r="C26521" t="s">
        <v>7</v>
      </c>
      <c r="D26521" t="s">
        <v>225</v>
      </c>
      <c r="E26521" t="s">
        <v>35</v>
      </c>
      <c r="F26521" t="s">
        <v>58</v>
      </c>
      <c r="G26521" s="82">
        <v>229169538</v>
      </c>
    </row>
    <row r="26522" spans="1:7" x14ac:dyDescent="0.25">
      <c r="A26522" s="1">
        <v>44651</v>
      </c>
      <c r="B26522" t="s">
        <v>199</v>
      </c>
      <c r="C26522" t="s">
        <v>7</v>
      </c>
      <c r="D26522" t="s">
        <v>225</v>
      </c>
      <c r="E26522" t="s">
        <v>36</v>
      </c>
      <c r="F26522" t="s">
        <v>58</v>
      </c>
      <c r="G26522" s="82">
        <v>11017748052.839701</v>
      </c>
    </row>
    <row r="26523" spans="1:7" x14ac:dyDescent="0.25">
      <c r="A26523" s="1">
        <v>44651</v>
      </c>
      <c r="B26523" t="s">
        <v>199</v>
      </c>
      <c r="C26523" t="s">
        <v>7</v>
      </c>
      <c r="D26523" t="s">
        <v>225</v>
      </c>
      <c r="E26523" t="s">
        <v>37</v>
      </c>
      <c r="F26523" t="s">
        <v>58</v>
      </c>
      <c r="G26523" s="82">
        <v>2774326913</v>
      </c>
    </row>
    <row r="26524" spans="1:7" x14ac:dyDescent="0.25">
      <c r="A26524" s="1">
        <v>44651</v>
      </c>
      <c r="B26524" t="s">
        <v>199</v>
      </c>
      <c r="C26524" t="s">
        <v>7</v>
      </c>
      <c r="D26524" t="s">
        <v>225</v>
      </c>
      <c r="E26524" t="s">
        <v>38</v>
      </c>
      <c r="F26524" t="s">
        <v>58</v>
      </c>
      <c r="G26524" s="82">
        <v>0</v>
      </c>
    </row>
    <row r="26525" spans="1:7" x14ac:dyDescent="0.25">
      <c r="A26525" s="1">
        <v>44651</v>
      </c>
      <c r="B26525" t="s">
        <v>199</v>
      </c>
      <c r="C26525" t="s">
        <v>7</v>
      </c>
      <c r="D26525" t="s">
        <v>225</v>
      </c>
      <c r="E26525" t="s">
        <v>39</v>
      </c>
      <c r="F26525" t="s">
        <v>58</v>
      </c>
      <c r="G26525" s="82">
        <v>0</v>
      </c>
    </row>
    <row r="26526" spans="1:7" x14ac:dyDescent="0.25">
      <c r="A26526" s="1">
        <v>44651</v>
      </c>
      <c r="B26526" t="s">
        <v>199</v>
      </c>
      <c r="C26526" t="s">
        <v>7</v>
      </c>
      <c r="D26526" t="s">
        <v>225</v>
      </c>
      <c r="E26526" t="s">
        <v>40</v>
      </c>
      <c r="F26526" t="s">
        <v>58</v>
      </c>
      <c r="G26526" s="82">
        <v>182863451</v>
      </c>
    </row>
    <row r="26527" spans="1:7" x14ac:dyDescent="0.25">
      <c r="A26527" s="1">
        <v>44651</v>
      </c>
      <c r="B26527" t="s">
        <v>199</v>
      </c>
      <c r="C26527" t="s">
        <v>7</v>
      </c>
      <c r="D26527" t="s">
        <v>225</v>
      </c>
      <c r="E26527" t="s">
        <v>41</v>
      </c>
      <c r="F26527" t="s">
        <v>58</v>
      </c>
      <c r="G26527" s="82">
        <v>1601200905</v>
      </c>
    </row>
    <row r="26528" spans="1:7" x14ac:dyDescent="0.25">
      <c r="A26528" s="1">
        <v>44651</v>
      </c>
      <c r="B26528" t="s">
        <v>199</v>
      </c>
      <c r="C26528" t="s">
        <v>115</v>
      </c>
      <c r="D26528" t="s">
        <v>114</v>
      </c>
      <c r="E26528" t="s">
        <v>35</v>
      </c>
      <c r="F26528" t="s">
        <v>58</v>
      </c>
      <c r="G26528" s="82">
        <v>2122400129</v>
      </c>
    </row>
    <row r="26529" spans="1:7" x14ac:dyDescent="0.25">
      <c r="A26529" s="1">
        <v>44651</v>
      </c>
      <c r="B26529" t="s">
        <v>199</v>
      </c>
      <c r="C26529" t="s">
        <v>115</v>
      </c>
      <c r="D26529" t="s">
        <v>117</v>
      </c>
      <c r="E26529" t="s">
        <v>30</v>
      </c>
      <c r="F26529" t="s">
        <v>58</v>
      </c>
      <c r="G26529" s="82">
        <v>157500000</v>
      </c>
    </row>
    <row r="26530" spans="1:7" x14ac:dyDescent="0.25">
      <c r="A26530" s="1">
        <v>44651</v>
      </c>
      <c r="B26530" t="s">
        <v>199</v>
      </c>
      <c r="C26530" t="s">
        <v>115</v>
      </c>
      <c r="D26530" t="s">
        <v>117</v>
      </c>
      <c r="E26530" t="s">
        <v>32</v>
      </c>
      <c r="F26530" t="s">
        <v>58</v>
      </c>
      <c r="G26530" s="82">
        <v>316828289.5</v>
      </c>
    </row>
    <row r="26531" spans="1:7" x14ac:dyDescent="0.25">
      <c r="A26531" s="1">
        <v>44651</v>
      </c>
      <c r="B26531" t="s">
        <v>199</v>
      </c>
      <c r="C26531" t="s">
        <v>115</v>
      </c>
      <c r="D26531" t="s">
        <v>117</v>
      </c>
      <c r="E26531" t="s">
        <v>32</v>
      </c>
      <c r="F26531" t="s">
        <v>59</v>
      </c>
      <c r="G26531" s="82">
        <v>11095555.856000001</v>
      </c>
    </row>
    <row r="26532" spans="1:7" x14ac:dyDescent="0.25">
      <c r="A26532" s="1">
        <v>44651</v>
      </c>
      <c r="B26532" t="s">
        <v>199</v>
      </c>
      <c r="C26532" t="s">
        <v>115</v>
      </c>
      <c r="D26532" t="s">
        <v>117</v>
      </c>
      <c r="E26532" t="s">
        <v>33</v>
      </c>
      <c r="F26532" t="s">
        <v>58</v>
      </c>
      <c r="G26532" s="82">
        <v>26133350</v>
      </c>
    </row>
    <row r="26533" spans="1:7" x14ac:dyDescent="0.25">
      <c r="A26533" s="1">
        <v>44651</v>
      </c>
      <c r="B26533" t="s">
        <v>199</v>
      </c>
      <c r="C26533" t="s">
        <v>115</v>
      </c>
      <c r="D26533" t="s">
        <v>117</v>
      </c>
      <c r="E26533" t="s">
        <v>34</v>
      </c>
      <c r="F26533" t="s">
        <v>59</v>
      </c>
      <c r="G26533" s="82">
        <v>76112365.179499999</v>
      </c>
    </row>
    <row r="26534" spans="1:7" x14ac:dyDescent="0.25">
      <c r="A26534" s="1">
        <v>44651</v>
      </c>
      <c r="B26534" t="s">
        <v>199</v>
      </c>
      <c r="C26534" t="s">
        <v>115</v>
      </c>
      <c r="D26534" t="s">
        <v>117</v>
      </c>
      <c r="E26534" t="s">
        <v>35</v>
      </c>
      <c r="F26534" t="s">
        <v>58</v>
      </c>
      <c r="G26534" s="82">
        <v>46716486.159999996</v>
      </c>
    </row>
    <row r="26535" spans="1:7" x14ac:dyDescent="0.25">
      <c r="A26535" s="1">
        <v>44651</v>
      </c>
      <c r="B26535" t="s">
        <v>199</v>
      </c>
      <c r="C26535" t="s">
        <v>115</v>
      </c>
      <c r="D26535" t="s">
        <v>117</v>
      </c>
      <c r="E26535" t="s">
        <v>36</v>
      </c>
      <c r="F26535" t="s">
        <v>58</v>
      </c>
      <c r="G26535" s="82">
        <v>483700802.62150002</v>
      </c>
    </row>
    <row r="26536" spans="1:7" x14ac:dyDescent="0.25">
      <c r="A26536" s="1">
        <v>44651</v>
      </c>
      <c r="B26536" t="s">
        <v>199</v>
      </c>
      <c r="C26536" t="s">
        <v>115</v>
      </c>
      <c r="D26536" t="s">
        <v>117</v>
      </c>
      <c r="E26536" t="s">
        <v>41</v>
      </c>
      <c r="F26536" t="s">
        <v>58</v>
      </c>
      <c r="G26536" s="82">
        <v>32793660</v>
      </c>
    </row>
    <row r="26537" spans="1:7" x14ac:dyDescent="0.25">
      <c r="A26537" s="1">
        <v>44651</v>
      </c>
      <c r="B26537" t="s">
        <v>199</v>
      </c>
      <c r="C26537" t="s">
        <v>115</v>
      </c>
      <c r="D26537" t="s">
        <v>122</v>
      </c>
      <c r="E26537" t="s">
        <v>35</v>
      </c>
      <c r="F26537" t="s">
        <v>58</v>
      </c>
      <c r="G26537" s="82">
        <v>742721939</v>
      </c>
    </row>
    <row r="26538" spans="1:7" x14ac:dyDescent="0.25">
      <c r="A26538" s="1">
        <v>44651</v>
      </c>
      <c r="B26538" t="s">
        <v>199</v>
      </c>
      <c r="C26538" t="s">
        <v>115</v>
      </c>
      <c r="D26538" t="s">
        <v>123</v>
      </c>
      <c r="E26538" t="s">
        <v>32</v>
      </c>
      <c r="F26538" t="s">
        <v>58</v>
      </c>
      <c r="G26538" s="82">
        <v>101489128.90000001</v>
      </c>
    </row>
    <row r="26539" spans="1:7" x14ac:dyDescent="0.25">
      <c r="A26539" s="1">
        <v>44651</v>
      </c>
      <c r="B26539" t="s">
        <v>199</v>
      </c>
      <c r="C26539" t="s">
        <v>115</v>
      </c>
      <c r="D26539" t="s">
        <v>123</v>
      </c>
      <c r="E26539" t="s">
        <v>33</v>
      </c>
      <c r="F26539" t="s">
        <v>58</v>
      </c>
      <c r="G26539" s="82">
        <v>219886147.38</v>
      </c>
    </row>
    <row r="26540" spans="1:7" x14ac:dyDescent="0.25">
      <c r="A26540" s="1">
        <v>44651</v>
      </c>
      <c r="B26540" t="s">
        <v>199</v>
      </c>
      <c r="C26540" t="s">
        <v>115</v>
      </c>
      <c r="D26540" t="s">
        <v>123</v>
      </c>
      <c r="E26540" t="s">
        <v>34</v>
      </c>
      <c r="F26540" t="s">
        <v>60</v>
      </c>
      <c r="G26540" s="82">
        <v>24771667.239999998</v>
      </c>
    </row>
    <row r="26541" spans="1:7" x14ac:dyDescent="0.25">
      <c r="A26541" s="1">
        <v>44651</v>
      </c>
      <c r="B26541" t="s">
        <v>199</v>
      </c>
      <c r="C26541" t="s">
        <v>115</v>
      </c>
      <c r="D26541" t="s">
        <v>123</v>
      </c>
      <c r="E26541" t="s">
        <v>34</v>
      </c>
      <c r="F26541" t="s">
        <v>59</v>
      </c>
      <c r="G26541" s="82">
        <v>102269460.48999999</v>
      </c>
    </row>
    <row r="26542" spans="1:7" x14ac:dyDescent="0.25">
      <c r="A26542" s="1">
        <v>44651</v>
      </c>
      <c r="B26542" t="s">
        <v>199</v>
      </c>
      <c r="C26542" t="s">
        <v>115</v>
      </c>
      <c r="D26542" t="s">
        <v>123</v>
      </c>
      <c r="E26542" t="s">
        <v>35</v>
      </c>
      <c r="F26542" t="s">
        <v>60</v>
      </c>
      <c r="G26542" s="82">
        <v>266.95999999999998</v>
      </c>
    </row>
    <row r="26543" spans="1:7" x14ac:dyDescent="0.25">
      <c r="A26543" s="1">
        <v>44651</v>
      </c>
      <c r="B26543" t="s">
        <v>199</v>
      </c>
      <c r="C26543" t="s">
        <v>115</v>
      </c>
      <c r="D26543" t="s">
        <v>123</v>
      </c>
      <c r="E26543" t="s">
        <v>35</v>
      </c>
      <c r="F26543" t="s">
        <v>58</v>
      </c>
      <c r="G26543" s="82">
        <v>20814579</v>
      </c>
    </row>
    <row r="26544" spans="1:7" x14ac:dyDescent="0.25">
      <c r="A26544" s="1">
        <v>44651</v>
      </c>
      <c r="B26544" t="s">
        <v>199</v>
      </c>
      <c r="C26544" t="s">
        <v>115</v>
      </c>
      <c r="D26544" t="s">
        <v>123</v>
      </c>
      <c r="E26544" t="s">
        <v>35</v>
      </c>
      <c r="F26544" t="s">
        <v>65</v>
      </c>
      <c r="G26544" s="82">
        <v>960995.78</v>
      </c>
    </row>
    <row r="26545" spans="1:7" x14ac:dyDescent="0.25">
      <c r="A26545" s="1">
        <v>44651</v>
      </c>
      <c r="B26545" t="s">
        <v>199</v>
      </c>
      <c r="C26545" t="s">
        <v>115</v>
      </c>
      <c r="D26545" t="s">
        <v>123</v>
      </c>
      <c r="E26545" t="s">
        <v>35</v>
      </c>
      <c r="F26545" t="s">
        <v>59</v>
      </c>
      <c r="G26545" s="82">
        <v>705013.17</v>
      </c>
    </row>
    <row r="26546" spans="1:7" x14ac:dyDescent="0.25">
      <c r="A26546" s="1">
        <v>44651</v>
      </c>
      <c r="B26546" t="s">
        <v>199</v>
      </c>
      <c r="C26546" t="s">
        <v>115</v>
      </c>
      <c r="D26546" t="s">
        <v>123</v>
      </c>
      <c r="E26546" t="s">
        <v>36</v>
      </c>
      <c r="F26546" t="s">
        <v>58</v>
      </c>
      <c r="G26546" s="82">
        <v>180143696.33000001</v>
      </c>
    </row>
    <row r="26547" spans="1:7" x14ac:dyDescent="0.25">
      <c r="A26547" s="1">
        <v>44651</v>
      </c>
      <c r="B26547" t="s">
        <v>199</v>
      </c>
      <c r="C26547" t="s">
        <v>115</v>
      </c>
      <c r="D26547" t="s">
        <v>123</v>
      </c>
      <c r="E26547" t="s">
        <v>37</v>
      </c>
      <c r="F26547" t="s">
        <v>58</v>
      </c>
      <c r="G26547" s="82">
        <v>130094307.54000001</v>
      </c>
    </row>
    <row r="26548" spans="1:7" x14ac:dyDescent="0.25">
      <c r="A26548" s="1">
        <v>44651</v>
      </c>
      <c r="B26548" t="s">
        <v>199</v>
      </c>
      <c r="C26548" t="s">
        <v>115</v>
      </c>
      <c r="D26548" t="s">
        <v>123</v>
      </c>
      <c r="E26548" t="s">
        <v>41</v>
      </c>
      <c r="F26548" t="s">
        <v>58</v>
      </c>
      <c r="G26548" s="82">
        <v>42476464.07</v>
      </c>
    </row>
    <row r="26549" spans="1:7" x14ac:dyDescent="0.25">
      <c r="A26549" s="1">
        <v>44651</v>
      </c>
      <c r="B26549" t="s">
        <v>199</v>
      </c>
      <c r="C26549" t="s">
        <v>115</v>
      </c>
      <c r="D26549" t="s">
        <v>126</v>
      </c>
      <c r="E26549" t="s">
        <v>32</v>
      </c>
      <c r="F26549" t="s">
        <v>58</v>
      </c>
      <c r="G26549" s="82">
        <v>32697588.98</v>
      </c>
    </row>
    <row r="26550" spans="1:7" x14ac:dyDescent="0.25">
      <c r="A26550" s="1">
        <v>44651</v>
      </c>
      <c r="B26550" t="s">
        <v>199</v>
      </c>
      <c r="C26550" t="s">
        <v>115</v>
      </c>
      <c r="D26550" t="s">
        <v>126</v>
      </c>
      <c r="E26550" t="s">
        <v>33</v>
      </c>
      <c r="F26550" t="s">
        <v>58</v>
      </c>
      <c r="G26550" s="82">
        <v>27752587.859999999</v>
      </c>
    </row>
    <row r="26551" spans="1:7" x14ac:dyDescent="0.25">
      <c r="A26551" s="1">
        <v>44651</v>
      </c>
      <c r="B26551" t="s">
        <v>199</v>
      </c>
      <c r="C26551" t="s">
        <v>115</v>
      </c>
      <c r="D26551" t="s">
        <v>126</v>
      </c>
      <c r="E26551" t="s">
        <v>34</v>
      </c>
      <c r="F26551" t="s">
        <v>60</v>
      </c>
      <c r="G26551" s="82">
        <v>4978520</v>
      </c>
    </row>
    <row r="26552" spans="1:7" x14ac:dyDescent="0.25">
      <c r="A26552" s="1">
        <v>44651</v>
      </c>
      <c r="B26552" t="s">
        <v>199</v>
      </c>
      <c r="C26552" t="s">
        <v>115</v>
      </c>
      <c r="D26552" t="s">
        <v>126</v>
      </c>
      <c r="E26552" t="s">
        <v>34</v>
      </c>
      <c r="F26552" t="s">
        <v>59</v>
      </c>
      <c r="G26552" s="82">
        <v>18149526.879999999</v>
      </c>
    </row>
    <row r="26553" spans="1:7" x14ac:dyDescent="0.25">
      <c r="A26553" s="1">
        <v>44651</v>
      </c>
      <c r="B26553" t="s">
        <v>199</v>
      </c>
      <c r="C26553" t="s">
        <v>115</v>
      </c>
      <c r="D26553" t="s">
        <v>126</v>
      </c>
      <c r="E26553" t="s">
        <v>35</v>
      </c>
      <c r="F26553" t="s">
        <v>58</v>
      </c>
      <c r="G26553" s="82">
        <v>6888413</v>
      </c>
    </row>
    <row r="26554" spans="1:7" x14ac:dyDescent="0.25">
      <c r="A26554" s="1">
        <v>44651</v>
      </c>
      <c r="B26554" t="s">
        <v>199</v>
      </c>
      <c r="C26554" t="s">
        <v>115</v>
      </c>
      <c r="D26554" t="s">
        <v>126</v>
      </c>
      <c r="E26554" t="s">
        <v>35</v>
      </c>
      <c r="F26554" t="s">
        <v>59</v>
      </c>
      <c r="G26554" s="82">
        <v>10836.1</v>
      </c>
    </row>
    <row r="26555" spans="1:7" x14ac:dyDescent="0.25">
      <c r="A26555" s="1">
        <v>44651</v>
      </c>
      <c r="B26555" t="s">
        <v>199</v>
      </c>
      <c r="C26555" t="s">
        <v>115</v>
      </c>
      <c r="D26555" t="s">
        <v>126</v>
      </c>
      <c r="E26555" t="s">
        <v>36</v>
      </c>
      <c r="F26555" t="s">
        <v>58</v>
      </c>
      <c r="G26555" s="82">
        <v>41696913.950000003</v>
      </c>
    </row>
    <row r="26556" spans="1:7" x14ac:dyDescent="0.25">
      <c r="A26556" s="1">
        <v>44651</v>
      </c>
      <c r="B26556" t="s">
        <v>199</v>
      </c>
      <c r="C26556" t="s">
        <v>115</v>
      </c>
      <c r="D26556" t="s">
        <v>126</v>
      </c>
      <c r="E26556" t="s">
        <v>37</v>
      </c>
      <c r="F26556" t="s">
        <v>58</v>
      </c>
      <c r="G26556" s="82">
        <v>3582384.26</v>
      </c>
    </row>
    <row r="26557" spans="1:7" x14ac:dyDescent="0.25">
      <c r="A26557" s="1">
        <v>44651</v>
      </c>
      <c r="B26557" t="s">
        <v>199</v>
      </c>
      <c r="C26557" t="s">
        <v>115</v>
      </c>
      <c r="D26557" t="s">
        <v>126</v>
      </c>
      <c r="E26557" t="s">
        <v>41</v>
      </c>
      <c r="F26557" t="s">
        <v>58</v>
      </c>
      <c r="G26557" s="82">
        <v>4372491.9800000004</v>
      </c>
    </row>
    <row r="26558" spans="1:7" x14ac:dyDescent="0.25">
      <c r="A26558" s="1">
        <v>44651</v>
      </c>
      <c r="B26558" t="s">
        <v>199</v>
      </c>
      <c r="C26558" t="s">
        <v>115</v>
      </c>
      <c r="D26558" t="s">
        <v>127</v>
      </c>
      <c r="E26558" t="s">
        <v>32</v>
      </c>
      <c r="F26558" t="s">
        <v>58</v>
      </c>
      <c r="G26558" s="82">
        <v>16477482.84</v>
      </c>
    </row>
    <row r="26559" spans="1:7" x14ac:dyDescent="0.25">
      <c r="A26559" s="1">
        <v>44651</v>
      </c>
      <c r="B26559" t="s">
        <v>199</v>
      </c>
      <c r="C26559" t="s">
        <v>115</v>
      </c>
      <c r="D26559" t="s">
        <v>127</v>
      </c>
      <c r="E26559" t="s">
        <v>33</v>
      </c>
      <c r="F26559" t="s">
        <v>58</v>
      </c>
      <c r="G26559" s="82">
        <v>13271268.560000001</v>
      </c>
    </row>
    <row r="26560" spans="1:7" x14ac:dyDescent="0.25">
      <c r="A26560" s="1">
        <v>44651</v>
      </c>
      <c r="B26560" t="s">
        <v>199</v>
      </c>
      <c r="C26560" t="s">
        <v>115</v>
      </c>
      <c r="D26560" t="s">
        <v>127</v>
      </c>
      <c r="E26560" t="s">
        <v>34</v>
      </c>
      <c r="F26560" t="s">
        <v>59</v>
      </c>
      <c r="G26560" s="82">
        <v>9682067.1400000006</v>
      </c>
    </row>
    <row r="26561" spans="1:7" x14ac:dyDescent="0.25">
      <c r="A26561" s="1">
        <v>44651</v>
      </c>
      <c r="B26561" t="s">
        <v>199</v>
      </c>
      <c r="C26561" t="s">
        <v>115</v>
      </c>
      <c r="D26561" t="s">
        <v>127</v>
      </c>
      <c r="E26561" t="s">
        <v>35</v>
      </c>
      <c r="F26561" t="s">
        <v>58</v>
      </c>
      <c r="G26561" s="82">
        <v>3935773</v>
      </c>
    </row>
    <row r="26562" spans="1:7" x14ac:dyDescent="0.25">
      <c r="A26562" s="1">
        <v>44651</v>
      </c>
      <c r="B26562" t="s">
        <v>199</v>
      </c>
      <c r="C26562" t="s">
        <v>115</v>
      </c>
      <c r="D26562" t="s">
        <v>127</v>
      </c>
      <c r="E26562" t="s">
        <v>35</v>
      </c>
      <c r="F26562" t="s">
        <v>59</v>
      </c>
      <c r="G26562" s="82">
        <v>516423.27</v>
      </c>
    </row>
    <row r="26563" spans="1:7" x14ac:dyDescent="0.25">
      <c r="A26563" s="1">
        <v>44651</v>
      </c>
      <c r="B26563" t="s">
        <v>199</v>
      </c>
      <c r="C26563" t="s">
        <v>115</v>
      </c>
      <c r="D26563" t="s">
        <v>127</v>
      </c>
      <c r="E26563" t="s">
        <v>36</v>
      </c>
      <c r="F26563" t="s">
        <v>58</v>
      </c>
      <c r="G26563" s="82">
        <v>8510753.8000000007</v>
      </c>
    </row>
    <row r="26564" spans="1:7" x14ac:dyDescent="0.25">
      <c r="A26564" s="1">
        <v>44651</v>
      </c>
      <c r="B26564" t="s">
        <v>199</v>
      </c>
      <c r="C26564" t="s">
        <v>115</v>
      </c>
      <c r="D26564" t="s">
        <v>127</v>
      </c>
      <c r="E26564" t="s">
        <v>41</v>
      </c>
      <c r="F26564" t="s">
        <v>58</v>
      </c>
      <c r="G26564" s="82">
        <v>1639684.49</v>
      </c>
    </row>
    <row r="26565" spans="1:7" x14ac:dyDescent="0.25">
      <c r="A26565" s="1">
        <v>44651</v>
      </c>
      <c r="B26565" t="s">
        <v>199</v>
      </c>
      <c r="C26565" t="s">
        <v>115</v>
      </c>
      <c r="D26565" t="s">
        <v>128</v>
      </c>
      <c r="E26565" t="s">
        <v>42</v>
      </c>
      <c r="F26565" t="s">
        <v>58</v>
      </c>
      <c r="G26565" s="82">
        <v>25201.439999999999</v>
      </c>
    </row>
    <row r="26566" spans="1:7" x14ac:dyDescent="0.25">
      <c r="A26566" s="1">
        <v>44651</v>
      </c>
      <c r="B26566" t="s">
        <v>199</v>
      </c>
      <c r="C26566" t="s">
        <v>115</v>
      </c>
      <c r="D26566" t="s">
        <v>128</v>
      </c>
      <c r="E26566" t="s">
        <v>32</v>
      </c>
      <c r="F26566" t="s">
        <v>58</v>
      </c>
      <c r="G26566" s="82">
        <v>20487960.585000001</v>
      </c>
    </row>
    <row r="26567" spans="1:7" x14ac:dyDescent="0.25">
      <c r="A26567" s="1">
        <v>44651</v>
      </c>
      <c r="B26567" t="s">
        <v>199</v>
      </c>
      <c r="C26567" t="s">
        <v>115</v>
      </c>
      <c r="D26567" t="s">
        <v>128</v>
      </c>
      <c r="E26567" t="s">
        <v>33</v>
      </c>
      <c r="F26567" t="s">
        <v>58</v>
      </c>
      <c r="G26567" s="82">
        <v>22299803.620000001</v>
      </c>
    </row>
    <row r="26568" spans="1:7" x14ac:dyDescent="0.25">
      <c r="A26568" s="1">
        <v>44651</v>
      </c>
      <c r="B26568" t="s">
        <v>199</v>
      </c>
      <c r="C26568" t="s">
        <v>115</v>
      </c>
      <c r="D26568" t="s">
        <v>128</v>
      </c>
      <c r="E26568" t="s">
        <v>34</v>
      </c>
      <c r="F26568" t="s">
        <v>60</v>
      </c>
      <c r="G26568" s="82">
        <v>2738186</v>
      </c>
    </row>
    <row r="26569" spans="1:7" x14ac:dyDescent="0.25">
      <c r="A26569" s="1">
        <v>44651</v>
      </c>
      <c r="B26569" t="s">
        <v>199</v>
      </c>
      <c r="C26569" t="s">
        <v>115</v>
      </c>
      <c r="D26569" t="s">
        <v>128</v>
      </c>
      <c r="E26569" t="s">
        <v>34</v>
      </c>
      <c r="F26569" t="s">
        <v>58</v>
      </c>
      <c r="G26569" s="82">
        <v>7.0199999999999999E-2</v>
      </c>
    </row>
    <row r="26570" spans="1:7" x14ac:dyDescent="0.25">
      <c r="A26570" s="1">
        <v>44651</v>
      </c>
      <c r="B26570" t="s">
        <v>199</v>
      </c>
      <c r="C26570" t="s">
        <v>115</v>
      </c>
      <c r="D26570" t="s">
        <v>128</v>
      </c>
      <c r="E26570" t="s">
        <v>34</v>
      </c>
      <c r="F26570" t="s">
        <v>59</v>
      </c>
      <c r="G26570" s="82">
        <v>8372115.8128000004</v>
      </c>
    </row>
    <row r="26571" spans="1:7" x14ac:dyDescent="0.25">
      <c r="A26571" s="1">
        <v>44651</v>
      </c>
      <c r="B26571" t="s">
        <v>199</v>
      </c>
      <c r="C26571" t="s">
        <v>115</v>
      </c>
      <c r="D26571" t="s">
        <v>128</v>
      </c>
      <c r="E26571" t="s">
        <v>35</v>
      </c>
      <c r="F26571" t="s">
        <v>58</v>
      </c>
      <c r="G26571" s="82">
        <v>4213036.09</v>
      </c>
    </row>
    <row r="26572" spans="1:7" x14ac:dyDescent="0.25">
      <c r="A26572" s="1">
        <v>44651</v>
      </c>
      <c r="B26572" t="s">
        <v>199</v>
      </c>
      <c r="C26572" t="s">
        <v>115</v>
      </c>
      <c r="D26572" t="s">
        <v>128</v>
      </c>
      <c r="E26572" t="s">
        <v>36</v>
      </c>
      <c r="F26572" t="s">
        <v>58</v>
      </c>
      <c r="G26572" s="82">
        <v>23545176.364399999</v>
      </c>
    </row>
    <row r="26573" spans="1:7" x14ac:dyDescent="0.25">
      <c r="A26573" s="1">
        <v>44651</v>
      </c>
      <c r="B26573" t="s">
        <v>199</v>
      </c>
      <c r="C26573" t="s">
        <v>129</v>
      </c>
      <c r="D26573" t="s">
        <v>164</v>
      </c>
      <c r="E26573" t="s">
        <v>29</v>
      </c>
      <c r="F26573" t="s">
        <v>58</v>
      </c>
      <c r="G26573" s="82">
        <v>0</v>
      </c>
    </row>
    <row r="26574" spans="1:7" x14ac:dyDescent="0.25">
      <c r="A26574" s="1">
        <v>44651</v>
      </c>
      <c r="B26574" t="s">
        <v>199</v>
      </c>
      <c r="C26574" t="s">
        <v>129</v>
      </c>
      <c r="D26574" t="s">
        <v>164</v>
      </c>
      <c r="E26574" t="s">
        <v>42</v>
      </c>
      <c r="F26574" t="s">
        <v>58</v>
      </c>
      <c r="G26574" s="82">
        <v>0</v>
      </c>
    </row>
    <row r="26575" spans="1:7" x14ac:dyDescent="0.25">
      <c r="A26575" s="1">
        <v>44651</v>
      </c>
      <c r="B26575" t="s">
        <v>199</v>
      </c>
      <c r="C26575" t="s">
        <v>129</v>
      </c>
      <c r="D26575" t="s">
        <v>164</v>
      </c>
      <c r="E26575" t="s">
        <v>30</v>
      </c>
      <c r="F26575" t="s">
        <v>58</v>
      </c>
      <c r="G26575" s="82">
        <v>0</v>
      </c>
    </row>
    <row r="26576" spans="1:7" x14ac:dyDescent="0.25">
      <c r="A26576" s="1">
        <v>44651</v>
      </c>
      <c r="B26576" t="s">
        <v>199</v>
      </c>
      <c r="C26576" t="s">
        <v>129</v>
      </c>
      <c r="D26576" t="s">
        <v>164</v>
      </c>
      <c r="E26576" t="s">
        <v>31</v>
      </c>
      <c r="F26576" t="s">
        <v>58</v>
      </c>
      <c r="G26576" s="82">
        <v>0</v>
      </c>
    </row>
    <row r="26577" spans="1:7" x14ac:dyDescent="0.25">
      <c r="A26577" s="1">
        <v>44651</v>
      </c>
      <c r="B26577" t="s">
        <v>199</v>
      </c>
      <c r="C26577" t="s">
        <v>129</v>
      </c>
      <c r="D26577" t="s">
        <v>164</v>
      </c>
      <c r="E26577" t="s">
        <v>32</v>
      </c>
      <c r="F26577" t="s">
        <v>58</v>
      </c>
      <c r="G26577" s="82">
        <v>0</v>
      </c>
    </row>
    <row r="26578" spans="1:7" x14ac:dyDescent="0.25">
      <c r="A26578" s="1">
        <v>44651</v>
      </c>
      <c r="B26578" t="s">
        <v>199</v>
      </c>
      <c r="C26578" t="s">
        <v>129</v>
      </c>
      <c r="D26578" t="s">
        <v>164</v>
      </c>
      <c r="E26578" t="s">
        <v>33</v>
      </c>
      <c r="F26578" t="s">
        <v>58</v>
      </c>
      <c r="G26578" s="82">
        <v>0</v>
      </c>
    </row>
    <row r="26579" spans="1:7" x14ac:dyDescent="0.25">
      <c r="A26579" s="1">
        <v>44651</v>
      </c>
      <c r="B26579" t="s">
        <v>199</v>
      </c>
      <c r="C26579" t="s">
        <v>129</v>
      </c>
      <c r="D26579" t="s">
        <v>164</v>
      </c>
      <c r="E26579" t="s">
        <v>33</v>
      </c>
      <c r="F26579" t="s">
        <v>59</v>
      </c>
      <c r="G26579" s="82">
        <v>83526684</v>
      </c>
    </row>
    <row r="26580" spans="1:7" x14ac:dyDescent="0.25">
      <c r="A26580" s="1">
        <v>44651</v>
      </c>
      <c r="B26580" t="s">
        <v>199</v>
      </c>
      <c r="C26580" t="s">
        <v>129</v>
      </c>
      <c r="D26580" t="s">
        <v>164</v>
      </c>
      <c r="E26580" t="s">
        <v>34</v>
      </c>
      <c r="F26580" t="s">
        <v>60</v>
      </c>
      <c r="G26580" s="82">
        <v>303022527</v>
      </c>
    </row>
    <row r="26581" spans="1:7" x14ac:dyDescent="0.25">
      <c r="A26581" s="1">
        <v>44651</v>
      </c>
      <c r="B26581" t="s">
        <v>199</v>
      </c>
      <c r="C26581" t="s">
        <v>129</v>
      </c>
      <c r="D26581" t="s">
        <v>164</v>
      </c>
      <c r="E26581" t="s">
        <v>34</v>
      </c>
      <c r="F26581" t="s">
        <v>58</v>
      </c>
      <c r="G26581" s="82">
        <v>319976696</v>
      </c>
    </row>
    <row r="26582" spans="1:7" x14ac:dyDescent="0.25">
      <c r="A26582" s="1">
        <v>44651</v>
      </c>
      <c r="B26582" t="s">
        <v>199</v>
      </c>
      <c r="C26582" t="s">
        <v>129</v>
      </c>
      <c r="D26582" t="s">
        <v>164</v>
      </c>
      <c r="E26582" t="s">
        <v>34</v>
      </c>
      <c r="F26582" t="s">
        <v>65</v>
      </c>
      <c r="G26582" s="82">
        <v>38679304</v>
      </c>
    </row>
    <row r="26583" spans="1:7" x14ac:dyDescent="0.25">
      <c r="A26583" s="1">
        <v>44651</v>
      </c>
      <c r="B26583" t="s">
        <v>199</v>
      </c>
      <c r="C26583" t="s">
        <v>129</v>
      </c>
      <c r="D26583" t="s">
        <v>164</v>
      </c>
      <c r="E26583" t="s">
        <v>34</v>
      </c>
      <c r="F26583" t="s">
        <v>59</v>
      </c>
      <c r="G26583" s="82">
        <v>1981630627</v>
      </c>
    </row>
    <row r="26584" spans="1:7" x14ac:dyDescent="0.25">
      <c r="A26584" s="1">
        <v>44651</v>
      </c>
      <c r="B26584" t="s">
        <v>199</v>
      </c>
      <c r="C26584" t="s">
        <v>129</v>
      </c>
      <c r="D26584" t="s">
        <v>164</v>
      </c>
      <c r="E26584" t="s">
        <v>35</v>
      </c>
      <c r="F26584" t="s">
        <v>63</v>
      </c>
      <c r="G26584" s="82">
        <v>139.55520000000001</v>
      </c>
    </row>
    <row r="26585" spans="1:7" x14ac:dyDescent="0.25">
      <c r="A26585" s="1">
        <v>44651</v>
      </c>
      <c r="B26585" t="s">
        <v>199</v>
      </c>
      <c r="C26585" t="s">
        <v>129</v>
      </c>
      <c r="D26585" t="s">
        <v>164</v>
      </c>
      <c r="E26585" t="s">
        <v>35</v>
      </c>
      <c r="F26585" t="s">
        <v>60</v>
      </c>
      <c r="G26585" s="82">
        <v>410896.88</v>
      </c>
    </row>
    <row r="26586" spans="1:7" x14ac:dyDescent="0.25">
      <c r="A26586" s="1">
        <v>44651</v>
      </c>
      <c r="B26586" t="s">
        <v>199</v>
      </c>
      <c r="C26586" t="s">
        <v>129</v>
      </c>
      <c r="D26586" t="s">
        <v>164</v>
      </c>
      <c r="E26586" t="s">
        <v>35</v>
      </c>
      <c r="F26586" t="s">
        <v>61</v>
      </c>
      <c r="G26586" s="82">
        <v>506.93720000000002</v>
      </c>
    </row>
    <row r="26587" spans="1:7" x14ac:dyDescent="0.25">
      <c r="A26587" s="1">
        <v>44651</v>
      </c>
      <c r="B26587" t="s">
        <v>199</v>
      </c>
      <c r="C26587" t="s">
        <v>129</v>
      </c>
      <c r="D26587" t="s">
        <v>164</v>
      </c>
      <c r="E26587" t="s">
        <v>35</v>
      </c>
      <c r="F26587" t="s">
        <v>58</v>
      </c>
      <c r="G26587" s="82">
        <v>67957943</v>
      </c>
    </row>
    <row r="26588" spans="1:7" x14ac:dyDescent="0.25">
      <c r="A26588" s="1">
        <v>44651</v>
      </c>
      <c r="B26588" t="s">
        <v>199</v>
      </c>
      <c r="C26588" t="s">
        <v>129</v>
      </c>
      <c r="D26588" t="s">
        <v>164</v>
      </c>
      <c r="E26588" t="s">
        <v>35</v>
      </c>
      <c r="F26588" t="s">
        <v>65</v>
      </c>
      <c r="G26588" s="82">
        <v>140751.7855</v>
      </c>
    </row>
    <row r="26589" spans="1:7" x14ac:dyDescent="0.25">
      <c r="A26589" s="1">
        <v>44651</v>
      </c>
      <c r="B26589" t="s">
        <v>199</v>
      </c>
      <c r="C26589" t="s">
        <v>129</v>
      </c>
      <c r="D26589" t="s">
        <v>164</v>
      </c>
      <c r="E26589" t="s">
        <v>35</v>
      </c>
      <c r="F26589" t="s">
        <v>66</v>
      </c>
      <c r="G26589" s="82">
        <v>1862.8746000000001</v>
      </c>
    </row>
    <row r="26590" spans="1:7" x14ac:dyDescent="0.25">
      <c r="A26590" s="1">
        <v>44651</v>
      </c>
      <c r="B26590" t="s">
        <v>199</v>
      </c>
      <c r="C26590" t="s">
        <v>129</v>
      </c>
      <c r="D26590" t="s">
        <v>164</v>
      </c>
      <c r="E26590" t="s">
        <v>35</v>
      </c>
      <c r="F26590" t="s">
        <v>59</v>
      </c>
      <c r="G26590" s="82">
        <v>320720106.8136</v>
      </c>
    </row>
    <row r="26591" spans="1:7" x14ac:dyDescent="0.25">
      <c r="A26591" s="1">
        <v>44651</v>
      </c>
      <c r="B26591" t="s">
        <v>199</v>
      </c>
      <c r="C26591" t="s">
        <v>129</v>
      </c>
      <c r="D26591" t="s">
        <v>164</v>
      </c>
      <c r="E26591" t="s">
        <v>36</v>
      </c>
      <c r="F26591" t="s">
        <v>58</v>
      </c>
      <c r="G26591" s="82">
        <v>0</v>
      </c>
    </row>
    <row r="26592" spans="1:7" x14ac:dyDescent="0.25">
      <c r="A26592" s="1">
        <v>44651</v>
      </c>
      <c r="B26592" t="s">
        <v>199</v>
      </c>
      <c r="C26592" t="s">
        <v>129</v>
      </c>
      <c r="D26592" t="s">
        <v>164</v>
      </c>
      <c r="E26592" t="s">
        <v>36</v>
      </c>
      <c r="F26592" t="s">
        <v>65</v>
      </c>
      <c r="G26592" s="82">
        <v>100066174</v>
      </c>
    </row>
    <row r="26593" spans="1:7" x14ac:dyDescent="0.25">
      <c r="A26593" s="1">
        <v>44651</v>
      </c>
      <c r="B26593" t="s">
        <v>199</v>
      </c>
      <c r="C26593" t="s">
        <v>129</v>
      </c>
      <c r="D26593" t="s">
        <v>164</v>
      </c>
      <c r="E26593" t="s">
        <v>36</v>
      </c>
      <c r="F26593" t="s">
        <v>59</v>
      </c>
      <c r="G26593" s="82">
        <v>191715538</v>
      </c>
    </row>
    <row r="26594" spans="1:7" x14ac:dyDescent="0.25">
      <c r="A26594" s="1">
        <v>44651</v>
      </c>
      <c r="B26594" t="s">
        <v>199</v>
      </c>
      <c r="C26594" t="s">
        <v>129</v>
      </c>
      <c r="D26594" t="s">
        <v>164</v>
      </c>
      <c r="E26594" t="s">
        <v>37</v>
      </c>
      <c r="F26594" t="s">
        <v>58</v>
      </c>
      <c r="G26594" s="82">
        <v>0</v>
      </c>
    </row>
    <row r="26595" spans="1:7" x14ac:dyDescent="0.25">
      <c r="A26595" s="1">
        <v>44651</v>
      </c>
      <c r="B26595" t="s">
        <v>199</v>
      </c>
      <c r="C26595" t="s">
        <v>129</v>
      </c>
      <c r="D26595" t="s">
        <v>164</v>
      </c>
      <c r="E26595" t="s">
        <v>38</v>
      </c>
      <c r="F26595" t="s">
        <v>58</v>
      </c>
      <c r="G26595" s="82">
        <v>0</v>
      </c>
    </row>
    <row r="26596" spans="1:7" x14ac:dyDescent="0.25">
      <c r="A26596" s="1">
        <v>44651</v>
      </c>
      <c r="B26596" t="s">
        <v>199</v>
      </c>
      <c r="C26596" t="s">
        <v>129</v>
      </c>
      <c r="D26596" t="s">
        <v>164</v>
      </c>
      <c r="E26596" t="s">
        <v>39</v>
      </c>
      <c r="F26596" t="s">
        <v>58</v>
      </c>
      <c r="G26596" s="82">
        <v>0</v>
      </c>
    </row>
    <row r="26597" spans="1:7" x14ac:dyDescent="0.25">
      <c r="A26597" s="1">
        <v>44651</v>
      </c>
      <c r="B26597" t="s">
        <v>199</v>
      </c>
      <c r="C26597" t="s">
        <v>129</v>
      </c>
      <c r="D26597" t="s">
        <v>164</v>
      </c>
      <c r="E26597" t="s">
        <v>40</v>
      </c>
      <c r="F26597" t="s">
        <v>58</v>
      </c>
      <c r="G26597" s="82">
        <v>0</v>
      </c>
    </row>
    <row r="26598" spans="1:7" x14ac:dyDescent="0.25">
      <c r="A26598" s="1">
        <v>44651</v>
      </c>
      <c r="B26598" t="s">
        <v>199</v>
      </c>
      <c r="C26598" t="s">
        <v>129</v>
      </c>
      <c r="D26598" t="s">
        <v>164</v>
      </c>
      <c r="E26598" t="s">
        <v>41</v>
      </c>
      <c r="F26598" t="s">
        <v>58</v>
      </c>
      <c r="G26598" s="82">
        <v>0</v>
      </c>
    </row>
    <row r="26599" spans="1:7" x14ac:dyDescent="0.25">
      <c r="A26599" s="1">
        <v>44651</v>
      </c>
      <c r="B26599" t="s">
        <v>199</v>
      </c>
      <c r="C26599" t="s">
        <v>129</v>
      </c>
      <c r="D26599" t="s">
        <v>130</v>
      </c>
      <c r="E26599" t="s">
        <v>29</v>
      </c>
      <c r="F26599" t="s">
        <v>58</v>
      </c>
      <c r="G26599" s="82">
        <v>0</v>
      </c>
    </row>
    <row r="26600" spans="1:7" x14ac:dyDescent="0.25">
      <c r="A26600" s="1">
        <v>44651</v>
      </c>
      <c r="B26600" t="s">
        <v>199</v>
      </c>
      <c r="C26600" t="s">
        <v>129</v>
      </c>
      <c r="D26600" t="s">
        <v>130</v>
      </c>
      <c r="E26600" t="s">
        <v>42</v>
      </c>
      <c r="F26600" t="s">
        <v>58</v>
      </c>
      <c r="G26600" s="82">
        <v>0</v>
      </c>
    </row>
    <row r="26601" spans="1:7" x14ac:dyDescent="0.25">
      <c r="A26601" s="1">
        <v>44651</v>
      </c>
      <c r="B26601" t="s">
        <v>199</v>
      </c>
      <c r="C26601" t="s">
        <v>129</v>
      </c>
      <c r="D26601" t="s">
        <v>130</v>
      </c>
      <c r="E26601" t="s">
        <v>30</v>
      </c>
      <c r="F26601" t="s">
        <v>58</v>
      </c>
      <c r="G26601" s="82">
        <v>0</v>
      </c>
    </row>
    <row r="26602" spans="1:7" x14ac:dyDescent="0.25">
      <c r="A26602" s="1">
        <v>44651</v>
      </c>
      <c r="B26602" t="s">
        <v>199</v>
      </c>
      <c r="C26602" t="s">
        <v>129</v>
      </c>
      <c r="D26602" t="s">
        <v>130</v>
      </c>
      <c r="E26602" t="s">
        <v>31</v>
      </c>
      <c r="F26602" t="s">
        <v>58</v>
      </c>
      <c r="G26602" s="82">
        <v>0</v>
      </c>
    </row>
    <row r="26603" spans="1:7" x14ac:dyDescent="0.25">
      <c r="A26603" s="1">
        <v>44651</v>
      </c>
      <c r="B26603" t="s">
        <v>199</v>
      </c>
      <c r="C26603" t="s">
        <v>129</v>
      </c>
      <c r="D26603" t="s">
        <v>130</v>
      </c>
      <c r="E26603" t="s">
        <v>32</v>
      </c>
      <c r="F26603" t="s">
        <v>58</v>
      </c>
      <c r="G26603" s="82">
        <v>0</v>
      </c>
    </row>
    <row r="26604" spans="1:7" x14ac:dyDescent="0.25">
      <c r="A26604" s="1">
        <v>44651</v>
      </c>
      <c r="B26604" t="s">
        <v>199</v>
      </c>
      <c r="C26604" t="s">
        <v>129</v>
      </c>
      <c r="D26604" t="s">
        <v>130</v>
      </c>
      <c r="E26604" t="s">
        <v>33</v>
      </c>
      <c r="F26604" t="s">
        <v>58</v>
      </c>
      <c r="G26604" s="82">
        <v>0</v>
      </c>
    </row>
    <row r="26605" spans="1:7" x14ac:dyDescent="0.25">
      <c r="A26605" s="1">
        <v>44651</v>
      </c>
      <c r="B26605" t="s">
        <v>199</v>
      </c>
      <c r="C26605" t="s">
        <v>129</v>
      </c>
      <c r="D26605" t="s">
        <v>130</v>
      </c>
      <c r="E26605" t="s">
        <v>34</v>
      </c>
      <c r="F26605" t="s">
        <v>58</v>
      </c>
      <c r="G26605" s="82">
        <v>0</v>
      </c>
    </row>
    <row r="26606" spans="1:7" x14ac:dyDescent="0.25">
      <c r="A26606" s="1">
        <v>44651</v>
      </c>
      <c r="B26606" t="s">
        <v>199</v>
      </c>
      <c r="C26606" t="s">
        <v>129</v>
      </c>
      <c r="D26606" t="s">
        <v>130</v>
      </c>
      <c r="E26606" t="s">
        <v>35</v>
      </c>
      <c r="F26606" t="s">
        <v>58</v>
      </c>
      <c r="G26606" s="82">
        <v>3074905384</v>
      </c>
    </row>
    <row r="26607" spans="1:7" x14ac:dyDescent="0.25">
      <c r="A26607" s="1">
        <v>44651</v>
      </c>
      <c r="B26607" t="s">
        <v>199</v>
      </c>
      <c r="C26607" t="s">
        <v>129</v>
      </c>
      <c r="D26607" t="s">
        <v>130</v>
      </c>
      <c r="E26607" t="s">
        <v>36</v>
      </c>
      <c r="F26607" t="s">
        <v>58</v>
      </c>
      <c r="G26607" s="82">
        <v>0</v>
      </c>
    </row>
    <row r="26608" spans="1:7" x14ac:dyDescent="0.25">
      <c r="A26608" s="1">
        <v>44651</v>
      </c>
      <c r="B26608" t="s">
        <v>199</v>
      </c>
      <c r="C26608" t="s">
        <v>129</v>
      </c>
      <c r="D26608" t="s">
        <v>130</v>
      </c>
      <c r="E26608" t="s">
        <v>37</v>
      </c>
      <c r="F26608" t="s">
        <v>58</v>
      </c>
      <c r="G26608" s="82">
        <v>0</v>
      </c>
    </row>
    <row r="26609" spans="1:7" x14ac:dyDescent="0.25">
      <c r="A26609" s="1">
        <v>44651</v>
      </c>
      <c r="B26609" t="s">
        <v>199</v>
      </c>
      <c r="C26609" t="s">
        <v>129</v>
      </c>
      <c r="D26609" t="s">
        <v>130</v>
      </c>
      <c r="E26609" t="s">
        <v>38</v>
      </c>
      <c r="F26609" t="s">
        <v>58</v>
      </c>
      <c r="G26609" s="82">
        <v>0</v>
      </c>
    </row>
    <row r="26610" spans="1:7" x14ac:dyDescent="0.25">
      <c r="A26610" s="1">
        <v>44651</v>
      </c>
      <c r="B26610" t="s">
        <v>199</v>
      </c>
      <c r="C26610" t="s">
        <v>129</v>
      </c>
      <c r="D26610" t="s">
        <v>130</v>
      </c>
      <c r="E26610" t="s">
        <v>39</v>
      </c>
      <c r="F26610" t="s">
        <v>58</v>
      </c>
      <c r="G26610" s="82">
        <v>0</v>
      </c>
    </row>
    <row r="26611" spans="1:7" x14ac:dyDescent="0.25">
      <c r="A26611" s="1">
        <v>44651</v>
      </c>
      <c r="B26611" t="s">
        <v>199</v>
      </c>
      <c r="C26611" t="s">
        <v>129</v>
      </c>
      <c r="D26611" t="s">
        <v>130</v>
      </c>
      <c r="E26611" t="s">
        <v>40</v>
      </c>
      <c r="F26611" t="s">
        <v>58</v>
      </c>
      <c r="G26611" s="82">
        <v>0</v>
      </c>
    </row>
    <row r="26612" spans="1:7" x14ac:dyDescent="0.25">
      <c r="A26612" s="1">
        <v>44651</v>
      </c>
      <c r="B26612" t="s">
        <v>199</v>
      </c>
      <c r="C26612" t="s">
        <v>129</v>
      </c>
      <c r="D26612" t="s">
        <v>130</v>
      </c>
      <c r="E26612" t="s">
        <v>41</v>
      </c>
      <c r="F26612" t="s">
        <v>58</v>
      </c>
      <c r="G26612" s="82">
        <v>0</v>
      </c>
    </row>
    <row r="26613" spans="1:7" x14ac:dyDescent="0.25">
      <c r="A26613" s="1">
        <v>44651</v>
      </c>
      <c r="B26613" t="s">
        <v>199</v>
      </c>
      <c r="C26613" t="s">
        <v>129</v>
      </c>
      <c r="D26613" t="s">
        <v>209</v>
      </c>
      <c r="E26613" t="s">
        <v>29</v>
      </c>
      <c r="F26613" t="s">
        <v>58</v>
      </c>
      <c r="G26613" s="82">
        <v>0</v>
      </c>
    </row>
    <row r="26614" spans="1:7" x14ac:dyDescent="0.25">
      <c r="A26614" s="1">
        <v>44651</v>
      </c>
      <c r="B26614" t="s">
        <v>199</v>
      </c>
      <c r="C26614" t="s">
        <v>129</v>
      </c>
      <c r="D26614" t="s">
        <v>209</v>
      </c>
      <c r="E26614" t="s">
        <v>42</v>
      </c>
      <c r="F26614" t="s">
        <v>58</v>
      </c>
      <c r="G26614" s="82">
        <v>0</v>
      </c>
    </row>
    <row r="26615" spans="1:7" x14ac:dyDescent="0.25">
      <c r="A26615" s="1">
        <v>44651</v>
      </c>
      <c r="B26615" t="s">
        <v>199</v>
      </c>
      <c r="C26615" t="s">
        <v>129</v>
      </c>
      <c r="D26615" t="s">
        <v>209</v>
      </c>
      <c r="E26615" t="s">
        <v>30</v>
      </c>
      <c r="F26615" t="s">
        <v>58</v>
      </c>
      <c r="G26615" s="82">
        <v>0</v>
      </c>
    </row>
    <row r="26616" spans="1:7" x14ac:dyDescent="0.25">
      <c r="A26616" s="1">
        <v>44651</v>
      </c>
      <c r="B26616" t="s">
        <v>199</v>
      </c>
      <c r="C26616" t="s">
        <v>129</v>
      </c>
      <c r="D26616" t="s">
        <v>209</v>
      </c>
      <c r="E26616" t="s">
        <v>31</v>
      </c>
      <c r="F26616" t="s">
        <v>58</v>
      </c>
      <c r="G26616" s="82">
        <v>0</v>
      </c>
    </row>
    <row r="26617" spans="1:7" x14ac:dyDescent="0.25">
      <c r="A26617" s="1">
        <v>44651</v>
      </c>
      <c r="B26617" t="s">
        <v>199</v>
      </c>
      <c r="C26617" t="s">
        <v>129</v>
      </c>
      <c r="D26617" t="s">
        <v>209</v>
      </c>
      <c r="E26617" t="s">
        <v>32</v>
      </c>
      <c r="F26617" t="s">
        <v>58</v>
      </c>
      <c r="G26617" s="82">
        <v>0</v>
      </c>
    </row>
    <row r="26618" spans="1:7" x14ac:dyDescent="0.25">
      <c r="A26618" s="1">
        <v>44651</v>
      </c>
      <c r="B26618" t="s">
        <v>199</v>
      </c>
      <c r="C26618" t="s">
        <v>129</v>
      </c>
      <c r="D26618" t="s">
        <v>209</v>
      </c>
      <c r="E26618" t="s">
        <v>33</v>
      </c>
      <c r="F26618" t="s">
        <v>58</v>
      </c>
      <c r="G26618" s="82">
        <v>0</v>
      </c>
    </row>
    <row r="26619" spans="1:7" x14ac:dyDescent="0.25">
      <c r="A26619" s="1">
        <v>44651</v>
      </c>
      <c r="B26619" t="s">
        <v>199</v>
      </c>
      <c r="C26619" t="s">
        <v>129</v>
      </c>
      <c r="D26619" t="s">
        <v>209</v>
      </c>
      <c r="E26619" t="s">
        <v>34</v>
      </c>
      <c r="F26619" t="s">
        <v>58</v>
      </c>
      <c r="G26619" s="82">
        <v>0</v>
      </c>
    </row>
    <row r="26620" spans="1:7" x14ac:dyDescent="0.25">
      <c r="A26620" s="1">
        <v>44651</v>
      </c>
      <c r="B26620" t="s">
        <v>199</v>
      </c>
      <c r="C26620" t="s">
        <v>129</v>
      </c>
      <c r="D26620" t="s">
        <v>209</v>
      </c>
      <c r="E26620" t="s">
        <v>35</v>
      </c>
      <c r="F26620" t="s">
        <v>58</v>
      </c>
      <c r="G26620" s="82">
        <v>69264839119</v>
      </c>
    </row>
    <row r="26621" spans="1:7" x14ac:dyDescent="0.25">
      <c r="A26621" s="1">
        <v>44651</v>
      </c>
      <c r="B26621" t="s">
        <v>199</v>
      </c>
      <c r="C26621" t="s">
        <v>129</v>
      </c>
      <c r="D26621" t="s">
        <v>209</v>
      </c>
      <c r="E26621" t="s">
        <v>36</v>
      </c>
      <c r="F26621" t="s">
        <v>58</v>
      </c>
      <c r="G26621" s="82">
        <v>0</v>
      </c>
    </row>
    <row r="26622" spans="1:7" x14ac:dyDescent="0.25">
      <c r="A26622" s="1">
        <v>44651</v>
      </c>
      <c r="B26622" t="s">
        <v>199</v>
      </c>
      <c r="C26622" t="s">
        <v>129</v>
      </c>
      <c r="D26622" t="s">
        <v>209</v>
      </c>
      <c r="E26622" t="s">
        <v>37</v>
      </c>
      <c r="F26622" t="s">
        <v>58</v>
      </c>
      <c r="G26622" s="82">
        <v>0</v>
      </c>
    </row>
    <row r="26623" spans="1:7" x14ac:dyDescent="0.25">
      <c r="A26623" s="1">
        <v>44651</v>
      </c>
      <c r="B26623" t="s">
        <v>199</v>
      </c>
      <c r="C26623" t="s">
        <v>129</v>
      </c>
      <c r="D26623" t="s">
        <v>209</v>
      </c>
      <c r="E26623" t="s">
        <v>38</v>
      </c>
      <c r="F26623" t="s">
        <v>58</v>
      </c>
      <c r="G26623" s="82">
        <v>0</v>
      </c>
    </row>
    <row r="26624" spans="1:7" x14ac:dyDescent="0.25">
      <c r="A26624" s="1">
        <v>44651</v>
      </c>
      <c r="B26624" t="s">
        <v>199</v>
      </c>
      <c r="C26624" t="s">
        <v>129</v>
      </c>
      <c r="D26624" t="s">
        <v>209</v>
      </c>
      <c r="E26624" t="s">
        <v>39</v>
      </c>
      <c r="F26624" t="s">
        <v>58</v>
      </c>
      <c r="G26624" s="82">
        <v>0</v>
      </c>
    </row>
    <row r="26625" spans="1:7" x14ac:dyDescent="0.25">
      <c r="A26625" s="1">
        <v>44651</v>
      </c>
      <c r="B26625" t="s">
        <v>199</v>
      </c>
      <c r="C26625" t="s">
        <v>129</v>
      </c>
      <c r="D26625" t="s">
        <v>209</v>
      </c>
      <c r="E26625" t="s">
        <v>40</v>
      </c>
      <c r="F26625" t="s">
        <v>58</v>
      </c>
      <c r="G26625" s="82">
        <v>0</v>
      </c>
    </row>
    <row r="26626" spans="1:7" x14ac:dyDescent="0.25">
      <c r="A26626" s="1">
        <v>44651</v>
      </c>
      <c r="B26626" t="s">
        <v>199</v>
      </c>
      <c r="C26626" t="s">
        <v>129</v>
      </c>
      <c r="D26626" t="s">
        <v>209</v>
      </c>
      <c r="E26626" t="s">
        <v>41</v>
      </c>
      <c r="F26626" t="s">
        <v>58</v>
      </c>
      <c r="G26626" s="82">
        <v>0</v>
      </c>
    </row>
    <row r="26627" spans="1:7" x14ac:dyDescent="0.25">
      <c r="A26627" s="1">
        <v>44651</v>
      </c>
      <c r="B26627" t="s">
        <v>199</v>
      </c>
      <c r="C26627" t="s">
        <v>14</v>
      </c>
      <c r="D26627" t="s">
        <v>131</v>
      </c>
      <c r="E26627" t="s">
        <v>42</v>
      </c>
      <c r="F26627" t="s">
        <v>58</v>
      </c>
      <c r="G26627" s="82">
        <v>954912.96</v>
      </c>
    </row>
    <row r="26628" spans="1:7" x14ac:dyDescent="0.25">
      <c r="A26628" s="1">
        <v>44651</v>
      </c>
      <c r="B26628" t="s">
        <v>199</v>
      </c>
      <c r="C26628" t="s">
        <v>14</v>
      </c>
      <c r="D26628" t="s">
        <v>131</v>
      </c>
      <c r="E26628" t="s">
        <v>32</v>
      </c>
      <c r="F26628" t="s">
        <v>58</v>
      </c>
      <c r="G26628" s="82">
        <v>481296052.7475</v>
      </c>
    </row>
    <row r="26629" spans="1:7" x14ac:dyDescent="0.25">
      <c r="A26629" s="1">
        <v>44651</v>
      </c>
      <c r="B26629" t="s">
        <v>199</v>
      </c>
      <c r="C26629" t="s">
        <v>14</v>
      </c>
      <c r="D26629" t="s">
        <v>131</v>
      </c>
      <c r="E26629" t="s">
        <v>33</v>
      </c>
      <c r="F26629" t="s">
        <v>58</v>
      </c>
      <c r="G26629" s="82">
        <v>2551482351.7107</v>
      </c>
    </row>
    <row r="26630" spans="1:7" x14ac:dyDescent="0.25">
      <c r="A26630" s="1">
        <v>44651</v>
      </c>
      <c r="B26630" t="s">
        <v>199</v>
      </c>
      <c r="C26630" t="s">
        <v>14</v>
      </c>
      <c r="D26630" t="s">
        <v>131</v>
      </c>
      <c r="E26630" t="s">
        <v>34</v>
      </c>
      <c r="F26630" t="s">
        <v>60</v>
      </c>
      <c r="G26630" s="82">
        <v>276874428.5988</v>
      </c>
    </row>
    <row r="26631" spans="1:7" x14ac:dyDescent="0.25">
      <c r="A26631" s="1">
        <v>44651</v>
      </c>
      <c r="B26631" t="s">
        <v>199</v>
      </c>
      <c r="C26631" t="s">
        <v>14</v>
      </c>
      <c r="D26631" t="s">
        <v>131</v>
      </c>
      <c r="E26631" t="s">
        <v>34</v>
      </c>
      <c r="F26631" t="s">
        <v>58</v>
      </c>
      <c r="G26631" s="82">
        <v>1932593683.2198</v>
      </c>
    </row>
    <row r="26632" spans="1:7" x14ac:dyDescent="0.25">
      <c r="A26632" s="1">
        <v>44651</v>
      </c>
      <c r="B26632" t="s">
        <v>199</v>
      </c>
      <c r="C26632" t="s">
        <v>14</v>
      </c>
      <c r="D26632" t="s">
        <v>131</v>
      </c>
      <c r="E26632" t="s">
        <v>34</v>
      </c>
      <c r="F26632" t="s">
        <v>59</v>
      </c>
      <c r="G26632" s="82">
        <v>4994183277.2515001</v>
      </c>
    </row>
    <row r="26633" spans="1:7" x14ac:dyDescent="0.25">
      <c r="A26633" s="1">
        <v>44651</v>
      </c>
      <c r="B26633" t="s">
        <v>199</v>
      </c>
      <c r="C26633" t="s">
        <v>14</v>
      </c>
      <c r="D26633" t="s">
        <v>131</v>
      </c>
      <c r="E26633" t="s">
        <v>35</v>
      </c>
      <c r="F26633" t="s">
        <v>58</v>
      </c>
      <c r="G26633" s="82">
        <v>231060511</v>
      </c>
    </row>
    <row r="26634" spans="1:7" x14ac:dyDescent="0.25">
      <c r="A26634" s="1">
        <v>44651</v>
      </c>
      <c r="B26634" t="s">
        <v>199</v>
      </c>
      <c r="C26634" t="s">
        <v>14</v>
      </c>
      <c r="D26634" t="s">
        <v>131</v>
      </c>
      <c r="E26634" t="s">
        <v>36</v>
      </c>
      <c r="F26634" t="s">
        <v>58</v>
      </c>
      <c r="G26634" s="82">
        <v>478297158.92250001</v>
      </c>
    </row>
    <row r="26635" spans="1:7" x14ac:dyDescent="0.25">
      <c r="A26635" s="1">
        <v>44651</v>
      </c>
      <c r="B26635" t="s">
        <v>199</v>
      </c>
      <c r="C26635" t="s">
        <v>14</v>
      </c>
      <c r="D26635" t="s">
        <v>131</v>
      </c>
      <c r="E26635" t="s">
        <v>37</v>
      </c>
      <c r="F26635" t="s">
        <v>58</v>
      </c>
      <c r="G26635" s="82">
        <v>76468289.358600006</v>
      </c>
    </row>
    <row r="26636" spans="1:7" x14ac:dyDescent="0.25">
      <c r="A26636" s="1">
        <v>44651</v>
      </c>
      <c r="B26636" t="s">
        <v>199</v>
      </c>
      <c r="C26636" t="s">
        <v>14</v>
      </c>
      <c r="D26636" t="s">
        <v>131</v>
      </c>
      <c r="E26636" t="s">
        <v>41</v>
      </c>
      <c r="F26636" t="s">
        <v>58</v>
      </c>
      <c r="G26636" s="82">
        <v>131642296.2973</v>
      </c>
    </row>
    <row r="26637" spans="1:7" x14ac:dyDescent="0.25">
      <c r="A26637" s="1">
        <v>44651</v>
      </c>
      <c r="B26637" t="s">
        <v>199</v>
      </c>
      <c r="C26637" t="s">
        <v>14</v>
      </c>
      <c r="D26637" t="s">
        <v>132</v>
      </c>
      <c r="E26637" t="s">
        <v>42</v>
      </c>
      <c r="F26637" t="s">
        <v>58</v>
      </c>
      <c r="G26637" s="82">
        <v>115131.36</v>
      </c>
    </row>
    <row r="26638" spans="1:7" x14ac:dyDescent="0.25">
      <c r="A26638" s="1">
        <v>44651</v>
      </c>
      <c r="B26638" t="s">
        <v>199</v>
      </c>
      <c r="C26638" t="s">
        <v>14</v>
      </c>
      <c r="D26638" t="s">
        <v>132</v>
      </c>
      <c r="E26638" t="s">
        <v>32</v>
      </c>
      <c r="F26638" t="s">
        <v>58</v>
      </c>
      <c r="G26638" s="82">
        <v>73670384</v>
      </c>
    </row>
    <row r="26639" spans="1:7" x14ac:dyDescent="0.25">
      <c r="A26639" s="1">
        <v>44651</v>
      </c>
      <c r="B26639" t="s">
        <v>199</v>
      </c>
      <c r="C26639" t="s">
        <v>14</v>
      </c>
      <c r="D26639" t="s">
        <v>132</v>
      </c>
      <c r="E26639" t="s">
        <v>33</v>
      </c>
      <c r="F26639" t="s">
        <v>58</v>
      </c>
      <c r="G26639" s="82">
        <v>984138589.21389997</v>
      </c>
    </row>
    <row r="26640" spans="1:7" x14ac:dyDescent="0.25">
      <c r="A26640" s="1">
        <v>44651</v>
      </c>
      <c r="B26640" t="s">
        <v>199</v>
      </c>
      <c r="C26640" t="s">
        <v>14</v>
      </c>
      <c r="D26640" t="s">
        <v>132</v>
      </c>
      <c r="E26640" t="s">
        <v>34</v>
      </c>
      <c r="F26640" t="s">
        <v>60</v>
      </c>
      <c r="G26640" s="82">
        <v>42827254.299400002</v>
      </c>
    </row>
    <row r="26641" spans="1:7" x14ac:dyDescent="0.25">
      <c r="A26641" s="1">
        <v>44651</v>
      </c>
      <c r="B26641" t="s">
        <v>199</v>
      </c>
      <c r="C26641" t="s">
        <v>14</v>
      </c>
      <c r="D26641" t="s">
        <v>132</v>
      </c>
      <c r="E26641" t="s">
        <v>34</v>
      </c>
      <c r="F26641" t="s">
        <v>58</v>
      </c>
      <c r="G26641" s="82">
        <v>778515415.71350002</v>
      </c>
    </row>
    <row r="26642" spans="1:7" x14ac:dyDescent="0.25">
      <c r="A26642" s="1">
        <v>44651</v>
      </c>
      <c r="B26642" t="s">
        <v>199</v>
      </c>
      <c r="C26642" t="s">
        <v>14</v>
      </c>
      <c r="D26642" t="s">
        <v>132</v>
      </c>
      <c r="E26642" t="s">
        <v>34</v>
      </c>
      <c r="F26642" t="s">
        <v>59</v>
      </c>
      <c r="G26642" s="82">
        <v>781327076.67859995</v>
      </c>
    </row>
    <row r="26643" spans="1:7" x14ac:dyDescent="0.25">
      <c r="A26643" s="1">
        <v>44651</v>
      </c>
      <c r="B26643" t="s">
        <v>199</v>
      </c>
      <c r="C26643" t="s">
        <v>14</v>
      </c>
      <c r="D26643" t="s">
        <v>132</v>
      </c>
      <c r="E26643" t="s">
        <v>35</v>
      </c>
      <c r="F26643" t="s">
        <v>58</v>
      </c>
      <c r="G26643" s="82">
        <v>116848199</v>
      </c>
    </row>
    <row r="26644" spans="1:7" x14ac:dyDescent="0.25">
      <c r="A26644" s="1">
        <v>44651</v>
      </c>
      <c r="B26644" t="s">
        <v>199</v>
      </c>
      <c r="C26644" t="s">
        <v>14</v>
      </c>
      <c r="D26644" t="s">
        <v>132</v>
      </c>
      <c r="E26644" t="s">
        <v>36</v>
      </c>
      <c r="F26644" t="s">
        <v>58</v>
      </c>
      <c r="G26644" s="82">
        <v>246947308.31670001</v>
      </c>
    </row>
    <row r="26645" spans="1:7" x14ac:dyDescent="0.25">
      <c r="A26645" s="1">
        <v>44651</v>
      </c>
      <c r="B26645" t="s">
        <v>199</v>
      </c>
      <c r="C26645" t="s">
        <v>14</v>
      </c>
      <c r="D26645" t="s">
        <v>132</v>
      </c>
      <c r="E26645" t="s">
        <v>37</v>
      </c>
      <c r="F26645" t="s">
        <v>58</v>
      </c>
      <c r="G26645" s="82">
        <v>151497863.37639999</v>
      </c>
    </row>
    <row r="26646" spans="1:7" x14ac:dyDescent="0.25">
      <c r="A26646" s="1">
        <v>44651</v>
      </c>
      <c r="B26646" t="s">
        <v>199</v>
      </c>
      <c r="C26646" t="s">
        <v>14</v>
      </c>
      <c r="D26646" t="s">
        <v>132</v>
      </c>
      <c r="E26646" t="s">
        <v>41</v>
      </c>
      <c r="F26646" t="s">
        <v>58</v>
      </c>
      <c r="G26646" s="82">
        <v>158672055.55450001</v>
      </c>
    </row>
    <row r="26647" spans="1:7" x14ac:dyDescent="0.25">
      <c r="A26647" s="1">
        <v>44651</v>
      </c>
      <c r="B26647" t="s">
        <v>199</v>
      </c>
      <c r="C26647" t="s">
        <v>14</v>
      </c>
      <c r="D26647" t="s">
        <v>133</v>
      </c>
      <c r="E26647" t="s">
        <v>35</v>
      </c>
      <c r="F26647" t="s">
        <v>58</v>
      </c>
      <c r="G26647" s="82">
        <v>10293023998</v>
      </c>
    </row>
    <row r="26648" spans="1:7" x14ac:dyDescent="0.25">
      <c r="A26648" s="1">
        <v>44651</v>
      </c>
      <c r="B26648" t="s">
        <v>199</v>
      </c>
      <c r="C26648" t="s">
        <v>15</v>
      </c>
      <c r="D26648" t="s">
        <v>134</v>
      </c>
      <c r="E26648" t="s">
        <v>29</v>
      </c>
      <c r="F26648" t="s">
        <v>58</v>
      </c>
      <c r="G26648" s="82">
        <v>0</v>
      </c>
    </row>
    <row r="26649" spans="1:7" x14ac:dyDescent="0.25">
      <c r="A26649" s="1">
        <v>44651</v>
      </c>
      <c r="B26649" t="s">
        <v>199</v>
      </c>
      <c r="C26649" t="s">
        <v>15</v>
      </c>
      <c r="D26649" t="s">
        <v>134</v>
      </c>
      <c r="E26649" t="s">
        <v>42</v>
      </c>
      <c r="F26649" t="s">
        <v>58</v>
      </c>
      <c r="G26649" s="82">
        <v>0</v>
      </c>
    </row>
    <row r="26650" spans="1:7" x14ac:dyDescent="0.25">
      <c r="A26650" s="1">
        <v>44651</v>
      </c>
      <c r="B26650" t="s">
        <v>199</v>
      </c>
      <c r="C26650" t="s">
        <v>15</v>
      </c>
      <c r="D26650" t="s">
        <v>134</v>
      </c>
      <c r="E26650" t="s">
        <v>30</v>
      </c>
      <c r="F26650" t="s">
        <v>58</v>
      </c>
      <c r="G26650" s="82">
        <v>35634323</v>
      </c>
    </row>
    <row r="26651" spans="1:7" x14ac:dyDescent="0.25">
      <c r="A26651" s="1">
        <v>44651</v>
      </c>
      <c r="B26651" t="s">
        <v>199</v>
      </c>
      <c r="C26651" t="s">
        <v>15</v>
      </c>
      <c r="D26651" t="s">
        <v>134</v>
      </c>
      <c r="E26651" t="s">
        <v>31</v>
      </c>
      <c r="F26651" t="s">
        <v>58</v>
      </c>
      <c r="G26651" s="82">
        <v>0</v>
      </c>
    </row>
    <row r="26652" spans="1:7" x14ac:dyDescent="0.25">
      <c r="A26652" s="1">
        <v>44651</v>
      </c>
      <c r="B26652" t="s">
        <v>199</v>
      </c>
      <c r="C26652" t="s">
        <v>15</v>
      </c>
      <c r="D26652" t="s">
        <v>134</v>
      </c>
      <c r="E26652" t="s">
        <v>32</v>
      </c>
      <c r="F26652" t="s">
        <v>58</v>
      </c>
      <c r="G26652" s="82">
        <v>606247096</v>
      </c>
    </row>
    <row r="26653" spans="1:7" x14ac:dyDescent="0.25">
      <c r="A26653" s="1">
        <v>44651</v>
      </c>
      <c r="B26653" t="s">
        <v>199</v>
      </c>
      <c r="C26653" t="s">
        <v>15</v>
      </c>
      <c r="D26653" t="s">
        <v>134</v>
      </c>
      <c r="E26653" t="s">
        <v>33</v>
      </c>
      <c r="F26653" t="s">
        <v>60</v>
      </c>
      <c r="G26653" s="82">
        <v>2128905</v>
      </c>
    </row>
    <row r="26654" spans="1:7" x14ac:dyDescent="0.25">
      <c r="A26654" s="1">
        <v>44651</v>
      </c>
      <c r="B26654" t="s">
        <v>199</v>
      </c>
      <c r="C26654" t="s">
        <v>15</v>
      </c>
      <c r="D26654" t="s">
        <v>134</v>
      </c>
      <c r="E26654" t="s">
        <v>33</v>
      </c>
      <c r="F26654" t="s">
        <v>58</v>
      </c>
      <c r="G26654" s="82">
        <v>351022376</v>
      </c>
    </row>
    <row r="26655" spans="1:7" x14ac:dyDescent="0.25">
      <c r="A26655" s="1">
        <v>44651</v>
      </c>
      <c r="B26655" t="s">
        <v>199</v>
      </c>
      <c r="C26655" t="s">
        <v>15</v>
      </c>
      <c r="D26655" t="s">
        <v>134</v>
      </c>
      <c r="E26655" t="s">
        <v>33</v>
      </c>
      <c r="F26655" t="s">
        <v>59</v>
      </c>
      <c r="G26655" s="82">
        <v>147729285</v>
      </c>
    </row>
    <row r="26656" spans="1:7" x14ac:dyDescent="0.25">
      <c r="A26656" s="1">
        <v>44651</v>
      </c>
      <c r="B26656" t="s">
        <v>199</v>
      </c>
      <c r="C26656" t="s">
        <v>15</v>
      </c>
      <c r="D26656" t="s">
        <v>134</v>
      </c>
      <c r="E26656" t="s">
        <v>34</v>
      </c>
      <c r="F26656" t="s">
        <v>60</v>
      </c>
      <c r="G26656" s="82">
        <v>252862234</v>
      </c>
    </row>
    <row r="26657" spans="1:7" x14ac:dyDescent="0.25">
      <c r="A26657" s="1">
        <v>44651</v>
      </c>
      <c r="B26657" t="s">
        <v>199</v>
      </c>
      <c r="C26657" t="s">
        <v>15</v>
      </c>
      <c r="D26657" t="s">
        <v>134</v>
      </c>
      <c r="E26657" t="s">
        <v>34</v>
      </c>
      <c r="F26657" t="s">
        <v>58</v>
      </c>
      <c r="G26657" s="82">
        <v>152845450</v>
      </c>
    </row>
    <row r="26658" spans="1:7" x14ac:dyDescent="0.25">
      <c r="A26658" s="1">
        <v>44651</v>
      </c>
      <c r="B26658" t="s">
        <v>199</v>
      </c>
      <c r="C26658" t="s">
        <v>15</v>
      </c>
      <c r="D26658" t="s">
        <v>134</v>
      </c>
      <c r="E26658" t="s">
        <v>34</v>
      </c>
      <c r="F26658" t="s">
        <v>65</v>
      </c>
      <c r="G26658" s="82">
        <v>59911622</v>
      </c>
    </row>
    <row r="26659" spans="1:7" x14ac:dyDescent="0.25">
      <c r="A26659" s="1">
        <v>44651</v>
      </c>
      <c r="B26659" t="s">
        <v>199</v>
      </c>
      <c r="C26659" t="s">
        <v>15</v>
      </c>
      <c r="D26659" t="s">
        <v>134</v>
      </c>
      <c r="E26659" t="s">
        <v>34</v>
      </c>
      <c r="F26659" t="s">
        <v>59</v>
      </c>
      <c r="G26659" s="82">
        <v>2052327117</v>
      </c>
    </row>
    <row r="26660" spans="1:7" x14ac:dyDescent="0.25">
      <c r="A26660" s="1">
        <v>44651</v>
      </c>
      <c r="B26660" t="s">
        <v>199</v>
      </c>
      <c r="C26660" t="s">
        <v>15</v>
      </c>
      <c r="D26660" t="s">
        <v>134</v>
      </c>
      <c r="E26660" t="s">
        <v>35</v>
      </c>
      <c r="F26660" t="s">
        <v>63</v>
      </c>
      <c r="G26660" s="82">
        <v>1389.0612000000001</v>
      </c>
    </row>
    <row r="26661" spans="1:7" x14ac:dyDescent="0.25">
      <c r="A26661" s="1">
        <v>44651</v>
      </c>
      <c r="B26661" t="s">
        <v>199</v>
      </c>
      <c r="C26661" t="s">
        <v>15</v>
      </c>
      <c r="D26661" t="s">
        <v>134</v>
      </c>
      <c r="E26661" t="s">
        <v>35</v>
      </c>
      <c r="F26661" t="s">
        <v>60</v>
      </c>
      <c r="G26661" s="82">
        <v>8900061.5800000001</v>
      </c>
    </row>
    <row r="26662" spans="1:7" x14ac:dyDescent="0.25">
      <c r="A26662" s="1">
        <v>44651</v>
      </c>
      <c r="B26662" t="s">
        <v>199</v>
      </c>
      <c r="C26662" t="s">
        <v>15</v>
      </c>
      <c r="D26662" t="s">
        <v>134</v>
      </c>
      <c r="E26662" t="s">
        <v>35</v>
      </c>
      <c r="F26662" t="s">
        <v>61</v>
      </c>
      <c r="G26662" s="82">
        <v>425815.49780000001</v>
      </c>
    </row>
    <row r="26663" spans="1:7" x14ac:dyDescent="0.25">
      <c r="A26663" s="1">
        <v>44651</v>
      </c>
      <c r="B26663" t="s">
        <v>199</v>
      </c>
      <c r="C26663" t="s">
        <v>15</v>
      </c>
      <c r="D26663" t="s">
        <v>134</v>
      </c>
      <c r="E26663" t="s">
        <v>35</v>
      </c>
      <c r="F26663" t="s">
        <v>58</v>
      </c>
      <c r="G26663" s="82">
        <v>86217067</v>
      </c>
    </row>
    <row r="26664" spans="1:7" x14ac:dyDescent="0.25">
      <c r="A26664" s="1">
        <v>44651</v>
      </c>
      <c r="B26664" t="s">
        <v>199</v>
      </c>
      <c r="C26664" t="s">
        <v>15</v>
      </c>
      <c r="D26664" t="s">
        <v>134</v>
      </c>
      <c r="E26664" t="s">
        <v>35</v>
      </c>
      <c r="F26664" t="s">
        <v>64</v>
      </c>
      <c r="G26664" s="82">
        <v>1.0505</v>
      </c>
    </row>
    <row r="26665" spans="1:7" x14ac:dyDescent="0.25">
      <c r="A26665" s="1">
        <v>44651</v>
      </c>
      <c r="B26665" t="s">
        <v>199</v>
      </c>
      <c r="C26665" t="s">
        <v>15</v>
      </c>
      <c r="D26665" t="s">
        <v>134</v>
      </c>
      <c r="E26665" t="s">
        <v>35</v>
      </c>
      <c r="F26665" t="s">
        <v>65</v>
      </c>
      <c r="G26665" s="82">
        <v>10625.0718</v>
      </c>
    </row>
    <row r="26666" spans="1:7" x14ac:dyDescent="0.25">
      <c r="A26666" s="1">
        <v>44651</v>
      </c>
      <c r="B26666" t="s">
        <v>199</v>
      </c>
      <c r="C26666" t="s">
        <v>15</v>
      </c>
      <c r="D26666" t="s">
        <v>134</v>
      </c>
      <c r="E26666" t="s">
        <v>35</v>
      </c>
      <c r="F26666" t="s">
        <v>59</v>
      </c>
      <c r="G26666" s="82">
        <v>24005167.867199998</v>
      </c>
    </row>
    <row r="26667" spans="1:7" x14ac:dyDescent="0.25">
      <c r="A26667" s="1">
        <v>44651</v>
      </c>
      <c r="B26667" t="s">
        <v>199</v>
      </c>
      <c r="C26667" t="s">
        <v>15</v>
      </c>
      <c r="D26667" t="s">
        <v>134</v>
      </c>
      <c r="E26667" t="s">
        <v>36</v>
      </c>
      <c r="F26667" t="s">
        <v>58</v>
      </c>
      <c r="G26667" s="82">
        <v>1178759431.8412001</v>
      </c>
    </row>
    <row r="26668" spans="1:7" x14ac:dyDescent="0.25">
      <c r="A26668" s="1">
        <v>44651</v>
      </c>
      <c r="B26668" t="s">
        <v>199</v>
      </c>
      <c r="C26668" t="s">
        <v>15</v>
      </c>
      <c r="D26668" t="s">
        <v>134</v>
      </c>
      <c r="E26668" t="s">
        <v>37</v>
      </c>
      <c r="F26668" t="s">
        <v>58</v>
      </c>
      <c r="G26668" s="82">
        <v>912709278</v>
      </c>
    </row>
    <row r="26669" spans="1:7" x14ac:dyDescent="0.25">
      <c r="A26669" s="1">
        <v>44651</v>
      </c>
      <c r="B26669" t="s">
        <v>199</v>
      </c>
      <c r="C26669" t="s">
        <v>15</v>
      </c>
      <c r="D26669" t="s">
        <v>134</v>
      </c>
      <c r="E26669" t="s">
        <v>38</v>
      </c>
      <c r="F26669" t="s">
        <v>58</v>
      </c>
      <c r="G26669" s="82">
        <v>18481306</v>
      </c>
    </row>
    <row r="26670" spans="1:7" x14ac:dyDescent="0.25">
      <c r="A26670" s="1">
        <v>44651</v>
      </c>
      <c r="B26670" t="s">
        <v>199</v>
      </c>
      <c r="C26670" t="s">
        <v>15</v>
      </c>
      <c r="D26670" t="s">
        <v>134</v>
      </c>
      <c r="E26670" t="s">
        <v>39</v>
      </c>
      <c r="F26670" t="s">
        <v>58</v>
      </c>
      <c r="G26670" s="82">
        <v>262007369</v>
      </c>
    </row>
    <row r="26671" spans="1:7" x14ac:dyDescent="0.25">
      <c r="A26671" s="1">
        <v>44651</v>
      </c>
      <c r="B26671" t="s">
        <v>199</v>
      </c>
      <c r="C26671" t="s">
        <v>15</v>
      </c>
      <c r="D26671" t="s">
        <v>134</v>
      </c>
      <c r="E26671" t="s">
        <v>39</v>
      </c>
      <c r="F26671" t="s">
        <v>59</v>
      </c>
      <c r="G26671" s="82">
        <v>26480270</v>
      </c>
    </row>
    <row r="26672" spans="1:7" x14ac:dyDescent="0.25">
      <c r="A26672" s="1">
        <v>44651</v>
      </c>
      <c r="B26672" t="s">
        <v>199</v>
      </c>
      <c r="C26672" t="s">
        <v>15</v>
      </c>
      <c r="D26672" t="s">
        <v>134</v>
      </c>
      <c r="E26672" t="s">
        <v>40</v>
      </c>
      <c r="F26672" t="s">
        <v>58</v>
      </c>
      <c r="G26672" s="82">
        <v>38719610</v>
      </c>
    </row>
    <row r="26673" spans="1:7" x14ac:dyDescent="0.25">
      <c r="A26673" s="1">
        <v>44651</v>
      </c>
      <c r="B26673" t="s">
        <v>199</v>
      </c>
      <c r="C26673" t="s">
        <v>15</v>
      </c>
      <c r="D26673" t="s">
        <v>134</v>
      </c>
      <c r="E26673" t="s">
        <v>41</v>
      </c>
      <c r="F26673" t="s">
        <v>58</v>
      </c>
      <c r="G26673" s="82">
        <v>383483731</v>
      </c>
    </row>
    <row r="26674" spans="1:7" x14ac:dyDescent="0.25">
      <c r="A26674" s="1">
        <v>44651</v>
      </c>
      <c r="B26674" t="s">
        <v>199</v>
      </c>
      <c r="C26674" t="s">
        <v>221</v>
      </c>
      <c r="D26674" t="s">
        <v>134</v>
      </c>
      <c r="E26674" t="s">
        <v>30</v>
      </c>
      <c r="F26674" t="s">
        <v>58</v>
      </c>
      <c r="G26674" s="82">
        <v>1632553406.21</v>
      </c>
    </row>
    <row r="26675" spans="1:7" x14ac:dyDescent="0.25">
      <c r="A26675" s="1">
        <v>44651</v>
      </c>
      <c r="B26675" t="s">
        <v>199</v>
      </c>
      <c r="C26675" t="s">
        <v>221</v>
      </c>
      <c r="D26675" t="s">
        <v>134</v>
      </c>
      <c r="E26675" t="s">
        <v>32</v>
      </c>
      <c r="F26675" t="s">
        <v>58</v>
      </c>
      <c r="G26675" s="82">
        <v>3865567221.1999998</v>
      </c>
    </row>
    <row r="26676" spans="1:7" x14ac:dyDescent="0.25">
      <c r="A26676" s="1">
        <v>44651</v>
      </c>
      <c r="B26676" t="s">
        <v>199</v>
      </c>
      <c r="C26676" t="s">
        <v>221</v>
      </c>
      <c r="D26676" t="s">
        <v>134</v>
      </c>
      <c r="E26676" t="s">
        <v>32</v>
      </c>
      <c r="F26676" t="s">
        <v>59</v>
      </c>
      <c r="G26676" s="82">
        <v>1380811330.0899999</v>
      </c>
    </row>
    <row r="26677" spans="1:7" x14ac:dyDescent="0.25">
      <c r="A26677" s="1">
        <v>44651</v>
      </c>
      <c r="B26677" t="s">
        <v>199</v>
      </c>
      <c r="C26677" t="s">
        <v>221</v>
      </c>
      <c r="D26677" t="s">
        <v>134</v>
      </c>
      <c r="E26677" t="s">
        <v>33</v>
      </c>
      <c r="F26677" t="s">
        <v>60</v>
      </c>
      <c r="G26677" s="82">
        <v>535998115.81</v>
      </c>
    </row>
    <row r="26678" spans="1:7" x14ac:dyDescent="0.25">
      <c r="A26678" s="1">
        <v>44651</v>
      </c>
      <c r="B26678" t="s">
        <v>199</v>
      </c>
      <c r="C26678" t="s">
        <v>221</v>
      </c>
      <c r="D26678" t="s">
        <v>134</v>
      </c>
      <c r="E26678" t="s">
        <v>33</v>
      </c>
      <c r="F26678" t="s">
        <v>58</v>
      </c>
      <c r="G26678" s="82">
        <v>292925115.48000002</v>
      </c>
    </row>
    <row r="26679" spans="1:7" x14ac:dyDescent="0.25">
      <c r="A26679" s="1">
        <v>44651</v>
      </c>
      <c r="B26679" t="s">
        <v>199</v>
      </c>
      <c r="C26679" t="s">
        <v>221</v>
      </c>
      <c r="D26679" t="s">
        <v>134</v>
      </c>
      <c r="E26679" t="s">
        <v>33</v>
      </c>
      <c r="F26679" t="s">
        <v>59</v>
      </c>
      <c r="G26679" s="82">
        <v>902476074.98000002</v>
      </c>
    </row>
    <row r="26680" spans="1:7" x14ac:dyDescent="0.25">
      <c r="A26680" s="1">
        <v>44651</v>
      </c>
      <c r="B26680" t="s">
        <v>199</v>
      </c>
      <c r="C26680" t="s">
        <v>221</v>
      </c>
      <c r="D26680" t="s">
        <v>134</v>
      </c>
      <c r="E26680" t="s">
        <v>34</v>
      </c>
      <c r="F26680" t="s">
        <v>58</v>
      </c>
      <c r="G26680" s="82">
        <v>0</v>
      </c>
    </row>
    <row r="26681" spans="1:7" x14ac:dyDescent="0.25">
      <c r="A26681" s="1">
        <v>44651</v>
      </c>
      <c r="B26681" t="s">
        <v>199</v>
      </c>
      <c r="C26681" t="s">
        <v>221</v>
      </c>
      <c r="D26681" t="s">
        <v>134</v>
      </c>
      <c r="E26681" t="s">
        <v>34</v>
      </c>
      <c r="F26681" t="s">
        <v>59</v>
      </c>
      <c r="G26681" s="82">
        <v>5024342623.21</v>
      </c>
    </row>
    <row r="26682" spans="1:7" x14ac:dyDescent="0.25">
      <c r="A26682" s="1">
        <v>44651</v>
      </c>
      <c r="B26682" t="s">
        <v>199</v>
      </c>
      <c r="C26682" t="s">
        <v>221</v>
      </c>
      <c r="D26682" t="s">
        <v>134</v>
      </c>
      <c r="E26682" t="s">
        <v>35</v>
      </c>
      <c r="F26682" t="s">
        <v>60</v>
      </c>
      <c r="G26682" s="82">
        <v>495657.46</v>
      </c>
    </row>
    <row r="26683" spans="1:7" x14ac:dyDescent="0.25">
      <c r="A26683" s="1">
        <v>44651</v>
      </c>
      <c r="B26683" t="s">
        <v>199</v>
      </c>
      <c r="C26683" t="s">
        <v>221</v>
      </c>
      <c r="D26683" t="s">
        <v>134</v>
      </c>
      <c r="E26683" t="s">
        <v>35</v>
      </c>
      <c r="F26683" t="s">
        <v>58</v>
      </c>
      <c r="G26683" s="82">
        <v>156813812.65000001</v>
      </c>
    </row>
    <row r="26684" spans="1:7" x14ac:dyDescent="0.25">
      <c r="A26684" s="1">
        <v>44651</v>
      </c>
      <c r="B26684" t="s">
        <v>199</v>
      </c>
      <c r="C26684" t="s">
        <v>221</v>
      </c>
      <c r="D26684" t="s">
        <v>134</v>
      </c>
      <c r="E26684" t="s">
        <v>35</v>
      </c>
      <c r="F26684" t="s">
        <v>64</v>
      </c>
      <c r="G26684" s="82">
        <v>36.659999999999997</v>
      </c>
    </row>
    <row r="26685" spans="1:7" x14ac:dyDescent="0.25">
      <c r="A26685" s="1">
        <v>44651</v>
      </c>
      <c r="B26685" t="s">
        <v>199</v>
      </c>
      <c r="C26685" t="s">
        <v>221</v>
      </c>
      <c r="D26685" t="s">
        <v>134</v>
      </c>
      <c r="E26685" t="s">
        <v>35</v>
      </c>
      <c r="F26685" t="s">
        <v>59</v>
      </c>
      <c r="G26685" s="82">
        <v>14255784.220000001</v>
      </c>
    </row>
    <row r="26686" spans="1:7" x14ac:dyDescent="0.25">
      <c r="A26686" s="1">
        <v>44651</v>
      </c>
      <c r="B26686" t="s">
        <v>199</v>
      </c>
      <c r="C26686" t="s">
        <v>221</v>
      </c>
      <c r="D26686" t="s">
        <v>134</v>
      </c>
      <c r="E26686" t="s">
        <v>36</v>
      </c>
      <c r="F26686" t="s">
        <v>58</v>
      </c>
      <c r="G26686" s="82">
        <v>2962561277.3699999</v>
      </c>
    </row>
    <row r="26687" spans="1:7" x14ac:dyDescent="0.25">
      <c r="A26687" s="1">
        <v>44651</v>
      </c>
      <c r="B26687" t="s">
        <v>199</v>
      </c>
      <c r="C26687" t="s">
        <v>221</v>
      </c>
      <c r="D26687" t="s">
        <v>134</v>
      </c>
      <c r="E26687" t="s">
        <v>37</v>
      </c>
      <c r="F26687" t="s">
        <v>58</v>
      </c>
      <c r="G26687" s="82">
        <v>1036451226.8200001</v>
      </c>
    </row>
    <row r="26688" spans="1:7" x14ac:dyDescent="0.25">
      <c r="A26688" s="1">
        <v>44651</v>
      </c>
      <c r="B26688" t="s">
        <v>199</v>
      </c>
      <c r="C26688" t="s">
        <v>221</v>
      </c>
      <c r="D26688" t="s">
        <v>134</v>
      </c>
      <c r="E26688" t="s">
        <v>38</v>
      </c>
      <c r="F26688" t="s">
        <v>58</v>
      </c>
      <c r="G26688" s="82">
        <v>157093209.18000001</v>
      </c>
    </row>
    <row r="26689" spans="1:7" x14ac:dyDescent="0.25">
      <c r="A26689" s="1">
        <v>44651</v>
      </c>
      <c r="B26689" t="s">
        <v>199</v>
      </c>
      <c r="C26689" t="s">
        <v>221</v>
      </c>
      <c r="D26689" t="s">
        <v>134</v>
      </c>
      <c r="E26689" t="s">
        <v>39</v>
      </c>
      <c r="F26689" t="s">
        <v>58</v>
      </c>
      <c r="G26689" s="82">
        <v>649638537.70000005</v>
      </c>
    </row>
    <row r="26690" spans="1:7" x14ac:dyDescent="0.25">
      <c r="A26690" s="1">
        <v>44651</v>
      </c>
      <c r="B26690" t="s">
        <v>199</v>
      </c>
      <c r="C26690" t="s">
        <v>221</v>
      </c>
      <c r="D26690" t="s">
        <v>134</v>
      </c>
      <c r="E26690" t="s">
        <v>39</v>
      </c>
      <c r="F26690" t="s">
        <v>59</v>
      </c>
      <c r="G26690" s="82">
        <v>21366898.190000001</v>
      </c>
    </row>
    <row r="26691" spans="1:7" x14ac:dyDescent="0.25">
      <c r="A26691" s="1">
        <v>44651</v>
      </c>
      <c r="B26691" t="s">
        <v>199</v>
      </c>
      <c r="C26691" t="s">
        <v>221</v>
      </c>
      <c r="D26691" t="s">
        <v>134</v>
      </c>
      <c r="E26691" t="s">
        <v>40</v>
      </c>
      <c r="F26691" t="s">
        <v>58</v>
      </c>
      <c r="G26691" s="82">
        <v>57467.58</v>
      </c>
    </row>
    <row r="26692" spans="1:7" x14ac:dyDescent="0.25">
      <c r="A26692" s="1">
        <v>44651</v>
      </c>
      <c r="B26692" t="s">
        <v>199</v>
      </c>
      <c r="C26692" t="s">
        <v>221</v>
      </c>
      <c r="D26692" t="s">
        <v>134</v>
      </c>
      <c r="E26692" t="s">
        <v>41</v>
      </c>
      <c r="F26692" t="s">
        <v>58</v>
      </c>
      <c r="G26692" s="82">
        <v>722816405.71000004</v>
      </c>
    </row>
    <row r="26693" spans="1:7" x14ac:dyDescent="0.25">
      <c r="A26693" s="1">
        <v>44651</v>
      </c>
      <c r="B26693" t="s">
        <v>199</v>
      </c>
      <c r="C26693" t="s">
        <v>221</v>
      </c>
      <c r="D26693" t="s">
        <v>135</v>
      </c>
      <c r="E26693" t="s">
        <v>30</v>
      </c>
      <c r="F26693" t="s">
        <v>58</v>
      </c>
      <c r="G26693" s="82">
        <v>40347190</v>
      </c>
    </row>
    <row r="26694" spans="1:7" x14ac:dyDescent="0.25">
      <c r="A26694" s="1">
        <v>44651</v>
      </c>
      <c r="B26694" t="s">
        <v>199</v>
      </c>
      <c r="C26694" t="s">
        <v>221</v>
      </c>
      <c r="D26694" t="s">
        <v>135</v>
      </c>
      <c r="E26694" t="s">
        <v>32</v>
      </c>
      <c r="F26694" t="s">
        <v>58</v>
      </c>
      <c r="G26694" s="82">
        <v>513620852</v>
      </c>
    </row>
    <row r="26695" spans="1:7" x14ac:dyDescent="0.25">
      <c r="A26695" s="1">
        <v>44651</v>
      </c>
      <c r="B26695" t="s">
        <v>199</v>
      </c>
      <c r="C26695" t="s">
        <v>221</v>
      </c>
      <c r="D26695" t="s">
        <v>135</v>
      </c>
      <c r="E26695" t="s">
        <v>33</v>
      </c>
      <c r="F26695" t="s">
        <v>58</v>
      </c>
      <c r="G26695" s="82">
        <v>311113063</v>
      </c>
    </row>
    <row r="26696" spans="1:7" x14ac:dyDescent="0.25">
      <c r="A26696" s="1">
        <v>44651</v>
      </c>
      <c r="B26696" t="s">
        <v>199</v>
      </c>
      <c r="C26696" t="s">
        <v>221</v>
      </c>
      <c r="D26696" t="s">
        <v>135</v>
      </c>
      <c r="E26696" t="s">
        <v>34</v>
      </c>
      <c r="F26696" t="s">
        <v>58</v>
      </c>
      <c r="G26696" s="82">
        <v>0</v>
      </c>
    </row>
    <row r="26697" spans="1:7" x14ac:dyDescent="0.25">
      <c r="A26697" s="1">
        <v>44651</v>
      </c>
      <c r="B26697" t="s">
        <v>199</v>
      </c>
      <c r="C26697" t="s">
        <v>221</v>
      </c>
      <c r="D26697" t="s">
        <v>135</v>
      </c>
      <c r="E26697" t="s">
        <v>34</v>
      </c>
      <c r="F26697" t="s">
        <v>59</v>
      </c>
      <c r="G26697" s="82">
        <v>849408263</v>
      </c>
    </row>
    <row r="26698" spans="1:7" x14ac:dyDescent="0.25">
      <c r="A26698" s="1">
        <v>44651</v>
      </c>
      <c r="B26698" t="s">
        <v>199</v>
      </c>
      <c r="C26698" t="s">
        <v>221</v>
      </c>
      <c r="D26698" t="s">
        <v>135</v>
      </c>
      <c r="E26698" t="s">
        <v>35</v>
      </c>
      <c r="F26698" t="s">
        <v>58</v>
      </c>
      <c r="G26698" s="82">
        <v>83756471</v>
      </c>
    </row>
    <row r="26699" spans="1:7" x14ac:dyDescent="0.25">
      <c r="A26699" s="1">
        <v>44651</v>
      </c>
      <c r="B26699" t="s">
        <v>199</v>
      </c>
      <c r="C26699" t="s">
        <v>221</v>
      </c>
      <c r="D26699" t="s">
        <v>135</v>
      </c>
      <c r="E26699" t="s">
        <v>35</v>
      </c>
      <c r="F26699" t="s">
        <v>59</v>
      </c>
      <c r="G26699" s="82">
        <v>3917</v>
      </c>
    </row>
    <row r="26700" spans="1:7" x14ac:dyDescent="0.25">
      <c r="A26700" s="1">
        <v>44651</v>
      </c>
      <c r="B26700" t="s">
        <v>199</v>
      </c>
      <c r="C26700" t="s">
        <v>221</v>
      </c>
      <c r="D26700" t="s">
        <v>135</v>
      </c>
      <c r="E26700" t="s">
        <v>36</v>
      </c>
      <c r="F26700" t="s">
        <v>58</v>
      </c>
      <c r="G26700" s="82">
        <v>285600022</v>
      </c>
    </row>
    <row r="26701" spans="1:7" x14ac:dyDescent="0.25">
      <c r="A26701" s="1">
        <v>44651</v>
      </c>
      <c r="B26701" t="s">
        <v>199</v>
      </c>
      <c r="C26701" t="s">
        <v>221</v>
      </c>
      <c r="D26701" t="s">
        <v>135</v>
      </c>
      <c r="E26701" t="s">
        <v>37</v>
      </c>
      <c r="F26701" t="s">
        <v>58</v>
      </c>
      <c r="G26701" s="82">
        <v>412639492</v>
      </c>
    </row>
    <row r="26702" spans="1:7" x14ac:dyDescent="0.25">
      <c r="A26702" s="1">
        <v>44651</v>
      </c>
      <c r="B26702" t="s">
        <v>199</v>
      </c>
      <c r="C26702" t="s">
        <v>221</v>
      </c>
      <c r="D26702" t="s">
        <v>135</v>
      </c>
      <c r="E26702" t="s">
        <v>39</v>
      </c>
      <c r="F26702" t="s">
        <v>58</v>
      </c>
      <c r="G26702" s="82">
        <v>256625987</v>
      </c>
    </row>
    <row r="26703" spans="1:7" x14ac:dyDescent="0.25">
      <c r="A26703" s="1">
        <v>44651</v>
      </c>
      <c r="B26703" t="s">
        <v>199</v>
      </c>
      <c r="C26703" t="s">
        <v>221</v>
      </c>
      <c r="D26703" t="s">
        <v>135</v>
      </c>
      <c r="E26703" t="s">
        <v>41</v>
      </c>
      <c r="F26703" t="s">
        <v>58</v>
      </c>
      <c r="G26703" s="82">
        <v>228659425</v>
      </c>
    </row>
    <row r="26704" spans="1:7" x14ac:dyDescent="0.25">
      <c r="A26704" s="1">
        <v>44651</v>
      </c>
      <c r="B26704" t="s">
        <v>199</v>
      </c>
      <c r="C26704" t="s">
        <v>221</v>
      </c>
      <c r="D26704" t="s">
        <v>136</v>
      </c>
      <c r="E26704" t="s">
        <v>30</v>
      </c>
      <c r="F26704" t="s">
        <v>58</v>
      </c>
      <c r="G26704" s="82">
        <v>40347190</v>
      </c>
    </row>
    <row r="26705" spans="1:7" x14ac:dyDescent="0.25">
      <c r="A26705" s="1">
        <v>44651</v>
      </c>
      <c r="B26705" t="s">
        <v>199</v>
      </c>
      <c r="C26705" t="s">
        <v>221</v>
      </c>
      <c r="D26705" t="s">
        <v>136</v>
      </c>
      <c r="E26705" t="s">
        <v>32</v>
      </c>
      <c r="F26705" t="s">
        <v>58</v>
      </c>
      <c r="G26705" s="82">
        <v>184377691</v>
      </c>
    </row>
    <row r="26706" spans="1:7" x14ac:dyDescent="0.25">
      <c r="A26706" s="1">
        <v>44651</v>
      </c>
      <c r="B26706" t="s">
        <v>199</v>
      </c>
      <c r="C26706" t="s">
        <v>221</v>
      </c>
      <c r="D26706" t="s">
        <v>136</v>
      </c>
      <c r="E26706" t="s">
        <v>33</v>
      </c>
      <c r="F26706" t="s">
        <v>58</v>
      </c>
      <c r="G26706" s="82">
        <v>349391284</v>
      </c>
    </row>
    <row r="26707" spans="1:7" x14ac:dyDescent="0.25">
      <c r="A26707" s="1">
        <v>44651</v>
      </c>
      <c r="B26707" t="s">
        <v>199</v>
      </c>
      <c r="C26707" t="s">
        <v>221</v>
      </c>
      <c r="D26707" t="s">
        <v>136</v>
      </c>
      <c r="E26707" t="s">
        <v>34</v>
      </c>
      <c r="F26707" t="s">
        <v>58</v>
      </c>
      <c r="G26707" s="82">
        <v>0</v>
      </c>
    </row>
    <row r="26708" spans="1:7" x14ac:dyDescent="0.25">
      <c r="A26708" s="1">
        <v>44651</v>
      </c>
      <c r="B26708" t="s">
        <v>199</v>
      </c>
      <c r="C26708" t="s">
        <v>221</v>
      </c>
      <c r="D26708" t="s">
        <v>136</v>
      </c>
      <c r="E26708" t="s">
        <v>34</v>
      </c>
      <c r="F26708" t="s">
        <v>59</v>
      </c>
      <c r="G26708" s="82">
        <v>360433742</v>
      </c>
    </row>
    <row r="26709" spans="1:7" x14ac:dyDescent="0.25">
      <c r="A26709" s="1">
        <v>44651</v>
      </c>
      <c r="B26709" t="s">
        <v>199</v>
      </c>
      <c r="C26709" t="s">
        <v>221</v>
      </c>
      <c r="D26709" t="s">
        <v>136</v>
      </c>
      <c r="E26709" t="s">
        <v>35</v>
      </c>
      <c r="F26709" t="s">
        <v>58</v>
      </c>
      <c r="G26709" s="82">
        <v>63994042</v>
      </c>
    </row>
    <row r="26710" spans="1:7" x14ac:dyDescent="0.25">
      <c r="A26710" s="1">
        <v>44651</v>
      </c>
      <c r="B26710" t="s">
        <v>199</v>
      </c>
      <c r="C26710" t="s">
        <v>221</v>
      </c>
      <c r="D26710" t="s">
        <v>136</v>
      </c>
      <c r="E26710" t="s">
        <v>35</v>
      </c>
      <c r="F26710" t="s">
        <v>59</v>
      </c>
      <c r="G26710" s="82">
        <v>9435</v>
      </c>
    </row>
    <row r="26711" spans="1:7" x14ac:dyDescent="0.25">
      <c r="A26711" s="1">
        <v>44651</v>
      </c>
      <c r="B26711" t="s">
        <v>199</v>
      </c>
      <c r="C26711" t="s">
        <v>221</v>
      </c>
      <c r="D26711" t="s">
        <v>136</v>
      </c>
      <c r="E26711" t="s">
        <v>36</v>
      </c>
      <c r="F26711" t="s">
        <v>58</v>
      </c>
      <c r="G26711" s="82">
        <v>572033882</v>
      </c>
    </row>
    <row r="26712" spans="1:7" x14ac:dyDescent="0.25">
      <c r="A26712" s="1">
        <v>44651</v>
      </c>
      <c r="B26712" t="s">
        <v>199</v>
      </c>
      <c r="C26712" t="s">
        <v>221</v>
      </c>
      <c r="D26712" t="s">
        <v>136</v>
      </c>
      <c r="E26712" t="s">
        <v>37</v>
      </c>
      <c r="F26712" t="s">
        <v>58</v>
      </c>
      <c r="G26712" s="82">
        <v>471140218</v>
      </c>
    </row>
    <row r="26713" spans="1:7" x14ac:dyDescent="0.25">
      <c r="A26713" s="1">
        <v>44651</v>
      </c>
      <c r="B26713" t="s">
        <v>199</v>
      </c>
      <c r="C26713" t="s">
        <v>221</v>
      </c>
      <c r="D26713" t="s">
        <v>136</v>
      </c>
      <c r="E26713" t="s">
        <v>39</v>
      </c>
      <c r="F26713" t="s">
        <v>58</v>
      </c>
      <c r="G26713" s="82">
        <v>210005523</v>
      </c>
    </row>
    <row r="26714" spans="1:7" x14ac:dyDescent="0.25">
      <c r="A26714" s="1">
        <v>44651</v>
      </c>
      <c r="B26714" t="s">
        <v>199</v>
      </c>
      <c r="C26714" t="s">
        <v>221</v>
      </c>
      <c r="D26714" t="s">
        <v>136</v>
      </c>
      <c r="E26714" t="s">
        <v>41</v>
      </c>
      <c r="F26714" t="s">
        <v>58</v>
      </c>
      <c r="G26714" s="82">
        <v>192290025</v>
      </c>
    </row>
    <row r="26715" spans="1:7" x14ac:dyDescent="0.25">
      <c r="A26715" s="1">
        <v>44651</v>
      </c>
      <c r="B26715" t="s">
        <v>199</v>
      </c>
      <c r="C26715" t="s">
        <v>221</v>
      </c>
      <c r="D26715" t="s">
        <v>137</v>
      </c>
      <c r="E26715" t="s">
        <v>30</v>
      </c>
      <c r="F26715" t="s">
        <v>58</v>
      </c>
      <c r="G26715" s="82">
        <v>20173596</v>
      </c>
    </row>
    <row r="26716" spans="1:7" x14ac:dyDescent="0.25">
      <c r="A26716" s="1">
        <v>44651</v>
      </c>
      <c r="B26716" t="s">
        <v>199</v>
      </c>
      <c r="C26716" t="s">
        <v>221</v>
      </c>
      <c r="D26716" t="s">
        <v>137</v>
      </c>
      <c r="E26716" t="s">
        <v>33</v>
      </c>
      <c r="F26716" t="s">
        <v>58</v>
      </c>
      <c r="G26716" s="82">
        <v>273334163</v>
      </c>
    </row>
    <row r="26717" spans="1:7" x14ac:dyDescent="0.25">
      <c r="A26717" s="1">
        <v>44651</v>
      </c>
      <c r="B26717" t="s">
        <v>199</v>
      </c>
      <c r="C26717" t="s">
        <v>221</v>
      </c>
      <c r="D26717" t="s">
        <v>137</v>
      </c>
      <c r="E26717" t="s">
        <v>34</v>
      </c>
      <c r="F26717" t="s">
        <v>58</v>
      </c>
      <c r="G26717" s="82">
        <v>86916923</v>
      </c>
    </row>
    <row r="26718" spans="1:7" x14ac:dyDescent="0.25">
      <c r="A26718" s="1">
        <v>44651</v>
      </c>
      <c r="B26718" t="s">
        <v>199</v>
      </c>
      <c r="C26718" t="s">
        <v>221</v>
      </c>
      <c r="D26718" t="s">
        <v>137</v>
      </c>
      <c r="E26718" t="s">
        <v>35</v>
      </c>
      <c r="F26718" t="s">
        <v>58</v>
      </c>
      <c r="G26718" s="82">
        <v>111819995</v>
      </c>
    </row>
    <row r="26719" spans="1:7" x14ac:dyDescent="0.25">
      <c r="A26719" s="1">
        <v>44651</v>
      </c>
      <c r="B26719" t="s">
        <v>199</v>
      </c>
      <c r="C26719" t="s">
        <v>221</v>
      </c>
      <c r="D26719" t="s">
        <v>137</v>
      </c>
      <c r="E26719" t="s">
        <v>36</v>
      </c>
      <c r="F26719" t="s">
        <v>58</v>
      </c>
      <c r="G26719" s="82">
        <v>784254792</v>
      </c>
    </row>
    <row r="26720" spans="1:7" x14ac:dyDescent="0.25">
      <c r="A26720" s="1">
        <v>44651</v>
      </c>
      <c r="B26720" t="s">
        <v>199</v>
      </c>
      <c r="C26720" t="s">
        <v>221</v>
      </c>
      <c r="D26720" t="s">
        <v>137</v>
      </c>
      <c r="E26720" t="s">
        <v>37</v>
      </c>
      <c r="F26720" t="s">
        <v>58</v>
      </c>
      <c r="G26720" s="82">
        <v>230003899</v>
      </c>
    </row>
    <row r="26721" spans="1:7" x14ac:dyDescent="0.25">
      <c r="A26721" s="1">
        <v>44651</v>
      </c>
      <c r="B26721" t="s">
        <v>199</v>
      </c>
      <c r="C26721" t="s">
        <v>221</v>
      </c>
      <c r="D26721" t="s">
        <v>137</v>
      </c>
      <c r="E26721" t="s">
        <v>39</v>
      </c>
      <c r="F26721" t="s">
        <v>58</v>
      </c>
      <c r="G26721" s="82">
        <v>123881269</v>
      </c>
    </row>
    <row r="26722" spans="1:7" x14ac:dyDescent="0.25">
      <c r="A26722" s="1">
        <v>44651</v>
      </c>
      <c r="B26722" t="s">
        <v>199</v>
      </c>
      <c r="C26722" t="s">
        <v>16</v>
      </c>
      <c r="D26722" t="s">
        <v>138</v>
      </c>
      <c r="E26722" t="s">
        <v>33</v>
      </c>
      <c r="F26722" t="s">
        <v>58</v>
      </c>
      <c r="G26722" s="82">
        <v>101380390</v>
      </c>
    </row>
    <row r="26723" spans="1:7" x14ac:dyDescent="0.25">
      <c r="A26723" s="1">
        <v>44651</v>
      </c>
      <c r="B26723" t="s">
        <v>199</v>
      </c>
      <c r="C26723" t="s">
        <v>16</v>
      </c>
      <c r="D26723" t="s">
        <v>138</v>
      </c>
      <c r="E26723" t="s">
        <v>34</v>
      </c>
      <c r="F26723" t="s">
        <v>60</v>
      </c>
      <c r="G26723" s="82">
        <v>39604084</v>
      </c>
    </row>
    <row r="26724" spans="1:7" x14ac:dyDescent="0.25">
      <c r="A26724" s="1">
        <v>44651</v>
      </c>
      <c r="B26724" t="s">
        <v>199</v>
      </c>
      <c r="C26724" t="s">
        <v>16</v>
      </c>
      <c r="D26724" t="s">
        <v>138</v>
      </c>
      <c r="E26724" t="s">
        <v>34</v>
      </c>
      <c r="F26724" t="s">
        <v>58</v>
      </c>
      <c r="G26724" s="82">
        <v>0</v>
      </c>
    </row>
    <row r="26725" spans="1:7" x14ac:dyDescent="0.25">
      <c r="A26725" s="1">
        <v>44651</v>
      </c>
      <c r="B26725" t="s">
        <v>199</v>
      </c>
      <c r="C26725" t="s">
        <v>16</v>
      </c>
      <c r="D26725" t="s">
        <v>138</v>
      </c>
      <c r="E26725" t="s">
        <v>34</v>
      </c>
      <c r="F26725" t="s">
        <v>59</v>
      </c>
      <c r="G26725" s="82">
        <v>40101513</v>
      </c>
    </row>
    <row r="26726" spans="1:7" x14ac:dyDescent="0.25">
      <c r="A26726" s="1">
        <v>44651</v>
      </c>
      <c r="B26726" t="s">
        <v>199</v>
      </c>
      <c r="C26726" t="s">
        <v>16</v>
      </c>
      <c r="D26726" t="s">
        <v>138</v>
      </c>
      <c r="E26726" t="s">
        <v>36</v>
      </c>
      <c r="F26726" t="s">
        <v>58</v>
      </c>
      <c r="G26726" s="82">
        <v>40481457</v>
      </c>
    </row>
    <row r="26727" spans="1:7" x14ac:dyDescent="0.25">
      <c r="A26727" s="1">
        <v>44651</v>
      </c>
      <c r="B26727" t="s">
        <v>199</v>
      </c>
      <c r="C26727" t="s">
        <v>16</v>
      </c>
      <c r="D26727" t="s">
        <v>138</v>
      </c>
      <c r="E26727" t="s">
        <v>37</v>
      </c>
      <c r="F26727" t="s">
        <v>58</v>
      </c>
      <c r="G26727" s="82">
        <v>40444333</v>
      </c>
    </row>
    <row r="26728" spans="1:7" x14ac:dyDescent="0.25">
      <c r="A26728" s="1">
        <v>44651</v>
      </c>
      <c r="B26728" t="s">
        <v>199</v>
      </c>
      <c r="C26728" t="s">
        <v>16</v>
      </c>
      <c r="D26728" t="s">
        <v>138</v>
      </c>
      <c r="E26728" t="s">
        <v>39</v>
      </c>
      <c r="F26728" t="s">
        <v>58</v>
      </c>
      <c r="G26728" s="82">
        <v>41217753</v>
      </c>
    </row>
    <row r="26729" spans="1:7" x14ac:dyDescent="0.25">
      <c r="A26729" s="1">
        <v>44651</v>
      </c>
      <c r="B26729" t="s">
        <v>199</v>
      </c>
      <c r="C26729" t="s">
        <v>16</v>
      </c>
      <c r="D26729" t="s">
        <v>138</v>
      </c>
      <c r="E26729" t="s">
        <v>41</v>
      </c>
      <c r="F26729" t="s">
        <v>58</v>
      </c>
      <c r="G26729" s="82">
        <v>100338957</v>
      </c>
    </row>
    <row r="26730" spans="1:7" x14ac:dyDescent="0.25">
      <c r="A26730" s="1">
        <v>44651</v>
      </c>
      <c r="B26730" t="s">
        <v>199</v>
      </c>
      <c r="C26730" t="s">
        <v>16</v>
      </c>
      <c r="D26730" t="s">
        <v>139</v>
      </c>
      <c r="E26730" t="s">
        <v>33</v>
      </c>
      <c r="F26730" t="s">
        <v>58</v>
      </c>
      <c r="G26730" s="82">
        <v>83145491</v>
      </c>
    </row>
    <row r="26731" spans="1:7" x14ac:dyDescent="0.25">
      <c r="A26731" s="1">
        <v>44651</v>
      </c>
      <c r="B26731" t="s">
        <v>199</v>
      </c>
      <c r="C26731" t="s">
        <v>16</v>
      </c>
      <c r="D26731" t="s">
        <v>139</v>
      </c>
      <c r="E26731" t="s">
        <v>34</v>
      </c>
      <c r="F26731" t="s">
        <v>60</v>
      </c>
      <c r="G26731" s="82">
        <v>81007166</v>
      </c>
    </row>
    <row r="26732" spans="1:7" x14ac:dyDescent="0.25">
      <c r="A26732" s="1">
        <v>44651</v>
      </c>
      <c r="B26732" t="s">
        <v>199</v>
      </c>
      <c r="C26732" t="s">
        <v>16</v>
      </c>
      <c r="D26732" t="s">
        <v>139</v>
      </c>
      <c r="E26732" t="s">
        <v>34</v>
      </c>
      <c r="F26732" t="s">
        <v>58</v>
      </c>
      <c r="G26732" s="82">
        <v>0</v>
      </c>
    </row>
    <row r="26733" spans="1:7" x14ac:dyDescent="0.25">
      <c r="A26733" s="1">
        <v>44651</v>
      </c>
      <c r="B26733" t="s">
        <v>199</v>
      </c>
      <c r="C26733" t="s">
        <v>16</v>
      </c>
      <c r="D26733" t="s">
        <v>139</v>
      </c>
      <c r="E26733" t="s">
        <v>34</v>
      </c>
      <c r="F26733" t="s">
        <v>59</v>
      </c>
      <c r="G26733" s="82">
        <v>82024351</v>
      </c>
    </row>
    <row r="26734" spans="1:7" x14ac:dyDescent="0.25">
      <c r="A26734" s="1">
        <v>44651</v>
      </c>
      <c r="B26734" t="s">
        <v>199</v>
      </c>
      <c r="C26734" t="s">
        <v>16</v>
      </c>
      <c r="D26734" t="s">
        <v>139</v>
      </c>
      <c r="E26734" t="s">
        <v>36</v>
      </c>
      <c r="F26734" t="s">
        <v>58</v>
      </c>
      <c r="G26734" s="82">
        <v>55201062</v>
      </c>
    </row>
    <row r="26735" spans="1:7" x14ac:dyDescent="0.25">
      <c r="A26735" s="1">
        <v>44651</v>
      </c>
      <c r="B26735" t="s">
        <v>199</v>
      </c>
      <c r="C26735" t="s">
        <v>16</v>
      </c>
      <c r="D26735" t="s">
        <v>139</v>
      </c>
      <c r="E26735" t="s">
        <v>37</v>
      </c>
      <c r="F26735" t="s">
        <v>58</v>
      </c>
      <c r="G26735" s="82">
        <v>82755317</v>
      </c>
    </row>
    <row r="26736" spans="1:7" x14ac:dyDescent="0.25">
      <c r="A26736" s="1">
        <v>44651</v>
      </c>
      <c r="B26736" t="s">
        <v>199</v>
      </c>
      <c r="C26736" t="s">
        <v>16</v>
      </c>
      <c r="D26736" t="s">
        <v>139</v>
      </c>
      <c r="E26736" t="s">
        <v>39</v>
      </c>
      <c r="F26736" t="s">
        <v>58</v>
      </c>
      <c r="G26736" s="82">
        <v>61826637</v>
      </c>
    </row>
    <row r="26737" spans="1:7" x14ac:dyDescent="0.25">
      <c r="A26737" s="1">
        <v>44651</v>
      </c>
      <c r="B26737" t="s">
        <v>199</v>
      </c>
      <c r="C26737" t="s">
        <v>16</v>
      </c>
      <c r="D26737" t="s">
        <v>139</v>
      </c>
      <c r="E26737" t="s">
        <v>41</v>
      </c>
      <c r="F26737" t="s">
        <v>58</v>
      </c>
      <c r="G26737" s="82">
        <v>103584165</v>
      </c>
    </row>
    <row r="26738" spans="1:7" x14ac:dyDescent="0.25">
      <c r="A26738" s="1">
        <v>44651</v>
      </c>
      <c r="B26738" t="s">
        <v>199</v>
      </c>
      <c r="C26738" t="s">
        <v>141</v>
      </c>
      <c r="D26738" t="s">
        <v>140</v>
      </c>
      <c r="E26738" t="s">
        <v>35</v>
      </c>
      <c r="F26738" t="s">
        <v>58</v>
      </c>
      <c r="G26738" s="82">
        <v>1863289431</v>
      </c>
    </row>
    <row r="26739" spans="1:7" x14ac:dyDescent="0.25">
      <c r="A26739" s="1">
        <v>44651</v>
      </c>
      <c r="B26739" t="s">
        <v>199</v>
      </c>
      <c r="C26739" t="s">
        <v>141</v>
      </c>
      <c r="D26739" t="s">
        <v>142</v>
      </c>
      <c r="E26739" t="s">
        <v>32</v>
      </c>
      <c r="F26739" t="s">
        <v>58</v>
      </c>
      <c r="G26739" s="82">
        <v>2858000</v>
      </c>
    </row>
    <row r="26740" spans="1:7" x14ac:dyDescent="0.25">
      <c r="A26740" s="1">
        <v>44651</v>
      </c>
      <c r="B26740" t="s">
        <v>199</v>
      </c>
      <c r="C26740" t="s">
        <v>141</v>
      </c>
      <c r="D26740" t="s">
        <v>142</v>
      </c>
      <c r="E26740" t="s">
        <v>33</v>
      </c>
      <c r="F26740" t="s">
        <v>58</v>
      </c>
      <c r="G26740" s="82">
        <v>23463504.184599999</v>
      </c>
    </row>
    <row r="26741" spans="1:7" x14ac:dyDescent="0.25">
      <c r="A26741" s="1">
        <v>44651</v>
      </c>
      <c r="B26741" t="s">
        <v>199</v>
      </c>
      <c r="C26741" t="s">
        <v>141</v>
      </c>
      <c r="D26741" t="s">
        <v>142</v>
      </c>
      <c r="E26741" t="s">
        <v>34</v>
      </c>
      <c r="F26741" t="s">
        <v>60</v>
      </c>
      <c r="G26741" s="82">
        <v>3074733.952</v>
      </c>
    </row>
    <row r="26742" spans="1:7" x14ac:dyDescent="0.25">
      <c r="A26742" s="1">
        <v>44651</v>
      </c>
      <c r="B26742" t="s">
        <v>199</v>
      </c>
      <c r="C26742" t="s">
        <v>141</v>
      </c>
      <c r="D26742" t="s">
        <v>142</v>
      </c>
      <c r="E26742" t="s">
        <v>34</v>
      </c>
      <c r="F26742" t="s">
        <v>58</v>
      </c>
      <c r="G26742" s="82">
        <v>2966674.8960000002</v>
      </c>
    </row>
    <row r="26743" spans="1:7" x14ac:dyDescent="0.25">
      <c r="A26743" s="1">
        <v>44651</v>
      </c>
      <c r="B26743" t="s">
        <v>199</v>
      </c>
      <c r="C26743" t="s">
        <v>141</v>
      </c>
      <c r="D26743" t="s">
        <v>142</v>
      </c>
      <c r="E26743" t="s">
        <v>34</v>
      </c>
      <c r="F26743" t="s">
        <v>59</v>
      </c>
      <c r="G26743" s="82">
        <v>6296318.4916000003</v>
      </c>
    </row>
    <row r="26744" spans="1:7" x14ac:dyDescent="0.25">
      <c r="A26744" s="1">
        <v>44651</v>
      </c>
      <c r="B26744" t="s">
        <v>199</v>
      </c>
      <c r="C26744" t="s">
        <v>141</v>
      </c>
      <c r="D26744" t="s">
        <v>142</v>
      </c>
      <c r="E26744" t="s">
        <v>35</v>
      </c>
      <c r="F26744" t="s">
        <v>58</v>
      </c>
      <c r="G26744" s="82">
        <v>8506231</v>
      </c>
    </row>
    <row r="26745" spans="1:7" x14ac:dyDescent="0.25">
      <c r="A26745" s="1">
        <v>44651</v>
      </c>
      <c r="B26745" t="s">
        <v>199</v>
      </c>
      <c r="C26745" t="s">
        <v>141</v>
      </c>
      <c r="D26745" t="s">
        <v>142</v>
      </c>
      <c r="E26745" t="s">
        <v>35</v>
      </c>
      <c r="F26745" t="s">
        <v>59</v>
      </c>
      <c r="G26745" s="82">
        <v>16.6296</v>
      </c>
    </row>
    <row r="26746" spans="1:7" x14ac:dyDescent="0.25">
      <c r="A26746" s="1">
        <v>44651</v>
      </c>
      <c r="B26746" t="s">
        <v>199</v>
      </c>
      <c r="C26746" t="s">
        <v>141</v>
      </c>
      <c r="D26746" t="s">
        <v>142</v>
      </c>
      <c r="E26746" t="s">
        <v>36</v>
      </c>
      <c r="F26746" t="s">
        <v>58</v>
      </c>
      <c r="G26746" s="82">
        <v>34140487.200000003</v>
      </c>
    </row>
    <row r="26747" spans="1:7" x14ac:dyDescent="0.25">
      <c r="A26747" s="1">
        <v>44651</v>
      </c>
      <c r="B26747" t="s">
        <v>199</v>
      </c>
      <c r="C26747" t="s">
        <v>141</v>
      </c>
      <c r="D26747" t="s">
        <v>142</v>
      </c>
      <c r="E26747" t="s">
        <v>41</v>
      </c>
      <c r="F26747" t="s">
        <v>58</v>
      </c>
      <c r="G26747" s="82">
        <v>2186246</v>
      </c>
    </row>
    <row r="26748" spans="1:7" x14ac:dyDescent="0.25">
      <c r="A26748" s="1">
        <v>44651</v>
      </c>
      <c r="B26748" t="s">
        <v>199</v>
      </c>
      <c r="C26748" t="s">
        <v>141</v>
      </c>
      <c r="D26748" t="s">
        <v>143</v>
      </c>
      <c r="E26748" t="s">
        <v>32</v>
      </c>
      <c r="F26748" t="s">
        <v>58</v>
      </c>
      <c r="G26748" s="82">
        <v>11716500</v>
      </c>
    </row>
    <row r="26749" spans="1:7" x14ac:dyDescent="0.25">
      <c r="A26749" s="1">
        <v>44651</v>
      </c>
      <c r="B26749" t="s">
        <v>199</v>
      </c>
      <c r="C26749" t="s">
        <v>141</v>
      </c>
      <c r="D26749" t="s">
        <v>143</v>
      </c>
      <c r="E26749" t="s">
        <v>33</v>
      </c>
      <c r="F26749" t="s">
        <v>58</v>
      </c>
      <c r="G26749" s="82">
        <v>53651099.490000002</v>
      </c>
    </row>
    <row r="26750" spans="1:7" x14ac:dyDescent="0.25">
      <c r="A26750" s="1">
        <v>44651</v>
      </c>
      <c r="B26750" t="s">
        <v>199</v>
      </c>
      <c r="C26750" t="s">
        <v>141</v>
      </c>
      <c r="D26750" t="s">
        <v>143</v>
      </c>
      <c r="E26750" t="s">
        <v>34</v>
      </c>
      <c r="F26750" t="s">
        <v>60</v>
      </c>
      <c r="G26750" s="82">
        <v>4356205</v>
      </c>
    </row>
    <row r="26751" spans="1:7" x14ac:dyDescent="0.25">
      <c r="A26751" s="1">
        <v>44651</v>
      </c>
      <c r="B26751" t="s">
        <v>199</v>
      </c>
      <c r="C26751" t="s">
        <v>141</v>
      </c>
      <c r="D26751" t="s">
        <v>143</v>
      </c>
      <c r="E26751" t="s">
        <v>34</v>
      </c>
      <c r="F26751" t="s">
        <v>59</v>
      </c>
      <c r="G26751" s="82">
        <v>16510896.0732</v>
      </c>
    </row>
    <row r="26752" spans="1:7" x14ac:dyDescent="0.25">
      <c r="A26752" s="1">
        <v>44651</v>
      </c>
      <c r="B26752" t="s">
        <v>199</v>
      </c>
      <c r="C26752" t="s">
        <v>141</v>
      </c>
      <c r="D26752" t="s">
        <v>143</v>
      </c>
      <c r="E26752" t="s">
        <v>35</v>
      </c>
      <c r="F26752" t="s">
        <v>58</v>
      </c>
      <c r="G26752" s="82">
        <v>4107185</v>
      </c>
    </row>
    <row r="26753" spans="1:7" x14ac:dyDescent="0.25">
      <c r="A26753" s="1">
        <v>44651</v>
      </c>
      <c r="B26753" t="s">
        <v>199</v>
      </c>
      <c r="C26753" t="s">
        <v>141</v>
      </c>
      <c r="D26753" t="s">
        <v>143</v>
      </c>
      <c r="E26753" t="s">
        <v>35</v>
      </c>
      <c r="F26753" t="s">
        <v>59</v>
      </c>
      <c r="G26753" s="82">
        <v>1986408.2784</v>
      </c>
    </row>
    <row r="26754" spans="1:7" x14ac:dyDescent="0.25">
      <c r="A26754" s="1">
        <v>44651</v>
      </c>
      <c r="B26754" t="s">
        <v>199</v>
      </c>
      <c r="C26754" t="s">
        <v>141</v>
      </c>
      <c r="D26754" t="s">
        <v>143</v>
      </c>
      <c r="E26754" t="s">
        <v>36</v>
      </c>
      <c r="F26754" t="s">
        <v>58</v>
      </c>
      <c r="G26754" s="82">
        <v>35312193.784999996</v>
      </c>
    </row>
    <row r="26755" spans="1:7" x14ac:dyDescent="0.25">
      <c r="A26755" s="1">
        <v>44651</v>
      </c>
      <c r="B26755" t="s">
        <v>199</v>
      </c>
      <c r="C26755" t="s">
        <v>141</v>
      </c>
      <c r="D26755" t="s">
        <v>143</v>
      </c>
      <c r="E26755" t="s">
        <v>41</v>
      </c>
      <c r="F26755" t="s">
        <v>58</v>
      </c>
      <c r="G26755" s="82">
        <v>4372492</v>
      </c>
    </row>
    <row r="26756" spans="1:7" x14ac:dyDescent="0.25">
      <c r="A26756" s="1">
        <v>44651</v>
      </c>
      <c r="B26756" t="s">
        <v>199</v>
      </c>
      <c r="C26756" t="s">
        <v>141</v>
      </c>
      <c r="D26756" t="s">
        <v>144</v>
      </c>
      <c r="E26756" t="s">
        <v>32</v>
      </c>
      <c r="F26756" t="s">
        <v>58</v>
      </c>
      <c r="G26756" s="82">
        <v>10460100</v>
      </c>
    </row>
    <row r="26757" spans="1:7" x14ac:dyDescent="0.25">
      <c r="A26757" s="1">
        <v>44651</v>
      </c>
      <c r="B26757" t="s">
        <v>199</v>
      </c>
      <c r="C26757" t="s">
        <v>141</v>
      </c>
      <c r="D26757" t="s">
        <v>144</v>
      </c>
      <c r="E26757" t="s">
        <v>33</v>
      </c>
      <c r="F26757" t="s">
        <v>58</v>
      </c>
      <c r="G26757" s="82">
        <v>31508577.914999999</v>
      </c>
    </row>
    <row r="26758" spans="1:7" x14ac:dyDescent="0.25">
      <c r="A26758" s="1">
        <v>44651</v>
      </c>
      <c r="B26758" t="s">
        <v>199</v>
      </c>
      <c r="C26758" t="s">
        <v>141</v>
      </c>
      <c r="D26758" t="s">
        <v>144</v>
      </c>
      <c r="E26758" t="s">
        <v>34</v>
      </c>
      <c r="F26758" t="s">
        <v>60</v>
      </c>
      <c r="G26758" s="82">
        <v>1161297.0430000001</v>
      </c>
    </row>
    <row r="26759" spans="1:7" x14ac:dyDescent="0.25">
      <c r="A26759" s="1">
        <v>44651</v>
      </c>
      <c r="B26759" t="s">
        <v>199</v>
      </c>
      <c r="C26759" t="s">
        <v>141</v>
      </c>
      <c r="D26759" t="s">
        <v>144</v>
      </c>
      <c r="E26759" t="s">
        <v>34</v>
      </c>
      <c r="F26759" t="s">
        <v>59</v>
      </c>
      <c r="G26759" s="82">
        <v>12547359.6116</v>
      </c>
    </row>
    <row r="26760" spans="1:7" x14ac:dyDescent="0.25">
      <c r="A26760" s="1">
        <v>44651</v>
      </c>
      <c r="B26760" t="s">
        <v>199</v>
      </c>
      <c r="C26760" t="s">
        <v>141</v>
      </c>
      <c r="D26760" t="s">
        <v>144</v>
      </c>
      <c r="E26760" t="s">
        <v>35</v>
      </c>
      <c r="F26760" t="s">
        <v>58</v>
      </c>
      <c r="G26760" s="82">
        <v>4635477</v>
      </c>
    </row>
    <row r="26761" spans="1:7" x14ac:dyDescent="0.25">
      <c r="A26761" s="1">
        <v>44651</v>
      </c>
      <c r="B26761" t="s">
        <v>199</v>
      </c>
      <c r="C26761" t="s">
        <v>141</v>
      </c>
      <c r="D26761" t="s">
        <v>144</v>
      </c>
      <c r="E26761" t="s">
        <v>35</v>
      </c>
      <c r="F26761" t="s">
        <v>59</v>
      </c>
      <c r="G26761" s="82">
        <v>338348.4</v>
      </c>
    </row>
    <row r="26762" spans="1:7" x14ac:dyDescent="0.25">
      <c r="A26762" s="1">
        <v>44651</v>
      </c>
      <c r="B26762" t="s">
        <v>199</v>
      </c>
      <c r="C26762" t="s">
        <v>141</v>
      </c>
      <c r="D26762" t="s">
        <v>144</v>
      </c>
      <c r="E26762" t="s">
        <v>36</v>
      </c>
      <c r="F26762" t="s">
        <v>58</v>
      </c>
      <c r="G26762" s="82">
        <v>8980983.4000000004</v>
      </c>
    </row>
    <row r="26763" spans="1:7" x14ac:dyDescent="0.25">
      <c r="A26763" s="1">
        <v>44651</v>
      </c>
      <c r="B26763" t="s">
        <v>199</v>
      </c>
      <c r="C26763" t="s">
        <v>17</v>
      </c>
      <c r="D26763" t="s">
        <v>145</v>
      </c>
      <c r="E26763" t="s">
        <v>32</v>
      </c>
      <c r="F26763" t="s">
        <v>58</v>
      </c>
      <c r="G26763" s="82">
        <v>1551608749.1900001</v>
      </c>
    </row>
    <row r="26764" spans="1:7" x14ac:dyDescent="0.25">
      <c r="A26764" s="1">
        <v>44651</v>
      </c>
      <c r="B26764" t="s">
        <v>199</v>
      </c>
      <c r="C26764" t="s">
        <v>17</v>
      </c>
      <c r="D26764" t="s">
        <v>145</v>
      </c>
      <c r="E26764" t="s">
        <v>33</v>
      </c>
      <c r="F26764" t="s">
        <v>58</v>
      </c>
      <c r="G26764" s="82">
        <v>390344612.19</v>
      </c>
    </row>
    <row r="26765" spans="1:7" x14ac:dyDescent="0.25">
      <c r="A26765" s="1">
        <v>44651</v>
      </c>
      <c r="B26765" t="s">
        <v>199</v>
      </c>
      <c r="C26765" t="s">
        <v>17</v>
      </c>
      <c r="D26765" t="s">
        <v>145</v>
      </c>
      <c r="E26765" t="s">
        <v>34</v>
      </c>
      <c r="F26765" t="s">
        <v>60</v>
      </c>
      <c r="G26765" s="82">
        <v>53774196.469999999</v>
      </c>
    </row>
    <row r="26766" spans="1:7" x14ac:dyDescent="0.25">
      <c r="A26766" s="1">
        <v>44651</v>
      </c>
      <c r="B26766" t="s">
        <v>199</v>
      </c>
      <c r="C26766" t="s">
        <v>17</v>
      </c>
      <c r="D26766" t="s">
        <v>145</v>
      </c>
      <c r="E26766" t="s">
        <v>34</v>
      </c>
      <c r="F26766" t="s">
        <v>59</v>
      </c>
      <c r="G26766" s="82">
        <v>615567634.96000004</v>
      </c>
    </row>
    <row r="26767" spans="1:7" x14ac:dyDescent="0.25">
      <c r="A26767" s="1">
        <v>44651</v>
      </c>
      <c r="B26767" t="s">
        <v>199</v>
      </c>
      <c r="C26767" t="s">
        <v>17</v>
      </c>
      <c r="D26767" t="s">
        <v>145</v>
      </c>
      <c r="E26767" t="s">
        <v>35</v>
      </c>
      <c r="F26767" t="s">
        <v>58</v>
      </c>
      <c r="G26767" s="82">
        <v>115185705</v>
      </c>
    </row>
    <row r="26768" spans="1:7" x14ac:dyDescent="0.25">
      <c r="A26768" s="1">
        <v>44651</v>
      </c>
      <c r="B26768" t="s">
        <v>199</v>
      </c>
      <c r="C26768" t="s">
        <v>17</v>
      </c>
      <c r="D26768" t="s">
        <v>145</v>
      </c>
      <c r="E26768" t="s">
        <v>36</v>
      </c>
      <c r="F26768" t="s">
        <v>58</v>
      </c>
      <c r="G26768" s="82">
        <v>717772755.50999999</v>
      </c>
    </row>
    <row r="26769" spans="1:7" x14ac:dyDescent="0.25">
      <c r="A26769" s="1">
        <v>44651</v>
      </c>
      <c r="B26769" t="s">
        <v>199</v>
      </c>
      <c r="C26769" t="s">
        <v>17</v>
      </c>
      <c r="D26769" t="s">
        <v>145</v>
      </c>
      <c r="E26769" t="s">
        <v>37</v>
      </c>
      <c r="F26769" t="s">
        <v>58</v>
      </c>
      <c r="G26769" s="82">
        <v>640484029.28999996</v>
      </c>
    </row>
    <row r="26770" spans="1:7" x14ac:dyDescent="0.25">
      <c r="A26770" s="1">
        <v>44651</v>
      </c>
      <c r="B26770" t="s">
        <v>199</v>
      </c>
      <c r="C26770" t="s">
        <v>17</v>
      </c>
      <c r="D26770" t="s">
        <v>145</v>
      </c>
      <c r="E26770" t="s">
        <v>38</v>
      </c>
      <c r="F26770" t="s">
        <v>58</v>
      </c>
      <c r="G26770" s="82">
        <v>75089255.010000005</v>
      </c>
    </row>
    <row r="26771" spans="1:7" x14ac:dyDescent="0.25">
      <c r="A26771" s="1">
        <v>44651</v>
      </c>
      <c r="B26771" t="s">
        <v>199</v>
      </c>
      <c r="C26771" t="s">
        <v>17</v>
      </c>
      <c r="D26771" t="s">
        <v>145</v>
      </c>
      <c r="E26771" t="s">
        <v>39</v>
      </c>
      <c r="F26771" t="s">
        <v>58</v>
      </c>
      <c r="G26771" s="82">
        <v>186584339.12</v>
      </c>
    </row>
    <row r="26772" spans="1:7" x14ac:dyDescent="0.25">
      <c r="A26772" s="1">
        <v>44651</v>
      </c>
      <c r="B26772" t="s">
        <v>199</v>
      </c>
      <c r="C26772" t="s">
        <v>17</v>
      </c>
      <c r="D26772" t="s">
        <v>145</v>
      </c>
      <c r="E26772" t="s">
        <v>40</v>
      </c>
      <c r="F26772" t="s">
        <v>58</v>
      </c>
      <c r="G26772" s="82">
        <v>48093902.219999999</v>
      </c>
    </row>
    <row r="26773" spans="1:7" x14ac:dyDescent="0.25">
      <c r="A26773" s="1">
        <v>44651</v>
      </c>
      <c r="B26773" t="s">
        <v>199</v>
      </c>
      <c r="C26773" t="s">
        <v>17</v>
      </c>
      <c r="D26773" t="s">
        <v>145</v>
      </c>
      <c r="E26773" t="s">
        <v>41</v>
      </c>
      <c r="F26773" t="s">
        <v>58</v>
      </c>
      <c r="G26773" s="82">
        <v>182335324.78999999</v>
      </c>
    </row>
    <row r="26774" spans="1:7" x14ac:dyDescent="0.25">
      <c r="A26774" s="1">
        <v>44651</v>
      </c>
      <c r="B26774" t="s">
        <v>199</v>
      </c>
      <c r="C26774" t="s">
        <v>17</v>
      </c>
      <c r="D26774" t="s">
        <v>146</v>
      </c>
      <c r="E26774" t="s">
        <v>30</v>
      </c>
      <c r="F26774" t="s">
        <v>58</v>
      </c>
      <c r="G26774" s="82">
        <v>157112640</v>
      </c>
    </row>
    <row r="26775" spans="1:7" x14ac:dyDescent="0.25">
      <c r="A26775" s="1">
        <v>44651</v>
      </c>
      <c r="B26775" t="s">
        <v>199</v>
      </c>
      <c r="C26775" t="s">
        <v>17</v>
      </c>
      <c r="D26775" t="s">
        <v>146</v>
      </c>
      <c r="E26775" t="s">
        <v>32</v>
      </c>
      <c r="F26775" t="s">
        <v>58</v>
      </c>
      <c r="G26775" s="82">
        <v>4228206565.2199998</v>
      </c>
    </row>
    <row r="26776" spans="1:7" x14ac:dyDescent="0.25">
      <c r="A26776" s="1">
        <v>44651</v>
      </c>
      <c r="B26776" t="s">
        <v>199</v>
      </c>
      <c r="C26776" t="s">
        <v>17</v>
      </c>
      <c r="D26776" t="s">
        <v>146</v>
      </c>
      <c r="E26776" t="s">
        <v>33</v>
      </c>
      <c r="F26776" t="s">
        <v>58</v>
      </c>
      <c r="G26776" s="82">
        <v>2327644380.6300001</v>
      </c>
    </row>
    <row r="26777" spans="1:7" x14ac:dyDescent="0.25">
      <c r="A26777" s="1">
        <v>44651</v>
      </c>
      <c r="B26777" t="s">
        <v>199</v>
      </c>
      <c r="C26777" t="s">
        <v>17</v>
      </c>
      <c r="D26777" t="s">
        <v>146</v>
      </c>
      <c r="E26777" t="s">
        <v>34</v>
      </c>
      <c r="F26777" t="s">
        <v>60</v>
      </c>
      <c r="G26777" s="82">
        <v>251779409.49000001</v>
      </c>
    </row>
    <row r="26778" spans="1:7" x14ac:dyDescent="0.25">
      <c r="A26778" s="1">
        <v>44651</v>
      </c>
      <c r="B26778" t="s">
        <v>199</v>
      </c>
      <c r="C26778" t="s">
        <v>17</v>
      </c>
      <c r="D26778" t="s">
        <v>146</v>
      </c>
      <c r="E26778" t="s">
        <v>34</v>
      </c>
      <c r="F26778" t="s">
        <v>59</v>
      </c>
      <c r="G26778" s="82">
        <v>2493771182.5</v>
      </c>
    </row>
    <row r="26779" spans="1:7" x14ac:dyDescent="0.25">
      <c r="A26779" s="1">
        <v>44651</v>
      </c>
      <c r="B26779" t="s">
        <v>199</v>
      </c>
      <c r="C26779" t="s">
        <v>17</v>
      </c>
      <c r="D26779" t="s">
        <v>146</v>
      </c>
      <c r="E26779" t="s">
        <v>35</v>
      </c>
      <c r="F26779" t="s">
        <v>60</v>
      </c>
      <c r="G26779" s="82">
        <v>9677846.6999999993</v>
      </c>
    </row>
    <row r="26780" spans="1:7" x14ac:dyDescent="0.25">
      <c r="A26780" s="1">
        <v>44651</v>
      </c>
      <c r="B26780" t="s">
        <v>199</v>
      </c>
      <c r="C26780" t="s">
        <v>17</v>
      </c>
      <c r="D26780" t="s">
        <v>146</v>
      </c>
      <c r="E26780" t="s">
        <v>35</v>
      </c>
      <c r="F26780" t="s">
        <v>58</v>
      </c>
      <c r="G26780" s="82">
        <v>335116249</v>
      </c>
    </row>
    <row r="26781" spans="1:7" x14ac:dyDescent="0.25">
      <c r="A26781" s="1">
        <v>44651</v>
      </c>
      <c r="B26781" t="s">
        <v>199</v>
      </c>
      <c r="C26781" t="s">
        <v>17</v>
      </c>
      <c r="D26781" t="s">
        <v>146</v>
      </c>
      <c r="E26781" t="s">
        <v>35</v>
      </c>
      <c r="F26781" t="s">
        <v>65</v>
      </c>
      <c r="G26781" s="82">
        <v>154446786.09</v>
      </c>
    </row>
    <row r="26782" spans="1:7" x14ac:dyDescent="0.25">
      <c r="A26782" s="1">
        <v>44651</v>
      </c>
      <c r="B26782" t="s">
        <v>199</v>
      </c>
      <c r="C26782" t="s">
        <v>17</v>
      </c>
      <c r="D26782" t="s">
        <v>146</v>
      </c>
      <c r="E26782" t="s">
        <v>35</v>
      </c>
      <c r="F26782" t="s">
        <v>59</v>
      </c>
      <c r="G26782" s="82">
        <v>2104069.09</v>
      </c>
    </row>
    <row r="26783" spans="1:7" x14ac:dyDescent="0.25">
      <c r="A26783" s="1">
        <v>44651</v>
      </c>
      <c r="B26783" t="s">
        <v>199</v>
      </c>
      <c r="C26783" t="s">
        <v>17</v>
      </c>
      <c r="D26783" t="s">
        <v>146</v>
      </c>
      <c r="E26783" t="s">
        <v>36</v>
      </c>
      <c r="F26783" t="s">
        <v>58</v>
      </c>
      <c r="G26783" s="82">
        <v>4963562349.1300001</v>
      </c>
    </row>
    <row r="26784" spans="1:7" x14ac:dyDescent="0.25">
      <c r="A26784" s="1">
        <v>44651</v>
      </c>
      <c r="B26784" t="s">
        <v>199</v>
      </c>
      <c r="C26784" t="s">
        <v>17</v>
      </c>
      <c r="D26784" t="s">
        <v>146</v>
      </c>
      <c r="E26784" t="s">
        <v>36</v>
      </c>
      <c r="F26784" t="s">
        <v>59</v>
      </c>
      <c r="G26784" s="82">
        <v>77524800.109999999</v>
      </c>
    </row>
    <row r="26785" spans="1:7" x14ac:dyDescent="0.25">
      <c r="A26785" s="1">
        <v>44651</v>
      </c>
      <c r="B26785" t="s">
        <v>199</v>
      </c>
      <c r="C26785" t="s">
        <v>17</v>
      </c>
      <c r="D26785" t="s">
        <v>146</v>
      </c>
      <c r="E26785" t="s">
        <v>37</v>
      </c>
      <c r="F26785" t="s">
        <v>58</v>
      </c>
      <c r="G26785" s="82">
        <v>4502334740.6899996</v>
      </c>
    </row>
    <row r="26786" spans="1:7" x14ac:dyDescent="0.25">
      <c r="A26786" s="1">
        <v>44651</v>
      </c>
      <c r="B26786" t="s">
        <v>199</v>
      </c>
      <c r="C26786" t="s">
        <v>17</v>
      </c>
      <c r="D26786" t="s">
        <v>146</v>
      </c>
      <c r="E26786" t="s">
        <v>38</v>
      </c>
      <c r="F26786" t="s">
        <v>58</v>
      </c>
      <c r="G26786" s="82">
        <v>442492620.63999999</v>
      </c>
    </row>
    <row r="26787" spans="1:7" x14ac:dyDescent="0.25">
      <c r="A26787" s="1">
        <v>44651</v>
      </c>
      <c r="B26787" t="s">
        <v>199</v>
      </c>
      <c r="C26787" t="s">
        <v>17</v>
      </c>
      <c r="D26787" t="s">
        <v>146</v>
      </c>
      <c r="E26787" t="s">
        <v>39</v>
      </c>
      <c r="F26787" t="s">
        <v>58</v>
      </c>
      <c r="G26787" s="82">
        <v>2188792642.77</v>
      </c>
    </row>
    <row r="26788" spans="1:7" x14ac:dyDescent="0.25">
      <c r="A26788" s="1">
        <v>44651</v>
      </c>
      <c r="B26788" t="s">
        <v>199</v>
      </c>
      <c r="C26788" t="s">
        <v>17</v>
      </c>
      <c r="D26788" t="s">
        <v>146</v>
      </c>
      <c r="E26788" t="s">
        <v>40</v>
      </c>
      <c r="F26788" t="s">
        <v>58</v>
      </c>
      <c r="G26788" s="82">
        <v>180353051.09999999</v>
      </c>
    </row>
    <row r="26789" spans="1:7" x14ac:dyDescent="0.25">
      <c r="A26789" s="1">
        <v>44651</v>
      </c>
      <c r="B26789" t="s">
        <v>199</v>
      </c>
      <c r="C26789" t="s">
        <v>17</v>
      </c>
      <c r="D26789" t="s">
        <v>146</v>
      </c>
      <c r="E26789" t="s">
        <v>41</v>
      </c>
      <c r="F26789" t="s">
        <v>58</v>
      </c>
      <c r="G26789" s="82">
        <v>1536538214.3299999</v>
      </c>
    </row>
    <row r="26790" spans="1:7" x14ac:dyDescent="0.25">
      <c r="A26790" s="1">
        <v>44651</v>
      </c>
      <c r="B26790" t="s">
        <v>199</v>
      </c>
      <c r="C26790" t="s">
        <v>17</v>
      </c>
      <c r="D26790" t="s">
        <v>147</v>
      </c>
      <c r="E26790" t="s">
        <v>33</v>
      </c>
      <c r="F26790" t="s">
        <v>58</v>
      </c>
      <c r="G26790" s="82">
        <v>193055232.09</v>
      </c>
    </row>
    <row r="26791" spans="1:7" x14ac:dyDescent="0.25">
      <c r="A26791" s="1">
        <v>44651</v>
      </c>
      <c r="B26791" t="s">
        <v>199</v>
      </c>
      <c r="C26791" t="s">
        <v>17</v>
      </c>
      <c r="D26791" t="s">
        <v>147</v>
      </c>
      <c r="E26791" t="s">
        <v>34</v>
      </c>
      <c r="F26791" t="s">
        <v>60</v>
      </c>
      <c r="G26791" s="82">
        <v>7896394.4500000002</v>
      </c>
    </row>
    <row r="26792" spans="1:7" x14ac:dyDescent="0.25">
      <c r="A26792" s="1">
        <v>44651</v>
      </c>
      <c r="B26792" t="s">
        <v>199</v>
      </c>
      <c r="C26792" t="s">
        <v>17</v>
      </c>
      <c r="D26792" t="s">
        <v>147</v>
      </c>
      <c r="E26792" t="s">
        <v>35</v>
      </c>
      <c r="F26792" t="s">
        <v>60</v>
      </c>
      <c r="G26792" s="82">
        <v>126.38</v>
      </c>
    </row>
    <row r="26793" spans="1:7" x14ac:dyDescent="0.25">
      <c r="A26793" s="1">
        <v>44651</v>
      </c>
      <c r="B26793" t="s">
        <v>199</v>
      </c>
      <c r="C26793" t="s">
        <v>17</v>
      </c>
      <c r="D26793" t="s">
        <v>147</v>
      </c>
      <c r="E26793" t="s">
        <v>35</v>
      </c>
      <c r="F26793" t="s">
        <v>58</v>
      </c>
      <c r="G26793" s="82">
        <v>741762</v>
      </c>
    </row>
    <row r="26794" spans="1:7" x14ac:dyDescent="0.25">
      <c r="A26794" s="1">
        <v>44651</v>
      </c>
      <c r="B26794" t="s">
        <v>199</v>
      </c>
      <c r="C26794" t="s">
        <v>17</v>
      </c>
      <c r="D26794" t="s">
        <v>147</v>
      </c>
      <c r="E26794" t="s">
        <v>36</v>
      </c>
      <c r="F26794" t="s">
        <v>58</v>
      </c>
      <c r="G26794" s="82">
        <v>300771456.43000001</v>
      </c>
    </row>
    <row r="26795" spans="1:7" x14ac:dyDescent="0.25">
      <c r="A26795" s="1">
        <v>44651</v>
      </c>
      <c r="B26795" t="s">
        <v>199</v>
      </c>
      <c r="C26795" t="s">
        <v>17</v>
      </c>
      <c r="D26795" t="s">
        <v>147</v>
      </c>
      <c r="E26795" t="s">
        <v>37</v>
      </c>
      <c r="F26795" t="s">
        <v>58</v>
      </c>
      <c r="G26795" s="82">
        <v>105270807.66</v>
      </c>
    </row>
    <row r="26796" spans="1:7" x14ac:dyDescent="0.25">
      <c r="A26796" s="1">
        <v>44651</v>
      </c>
      <c r="B26796" t="s">
        <v>199</v>
      </c>
      <c r="C26796" t="s">
        <v>17</v>
      </c>
      <c r="D26796" t="s">
        <v>147</v>
      </c>
      <c r="E26796" t="s">
        <v>40</v>
      </c>
      <c r="F26796" t="s">
        <v>58</v>
      </c>
      <c r="G26796" s="82">
        <v>20038820</v>
      </c>
    </row>
    <row r="26797" spans="1:7" x14ac:dyDescent="0.25">
      <c r="A26797" s="1">
        <v>44651</v>
      </c>
      <c r="B26797" t="s">
        <v>199</v>
      </c>
      <c r="C26797" t="s">
        <v>17</v>
      </c>
      <c r="D26797" t="s">
        <v>147</v>
      </c>
      <c r="E26797" t="s">
        <v>41</v>
      </c>
      <c r="F26797" t="s">
        <v>58</v>
      </c>
      <c r="G26797" s="82">
        <v>12793314.699999999</v>
      </c>
    </row>
    <row r="26798" spans="1:7" x14ac:dyDescent="0.25">
      <c r="A26798" s="1">
        <v>44651</v>
      </c>
      <c r="B26798" t="s">
        <v>199</v>
      </c>
      <c r="C26798" t="s">
        <v>18</v>
      </c>
      <c r="D26798" t="s">
        <v>138</v>
      </c>
      <c r="E26798" t="s">
        <v>32</v>
      </c>
      <c r="F26798" t="s">
        <v>58</v>
      </c>
      <c r="G26798" s="82">
        <v>386000977</v>
      </c>
    </row>
    <row r="26799" spans="1:7" x14ac:dyDescent="0.25">
      <c r="A26799" s="1">
        <v>44651</v>
      </c>
      <c r="B26799" t="s">
        <v>199</v>
      </c>
      <c r="C26799" t="s">
        <v>18</v>
      </c>
      <c r="D26799" t="s">
        <v>138</v>
      </c>
      <c r="E26799" t="s">
        <v>33</v>
      </c>
      <c r="F26799" t="s">
        <v>58</v>
      </c>
      <c r="G26799" s="82">
        <v>134962276</v>
      </c>
    </row>
    <row r="26800" spans="1:7" x14ac:dyDescent="0.25">
      <c r="A26800" s="1">
        <v>44651</v>
      </c>
      <c r="B26800" t="s">
        <v>199</v>
      </c>
      <c r="C26800" t="s">
        <v>18</v>
      </c>
      <c r="D26800" t="s">
        <v>138</v>
      </c>
      <c r="E26800" t="s">
        <v>34</v>
      </c>
      <c r="F26800" t="s">
        <v>60</v>
      </c>
      <c r="G26800" s="82">
        <v>15624416</v>
      </c>
    </row>
    <row r="26801" spans="1:7" x14ac:dyDescent="0.25">
      <c r="A26801" s="1">
        <v>44651</v>
      </c>
      <c r="B26801" t="s">
        <v>199</v>
      </c>
      <c r="C26801" t="s">
        <v>18</v>
      </c>
      <c r="D26801" t="s">
        <v>138</v>
      </c>
      <c r="E26801" t="s">
        <v>34</v>
      </c>
      <c r="F26801" t="s">
        <v>58</v>
      </c>
      <c r="G26801" s="82">
        <v>47373072</v>
      </c>
    </row>
    <row r="26802" spans="1:7" x14ac:dyDescent="0.25">
      <c r="A26802" s="1">
        <v>44651</v>
      </c>
      <c r="B26802" t="s">
        <v>199</v>
      </c>
      <c r="C26802" t="s">
        <v>18</v>
      </c>
      <c r="D26802" t="s">
        <v>138</v>
      </c>
      <c r="E26802" t="s">
        <v>34</v>
      </c>
      <c r="F26802" t="s">
        <v>59</v>
      </c>
      <c r="G26802" s="82">
        <v>488841676</v>
      </c>
    </row>
    <row r="26803" spans="1:7" x14ac:dyDescent="0.25">
      <c r="A26803" s="1">
        <v>44651</v>
      </c>
      <c r="B26803" t="s">
        <v>199</v>
      </c>
      <c r="C26803" t="s">
        <v>18</v>
      </c>
      <c r="D26803" t="s">
        <v>138</v>
      </c>
      <c r="E26803" t="s">
        <v>35</v>
      </c>
      <c r="F26803" t="s">
        <v>60</v>
      </c>
      <c r="G26803" s="82">
        <v>345025</v>
      </c>
    </row>
    <row r="26804" spans="1:7" x14ac:dyDescent="0.25">
      <c r="A26804" s="1">
        <v>44651</v>
      </c>
      <c r="B26804" t="s">
        <v>199</v>
      </c>
      <c r="C26804" t="s">
        <v>18</v>
      </c>
      <c r="D26804" t="s">
        <v>138</v>
      </c>
      <c r="E26804" t="s">
        <v>35</v>
      </c>
      <c r="F26804" t="s">
        <v>58</v>
      </c>
      <c r="G26804" s="82">
        <v>85079557</v>
      </c>
    </row>
    <row r="26805" spans="1:7" x14ac:dyDescent="0.25">
      <c r="A26805" s="1">
        <v>44651</v>
      </c>
      <c r="B26805" t="s">
        <v>199</v>
      </c>
      <c r="C26805" t="s">
        <v>18</v>
      </c>
      <c r="D26805" t="s">
        <v>138</v>
      </c>
      <c r="E26805" t="s">
        <v>35</v>
      </c>
      <c r="F26805" t="s">
        <v>59</v>
      </c>
      <c r="G26805" s="82">
        <v>222629</v>
      </c>
    </row>
    <row r="26806" spans="1:7" x14ac:dyDescent="0.25">
      <c r="A26806" s="1">
        <v>44651</v>
      </c>
      <c r="B26806" t="s">
        <v>199</v>
      </c>
      <c r="C26806" t="s">
        <v>18</v>
      </c>
      <c r="D26806" t="s">
        <v>138</v>
      </c>
      <c r="E26806" t="s">
        <v>36</v>
      </c>
      <c r="F26806" t="s">
        <v>58</v>
      </c>
      <c r="G26806" s="82">
        <v>726102133</v>
      </c>
    </row>
    <row r="26807" spans="1:7" x14ac:dyDescent="0.25">
      <c r="A26807" s="1">
        <v>44651</v>
      </c>
      <c r="B26807" t="s">
        <v>199</v>
      </c>
      <c r="C26807" t="s">
        <v>18</v>
      </c>
      <c r="D26807" t="s">
        <v>138</v>
      </c>
      <c r="E26807" t="s">
        <v>37</v>
      </c>
      <c r="F26807" t="s">
        <v>58</v>
      </c>
      <c r="G26807" s="82">
        <v>395529575</v>
      </c>
    </row>
    <row r="26808" spans="1:7" x14ac:dyDescent="0.25">
      <c r="A26808" s="1">
        <v>44651</v>
      </c>
      <c r="B26808" t="s">
        <v>199</v>
      </c>
      <c r="C26808" t="s">
        <v>18</v>
      </c>
      <c r="D26808" t="s">
        <v>138</v>
      </c>
      <c r="E26808" t="s">
        <v>39</v>
      </c>
      <c r="F26808" t="s">
        <v>58</v>
      </c>
      <c r="G26808" s="82">
        <v>33783159</v>
      </c>
    </row>
    <row r="26809" spans="1:7" x14ac:dyDescent="0.25">
      <c r="A26809" s="1">
        <v>44651</v>
      </c>
      <c r="B26809" t="s">
        <v>199</v>
      </c>
      <c r="C26809" t="s">
        <v>18</v>
      </c>
      <c r="D26809" t="s">
        <v>138</v>
      </c>
      <c r="E26809" t="s">
        <v>41</v>
      </c>
      <c r="F26809" t="s">
        <v>58</v>
      </c>
      <c r="G26809" s="82">
        <v>144153332</v>
      </c>
    </row>
    <row r="26810" spans="1:7" x14ac:dyDescent="0.25">
      <c r="A26810" s="1">
        <v>44651</v>
      </c>
      <c r="B26810" t="s">
        <v>199</v>
      </c>
      <c r="C26810" t="s">
        <v>18</v>
      </c>
      <c r="D26810" t="s">
        <v>139</v>
      </c>
      <c r="E26810" t="s">
        <v>32</v>
      </c>
      <c r="F26810" t="s">
        <v>58</v>
      </c>
      <c r="G26810" s="82">
        <v>1406148279</v>
      </c>
    </row>
    <row r="26811" spans="1:7" x14ac:dyDescent="0.25">
      <c r="A26811" s="1">
        <v>44651</v>
      </c>
      <c r="B26811" t="s">
        <v>199</v>
      </c>
      <c r="C26811" t="s">
        <v>18</v>
      </c>
      <c r="D26811" t="s">
        <v>139</v>
      </c>
      <c r="E26811" t="s">
        <v>33</v>
      </c>
      <c r="F26811" t="s">
        <v>58</v>
      </c>
      <c r="G26811" s="82">
        <v>67019159</v>
      </c>
    </row>
    <row r="26812" spans="1:7" x14ac:dyDescent="0.25">
      <c r="A26812" s="1">
        <v>44651</v>
      </c>
      <c r="B26812" t="s">
        <v>199</v>
      </c>
      <c r="C26812" t="s">
        <v>18</v>
      </c>
      <c r="D26812" t="s">
        <v>139</v>
      </c>
      <c r="E26812" t="s">
        <v>34</v>
      </c>
      <c r="F26812" t="s">
        <v>60</v>
      </c>
      <c r="G26812" s="82">
        <v>58744491</v>
      </c>
    </row>
    <row r="26813" spans="1:7" x14ac:dyDescent="0.25">
      <c r="A26813" s="1">
        <v>44651</v>
      </c>
      <c r="B26813" t="s">
        <v>199</v>
      </c>
      <c r="C26813" t="s">
        <v>18</v>
      </c>
      <c r="D26813" t="s">
        <v>139</v>
      </c>
      <c r="E26813" t="s">
        <v>34</v>
      </c>
      <c r="F26813" t="s">
        <v>58</v>
      </c>
      <c r="G26813" s="82">
        <v>25248184</v>
      </c>
    </row>
    <row r="26814" spans="1:7" x14ac:dyDescent="0.25">
      <c r="A26814" s="1">
        <v>44651</v>
      </c>
      <c r="B26814" t="s">
        <v>199</v>
      </c>
      <c r="C26814" t="s">
        <v>18</v>
      </c>
      <c r="D26814" t="s">
        <v>139</v>
      </c>
      <c r="E26814" t="s">
        <v>34</v>
      </c>
      <c r="F26814" t="s">
        <v>59</v>
      </c>
      <c r="G26814" s="82">
        <v>1727330304</v>
      </c>
    </row>
    <row r="26815" spans="1:7" x14ac:dyDescent="0.25">
      <c r="A26815" s="1">
        <v>44651</v>
      </c>
      <c r="B26815" t="s">
        <v>199</v>
      </c>
      <c r="C26815" t="s">
        <v>18</v>
      </c>
      <c r="D26815" t="s">
        <v>139</v>
      </c>
      <c r="E26815" t="s">
        <v>35</v>
      </c>
      <c r="F26815" t="s">
        <v>60</v>
      </c>
      <c r="G26815" s="82">
        <v>806177</v>
      </c>
    </row>
    <row r="26816" spans="1:7" x14ac:dyDescent="0.25">
      <c r="A26816" s="1">
        <v>44651</v>
      </c>
      <c r="B26816" t="s">
        <v>199</v>
      </c>
      <c r="C26816" t="s">
        <v>18</v>
      </c>
      <c r="D26816" t="s">
        <v>139</v>
      </c>
      <c r="E26816" t="s">
        <v>35</v>
      </c>
      <c r="F26816" t="s">
        <v>58</v>
      </c>
      <c r="G26816" s="82">
        <v>85419808</v>
      </c>
    </row>
    <row r="26817" spans="1:7" x14ac:dyDescent="0.25">
      <c r="A26817" s="1">
        <v>44651</v>
      </c>
      <c r="B26817" t="s">
        <v>199</v>
      </c>
      <c r="C26817" t="s">
        <v>18</v>
      </c>
      <c r="D26817" t="s">
        <v>139</v>
      </c>
      <c r="E26817" t="s">
        <v>35</v>
      </c>
      <c r="F26817" t="s">
        <v>59</v>
      </c>
      <c r="G26817" s="82">
        <v>776267</v>
      </c>
    </row>
    <row r="26818" spans="1:7" x14ac:dyDescent="0.25">
      <c r="A26818" s="1">
        <v>44651</v>
      </c>
      <c r="B26818" t="s">
        <v>199</v>
      </c>
      <c r="C26818" t="s">
        <v>18</v>
      </c>
      <c r="D26818" t="s">
        <v>139</v>
      </c>
      <c r="E26818" t="s">
        <v>36</v>
      </c>
      <c r="F26818" t="s">
        <v>58</v>
      </c>
      <c r="G26818" s="82">
        <v>1351495738</v>
      </c>
    </row>
    <row r="26819" spans="1:7" x14ac:dyDescent="0.25">
      <c r="A26819" s="1">
        <v>44651</v>
      </c>
      <c r="B26819" t="s">
        <v>199</v>
      </c>
      <c r="C26819" t="s">
        <v>18</v>
      </c>
      <c r="D26819" t="s">
        <v>139</v>
      </c>
      <c r="E26819" t="s">
        <v>37</v>
      </c>
      <c r="F26819" t="s">
        <v>58</v>
      </c>
      <c r="G26819" s="82">
        <v>605445801</v>
      </c>
    </row>
    <row r="26820" spans="1:7" x14ac:dyDescent="0.25">
      <c r="A26820" s="1">
        <v>44651</v>
      </c>
      <c r="B26820" t="s">
        <v>199</v>
      </c>
      <c r="C26820" t="s">
        <v>18</v>
      </c>
      <c r="D26820" t="s">
        <v>139</v>
      </c>
      <c r="E26820" t="s">
        <v>39</v>
      </c>
      <c r="F26820" t="s">
        <v>58</v>
      </c>
      <c r="G26820" s="82">
        <v>33783159</v>
      </c>
    </row>
    <row r="26821" spans="1:7" x14ac:dyDescent="0.25">
      <c r="A26821" s="1">
        <v>44651</v>
      </c>
      <c r="B26821" t="s">
        <v>199</v>
      </c>
      <c r="C26821" t="s">
        <v>18</v>
      </c>
      <c r="D26821" t="s">
        <v>139</v>
      </c>
      <c r="E26821" t="s">
        <v>41</v>
      </c>
      <c r="F26821" t="s">
        <v>58</v>
      </c>
      <c r="G26821" s="82">
        <v>238071415</v>
      </c>
    </row>
    <row r="26822" spans="1:7" x14ac:dyDescent="0.25">
      <c r="A26822" s="1">
        <v>44651</v>
      </c>
      <c r="B26822" t="s">
        <v>199</v>
      </c>
      <c r="C26822" t="s">
        <v>18</v>
      </c>
      <c r="D26822" t="s">
        <v>148</v>
      </c>
      <c r="E26822" t="s">
        <v>35</v>
      </c>
      <c r="F26822" t="s">
        <v>58</v>
      </c>
      <c r="G26822" s="82">
        <v>248277147</v>
      </c>
    </row>
    <row r="26823" spans="1:7" x14ac:dyDescent="0.25">
      <c r="A26823" s="1">
        <v>44651</v>
      </c>
      <c r="B26823" t="s">
        <v>199</v>
      </c>
      <c r="C26823" t="s">
        <v>18</v>
      </c>
      <c r="D26823" t="s">
        <v>149</v>
      </c>
      <c r="E26823" t="s">
        <v>32</v>
      </c>
      <c r="F26823" t="s">
        <v>58</v>
      </c>
      <c r="G26823" s="82">
        <v>65442514</v>
      </c>
    </row>
    <row r="26824" spans="1:7" x14ac:dyDescent="0.25">
      <c r="A26824" s="1">
        <v>44651</v>
      </c>
      <c r="B26824" t="s">
        <v>199</v>
      </c>
      <c r="C26824" t="s">
        <v>18</v>
      </c>
      <c r="D26824" t="s">
        <v>149</v>
      </c>
      <c r="E26824" t="s">
        <v>33</v>
      </c>
      <c r="F26824" t="s">
        <v>58</v>
      </c>
      <c r="G26824" s="82">
        <v>103593092</v>
      </c>
    </row>
    <row r="26825" spans="1:7" x14ac:dyDescent="0.25">
      <c r="A26825" s="1">
        <v>44651</v>
      </c>
      <c r="B26825" t="s">
        <v>199</v>
      </c>
      <c r="C26825" t="s">
        <v>18</v>
      </c>
      <c r="D26825" t="s">
        <v>149</v>
      </c>
      <c r="E26825" t="s">
        <v>34</v>
      </c>
      <c r="F26825" t="s">
        <v>58</v>
      </c>
      <c r="G26825" s="82">
        <v>11132834</v>
      </c>
    </row>
    <row r="26826" spans="1:7" x14ac:dyDescent="0.25">
      <c r="A26826" s="1">
        <v>44651</v>
      </c>
      <c r="B26826" t="s">
        <v>199</v>
      </c>
      <c r="C26826" t="s">
        <v>18</v>
      </c>
      <c r="D26826" t="s">
        <v>149</v>
      </c>
      <c r="E26826" t="s">
        <v>34</v>
      </c>
      <c r="F26826" t="s">
        <v>59</v>
      </c>
      <c r="G26826" s="82">
        <v>81870220</v>
      </c>
    </row>
    <row r="26827" spans="1:7" x14ac:dyDescent="0.25">
      <c r="A26827" s="1">
        <v>44651</v>
      </c>
      <c r="B26827" t="s">
        <v>199</v>
      </c>
      <c r="C26827" t="s">
        <v>18</v>
      </c>
      <c r="D26827" t="s">
        <v>149</v>
      </c>
      <c r="E26827" t="s">
        <v>35</v>
      </c>
      <c r="F26827" t="s">
        <v>58</v>
      </c>
      <c r="G26827" s="82">
        <v>9540981</v>
      </c>
    </row>
    <row r="26828" spans="1:7" x14ac:dyDescent="0.25">
      <c r="A26828" s="1">
        <v>44651</v>
      </c>
      <c r="B26828" t="s">
        <v>199</v>
      </c>
      <c r="C26828" t="s">
        <v>18</v>
      </c>
      <c r="D26828" t="s">
        <v>149</v>
      </c>
      <c r="E26828" t="s">
        <v>35</v>
      </c>
      <c r="F26828" t="s">
        <v>59</v>
      </c>
      <c r="G26828" s="82">
        <v>8433947</v>
      </c>
    </row>
    <row r="26829" spans="1:7" x14ac:dyDescent="0.25">
      <c r="A26829" s="1">
        <v>44651</v>
      </c>
      <c r="B26829" t="s">
        <v>199</v>
      </c>
      <c r="C26829" t="s">
        <v>18</v>
      </c>
      <c r="D26829" t="s">
        <v>149</v>
      </c>
      <c r="E26829" t="s">
        <v>36</v>
      </c>
      <c r="F26829" t="s">
        <v>58</v>
      </c>
      <c r="G26829" s="82">
        <v>150717900</v>
      </c>
    </row>
    <row r="26830" spans="1:7" x14ac:dyDescent="0.25">
      <c r="A26830" s="1">
        <v>44651</v>
      </c>
      <c r="B26830" t="s">
        <v>199</v>
      </c>
      <c r="C26830" t="s">
        <v>18</v>
      </c>
      <c r="D26830" t="s">
        <v>149</v>
      </c>
      <c r="E26830" t="s">
        <v>41</v>
      </c>
      <c r="F26830" t="s">
        <v>58</v>
      </c>
      <c r="G26830" s="82">
        <v>41952279</v>
      </c>
    </row>
    <row r="26831" spans="1:7" x14ac:dyDescent="0.25">
      <c r="A26831" s="1">
        <v>44651</v>
      </c>
      <c r="B26831" t="s">
        <v>199</v>
      </c>
      <c r="C26831" t="s">
        <v>19</v>
      </c>
      <c r="D26831" t="s">
        <v>150</v>
      </c>
      <c r="E26831" t="s">
        <v>35</v>
      </c>
      <c r="F26831" t="s">
        <v>58</v>
      </c>
      <c r="G26831" s="82">
        <v>717680952</v>
      </c>
    </row>
    <row r="26832" spans="1:7" x14ac:dyDescent="0.25">
      <c r="A26832" s="1">
        <v>44651</v>
      </c>
      <c r="B26832" t="s">
        <v>199</v>
      </c>
      <c r="C26832" t="s">
        <v>19</v>
      </c>
      <c r="D26832" t="s">
        <v>150</v>
      </c>
      <c r="E26832" t="s">
        <v>36</v>
      </c>
      <c r="F26832" t="s">
        <v>58</v>
      </c>
      <c r="G26832" s="82">
        <v>958889261</v>
      </c>
    </row>
    <row r="26833" spans="1:7" x14ac:dyDescent="0.25">
      <c r="A26833" s="1">
        <v>44651</v>
      </c>
      <c r="B26833" t="s">
        <v>199</v>
      </c>
      <c r="C26833" t="s">
        <v>19</v>
      </c>
      <c r="D26833" t="s">
        <v>150</v>
      </c>
      <c r="E26833" t="s">
        <v>37</v>
      </c>
      <c r="F26833" t="s">
        <v>58</v>
      </c>
      <c r="G26833" s="82">
        <v>337127228</v>
      </c>
    </row>
    <row r="26834" spans="1:7" x14ac:dyDescent="0.25">
      <c r="A26834" s="1">
        <v>44651</v>
      </c>
      <c r="B26834" t="s">
        <v>199</v>
      </c>
      <c r="C26834" t="s">
        <v>19</v>
      </c>
      <c r="D26834" t="s">
        <v>150</v>
      </c>
      <c r="E26834" t="s">
        <v>39</v>
      </c>
      <c r="F26834" t="s">
        <v>58</v>
      </c>
      <c r="G26834" s="82">
        <v>28821533</v>
      </c>
    </row>
    <row r="26835" spans="1:7" x14ac:dyDescent="0.25">
      <c r="A26835" s="1">
        <v>44651</v>
      </c>
      <c r="B26835" t="s">
        <v>199</v>
      </c>
      <c r="C26835" t="s">
        <v>19</v>
      </c>
      <c r="D26835" t="s">
        <v>207</v>
      </c>
      <c r="E26835" t="s">
        <v>32</v>
      </c>
      <c r="F26835" t="s">
        <v>58</v>
      </c>
      <c r="G26835" s="82">
        <v>104141149</v>
      </c>
    </row>
    <row r="26836" spans="1:7" x14ac:dyDescent="0.25">
      <c r="A26836" s="1">
        <v>44651</v>
      </c>
      <c r="B26836" t="s">
        <v>199</v>
      </c>
      <c r="C26836" t="s">
        <v>19</v>
      </c>
      <c r="D26836" t="s">
        <v>207</v>
      </c>
      <c r="E26836" t="s">
        <v>33</v>
      </c>
      <c r="F26836" t="s">
        <v>58</v>
      </c>
      <c r="G26836" s="82">
        <v>30578701</v>
      </c>
    </row>
    <row r="26837" spans="1:7" x14ac:dyDescent="0.25">
      <c r="A26837" s="1">
        <v>44651</v>
      </c>
      <c r="B26837" t="s">
        <v>199</v>
      </c>
      <c r="C26837" t="s">
        <v>19</v>
      </c>
      <c r="D26837" t="s">
        <v>207</v>
      </c>
      <c r="E26837" t="s">
        <v>33</v>
      </c>
      <c r="F26837" t="s">
        <v>59</v>
      </c>
      <c r="G26837" s="82">
        <v>74267538</v>
      </c>
    </row>
    <row r="26838" spans="1:7" x14ac:dyDescent="0.25">
      <c r="A26838" s="1">
        <v>44651</v>
      </c>
      <c r="B26838" t="s">
        <v>199</v>
      </c>
      <c r="C26838" t="s">
        <v>19</v>
      </c>
      <c r="D26838" t="s">
        <v>207</v>
      </c>
      <c r="E26838" t="s">
        <v>34</v>
      </c>
      <c r="F26838" t="s">
        <v>60</v>
      </c>
      <c r="G26838" s="82">
        <v>91056080</v>
      </c>
    </row>
    <row r="26839" spans="1:7" x14ac:dyDescent="0.25">
      <c r="A26839" s="1">
        <v>44651</v>
      </c>
      <c r="B26839" t="s">
        <v>199</v>
      </c>
      <c r="C26839" t="s">
        <v>19</v>
      </c>
      <c r="D26839" t="s">
        <v>207</v>
      </c>
      <c r="E26839" t="s">
        <v>34</v>
      </c>
      <c r="F26839" t="s">
        <v>58</v>
      </c>
      <c r="G26839" s="82">
        <v>0</v>
      </c>
    </row>
    <row r="26840" spans="1:7" x14ac:dyDescent="0.25">
      <c r="A26840" s="1">
        <v>44651</v>
      </c>
      <c r="B26840" t="s">
        <v>199</v>
      </c>
      <c r="C26840" t="s">
        <v>19</v>
      </c>
      <c r="D26840" t="s">
        <v>207</v>
      </c>
      <c r="E26840" t="s">
        <v>34</v>
      </c>
      <c r="F26840" t="s">
        <v>65</v>
      </c>
      <c r="G26840" s="82">
        <v>11074393</v>
      </c>
    </row>
    <row r="26841" spans="1:7" x14ac:dyDescent="0.25">
      <c r="A26841" s="1">
        <v>44651</v>
      </c>
      <c r="B26841" t="s">
        <v>199</v>
      </c>
      <c r="C26841" t="s">
        <v>19</v>
      </c>
      <c r="D26841" t="s">
        <v>207</v>
      </c>
      <c r="E26841" t="s">
        <v>34</v>
      </c>
      <c r="F26841" t="s">
        <v>59</v>
      </c>
      <c r="G26841" s="82">
        <v>193083599</v>
      </c>
    </row>
    <row r="26842" spans="1:7" x14ac:dyDescent="0.25">
      <c r="A26842" s="1">
        <v>44651</v>
      </c>
      <c r="B26842" t="s">
        <v>199</v>
      </c>
      <c r="C26842" t="s">
        <v>19</v>
      </c>
      <c r="D26842" t="s">
        <v>207</v>
      </c>
      <c r="E26842" t="s">
        <v>35</v>
      </c>
      <c r="F26842" t="s">
        <v>60</v>
      </c>
      <c r="G26842" s="82">
        <v>142</v>
      </c>
    </row>
    <row r="26843" spans="1:7" x14ac:dyDescent="0.25">
      <c r="A26843" s="1">
        <v>44651</v>
      </c>
      <c r="B26843" t="s">
        <v>199</v>
      </c>
      <c r="C26843" t="s">
        <v>19</v>
      </c>
      <c r="D26843" t="s">
        <v>207</v>
      </c>
      <c r="E26843" t="s">
        <v>36</v>
      </c>
      <c r="F26843" t="s">
        <v>58</v>
      </c>
      <c r="G26843" s="82">
        <v>649393019</v>
      </c>
    </row>
    <row r="26844" spans="1:7" x14ac:dyDescent="0.25">
      <c r="A26844" s="1">
        <v>44651</v>
      </c>
      <c r="B26844" t="s">
        <v>199</v>
      </c>
      <c r="C26844" t="s">
        <v>19</v>
      </c>
      <c r="D26844" t="s">
        <v>207</v>
      </c>
      <c r="E26844" t="s">
        <v>37</v>
      </c>
      <c r="F26844" t="s">
        <v>58</v>
      </c>
      <c r="G26844" s="82">
        <v>232056992</v>
      </c>
    </row>
    <row r="26845" spans="1:7" x14ac:dyDescent="0.25">
      <c r="A26845" s="1">
        <v>44651</v>
      </c>
      <c r="B26845" t="s">
        <v>199</v>
      </c>
      <c r="C26845" t="s">
        <v>19</v>
      </c>
      <c r="D26845" t="s">
        <v>207</v>
      </c>
      <c r="E26845" t="s">
        <v>39</v>
      </c>
      <c r="F26845" t="s">
        <v>58</v>
      </c>
      <c r="G26845" s="82">
        <v>117822840</v>
      </c>
    </row>
    <row r="26846" spans="1:7" x14ac:dyDescent="0.25">
      <c r="A26846" s="1">
        <v>44651</v>
      </c>
      <c r="B26846" t="s">
        <v>199</v>
      </c>
      <c r="C26846" t="s">
        <v>19</v>
      </c>
      <c r="D26846" t="s">
        <v>207</v>
      </c>
      <c r="E26846" t="s">
        <v>39</v>
      </c>
      <c r="F26846" t="s">
        <v>59</v>
      </c>
      <c r="G26846" s="82">
        <v>19308629</v>
      </c>
    </row>
    <row r="26847" spans="1:7" x14ac:dyDescent="0.25">
      <c r="A26847" s="1">
        <v>44651</v>
      </c>
      <c r="B26847" t="s">
        <v>199</v>
      </c>
      <c r="C26847" t="s">
        <v>19</v>
      </c>
      <c r="D26847" t="s">
        <v>207</v>
      </c>
      <c r="E26847" t="s">
        <v>40</v>
      </c>
      <c r="F26847" t="s">
        <v>58</v>
      </c>
      <c r="G26847" s="82">
        <v>33859182</v>
      </c>
    </row>
    <row r="26848" spans="1:7" x14ac:dyDescent="0.25">
      <c r="A26848" s="1">
        <v>44651</v>
      </c>
      <c r="B26848" t="s">
        <v>199</v>
      </c>
      <c r="C26848" t="s">
        <v>19</v>
      </c>
      <c r="D26848" t="s">
        <v>207</v>
      </c>
      <c r="E26848" t="s">
        <v>41</v>
      </c>
      <c r="F26848" t="s">
        <v>58</v>
      </c>
      <c r="G26848" s="82">
        <v>72089820</v>
      </c>
    </row>
    <row r="26849" spans="1:7" x14ac:dyDescent="0.25">
      <c r="A26849" s="1">
        <v>44651</v>
      </c>
      <c r="B26849" t="s">
        <v>199</v>
      </c>
      <c r="C26849" t="s">
        <v>19</v>
      </c>
      <c r="D26849" t="s">
        <v>201</v>
      </c>
      <c r="E26849" t="s">
        <v>34</v>
      </c>
      <c r="F26849" t="s">
        <v>58</v>
      </c>
      <c r="G26849" s="82">
        <v>15261541</v>
      </c>
    </row>
    <row r="26850" spans="1:7" x14ac:dyDescent="0.25">
      <c r="A26850" s="1">
        <v>44651</v>
      </c>
      <c r="B26850" t="s">
        <v>199</v>
      </c>
      <c r="C26850" t="s">
        <v>19</v>
      </c>
      <c r="D26850" t="s">
        <v>201</v>
      </c>
      <c r="E26850" t="s">
        <v>34</v>
      </c>
      <c r="F26850" t="s">
        <v>59</v>
      </c>
      <c r="G26850" s="82">
        <v>8680395</v>
      </c>
    </row>
    <row r="26851" spans="1:7" x14ac:dyDescent="0.25">
      <c r="A26851" s="1">
        <v>44742</v>
      </c>
      <c r="B26851" t="s">
        <v>198</v>
      </c>
      <c r="C26851" t="s">
        <v>1</v>
      </c>
      <c r="D26851" t="s">
        <v>20</v>
      </c>
      <c r="E26851" t="s">
        <v>29</v>
      </c>
      <c r="F26851" t="s">
        <v>58</v>
      </c>
      <c r="G26851" s="82">
        <v>11548370</v>
      </c>
    </row>
    <row r="26852" spans="1:7" x14ac:dyDescent="0.25">
      <c r="A26852" s="1">
        <v>44742</v>
      </c>
      <c r="B26852" t="s">
        <v>198</v>
      </c>
      <c r="C26852" t="s">
        <v>1</v>
      </c>
      <c r="D26852" t="s">
        <v>20</v>
      </c>
      <c r="E26852" t="s">
        <v>42</v>
      </c>
      <c r="F26852" t="s">
        <v>58</v>
      </c>
      <c r="G26852" s="82">
        <v>7003152</v>
      </c>
    </row>
    <row r="26853" spans="1:7" x14ac:dyDescent="0.25">
      <c r="A26853" s="1">
        <v>44742</v>
      </c>
      <c r="B26853" t="s">
        <v>198</v>
      </c>
      <c r="C26853" t="s">
        <v>1</v>
      </c>
      <c r="D26853" t="s">
        <v>20</v>
      </c>
      <c r="E26853" t="s">
        <v>30</v>
      </c>
      <c r="F26853" t="s">
        <v>58</v>
      </c>
      <c r="G26853" s="82">
        <v>23019563737</v>
      </c>
    </row>
    <row r="26854" spans="1:7" x14ac:dyDescent="0.25">
      <c r="A26854" s="1">
        <v>44742</v>
      </c>
      <c r="B26854" t="s">
        <v>198</v>
      </c>
      <c r="C26854" t="s">
        <v>1</v>
      </c>
      <c r="D26854" t="s">
        <v>20</v>
      </c>
      <c r="E26854" t="s">
        <v>32</v>
      </c>
      <c r="F26854" t="s">
        <v>58</v>
      </c>
      <c r="G26854" s="82">
        <v>18527062690</v>
      </c>
    </row>
    <row r="26855" spans="1:7" x14ac:dyDescent="0.25">
      <c r="A26855" s="1">
        <v>44742</v>
      </c>
      <c r="B26855" t="s">
        <v>198</v>
      </c>
      <c r="C26855" t="s">
        <v>1</v>
      </c>
      <c r="D26855" t="s">
        <v>20</v>
      </c>
      <c r="E26855" t="s">
        <v>33</v>
      </c>
      <c r="F26855" t="s">
        <v>60</v>
      </c>
      <c r="G26855" s="82">
        <v>3562308632</v>
      </c>
    </row>
    <row r="26856" spans="1:7" x14ac:dyDescent="0.25">
      <c r="A26856" s="1">
        <v>44742</v>
      </c>
      <c r="B26856" t="s">
        <v>198</v>
      </c>
      <c r="C26856" t="s">
        <v>1</v>
      </c>
      <c r="D26856" t="s">
        <v>20</v>
      </c>
      <c r="E26856" t="s">
        <v>33</v>
      </c>
      <c r="F26856" t="s">
        <v>58</v>
      </c>
      <c r="G26856" s="82">
        <v>5009864403</v>
      </c>
    </row>
    <row r="26857" spans="1:7" x14ac:dyDescent="0.25">
      <c r="A26857" s="1">
        <v>44742</v>
      </c>
      <c r="B26857" t="s">
        <v>198</v>
      </c>
      <c r="C26857" t="s">
        <v>1</v>
      </c>
      <c r="D26857" t="s">
        <v>20</v>
      </c>
      <c r="E26857" t="s">
        <v>33</v>
      </c>
      <c r="F26857" t="s">
        <v>59</v>
      </c>
      <c r="G26857" s="82">
        <v>6032466318</v>
      </c>
    </row>
    <row r="26858" spans="1:7" x14ac:dyDescent="0.25">
      <c r="A26858" s="1">
        <v>44742</v>
      </c>
      <c r="B26858" t="s">
        <v>198</v>
      </c>
      <c r="C26858" t="s">
        <v>1</v>
      </c>
      <c r="D26858" t="s">
        <v>20</v>
      </c>
      <c r="E26858" t="s">
        <v>34</v>
      </c>
      <c r="F26858" t="s">
        <v>58</v>
      </c>
      <c r="G26858" s="82">
        <v>496693811</v>
      </c>
    </row>
    <row r="26859" spans="1:7" x14ac:dyDescent="0.25">
      <c r="A26859" s="1">
        <v>44742</v>
      </c>
      <c r="B26859" t="s">
        <v>198</v>
      </c>
      <c r="C26859" t="s">
        <v>1</v>
      </c>
      <c r="D26859" t="s">
        <v>20</v>
      </c>
      <c r="E26859" t="s">
        <v>34</v>
      </c>
      <c r="F26859" t="s">
        <v>59</v>
      </c>
      <c r="G26859" s="82">
        <v>49085369101</v>
      </c>
    </row>
    <row r="26860" spans="1:7" x14ac:dyDescent="0.25">
      <c r="A26860" s="1">
        <v>44742</v>
      </c>
      <c r="B26860" t="s">
        <v>198</v>
      </c>
      <c r="C26860" t="s">
        <v>1</v>
      </c>
      <c r="D26860" t="s">
        <v>20</v>
      </c>
      <c r="E26860" t="s">
        <v>35</v>
      </c>
      <c r="F26860" t="s">
        <v>60</v>
      </c>
      <c r="G26860" s="82">
        <v>274248998</v>
      </c>
    </row>
    <row r="26861" spans="1:7" x14ac:dyDescent="0.25">
      <c r="A26861" s="1">
        <v>44742</v>
      </c>
      <c r="B26861" t="s">
        <v>198</v>
      </c>
      <c r="C26861" t="s">
        <v>1</v>
      </c>
      <c r="D26861" t="s">
        <v>20</v>
      </c>
      <c r="E26861" t="s">
        <v>35</v>
      </c>
      <c r="F26861" t="s">
        <v>61</v>
      </c>
      <c r="G26861" s="82">
        <v>8983578</v>
      </c>
    </row>
    <row r="26862" spans="1:7" x14ac:dyDescent="0.25">
      <c r="A26862" s="1">
        <v>44742</v>
      </c>
      <c r="B26862" t="s">
        <v>198</v>
      </c>
      <c r="C26862" t="s">
        <v>1</v>
      </c>
      <c r="D26862" t="s">
        <v>20</v>
      </c>
      <c r="E26862" t="s">
        <v>35</v>
      </c>
      <c r="F26862" t="s">
        <v>58</v>
      </c>
      <c r="G26862" s="82">
        <v>2085478096</v>
      </c>
    </row>
    <row r="26863" spans="1:7" x14ac:dyDescent="0.25">
      <c r="A26863" s="1">
        <v>44742</v>
      </c>
      <c r="B26863" t="s">
        <v>198</v>
      </c>
      <c r="C26863" t="s">
        <v>1</v>
      </c>
      <c r="D26863" t="s">
        <v>20</v>
      </c>
      <c r="E26863" t="s">
        <v>35</v>
      </c>
      <c r="F26863" t="s">
        <v>65</v>
      </c>
      <c r="G26863" s="82">
        <v>44</v>
      </c>
    </row>
    <row r="26864" spans="1:7" x14ac:dyDescent="0.25">
      <c r="A26864" s="1">
        <v>44742</v>
      </c>
      <c r="B26864" t="s">
        <v>198</v>
      </c>
      <c r="C26864" t="s">
        <v>1</v>
      </c>
      <c r="D26864" t="s">
        <v>20</v>
      </c>
      <c r="E26864" t="s">
        <v>35</v>
      </c>
      <c r="F26864" t="s">
        <v>59</v>
      </c>
      <c r="G26864" s="82">
        <v>400261632</v>
      </c>
    </row>
    <row r="26865" spans="1:7" x14ac:dyDescent="0.25">
      <c r="A26865" s="1">
        <v>44742</v>
      </c>
      <c r="B26865" t="s">
        <v>198</v>
      </c>
      <c r="C26865" t="s">
        <v>1</v>
      </c>
      <c r="D26865" t="s">
        <v>20</v>
      </c>
      <c r="E26865" t="s">
        <v>36</v>
      </c>
      <c r="F26865" t="s">
        <v>58</v>
      </c>
      <c r="G26865" s="82">
        <v>28555223416</v>
      </c>
    </row>
    <row r="26866" spans="1:7" x14ac:dyDescent="0.25">
      <c r="A26866" s="1">
        <v>44742</v>
      </c>
      <c r="B26866" t="s">
        <v>198</v>
      </c>
      <c r="C26866" t="s">
        <v>1</v>
      </c>
      <c r="D26866" t="s">
        <v>20</v>
      </c>
      <c r="E26866" t="s">
        <v>37</v>
      </c>
      <c r="F26866" t="s">
        <v>58</v>
      </c>
      <c r="G26866" s="82">
        <v>6681353700</v>
      </c>
    </row>
    <row r="26867" spans="1:7" x14ac:dyDescent="0.25">
      <c r="A26867" s="1">
        <v>44742</v>
      </c>
      <c r="B26867" t="s">
        <v>198</v>
      </c>
      <c r="C26867" t="s">
        <v>1</v>
      </c>
      <c r="D26867" t="s">
        <v>20</v>
      </c>
      <c r="E26867" t="s">
        <v>38</v>
      </c>
      <c r="F26867" t="s">
        <v>58</v>
      </c>
      <c r="G26867" s="82">
        <v>1937345671</v>
      </c>
    </row>
    <row r="26868" spans="1:7" x14ac:dyDescent="0.25">
      <c r="A26868" s="1">
        <v>44742</v>
      </c>
      <c r="B26868" t="s">
        <v>198</v>
      </c>
      <c r="C26868" t="s">
        <v>1</v>
      </c>
      <c r="D26868" t="s">
        <v>20</v>
      </c>
      <c r="E26868" t="s">
        <v>39</v>
      </c>
      <c r="F26868" t="s">
        <v>60</v>
      </c>
      <c r="G26868" s="82">
        <v>7758468</v>
      </c>
    </row>
    <row r="26869" spans="1:7" x14ac:dyDescent="0.25">
      <c r="A26869" s="1">
        <v>44742</v>
      </c>
      <c r="B26869" t="s">
        <v>198</v>
      </c>
      <c r="C26869" t="s">
        <v>1</v>
      </c>
      <c r="D26869" t="s">
        <v>20</v>
      </c>
      <c r="E26869" t="s">
        <v>39</v>
      </c>
      <c r="F26869" t="s">
        <v>61</v>
      </c>
      <c r="G26869" s="82">
        <v>11177973</v>
      </c>
    </row>
    <row r="26870" spans="1:7" x14ac:dyDescent="0.25">
      <c r="A26870" s="1">
        <v>44742</v>
      </c>
      <c r="B26870" t="s">
        <v>198</v>
      </c>
      <c r="C26870" t="s">
        <v>1</v>
      </c>
      <c r="D26870" t="s">
        <v>20</v>
      </c>
      <c r="E26870" t="s">
        <v>39</v>
      </c>
      <c r="F26870" t="s">
        <v>58</v>
      </c>
      <c r="G26870" s="82">
        <v>10156752194</v>
      </c>
    </row>
    <row r="26871" spans="1:7" x14ac:dyDescent="0.25">
      <c r="A26871" s="1">
        <v>44742</v>
      </c>
      <c r="B26871" t="s">
        <v>198</v>
      </c>
      <c r="C26871" t="s">
        <v>1</v>
      </c>
      <c r="D26871" t="s">
        <v>20</v>
      </c>
      <c r="E26871" t="s">
        <v>39</v>
      </c>
      <c r="F26871" t="s">
        <v>59</v>
      </c>
      <c r="G26871" s="82">
        <v>211748219</v>
      </c>
    </row>
    <row r="26872" spans="1:7" x14ac:dyDescent="0.25">
      <c r="A26872" s="1">
        <v>44742</v>
      </c>
      <c r="B26872" t="s">
        <v>198</v>
      </c>
      <c r="C26872" t="s">
        <v>1</v>
      </c>
      <c r="D26872" t="s">
        <v>20</v>
      </c>
      <c r="E26872" t="s">
        <v>40</v>
      </c>
      <c r="F26872" t="s">
        <v>58</v>
      </c>
      <c r="G26872" s="82">
        <v>213531946</v>
      </c>
    </row>
    <row r="26873" spans="1:7" x14ac:dyDescent="0.25">
      <c r="A26873" s="1">
        <v>44742</v>
      </c>
      <c r="B26873" t="s">
        <v>198</v>
      </c>
      <c r="C26873" t="s">
        <v>1</v>
      </c>
      <c r="D26873" t="s">
        <v>20</v>
      </c>
      <c r="E26873" t="s">
        <v>41</v>
      </c>
      <c r="F26873" t="s">
        <v>58</v>
      </c>
      <c r="G26873" s="82">
        <v>9245678472</v>
      </c>
    </row>
    <row r="26874" spans="1:7" x14ac:dyDescent="0.25">
      <c r="A26874" s="1">
        <v>44742</v>
      </c>
      <c r="B26874" t="s">
        <v>198</v>
      </c>
      <c r="C26874" t="s">
        <v>2</v>
      </c>
      <c r="D26874" t="s">
        <v>21</v>
      </c>
      <c r="E26874" t="s">
        <v>30</v>
      </c>
      <c r="F26874" t="s">
        <v>58</v>
      </c>
      <c r="G26874" s="82">
        <v>84184714997</v>
      </c>
    </row>
    <row r="26875" spans="1:7" x14ac:dyDescent="0.25">
      <c r="A26875" s="1">
        <v>44742</v>
      </c>
      <c r="B26875" t="s">
        <v>198</v>
      </c>
      <c r="C26875" t="s">
        <v>2</v>
      </c>
      <c r="D26875" t="s">
        <v>21</v>
      </c>
      <c r="E26875" t="s">
        <v>32</v>
      </c>
      <c r="F26875" t="s">
        <v>104</v>
      </c>
      <c r="G26875" s="82">
        <v>337261184</v>
      </c>
    </row>
    <row r="26876" spans="1:7" x14ac:dyDescent="0.25">
      <c r="A26876" s="1">
        <v>44742</v>
      </c>
      <c r="B26876" t="s">
        <v>198</v>
      </c>
      <c r="C26876" t="s">
        <v>2</v>
      </c>
      <c r="D26876" t="s">
        <v>21</v>
      </c>
      <c r="E26876" t="s">
        <v>32</v>
      </c>
      <c r="F26876" t="s">
        <v>62</v>
      </c>
      <c r="G26876" s="82">
        <v>331171618</v>
      </c>
    </row>
    <row r="26877" spans="1:7" x14ac:dyDescent="0.25">
      <c r="A26877" s="1">
        <v>44742</v>
      </c>
      <c r="B26877" t="s">
        <v>198</v>
      </c>
      <c r="C26877" t="s">
        <v>2</v>
      </c>
      <c r="D26877" t="s">
        <v>21</v>
      </c>
      <c r="E26877" t="s">
        <v>32</v>
      </c>
      <c r="F26877" t="s">
        <v>63</v>
      </c>
      <c r="G26877" s="82">
        <v>3562869433</v>
      </c>
    </row>
    <row r="26878" spans="1:7" x14ac:dyDescent="0.25">
      <c r="A26878" s="1">
        <v>44742</v>
      </c>
      <c r="B26878" t="s">
        <v>198</v>
      </c>
      <c r="C26878" t="s">
        <v>2</v>
      </c>
      <c r="D26878" t="s">
        <v>21</v>
      </c>
      <c r="E26878" t="s">
        <v>32</v>
      </c>
      <c r="F26878" t="s">
        <v>60</v>
      </c>
      <c r="G26878" s="82">
        <v>1535124188</v>
      </c>
    </row>
    <row r="26879" spans="1:7" x14ac:dyDescent="0.25">
      <c r="A26879" s="1">
        <v>44742</v>
      </c>
      <c r="B26879" t="s">
        <v>198</v>
      </c>
      <c r="C26879" t="s">
        <v>2</v>
      </c>
      <c r="D26879" t="s">
        <v>21</v>
      </c>
      <c r="E26879" t="s">
        <v>32</v>
      </c>
      <c r="F26879" t="s">
        <v>61</v>
      </c>
      <c r="G26879" s="82">
        <v>970658473</v>
      </c>
    </row>
    <row r="26880" spans="1:7" x14ac:dyDescent="0.25">
      <c r="A26880" s="1">
        <v>44742</v>
      </c>
      <c r="B26880" t="s">
        <v>198</v>
      </c>
      <c r="C26880" t="s">
        <v>2</v>
      </c>
      <c r="D26880" t="s">
        <v>21</v>
      </c>
      <c r="E26880" t="s">
        <v>32</v>
      </c>
      <c r="F26880" t="s">
        <v>58</v>
      </c>
      <c r="G26880" s="82">
        <v>83110735223</v>
      </c>
    </row>
    <row r="26881" spans="1:7" x14ac:dyDescent="0.25">
      <c r="A26881" s="1">
        <v>44742</v>
      </c>
      <c r="B26881" t="s">
        <v>198</v>
      </c>
      <c r="C26881" t="s">
        <v>2</v>
      </c>
      <c r="D26881" t="s">
        <v>21</v>
      </c>
      <c r="E26881" t="s">
        <v>32</v>
      </c>
      <c r="F26881" t="s">
        <v>65</v>
      </c>
      <c r="G26881" s="82">
        <v>583586735</v>
      </c>
    </row>
    <row r="26882" spans="1:7" x14ac:dyDescent="0.25">
      <c r="A26882" s="1">
        <v>44742</v>
      </c>
      <c r="B26882" t="s">
        <v>198</v>
      </c>
      <c r="C26882" t="s">
        <v>2</v>
      </c>
      <c r="D26882" t="s">
        <v>21</v>
      </c>
      <c r="E26882" t="s">
        <v>32</v>
      </c>
      <c r="F26882" t="s">
        <v>66</v>
      </c>
      <c r="G26882" s="82">
        <v>390291750</v>
      </c>
    </row>
    <row r="26883" spans="1:7" x14ac:dyDescent="0.25">
      <c r="A26883" s="1">
        <v>44742</v>
      </c>
      <c r="B26883" t="s">
        <v>198</v>
      </c>
      <c r="C26883" t="s">
        <v>2</v>
      </c>
      <c r="D26883" t="s">
        <v>21</v>
      </c>
      <c r="E26883" t="s">
        <v>32</v>
      </c>
      <c r="F26883" t="s">
        <v>59</v>
      </c>
      <c r="G26883" s="82">
        <v>13183225236</v>
      </c>
    </row>
    <row r="26884" spans="1:7" x14ac:dyDescent="0.25">
      <c r="A26884" s="1">
        <v>44742</v>
      </c>
      <c r="B26884" t="s">
        <v>198</v>
      </c>
      <c r="C26884" t="s">
        <v>2</v>
      </c>
      <c r="D26884" t="s">
        <v>21</v>
      </c>
      <c r="E26884" t="s">
        <v>33</v>
      </c>
      <c r="F26884" t="s">
        <v>60</v>
      </c>
      <c r="G26884" s="82">
        <v>7894804575</v>
      </c>
    </row>
    <row r="26885" spans="1:7" x14ac:dyDescent="0.25">
      <c r="A26885" s="1">
        <v>44742</v>
      </c>
      <c r="B26885" t="s">
        <v>198</v>
      </c>
      <c r="C26885" t="s">
        <v>2</v>
      </c>
      <c r="D26885" t="s">
        <v>21</v>
      </c>
      <c r="E26885" t="s">
        <v>33</v>
      </c>
      <c r="F26885" t="s">
        <v>61</v>
      </c>
      <c r="G26885" s="82">
        <v>7520522</v>
      </c>
    </row>
    <row r="26886" spans="1:7" x14ac:dyDescent="0.25">
      <c r="A26886" s="1">
        <v>44742</v>
      </c>
      <c r="B26886" t="s">
        <v>198</v>
      </c>
      <c r="C26886" t="s">
        <v>2</v>
      </c>
      <c r="D26886" t="s">
        <v>21</v>
      </c>
      <c r="E26886" t="s">
        <v>33</v>
      </c>
      <c r="F26886" t="s">
        <v>58</v>
      </c>
      <c r="G26886" s="82">
        <v>13499648893</v>
      </c>
    </row>
    <row r="26887" spans="1:7" x14ac:dyDescent="0.25">
      <c r="A26887" s="1">
        <v>44742</v>
      </c>
      <c r="B26887" t="s">
        <v>198</v>
      </c>
      <c r="C26887" t="s">
        <v>2</v>
      </c>
      <c r="D26887" t="s">
        <v>21</v>
      </c>
      <c r="E26887" t="s">
        <v>33</v>
      </c>
      <c r="F26887" t="s">
        <v>59</v>
      </c>
      <c r="G26887" s="82">
        <v>28585680860</v>
      </c>
    </row>
    <row r="26888" spans="1:7" x14ac:dyDescent="0.25">
      <c r="A26888" s="1">
        <v>44742</v>
      </c>
      <c r="B26888" t="s">
        <v>198</v>
      </c>
      <c r="C26888" t="s">
        <v>2</v>
      </c>
      <c r="D26888" t="s">
        <v>21</v>
      </c>
      <c r="E26888" t="s">
        <v>34</v>
      </c>
      <c r="F26888" t="s">
        <v>60</v>
      </c>
      <c r="G26888" s="82">
        <v>25332908970</v>
      </c>
    </row>
    <row r="26889" spans="1:7" x14ac:dyDescent="0.25">
      <c r="A26889" s="1">
        <v>44742</v>
      </c>
      <c r="B26889" t="s">
        <v>198</v>
      </c>
      <c r="C26889" t="s">
        <v>2</v>
      </c>
      <c r="D26889" t="s">
        <v>21</v>
      </c>
      <c r="E26889" t="s">
        <v>34</v>
      </c>
      <c r="F26889" t="s">
        <v>58</v>
      </c>
      <c r="G26889" s="82">
        <v>0</v>
      </c>
    </row>
    <row r="26890" spans="1:7" x14ac:dyDescent="0.25">
      <c r="A26890" s="1">
        <v>44742</v>
      </c>
      <c r="B26890" t="s">
        <v>198</v>
      </c>
      <c r="C26890" t="s">
        <v>2</v>
      </c>
      <c r="D26890" t="s">
        <v>21</v>
      </c>
      <c r="E26890" t="s">
        <v>34</v>
      </c>
      <c r="F26890" t="s">
        <v>59</v>
      </c>
      <c r="G26890" s="82">
        <v>91469369805</v>
      </c>
    </row>
    <row r="26891" spans="1:7" x14ac:dyDescent="0.25">
      <c r="A26891" s="1">
        <v>44742</v>
      </c>
      <c r="B26891" t="s">
        <v>198</v>
      </c>
      <c r="C26891" t="s">
        <v>2</v>
      </c>
      <c r="D26891" t="s">
        <v>21</v>
      </c>
      <c r="E26891" t="s">
        <v>35</v>
      </c>
      <c r="F26891" t="s">
        <v>62</v>
      </c>
      <c r="G26891" s="82">
        <v>5624860</v>
      </c>
    </row>
    <row r="26892" spans="1:7" x14ac:dyDescent="0.25">
      <c r="A26892" s="1">
        <v>44742</v>
      </c>
      <c r="B26892" t="s">
        <v>198</v>
      </c>
      <c r="C26892" t="s">
        <v>2</v>
      </c>
      <c r="D26892" t="s">
        <v>21</v>
      </c>
      <c r="E26892" t="s">
        <v>35</v>
      </c>
      <c r="F26892" t="s">
        <v>63</v>
      </c>
      <c r="G26892" s="82">
        <v>20521330</v>
      </c>
    </row>
    <row r="26893" spans="1:7" x14ac:dyDescent="0.25">
      <c r="A26893" s="1">
        <v>44742</v>
      </c>
      <c r="B26893" t="s">
        <v>198</v>
      </c>
      <c r="C26893" t="s">
        <v>2</v>
      </c>
      <c r="D26893" t="s">
        <v>21</v>
      </c>
      <c r="E26893" t="s">
        <v>35</v>
      </c>
      <c r="F26893" t="s">
        <v>60</v>
      </c>
      <c r="G26893" s="82">
        <v>98847713</v>
      </c>
    </row>
    <row r="26894" spans="1:7" x14ac:dyDescent="0.25">
      <c r="A26894" s="1">
        <v>44742</v>
      </c>
      <c r="B26894" t="s">
        <v>198</v>
      </c>
      <c r="C26894" t="s">
        <v>2</v>
      </c>
      <c r="D26894" t="s">
        <v>21</v>
      </c>
      <c r="E26894" t="s">
        <v>35</v>
      </c>
      <c r="F26894" t="s">
        <v>61</v>
      </c>
      <c r="G26894" s="82">
        <v>62024781</v>
      </c>
    </row>
    <row r="26895" spans="1:7" x14ac:dyDescent="0.25">
      <c r="A26895" s="1">
        <v>44742</v>
      </c>
      <c r="B26895" t="s">
        <v>198</v>
      </c>
      <c r="C26895" t="s">
        <v>2</v>
      </c>
      <c r="D26895" t="s">
        <v>21</v>
      </c>
      <c r="E26895" t="s">
        <v>35</v>
      </c>
      <c r="F26895" t="s">
        <v>58</v>
      </c>
      <c r="G26895" s="82">
        <v>2936046188</v>
      </c>
    </row>
    <row r="26896" spans="1:7" x14ac:dyDescent="0.25">
      <c r="A26896" s="1">
        <v>44742</v>
      </c>
      <c r="B26896" t="s">
        <v>198</v>
      </c>
      <c r="C26896" t="s">
        <v>2</v>
      </c>
      <c r="D26896" t="s">
        <v>21</v>
      </c>
      <c r="E26896" t="s">
        <v>35</v>
      </c>
      <c r="F26896" t="s">
        <v>64</v>
      </c>
      <c r="G26896" s="82">
        <v>21428</v>
      </c>
    </row>
    <row r="26897" spans="1:7" x14ac:dyDescent="0.25">
      <c r="A26897" s="1">
        <v>44742</v>
      </c>
      <c r="B26897" t="s">
        <v>198</v>
      </c>
      <c r="C26897" t="s">
        <v>2</v>
      </c>
      <c r="D26897" t="s">
        <v>21</v>
      </c>
      <c r="E26897" t="s">
        <v>35</v>
      </c>
      <c r="F26897" t="s">
        <v>65</v>
      </c>
      <c r="G26897" s="82">
        <v>28274536</v>
      </c>
    </row>
    <row r="26898" spans="1:7" x14ac:dyDescent="0.25">
      <c r="A26898" s="1">
        <v>44742</v>
      </c>
      <c r="B26898" t="s">
        <v>198</v>
      </c>
      <c r="C26898" t="s">
        <v>2</v>
      </c>
      <c r="D26898" t="s">
        <v>21</v>
      </c>
      <c r="E26898" t="s">
        <v>35</v>
      </c>
      <c r="F26898" t="s">
        <v>66</v>
      </c>
      <c r="G26898" s="82">
        <v>39274392</v>
      </c>
    </row>
    <row r="26899" spans="1:7" x14ac:dyDescent="0.25">
      <c r="A26899" s="1">
        <v>44742</v>
      </c>
      <c r="B26899" t="s">
        <v>198</v>
      </c>
      <c r="C26899" t="s">
        <v>2</v>
      </c>
      <c r="D26899" t="s">
        <v>21</v>
      </c>
      <c r="E26899" t="s">
        <v>35</v>
      </c>
      <c r="F26899" t="s">
        <v>59</v>
      </c>
      <c r="G26899" s="82">
        <v>1842793418</v>
      </c>
    </row>
    <row r="26900" spans="1:7" x14ac:dyDescent="0.25">
      <c r="A26900" s="1">
        <v>44742</v>
      </c>
      <c r="B26900" t="s">
        <v>198</v>
      </c>
      <c r="C26900" t="s">
        <v>2</v>
      </c>
      <c r="D26900" t="s">
        <v>21</v>
      </c>
      <c r="E26900" t="s">
        <v>36</v>
      </c>
      <c r="F26900" t="s">
        <v>58</v>
      </c>
      <c r="G26900" s="82">
        <v>91735180901</v>
      </c>
    </row>
    <row r="26901" spans="1:7" x14ac:dyDescent="0.25">
      <c r="A26901" s="1">
        <v>44742</v>
      </c>
      <c r="B26901" t="s">
        <v>198</v>
      </c>
      <c r="C26901" t="s">
        <v>2</v>
      </c>
      <c r="D26901" t="s">
        <v>21</v>
      </c>
      <c r="E26901" t="s">
        <v>37</v>
      </c>
      <c r="F26901" t="s">
        <v>58</v>
      </c>
      <c r="G26901" s="82">
        <v>8431037767</v>
      </c>
    </row>
    <row r="26902" spans="1:7" x14ac:dyDescent="0.25">
      <c r="A26902" s="1">
        <v>44742</v>
      </c>
      <c r="B26902" t="s">
        <v>198</v>
      </c>
      <c r="C26902" t="s">
        <v>2</v>
      </c>
      <c r="D26902" t="s">
        <v>21</v>
      </c>
      <c r="E26902" t="s">
        <v>38</v>
      </c>
      <c r="F26902" t="s">
        <v>58</v>
      </c>
      <c r="G26902" s="82">
        <v>15934754562</v>
      </c>
    </row>
    <row r="26903" spans="1:7" x14ac:dyDescent="0.25">
      <c r="A26903" s="1">
        <v>44742</v>
      </c>
      <c r="B26903" t="s">
        <v>198</v>
      </c>
      <c r="C26903" t="s">
        <v>2</v>
      </c>
      <c r="D26903" t="s">
        <v>21</v>
      </c>
      <c r="E26903" t="s">
        <v>38</v>
      </c>
      <c r="F26903" t="s">
        <v>59</v>
      </c>
      <c r="G26903" s="82">
        <v>228744641</v>
      </c>
    </row>
    <row r="26904" spans="1:7" x14ac:dyDescent="0.25">
      <c r="A26904" s="1">
        <v>44742</v>
      </c>
      <c r="B26904" t="s">
        <v>198</v>
      </c>
      <c r="C26904" t="s">
        <v>2</v>
      </c>
      <c r="D26904" t="s">
        <v>21</v>
      </c>
      <c r="E26904" t="s">
        <v>39</v>
      </c>
      <c r="F26904" t="s">
        <v>60</v>
      </c>
      <c r="G26904" s="82">
        <v>90117209</v>
      </c>
    </row>
    <row r="26905" spans="1:7" x14ac:dyDescent="0.25">
      <c r="A26905" s="1">
        <v>44742</v>
      </c>
      <c r="B26905" t="s">
        <v>198</v>
      </c>
      <c r="C26905" t="s">
        <v>2</v>
      </c>
      <c r="D26905" t="s">
        <v>21</v>
      </c>
      <c r="E26905" t="s">
        <v>39</v>
      </c>
      <c r="F26905" t="s">
        <v>58</v>
      </c>
      <c r="G26905" s="82">
        <v>23195350256</v>
      </c>
    </row>
    <row r="26906" spans="1:7" x14ac:dyDescent="0.25">
      <c r="A26906" s="1">
        <v>44742</v>
      </c>
      <c r="B26906" t="s">
        <v>198</v>
      </c>
      <c r="C26906" t="s">
        <v>2</v>
      </c>
      <c r="D26906" t="s">
        <v>21</v>
      </c>
      <c r="E26906" t="s">
        <v>39</v>
      </c>
      <c r="F26906" t="s">
        <v>59</v>
      </c>
      <c r="G26906" s="82">
        <v>327097707</v>
      </c>
    </row>
    <row r="26907" spans="1:7" x14ac:dyDescent="0.25">
      <c r="A26907" s="1">
        <v>44742</v>
      </c>
      <c r="B26907" t="s">
        <v>198</v>
      </c>
      <c r="C26907" t="s">
        <v>2</v>
      </c>
      <c r="D26907" t="s">
        <v>21</v>
      </c>
      <c r="E26907" t="s">
        <v>41</v>
      </c>
      <c r="F26907" t="s">
        <v>58</v>
      </c>
      <c r="G26907" s="82">
        <v>18343539046</v>
      </c>
    </row>
    <row r="26908" spans="1:7" x14ac:dyDescent="0.25">
      <c r="A26908" s="1">
        <v>44742</v>
      </c>
      <c r="B26908" t="s">
        <v>198</v>
      </c>
      <c r="C26908" t="s">
        <v>3</v>
      </c>
      <c r="D26908" t="s">
        <v>22</v>
      </c>
      <c r="E26908" t="s">
        <v>29</v>
      </c>
      <c r="F26908" t="s">
        <v>58</v>
      </c>
      <c r="G26908" s="82">
        <v>181588642.74869999</v>
      </c>
    </row>
    <row r="26909" spans="1:7" x14ac:dyDescent="0.25">
      <c r="A26909" s="1">
        <v>44742</v>
      </c>
      <c r="B26909" t="s">
        <v>198</v>
      </c>
      <c r="C26909" t="s">
        <v>3</v>
      </c>
      <c r="D26909" t="s">
        <v>22</v>
      </c>
      <c r="E26909" t="s">
        <v>42</v>
      </c>
      <c r="F26909" t="s">
        <v>58</v>
      </c>
      <c r="G26909" s="82">
        <v>31462198.786899999</v>
      </c>
    </row>
    <row r="26910" spans="1:7" x14ac:dyDescent="0.25">
      <c r="A26910" s="1">
        <v>44742</v>
      </c>
      <c r="B26910" t="s">
        <v>198</v>
      </c>
      <c r="C26910" t="s">
        <v>3</v>
      </c>
      <c r="D26910" t="s">
        <v>22</v>
      </c>
      <c r="E26910" t="s">
        <v>30</v>
      </c>
      <c r="F26910" t="s">
        <v>58</v>
      </c>
      <c r="G26910" s="82">
        <v>34534585091.654297</v>
      </c>
    </row>
    <row r="26911" spans="1:7" x14ac:dyDescent="0.25">
      <c r="A26911" s="1">
        <v>44742</v>
      </c>
      <c r="B26911" t="s">
        <v>198</v>
      </c>
      <c r="C26911" t="s">
        <v>3</v>
      </c>
      <c r="D26911" t="s">
        <v>22</v>
      </c>
      <c r="E26911" t="s">
        <v>32</v>
      </c>
      <c r="F26911" t="s">
        <v>60</v>
      </c>
      <c r="G26911" s="82">
        <v>0</v>
      </c>
    </row>
    <row r="26912" spans="1:7" x14ac:dyDescent="0.25">
      <c r="A26912" s="1">
        <v>44742</v>
      </c>
      <c r="B26912" t="s">
        <v>198</v>
      </c>
      <c r="C26912" t="s">
        <v>3</v>
      </c>
      <c r="D26912" t="s">
        <v>22</v>
      </c>
      <c r="E26912" t="s">
        <v>32</v>
      </c>
      <c r="F26912" t="s">
        <v>58</v>
      </c>
      <c r="G26912" s="82">
        <v>38038797912.712601</v>
      </c>
    </row>
    <row r="26913" spans="1:7" x14ac:dyDescent="0.25">
      <c r="A26913" s="1">
        <v>44742</v>
      </c>
      <c r="B26913" t="s">
        <v>198</v>
      </c>
      <c r="C26913" t="s">
        <v>3</v>
      </c>
      <c r="D26913" t="s">
        <v>22</v>
      </c>
      <c r="E26913" t="s">
        <v>33</v>
      </c>
      <c r="F26913" t="s">
        <v>103</v>
      </c>
      <c r="G26913" s="82">
        <v>153256740.2229</v>
      </c>
    </row>
    <row r="26914" spans="1:7" x14ac:dyDescent="0.25">
      <c r="A26914" s="1">
        <v>44742</v>
      </c>
      <c r="B26914" t="s">
        <v>198</v>
      </c>
      <c r="C26914" t="s">
        <v>3</v>
      </c>
      <c r="D26914" t="s">
        <v>22</v>
      </c>
      <c r="E26914" t="s">
        <v>33</v>
      </c>
      <c r="F26914" t="s">
        <v>60</v>
      </c>
      <c r="G26914" s="82">
        <v>3170948996.1389999</v>
      </c>
    </row>
    <row r="26915" spans="1:7" x14ac:dyDescent="0.25">
      <c r="A26915" s="1">
        <v>44742</v>
      </c>
      <c r="B26915" t="s">
        <v>198</v>
      </c>
      <c r="C26915" t="s">
        <v>3</v>
      </c>
      <c r="D26915" t="s">
        <v>22</v>
      </c>
      <c r="E26915" t="s">
        <v>33</v>
      </c>
      <c r="F26915" t="s">
        <v>61</v>
      </c>
      <c r="G26915" s="82">
        <v>286641650.60460001</v>
      </c>
    </row>
    <row r="26916" spans="1:7" x14ac:dyDescent="0.25">
      <c r="A26916" s="1">
        <v>44742</v>
      </c>
      <c r="B26916" t="s">
        <v>198</v>
      </c>
      <c r="C26916" t="s">
        <v>3</v>
      </c>
      <c r="D26916" t="s">
        <v>22</v>
      </c>
      <c r="E26916" t="s">
        <v>33</v>
      </c>
      <c r="F26916" t="s">
        <v>58</v>
      </c>
      <c r="G26916" s="82">
        <v>7981894776.5235996</v>
      </c>
    </row>
    <row r="26917" spans="1:7" x14ac:dyDescent="0.25">
      <c r="A26917" s="1">
        <v>44742</v>
      </c>
      <c r="B26917" t="s">
        <v>198</v>
      </c>
      <c r="C26917" t="s">
        <v>3</v>
      </c>
      <c r="D26917" t="s">
        <v>22</v>
      </c>
      <c r="E26917" t="s">
        <v>33</v>
      </c>
      <c r="F26917" t="s">
        <v>59</v>
      </c>
      <c r="G26917" s="82">
        <v>10274808933.563499</v>
      </c>
    </row>
    <row r="26918" spans="1:7" x14ac:dyDescent="0.25">
      <c r="A26918" s="1">
        <v>44742</v>
      </c>
      <c r="B26918" t="s">
        <v>198</v>
      </c>
      <c r="C26918" t="s">
        <v>3</v>
      </c>
      <c r="D26918" t="s">
        <v>22</v>
      </c>
      <c r="E26918" t="s">
        <v>34</v>
      </c>
      <c r="F26918" t="s">
        <v>60</v>
      </c>
      <c r="G26918" s="82">
        <v>13919389346.0641</v>
      </c>
    </row>
    <row r="26919" spans="1:7" x14ac:dyDescent="0.25">
      <c r="A26919" s="1">
        <v>44742</v>
      </c>
      <c r="B26919" t="s">
        <v>198</v>
      </c>
      <c r="C26919" t="s">
        <v>3</v>
      </c>
      <c r="D26919" t="s">
        <v>22</v>
      </c>
      <c r="E26919" t="s">
        <v>34</v>
      </c>
      <c r="F26919" t="s">
        <v>58</v>
      </c>
      <c r="G26919" s="82">
        <v>0</v>
      </c>
    </row>
    <row r="26920" spans="1:7" x14ac:dyDescent="0.25">
      <c r="A26920" s="1">
        <v>44742</v>
      </c>
      <c r="B26920" t="s">
        <v>198</v>
      </c>
      <c r="C26920" t="s">
        <v>3</v>
      </c>
      <c r="D26920" t="s">
        <v>22</v>
      </c>
      <c r="E26920" t="s">
        <v>34</v>
      </c>
      <c r="F26920" t="s">
        <v>59</v>
      </c>
      <c r="G26920" s="82">
        <v>36789704651.891296</v>
      </c>
    </row>
    <row r="26921" spans="1:7" x14ac:dyDescent="0.25">
      <c r="A26921" s="1">
        <v>44742</v>
      </c>
      <c r="B26921" t="s">
        <v>198</v>
      </c>
      <c r="C26921" t="s">
        <v>3</v>
      </c>
      <c r="D26921" t="s">
        <v>22</v>
      </c>
      <c r="E26921" t="s">
        <v>35</v>
      </c>
      <c r="F26921" t="s">
        <v>63</v>
      </c>
      <c r="G26921" s="82">
        <v>2063798.351</v>
      </c>
    </row>
    <row r="26922" spans="1:7" x14ac:dyDescent="0.25">
      <c r="A26922" s="1">
        <v>44742</v>
      </c>
      <c r="B26922" t="s">
        <v>198</v>
      </c>
      <c r="C26922" t="s">
        <v>3</v>
      </c>
      <c r="D26922" t="s">
        <v>22</v>
      </c>
      <c r="E26922" t="s">
        <v>35</v>
      </c>
      <c r="F26922" t="s">
        <v>60</v>
      </c>
      <c r="G26922" s="82">
        <v>49743600.149999999</v>
      </c>
    </row>
    <row r="26923" spans="1:7" x14ac:dyDescent="0.25">
      <c r="A26923" s="1">
        <v>44742</v>
      </c>
      <c r="B26923" t="s">
        <v>198</v>
      </c>
      <c r="C26923" t="s">
        <v>3</v>
      </c>
      <c r="D26923" t="s">
        <v>22</v>
      </c>
      <c r="E26923" t="s">
        <v>35</v>
      </c>
      <c r="F26923" t="s">
        <v>61</v>
      </c>
      <c r="G26923" s="82">
        <v>7941542.8329999996</v>
      </c>
    </row>
    <row r="26924" spans="1:7" x14ac:dyDescent="0.25">
      <c r="A26924" s="1">
        <v>44742</v>
      </c>
      <c r="B26924" t="s">
        <v>198</v>
      </c>
      <c r="C26924" t="s">
        <v>3</v>
      </c>
      <c r="D26924" t="s">
        <v>22</v>
      </c>
      <c r="E26924" t="s">
        <v>35</v>
      </c>
      <c r="F26924" t="s">
        <v>58</v>
      </c>
      <c r="G26924" s="82">
        <v>4834432470.8669996</v>
      </c>
    </row>
    <row r="26925" spans="1:7" x14ac:dyDescent="0.25">
      <c r="A26925" s="1">
        <v>44742</v>
      </c>
      <c r="B26925" t="s">
        <v>198</v>
      </c>
      <c r="C26925" t="s">
        <v>3</v>
      </c>
      <c r="D26925" t="s">
        <v>22</v>
      </c>
      <c r="E26925" t="s">
        <v>35</v>
      </c>
      <c r="F26925" t="s">
        <v>59</v>
      </c>
      <c r="G26925" s="82">
        <v>8730532224.3549995</v>
      </c>
    </row>
    <row r="26926" spans="1:7" x14ac:dyDescent="0.25">
      <c r="A26926" s="1">
        <v>44742</v>
      </c>
      <c r="B26926" t="s">
        <v>198</v>
      </c>
      <c r="C26926" t="s">
        <v>3</v>
      </c>
      <c r="D26926" t="s">
        <v>22</v>
      </c>
      <c r="E26926" t="s">
        <v>36</v>
      </c>
      <c r="F26926" t="s">
        <v>58</v>
      </c>
      <c r="G26926" s="82">
        <v>35007743242.163399</v>
      </c>
    </row>
    <row r="26927" spans="1:7" x14ac:dyDescent="0.25">
      <c r="A26927" s="1">
        <v>44742</v>
      </c>
      <c r="B26927" t="s">
        <v>198</v>
      </c>
      <c r="C26927" t="s">
        <v>3</v>
      </c>
      <c r="D26927" t="s">
        <v>22</v>
      </c>
      <c r="E26927" t="s">
        <v>37</v>
      </c>
      <c r="F26927" t="s">
        <v>58</v>
      </c>
      <c r="G26927" s="82">
        <v>24029126221.379601</v>
      </c>
    </row>
    <row r="26928" spans="1:7" x14ac:dyDescent="0.25">
      <c r="A26928" s="1">
        <v>44742</v>
      </c>
      <c r="B26928" t="s">
        <v>198</v>
      </c>
      <c r="C26928" t="s">
        <v>3</v>
      </c>
      <c r="D26928" t="s">
        <v>22</v>
      </c>
      <c r="E26928" t="s">
        <v>38</v>
      </c>
      <c r="F26928" t="s">
        <v>58</v>
      </c>
      <c r="G26928" s="82">
        <v>3676988201.5853</v>
      </c>
    </row>
    <row r="26929" spans="1:7" x14ac:dyDescent="0.25">
      <c r="A26929" s="1">
        <v>44742</v>
      </c>
      <c r="B26929" t="s">
        <v>198</v>
      </c>
      <c r="C26929" t="s">
        <v>3</v>
      </c>
      <c r="D26929" t="s">
        <v>22</v>
      </c>
      <c r="E26929" t="s">
        <v>39</v>
      </c>
      <c r="F26929" t="s">
        <v>60</v>
      </c>
      <c r="G26929" s="82">
        <v>1940658.3326000001</v>
      </c>
    </row>
    <row r="26930" spans="1:7" x14ac:dyDescent="0.25">
      <c r="A26930" s="1">
        <v>44742</v>
      </c>
      <c r="B26930" t="s">
        <v>198</v>
      </c>
      <c r="C26930" t="s">
        <v>3</v>
      </c>
      <c r="D26930" t="s">
        <v>22</v>
      </c>
      <c r="E26930" t="s">
        <v>39</v>
      </c>
      <c r="F26930" t="s">
        <v>61</v>
      </c>
      <c r="G26930" s="82">
        <v>2494418.227</v>
      </c>
    </row>
    <row r="26931" spans="1:7" x14ac:dyDescent="0.25">
      <c r="A26931" s="1">
        <v>44742</v>
      </c>
      <c r="B26931" t="s">
        <v>198</v>
      </c>
      <c r="C26931" t="s">
        <v>3</v>
      </c>
      <c r="D26931" t="s">
        <v>22</v>
      </c>
      <c r="E26931" t="s">
        <v>39</v>
      </c>
      <c r="F26931" t="s">
        <v>58</v>
      </c>
      <c r="G26931" s="82">
        <v>15112872616.6667</v>
      </c>
    </row>
    <row r="26932" spans="1:7" x14ac:dyDescent="0.25">
      <c r="A26932" s="1">
        <v>44742</v>
      </c>
      <c r="B26932" t="s">
        <v>198</v>
      </c>
      <c r="C26932" t="s">
        <v>3</v>
      </c>
      <c r="D26932" t="s">
        <v>22</v>
      </c>
      <c r="E26932" t="s">
        <v>39</v>
      </c>
      <c r="F26932" t="s">
        <v>59</v>
      </c>
      <c r="G26932" s="82">
        <v>492497463.63770002</v>
      </c>
    </row>
    <row r="26933" spans="1:7" x14ac:dyDescent="0.25">
      <c r="A26933" s="1">
        <v>44742</v>
      </c>
      <c r="B26933" t="s">
        <v>198</v>
      </c>
      <c r="C26933" t="s">
        <v>3</v>
      </c>
      <c r="D26933" t="s">
        <v>22</v>
      </c>
      <c r="E26933" t="s">
        <v>40</v>
      </c>
      <c r="F26933" t="s">
        <v>58</v>
      </c>
      <c r="G26933" s="82">
        <v>422203165.70520002</v>
      </c>
    </row>
    <row r="26934" spans="1:7" x14ac:dyDescent="0.25">
      <c r="A26934" s="1">
        <v>44742</v>
      </c>
      <c r="B26934" t="s">
        <v>198</v>
      </c>
      <c r="C26934" t="s">
        <v>3</v>
      </c>
      <c r="D26934" t="s">
        <v>22</v>
      </c>
      <c r="E26934" t="s">
        <v>41</v>
      </c>
      <c r="F26934" t="s">
        <v>58</v>
      </c>
      <c r="G26934" s="82">
        <v>21613800944.974098</v>
      </c>
    </row>
    <row r="26935" spans="1:7" x14ac:dyDescent="0.25">
      <c r="A26935" s="1">
        <v>44742</v>
      </c>
      <c r="B26935" t="s">
        <v>198</v>
      </c>
      <c r="C26935" t="s">
        <v>3</v>
      </c>
      <c r="D26935" t="s">
        <v>23</v>
      </c>
      <c r="E26935" t="s">
        <v>30</v>
      </c>
      <c r="F26935" t="s">
        <v>58</v>
      </c>
      <c r="G26935" s="82">
        <v>348118666</v>
      </c>
    </row>
    <row r="26936" spans="1:7" x14ac:dyDescent="0.25">
      <c r="A26936" s="1">
        <v>44742</v>
      </c>
      <c r="B26936" t="s">
        <v>198</v>
      </c>
      <c r="C26936" t="s">
        <v>3</v>
      </c>
      <c r="D26936" t="s">
        <v>23</v>
      </c>
      <c r="E26936" t="s">
        <v>32</v>
      </c>
      <c r="F26936" t="s">
        <v>60</v>
      </c>
      <c r="G26936" s="82">
        <v>0</v>
      </c>
    </row>
    <row r="26937" spans="1:7" x14ac:dyDescent="0.25">
      <c r="A26937" s="1">
        <v>44742</v>
      </c>
      <c r="B26937" t="s">
        <v>198</v>
      </c>
      <c r="C26937" t="s">
        <v>3</v>
      </c>
      <c r="D26937" t="s">
        <v>23</v>
      </c>
      <c r="E26937" t="s">
        <v>32</v>
      </c>
      <c r="F26937" t="s">
        <v>58</v>
      </c>
      <c r="G26937" s="82">
        <v>2158485616.0599999</v>
      </c>
    </row>
    <row r="26938" spans="1:7" x14ac:dyDescent="0.25">
      <c r="A26938" s="1">
        <v>44742</v>
      </c>
      <c r="B26938" t="s">
        <v>198</v>
      </c>
      <c r="C26938" t="s">
        <v>3</v>
      </c>
      <c r="D26938" t="s">
        <v>23</v>
      </c>
      <c r="E26938" t="s">
        <v>33</v>
      </c>
      <c r="F26938" t="s">
        <v>58</v>
      </c>
      <c r="G26938" s="82">
        <v>690349361.47590005</v>
      </c>
    </row>
    <row r="26939" spans="1:7" x14ac:dyDescent="0.25">
      <c r="A26939" s="1">
        <v>44742</v>
      </c>
      <c r="B26939" t="s">
        <v>198</v>
      </c>
      <c r="C26939" t="s">
        <v>3</v>
      </c>
      <c r="D26939" t="s">
        <v>23</v>
      </c>
      <c r="E26939" t="s">
        <v>34</v>
      </c>
      <c r="F26939" t="s">
        <v>60</v>
      </c>
      <c r="G26939" s="82">
        <v>667469767.14740002</v>
      </c>
    </row>
    <row r="26940" spans="1:7" x14ac:dyDescent="0.25">
      <c r="A26940" s="1">
        <v>44742</v>
      </c>
      <c r="B26940" t="s">
        <v>198</v>
      </c>
      <c r="C26940" t="s">
        <v>3</v>
      </c>
      <c r="D26940" t="s">
        <v>23</v>
      </c>
      <c r="E26940" t="s">
        <v>34</v>
      </c>
      <c r="F26940" t="s">
        <v>58</v>
      </c>
      <c r="G26940" s="82">
        <v>0</v>
      </c>
    </row>
    <row r="26941" spans="1:7" x14ac:dyDescent="0.25">
      <c r="A26941" s="1">
        <v>44742</v>
      </c>
      <c r="B26941" t="s">
        <v>198</v>
      </c>
      <c r="C26941" t="s">
        <v>3</v>
      </c>
      <c r="D26941" t="s">
        <v>23</v>
      </c>
      <c r="E26941" t="s">
        <v>34</v>
      </c>
      <c r="F26941" t="s">
        <v>59</v>
      </c>
      <c r="G26941" s="82">
        <v>1919730668.5019</v>
      </c>
    </row>
    <row r="26942" spans="1:7" x14ac:dyDescent="0.25">
      <c r="A26942" s="1">
        <v>44742</v>
      </c>
      <c r="B26942" t="s">
        <v>198</v>
      </c>
      <c r="C26942" t="s">
        <v>3</v>
      </c>
      <c r="D26942" t="s">
        <v>23</v>
      </c>
      <c r="E26942" t="s">
        <v>35</v>
      </c>
      <c r="F26942" t="s">
        <v>63</v>
      </c>
      <c r="G26942" s="82">
        <v>468232.64500000002</v>
      </c>
    </row>
    <row r="26943" spans="1:7" x14ac:dyDescent="0.25">
      <c r="A26943" s="1">
        <v>44742</v>
      </c>
      <c r="B26943" t="s">
        <v>198</v>
      </c>
      <c r="C26943" t="s">
        <v>3</v>
      </c>
      <c r="D26943" t="s">
        <v>23</v>
      </c>
      <c r="E26943" t="s">
        <v>35</v>
      </c>
      <c r="F26943" t="s">
        <v>60</v>
      </c>
      <c r="G26943" s="82">
        <v>9571305.9210000001</v>
      </c>
    </row>
    <row r="26944" spans="1:7" x14ac:dyDescent="0.25">
      <c r="A26944" s="1">
        <v>44742</v>
      </c>
      <c r="B26944" t="s">
        <v>198</v>
      </c>
      <c r="C26944" t="s">
        <v>3</v>
      </c>
      <c r="D26944" t="s">
        <v>23</v>
      </c>
      <c r="E26944" t="s">
        <v>35</v>
      </c>
      <c r="F26944" t="s">
        <v>61</v>
      </c>
      <c r="G26944" s="82">
        <v>156518.66099999999</v>
      </c>
    </row>
    <row r="26945" spans="1:7" x14ac:dyDescent="0.25">
      <c r="A26945" s="1">
        <v>44742</v>
      </c>
      <c r="B26945" t="s">
        <v>198</v>
      </c>
      <c r="C26945" t="s">
        <v>3</v>
      </c>
      <c r="D26945" t="s">
        <v>23</v>
      </c>
      <c r="E26945" t="s">
        <v>35</v>
      </c>
      <c r="F26945" t="s">
        <v>58</v>
      </c>
      <c r="G26945" s="82">
        <v>723439523</v>
      </c>
    </row>
    <row r="26946" spans="1:7" x14ac:dyDescent="0.25">
      <c r="A26946" s="1">
        <v>44742</v>
      </c>
      <c r="B26946" t="s">
        <v>198</v>
      </c>
      <c r="C26946" t="s">
        <v>3</v>
      </c>
      <c r="D26946" t="s">
        <v>23</v>
      </c>
      <c r="E26946" t="s">
        <v>35</v>
      </c>
      <c r="F26946" t="s">
        <v>59</v>
      </c>
      <c r="G26946" s="82">
        <v>57065901.9124</v>
      </c>
    </row>
    <row r="26947" spans="1:7" x14ac:dyDescent="0.25">
      <c r="A26947" s="1">
        <v>44742</v>
      </c>
      <c r="B26947" t="s">
        <v>198</v>
      </c>
      <c r="C26947" t="s">
        <v>3</v>
      </c>
      <c r="D26947" t="s">
        <v>23</v>
      </c>
      <c r="E26947" t="s">
        <v>36</v>
      </c>
      <c r="F26947" t="s">
        <v>58</v>
      </c>
      <c r="G26947" s="82">
        <v>6333355348.4772997</v>
      </c>
    </row>
    <row r="26948" spans="1:7" x14ac:dyDescent="0.25">
      <c r="A26948" s="1">
        <v>44742</v>
      </c>
      <c r="B26948" t="s">
        <v>198</v>
      </c>
      <c r="C26948" t="s">
        <v>3</v>
      </c>
      <c r="D26948" t="s">
        <v>23</v>
      </c>
      <c r="E26948" t="s">
        <v>37</v>
      </c>
      <c r="F26948" t="s">
        <v>58</v>
      </c>
      <c r="G26948" s="82">
        <v>835402000</v>
      </c>
    </row>
    <row r="26949" spans="1:7" x14ac:dyDescent="0.25">
      <c r="A26949" s="1">
        <v>44742</v>
      </c>
      <c r="B26949" t="s">
        <v>198</v>
      </c>
      <c r="C26949" t="s">
        <v>3</v>
      </c>
      <c r="D26949" t="s">
        <v>23</v>
      </c>
      <c r="E26949" t="s">
        <v>39</v>
      </c>
      <c r="F26949" t="s">
        <v>60</v>
      </c>
      <c r="G26949" s="82">
        <v>465870.6</v>
      </c>
    </row>
    <row r="26950" spans="1:7" x14ac:dyDescent="0.25">
      <c r="A26950" s="1">
        <v>44742</v>
      </c>
      <c r="B26950" t="s">
        <v>198</v>
      </c>
      <c r="C26950" t="s">
        <v>3</v>
      </c>
      <c r="D26950" t="s">
        <v>23</v>
      </c>
      <c r="E26950" t="s">
        <v>39</v>
      </c>
      <c r="F26950" t="s">
        <v>61</v>
      </c>
      <c r="G26950" s="82">
        <v>49867.927199999998</v>
      </c>
    </row>
    <row r="26951" spans="1:7" x14ac:dyDescent="0.25">
      <c r="A26951" s="1">
        <v>44742</v>
      </c>
      <c r="B26951" t="s">
        <v>198</v>
      </c>
      <c r="C26951" t="s">
        <v>3</v>
      </c>
      <c r="D26951" t="s">
        <v>23</v>
      </c>
      <c r="E26951" t="s">
        <v>39</v>
      </c>
      <c r="F26951" t="s">
        <v>58</v>
      </c>
      <c r="G26951" s="82">
        <v>927506840.54100001</v>
      </c>
    </row>
    <row r="26952" spans="1:7" x14ac:dyDescent="0.25">
      <c r="A26952" s="1">
        <v>44742</v>
      </c>
      <c r="B26952" t="s">
        <v>198</v>
      </c>
      <c r="C26952" t="s">
        <v>3</v>
      </c>
      <c r="D26952" t="s">
        <v>23</v>
      </c>
      <c r="E26952" t="s">
        <v>39</v>
      </c>
      <c r="F26952" t="s">
        <v>59</v>
      </c>
      <c r="G26952" s="82">
        <v>88433047.599999994</v>
      </c>
    </row>
    <row r="26953" spans="1:7" x14ac:dyDescent="0.25">
      <c r="A26953" s="1">
        <v>44742</v>
      </c>
      <c r="B26953" t="s">
        <v>198</v>
      </c>
      <c r="C26953" t="s">
        <v>3</v>
      </c>
      <c r="D26953" t="s">
        <v>23</v>
      </c>
      <c r="E26953" t="s">
        <v>40</v>
      </c>
      <c r="F26953" t="s">
        <v>58</v>
      </c>
      <c r="G26953" s="82">
        <v>29700000</v>
      </c>
    </row>
    <row r="26954" spans="1:7" x14ac:dyDescent="0.25">
      <c r="A26954" s="1">
        <v>44742</v>
      </c>
      <c r="B26954" t="s">
        <v>198</v>
      </c>
      <c r="C26954" t="s">
        <v>3</v>
      </c>
      <c r="D26954" t="s">
        <v>23</v>
      </c>
      <c r="E26954" t="s">
        <v>41</v>
      </c>
      <c r="F26954" t="s">
        <v>58</v>
      </c>
      <c r="G26954" s="82">
        <v>901796560.10000002</v>
      </c>
    </row>
    <row r="26955" spans="1:7" x14ac:dyDescent="0.25">
      <c r="A26955" s="1">
        <v>44742</v>
      </c>
      <c r="B26955" t="s">
        <v>198</v>
      </c>
      <c r="C26955" t="s">
        <v>3</v>
      </c>
      <c r="D26955" t="s">
        <v>24</v>
      </c>
      <c r="E26955" t="s">
        <v>29</v>
      </c>
      <c r="F26955" t="s">
        <v>58</v>
      </c>
      <c r="G26955" s="82">
        <v>36591357.2513</v>
      </c>
    </row>
    <row r="26956" spans="1:7" x14ac:dyDescent="0.25">
      <c r="A26956" s="1">
        <v>44742</v>
      </c>
      <c r="B26956" t="s">
        <v>198</v>
      </c>
      <c r="C26956" t="s">
        <v>3</v>
      </c>
      <c r="D26956" t="s">
        <v>24</v>
      </c>
      <c r="E26956" t="s">
        <v>42</v>
      </c>
      <c r="F26956" t="s">
        <v>58</v>
      </c>
      <c r="G26956" s="82">
        <v>6339848.8931</v>
      </c>
    </row>
    <row r="26957" spans="1:7" x14ac:dyDescent="0.25">
      <c r="A26957" s="1">
        <v>44742</v>
      </c>
      <c r="B26957" t="s">
        <v>198</v>
      </c>
      <c r="C26957" t="s">
        <v>3</v>
      </c>
      <c r="D26957" t="s">
        <v>24</v>
      </c>
      <c r="E26957" t="s">
        <v>30</v>
      </c>
      <c r="F26957" t="s">
        <v>58</v>
      </c>
      <c r="G26957" s="82">
        <v>6958955810.7056999</v>
      </c>
    </row>
    <row r="26958" spans="1:7" x14ac:dyDescent="0.25">
      <c r="A26958" s="1">
        <v>44742</v>
      </c>
      <c r="B26958" t="s">
        <v>198</v>
      </c>
      <c r="C26958" t="s">
        <v>3</v>
      </c>
      <c r="D26958" t="s">
        <v>24</v>
      </c>
      <c r="E26958" t="s">
        <v>32</v>
      </c>
      <c r="F26958" t="s">
        <v>60</v>
      </c>
      <c r="G26958" s="82">
        <v>0</v>
      </c>
    </row>
    <row r="26959" spans="1:7" x14ac:dyDescent="0.25">
      <c r="A26959" s="1">
        <v>44742</v>
      </c>
      <c r="B26959" t="s">
        <v>198</v>
      </c>
      <c r="C26959" t="s">
        <v>3</v>
      </c>
      <c r="D26959" t="s">
        <v>24</v>
      </c>
      <c r="E26959" t="s">
        <v>32</v>
      </c>
      <c r="F26959" t="s">
        <v>58</v>
      </c>
      <c r="G26959" s="82">
        <v>7665078733.8078003</v>
      </c>
    </row>
    <row r="26960" spans="1:7" x14ac:dyDescent="0.25">
      <c r="A26960" s="1">
        <v>44742</v>
      </c>
      <c r="B26960" t="s">
        <v>198</v>
      </c>
      <c r="C26960" t="s">
        <v>3</v>
      </c>
      <c r="D26960" t="s">
        <v>24</v>
      </c>
      <c r="E26960" t="s">
        <v>33</v>
      </c>
      <c r="F26960" t="s">
        <v>103</v>
      </c>
      <c r="G26960" s="82">
        <v>30882284.529399998</v>
      </c>
    </row>
    <row r="26961" spans="1:7" x14ac:dyDescent="0.25">
      <c r="A26961" s="1">
        <v>44742</v>
      </c>
      <c r="B26961" t="s">
        <v>198</v>
      </c>
      <c r="C26961" t="s">
        <v>3</v>
      </c>
      <c r="D26961" t="s">
        <v>24</v>
      </c>
      <c r="E26961" t="s">
        <v>33</v>
      </c>
      <c r="F26961" t="s">
        <v>60</v>
      </c>
      <c r="G26961" s="82">
        <v>638967976.11919999</v>
      </c>
    </row>
    <row r="26962" spans="1:7" x14ac:dyDescent="0.25">
      <c r="A26962" s="1">
        <v>44742</v>
      </c>
      <c r="B26962" t="s">
        <v>198</v>
      </c>
      <c r="C26962" t="s">
        <v>3</v>
      </c>
      <c r="D26962" t="s">
        <v>24</v>
      </c>
      <c r="E26962" t="s">
        <v>33</v>
      </c>
      <c r="F26962" t="s">
        <v>61</v>
      </c>
      <c r="G26962" s="82">
        <v>57760259.0207</v>
      </c>
    </row>
    <row r="26963" spans="1:7" x14ac:dyDescent="0.25">
      <c r="A26963" s="1">
        <v>44742</v>
      </c>
      <c r="B26963" t="s">
        <v>198</v>
      </c>
      <c r="C26963" t="s">
        <v>3</v>
      </c>
      <c r="D26963" t="s">
        <v>24</v>
      </c>
      <c r="E26963" t="s">
        <v>33</v>
      </c>
      <c r="F26963" t="s">
        <v>58</v>
      </c>
      <c r="G26963" s="82">
        <v>1608406554.9972</v>
      </c>
    </row>
    <row r="26964" spans="1:7" x14ac:dyDescent="0.25">
      <c r="A26964" s="1">
        <v>44742</v>
      </c>
      <c r="B26964" t="s">
        <v>198</v>
      </c>
      <c r="C26964" t="s">
        <v>3</v>
      </c>
      <c r="D26964" t="s">
        <v>24</v>
      </c>
      <c r="E26964" t="s">
        <v>33</v>
      </c>
      <c r="F26964" t="s">
        <v>59</v>
      </c>
      <c r="G26964" s="82">
        <v>2070444487.5288</v>
      </c>
    </row>
    <row r="26965" spans="1:7" x14ac:dyDescent="0.25">
      <c r="A26965" s="1">
        <v>44742</v>
      </c>
      <c r="B26965" t="s">
        <v>198</v>
      </c>
      <c r="C26965" t="s">
        <v>3</v>
      </c>
      <c r="D26965" t="s">
        <v>24</v>
      </c>
      <c r="E26965" t="s">
        <v>34</v>
      </c>
      <c r="F26965" t="s">
        <v>60</v>
      </c>
      <c r="G26965" s="82">
        <v>2804852443.2589998</v>
      </c>
    </row>
    <row r="26966" spans="1:7" x14ac:dyDescent="0.25">
      <c r="A26966" s="1">
        <v>44742</v>
      </c>
      <c r="B26966" t="s">
        <v>198</v>
      </c>
      <c r="C26966" t="s">
        <v>3</v>
      </c>
      <c r="D26966" t="s">
        <v>24</v>
      </c>
      <c r="E26966" t="s">
        <v>34</v>
      </c>
      <c r="F26966" t="s">
        <v>58</v>
      </c>
      <c r="G26966" s="82">
        <v>0</v>
      </c>
    </row>
    <row r="26967" spans="1:7" x14ac:dyDescent="0.25">
      <c r="A26967" s="1">
        <v>44742</v>
      </c>
      <c r="B26967" t="s">
        <v>198</v>
      </c>
      <c r="C26967" t="s">
        <v>3</v>
      </c>
      <c r="D26967" t="s">
        <v>24</v>
      </c>
      <c r="E26967" t="s">
        <v>34</v>
      </c>
      <c r="F26967" t="s">
        <v>59</v>
      </c>
      <c r="G26967" s="82">
        <v>7413377872.7017002</v>
      </c>
    </row>
    <row r="26968" spans="1:7" x14ac:dyDescent="0.25">
      <c r="A26968" s="1">
        <v>44742</v>
      </c>
      <c r="B26968" t="s">
        <v>198</v>
      </c>
      <c r="C26968" t="s">
        <v>3</v>
      </c>
      <c r="D26968" t="s">
        <v>24</v>
      </c>
      <c r="E26968" t="s">
        <v>35</v>
      </c>
      <c r="F26968" t="s">
        <v>63</v>
      </c>
      <c r="G26968" s="82">
        <v>415869.52600000001</v>
      </c>
    </row>
    <row r="26969" spans="1:7" x14ac:dyDescent="0.25">
      <c r="A26969" s="1">
        <v>44742</v>
      </c>
      <c r="B26969" t="s">
        <v>198</v>
      </c>
      <c r="C26969" t="s">
        <v>3</v>
      </c>
      <c r="D26969" t="s">
        <v>24</v>
      </c>
      <c r="E26969" t="s">
        <v>35</v>
      </c>
      <c r="F26969" t="s">
        <v>60</v>
      </c>
      <c r="G26969" s="82">
        <v>10023676.683</v>
      </c>
    </row>
    <row r="26970" spans="1:7" x14ac:dyDescent="0.25">
      <c r="A26970" s="1">
        <v>44742</v>
      </c>
      <c r="B26970" t="s">
        <v>198</v>
      </c>
      <c r="C26970" t="s">
        <v>3</v>
      </c>
      <c r="D26970" t="s">
        <v>24</v>
      </c>
      <c r="E26970" t="s">
        <v>35</v>
      </c>
      <c r="F26970" t="s">
        <v>61</v>
      </c>
      <c r="G26970" s="82">
        <v>1600275.362</v>
      </c>
    </row>
    <row r="26971" spans="1:7" x14ac:dyDescent="0.25">
      <c r="A26971" s="1">
        <v>44742</v>
      </c>
      <c r="B26971" t="s">
        <v>198</v>
      </c>
      <c r="C26971" t="s">
        <v>3</v>
      </c>
      <c r="D26971" t="s">
        <v>24</v>
      </c>
      <c r="E26971" t="s">
        <v>35</v>
      </c>
      <c r="F26971" t="s">
        <v>58</v>
      </c>
      <c r="G26971" s="82">
        <v>974171308.13300002</v>
      </c>
    </row>
    <row r="26972" spans="1:7" x14ac:dyDescent="0.25">
      <c r="A26972" s="1">
        <v>44742</v>
      </c>
      <c r="B26972" t="s">
        <v>198</v>
      </c>
      <c r="C26972" t="s">
        <v>3</v>
      </c>
      <c r="D26972" t="s">
        <v>24</v>
      </c>
      <c r="E26972" t="s">
        <v>35</v>
      </c>
      <c r="F26972" t="s">
        <v>59</v>
      </c>
      <c r="G26972" s="82">
        <v>1759262136.55</v>
      </c>
    </row>
    <row r="26973" spans="1:7" x14ac:dyDescent="0.25">
      <c r="A26973" s="1">
        <v>44742</v>
      </c>
      <c r="B26973" t="s">
        <v>198</v>
      </c>
      <c r="C26973" t="s">
        <v>3</v>
      </c>
      <c r="D26973" t="s">
        <v>24</v>
      </c>
      <c r="E26973" t="s">
        <v>36</v>
      </c>
      <c r="F26973" t="s">
        <v>58</v>
      </c>
      <c r="G26973" s="82">
        <v>7054300424.0002003</v>
      </c>
    </row>
    <row r="26974" spans="1:7" x14ac:dyDescent="0.25">
      <c r="A26974" s="1">
        <v>44742</v>
      </c>
      <c r="B26974" t="s">
        <v>198</v>
      </c>
      <c r="C26974" t="s">
        <v>3</v>
      </c>
      <c r="D26974" t="s">
        <v>24</v>
      </c>
      <c r="E26974" t="s">
        <v>37</v>
      </c>
      <c r="F26974" t="s">
        <v>58</v>
      </c>
      <c r="G26974" s="82">
        <v>4842033778.6208</v>
      </c>
    </row>
    <row r="26975" spans="1:7" x14ac:dyDescent="0.25">
      <c r="A26975" s="1">
        <v>44742</v>
      </c>
      <c r="B26975" t="s">
        <v>198</v>
      </c>
      <c r="C26975" t="s">
        <v>3</v>
      </c>
      <c r="D26975" t="s">
        <v>24</v>
      </c>
      <c r="E26975" t="s">
        <v>38</v>
      </c>
      <c r="F26975" t="s">
        <v>58</v>
      </c>
      <c r="G26975" s="82">
        <v>740938347.5553</v>
      </c>
    </row>
    <row r="26976" spans="1:7" x14ac:dyDescent="0.25">
      <c r="A26976" s="1">
        <v>44742</v>
      </c>
      <c r="B26976" t="s">
        <v>198</v>
      </c>
      <c r="C26976" t="s">
        <v>3</v>
      </c>
      <c r="D26976" t="s">
        <v>24</v>
      </c>
      <c r="E26976" t="s">
        <v>39</v>
      </c>
      <c r="F26976" t="s">
        <v>60</v>
      </c>
      <c r="G26976" s="82">
        <v>391055.96740000002</v>
      </c>
    </row>
    <row r="26977" spans="1:7" x14ac:dyDescent="0.25">
      <c r="A26977" s="1">
        <v>44742</v>
      </c>
      <c r="B26977" t="s">
        <v>198</v>
      </c>
      <c r="C26977" t="s">
        <v>3</v>
      </c>
      <c r="D26977" t="s">
        <v>24</v>
      </c>
      <c r="E26977" t="s">
        <v>39</v>
      </c>
      <c r="F26977" t="s">
        <v>61</v>
      </c>
      <c r="G26977" s="82">
        <v>502642.38500000001</v>
      </c>
    </row>
    <row r="26978" spans="1:7" x14ac:dyDescent="0.25">
      <c r="A26978" s="1">
        <v>44742</v>
      </c>
      <c r="B26978" t="s">
        <v>198</v>
      </c>
      <c r="C26978" t="s">
        <v>3</v>
      </c>
      <c r="D26978" t="s">
        <v>24</v>
      </c>
      <c r="E26978" t="s">
        <v>39</v>
      </c>
      <c r="F26978" t="s">
        <v>58</v>
      </c>
      <c r="G26978" s="82">
        <v>3045347509.8395</v>
      </c>
    </row>
    <row r="26979" spans="1:7" x14ac:dyDescent="0.25">
      <c r="A26979" s="1">
        <v>44742</v>
      </c>
      <c r="B26979" t="s">
        <v>198</v>
      </c>
      <c r="C26979" t="s">
        <v>3</v>
      </c>
      <c r="D26979" t="s">
        <v>24</v>
      </c>
      <c r="E26979" t="s">
        <v>39</v>
      </c>
      <c r="F26979" t="s">
        <v>59</v>
      </c>
      <c r="G26979" s="82">
        <v>99241617.562299997</v>
      </c>
    </row>
    <row r="26980" spans="1:7" x14ac:dyDescent="0.25">
      <c r="A26980" s="1">
        <v>44742</v>
      </c>
      <c r="B26980" t="s">
        <v>198</v>
      </c>
      <c r="C26980" t="s">
        <v>3</v>
      </c>
      <c r="D26980" t="s">
        <v>24</v>
      </c>
      <c r="E26980" t="s">
        <v>40</v>
      </c>
      <c r="F26980" t="s">
        <v>58</v>
      </c>
      <c r="G26980" s="82">
        <v>85076834.294799998</v>
      </c>
    </row>
    <row r="26981" spans="1:7" x14ac:dyDescent="0.25">
      <c r="A26981" s="1">
        <v>44742</v>
      </c>
      <c r="B26981" t="s">
        <v>198</v>
      </c>
      <c r="C26981" t="s">
        <v>3</v>
      </c>
      <c r="D26981" t="s">
        <v>24</v>
      </c>
      <c r="E26981" t="s">
        <v>41</v>
      </c>
      <c r="F26981" t="s">
        <v>58</v>
      </c>
      <c r="G26981" s="82">
        <v>4355329165.7704</v>
      </c>
    </row>
    <row r="26982" spans="1:7" x14ac:dyDescent="0.25">
      <c r="A26982" s="1">
        <v>44742</v>
      </c>
      <c r="B26982" t="s">
        <v>198</v>
      </c>
      <c r="C26982" t="s">
        <v>217</v>
      </c>
      <c r="D26982" t="s">
        <v>21</v>
      </c>
      <c r="E26982" t="s">
        <v>29</v>
      </c>
      <c r="F26982" t="s">
        <v>60</v>
      </c>
      <c r="G26982" s="82">
        <v>21886.47</v>
      </c>
    </row>
    <row r="26983" spans="1:7" x14ac:dyDescent="0.25">
      <c r="A26983" s="1">
        <v>44742</v>
      </c>
      <c r="B26983" t="s">
        <v>198</v>
      </c>
      <c r="C26983" t="s">
        <v>217</v>
      </c>
      <c r="D26983" t="s">
        <v>21</v>
      </c>
      <c r="E26983" t="s">
        <v>29</v>
      </c>
      <c r="F26983" t="s">
        <v>61</v>
      </c>
      <c r="G26983" s="82">
        <v>111074.42</v>
      </c>
    </row>
    <row r="26984" spans="1:7" x14ac:dyDescent="0.25">
      <c r="A26984" s="1">
        <v>44742</v>
      </c>
      <c r="B26984" t="s">
        <v>198</v>
      </c>
      <c r="C26984" t="s">
        <v>217</v>
      </c>
      <c r="D26984" t="s">
        <v>21</v>
      </c>
      <c r="E26984" t="s">
        <v>42</v>
      </c>
      <c r="F26984" t="s">
        <v>58</v>
      </c>
      <c r="G26984" s="82">
        <v>8505461</v>
      </c>
    </row>
    <row r="26985" spans="1:7" x14ac:dyDescent="0.25">
      <c r="A26985" s="1">
        <v>44742</v>
      </c>
      <c r="B26985" t="s">
        <v>198</v>
      </c>
      <c r="C26985" t="s">
        <v>217</v>
      </c>
      <c r="D26985" t="s">
        <v>21</v>
      </c>
      <c r="E26985" t="s">
        <v>30</v>
      </c>
      <c r="F26985" t="s">
        <v>58</v>
      </c>
      <c r="G26985" s="82">
        <v>7232969180</v>
      </c>
    </row>
    <row r="26986" spans="1:7" x14ac:dyDescent="0.25">
      <c r="A26986" s="1">
        <v>44742</v>
      </c>
      <c r="B26986" t="s">
        <v>198</v>
      </c>
      <c r="C26986" t="s">
        <v>217</v>
      </c>
      <c r="D26986" t="s">
        <v>21</v>
      </c>
      <c r="E26986" t="s">
        <v>32</v>
      </c>
      <c r="F26986" t="s">
        <v>58</v>
      </c>
      <c r="G26986" s="82">
        <v>4764337800.5100002</v>
      </c>
    </row>
    <row r="26987" spans="1:7" x14ac:dyDescent="0.25">
      <c r="A26987" s="1">
        <v>44742</v>
      </c>
      <c r="B26987" t="s">
        <v>198</v>
      </c>
      <c r="C26987" t="s">
        <v>217</v>
      </c>
      <c r="D26987" t="s">
        <v>21</v>
      </c>
      <c r="E26987" t="s">
        <v>32</v>
      </c>
      <c r="F26987" t="s">
        <v>66</v>
      </c>
      <c r="G26987" s="82">
        <v>106627393.87</v>
      </c>
    </row>
    <row r="26988" spans="1:7" x14ac:dyDescent="0.25">
      <c r="A26988" s="1">
        <v>44742</v>
      </c>
      <c r="B26988" t="s">
        <v>198</v>
      </c>
      <c r="C26988" t="s">
        <v>217</v>
      </c>
      <c r="D26988" t="s">
        <v>21</v>
      </c>
      <c r="E26988" t="s">
        <v>33</v>
      </c>
      <c r="F26988" t="s">
        <v>60</v>
      </c>
      <c r="G26988" s="82">
        <v>383715837.87</v>
      </c>
    </row>
    <row r="26989" spans="1:7" x14ac:dyDescent="0.25">
      <c r="A26989" s="1">
        <v>44742</v>
      </c>
      <c r="B26989" t="s">
        <v>198</v>
      </c>
      <c r="C26989" t="s">
        <v>217</v>
      </c>
      <c r="D26989" t="s">
        <v>21</v>
      </c>
      <c r="E26989" t="s">
        <v>33</v>
      </c>
      <c r="F26989" t="s">
        <v>58</v>
      </c>
      <c r="G26989" s="82">
        <v>7232837857.6700001</v>
      </c>
    </row>
    <row r="26990" spans="1:7" x14ac:dyDescent="0.25">
      <c r="A26990" s="1">
        <v>44742</v>
      </c>
      <c r="B26990" t="s">
        <v>198</v>
      </c>
      <c r="C26990" t="s">
        <v>217</v>
      </c>
      <c r="D26990" t="s">
        <v>21</v>
      </c>
      <c r="E26990" t="s">
        <v>33</v>
      </c>
      <c r="F26990" t="s">
        <v>59</v>
      </c>
      <c r="G26990" s="82">
        <v>621544803.85000002</v>
      </c>
    </row>
    <row r="26991" spans="1:7" x14ac:dyDescent="0.25">
      <c r="A26991" s="1">
        <v>44742</v>
      </c>
      <c r="B26991" t="s">
        <v>198</v>
      </c>
      <c r="C26991" t="s">
        <v>217</v>
      </c>
      <c r="D26991" t="s">
        <v>21</v>
      </c>
      <c r="E26991" t="s">
        <v>34</v>
      </c>
      <c r="F26991" t="s">
        <v>60</v>
      </c>
      <c r="G26991" s="82">
        <v>6100862514.6800003</v>
      </c>
    </row>
    <row r="26992" spans="1:7" x14ac:dyDescent="0.25">
      <c r="A26992" s="1">
        <v>44742</v>
      </c>
      <c r="B26992" t="s">
        <v>198</v>
      </c>
      <c r="C26992" t="s">
        <v>217</v>
      </c>
      <c r="D26992" t="s">
        <v>21</v>
      </c>
      <c r="E26992" t="s">
        <v>34</v>
      </c>
      <c r="F26992" t="s">
        <v>65</v>
      </c>
      <c r="G26992" s="82">
        <v>175772621.78</v>
      </c>
    </row>
    <row r="26993" spans="1:7" x14ac:dyDescent="0.25">
      <c r="A26993" s="1">
        <v>44742</v>
      </c>
      <c r="B26993" t="s">
        <v>198</v>
      </c>
      <c r="C26993" t="s">
        <v>217</v>
      </c>
      <c r="D26993" t="s">
        <v>21</v>
      </c>
      <c r="E26993" t="s">
        <v>34</v>
      </c>
      <c r="F26993" t="s">
        <v>59</v>
      </c>
      <c r="G26993" s="82">
        <v>7406579293.3999996</v>
      </c>
    </row>
    <row r="26994" spans="1:7" x14ac:dyDescent="0.25">
      <c r="A26994" s="1">
        <v>44742</v>
      </c>
      <c r="B26994" t="s">
        <v>198</v>
      </c>
      <c r="C26994" t="s">
        <v>217</v>
      </c>
      <c r="D26994" t="s">
        <v>21</v>
      </c>
      <c r="E26994" t="s">
        <v>35</v>
      </c>
      <c r="F26994" t="s">
        <v>60</v>
      </c>
      <c r="G26994" s="82">
        <v>106312401.36</v>
      </c>
    </row>
    <row r="26995" spans="1:7" x14ac:dyDescent="0.25">
      <c r="A26995" s="1">
        <v>44742</v>
      </c>
      <c r="B26995" t="s">
        <v>198</v>
      </c>
      <c r="C26995" t="s">
        <v>217</v>
      </c>
      <c r="D26995" t="s">
        <v>21</v>
      </c>
      <c r="E26995" t="s">
        <v>35</v>
      </c>
      <c r="F26995" t="s">
        <v>61</v>
      </c>
      <c r="G26995" s="82">
        <v>2508695.42</v>
      </c>
    </row>
    <row r="26996" spans="1:7" x14ac:dyDescent="0.25">
      <c r="A26996" s="1">
        <v>44742</v>
      </c>
      <c r="B26996" t="s">
        <v>198</v>
      </c>
      <c r="C26996" t="s">
        <v>217</v>
      </c>
      <c r="D26996" t="s">
        <v>21</v>
      </c>
      <c r="E26996" t="s">
        <v>35</v>
      </c>
      <c r="F26996" t="s">
        <v>58</v>
      </c>
      <c r="G26996" s="82">
        <v>451689893</v>
      </c>
    </row>
    <row r="26997" spans="1:7" x14ac:dyDescent="0.25">
      <c r="A26997" s="1">
        <v>44742</v>
      </c>
      <c r="B26997" t="s">
        <v>198</v>
      </c>
      <c r="C26997" t="s">
        <v>217</v>
      </c>
      <c r="D26997" t="s">
        <v>21</v>
      </c>
      <c r="E26997" t="s">
        <v>35</v>
      </c>
      <c r="F26997" t="s">
        <v>65</v>
      </c>
      <c r="G26997" s="82">
        <v>119191269.95999999</v>
      </c>
    </row>
    <row r="26998" spans="1:7" x14ac:dyDescent="0.25">
      <c r="A26998" s="1">
        <v>44742</v>
      </c>
      <c r="B26998" t="s">
        <v>198</v>
      </c>
      <c r="C26998" t="s">
        <v>217</v>
      </c>
      <c r="D26998" t="s">
        <v>21</v>
      </c>
      <c r="E26998" t="s">
        <v>35</v>
      </c>
      <c r="F26998" t="s">
        <v>66</v>
      </c>
      <c r="G26998" s="82">
        <v>44325309.390000001</v>
      </c>
    </row>
    <row r="26999" spans="1:7" x14ac:dyDescent="0.25">
      <c r="A26999" s="1">
        <v>44742</v>
      </c>
      <c r="B26999" t="s">
        <v>198</v>
      </c>
      <c r="C26999" t="s">
        <v>217</v>
      </c>
      <c r="D26999" t="s">
        <v>21</v>
      </c>
      <c r="E26999" t="s">
        <v>35</v>
      </c>
      <c r="F26999" t="s">
        <v>59</v>
      </c>
      <c r="G26999" s="82">
        <v>358418767.50999999</v>
      </c>
    </row>
    <row r="27000" spans="1:7" x14ac:dyDescent="0.25">
      <c r="A27000" s="1">
        <v>44742</v>
      </c>
      <c r="B27000" t="s">
        <v>198</v>
      </c>
      <c r="C27000" t="s">
        <v>217</v>
      </c>
      <c r="D27000" t="s">
        <v>21</v>
      </c>
      <c r="E27000" t="s">
        <v>36</v>
      </c>
      <c r="F27000" t="s">
        <v>60</v>
      </c>
      <c r="G27000" s="82">
        <v>112978843.14</v>
      </c>
    </row>
    <row r="27001" spans="1:7" x14ac:dyDescent="0.25">
      <c r="A27001" s="1">
        <v>44742</v>
      </c>
      <c r="B27001" t="s">
        <v>198</v>
      </c>
      <c r="C27001" t="s">
        <v>217</v>
      </c>
      <c r="D27001" t="s">
        <v>21</v>
      </c>
      <c r="E27001" t="s">
        <v>36</v>
      </c>
      <c r="F27001" t="s">
        <v>58</v>
      </c>
      <c r="G27001" s="82">
        <v>7007955796.8699999</v>
      </c>
    </row>
    <row r="27002" spans="1:7" x14ac:dyDescent="0.25">
      <c r="A27002" s="1">
        <v>44742</v>
      </c>
      <c r="B27002" t="s">
        <v>198</v>
      </c>
      <c r="C27002" t="s">
        <v>217</v>
      </c>
      <c r="D27002" t="s">
        <v>21</v>
      </c>
      <c r="E27002" t="s">
        <v>36</v>
      </c>
      <c r="F27002" t="s">
        <v>59</v>
      </c>
      <c r="G27002" s="82">
        <v>1028193866.78</v>
      </c>
    </row>
    <row r="27003" spans="1:7" x14ac:dyDescent="0.25">
      <c r="A27003" s="1">
        <v>44742</v>
      </c>
      <c r="B27003" t="s">
        <v>198</v>
      </c>
      <c r="C27003" t="s">
        <v>217</v>
      </c>
      <c r="D27003" t="s">
        <v>21</v>
      </c>
      <c r="E27003" t="s">
        <v>37</v>
      </c>
      <c r="F27003" t="s">
        <v>58</v>
      </c>
      <c r="G27003" s="82">
        <v>1491508905.29</v>
      </c>
    </row>
    <row r="27004" spans="1:7" x14ac:dyDescent="0.25">
      <c r="A27004" s="1">
        <v>44742</v>
      </c>
      <c r="B27004" t="s">
        <v>198</v>
      </c>
      <c r="C27004" t="s">
        <v>217</v>
      </c>
      <c r="D27004" t="s">
        <v>21</v>
      </c>
      <c r="E27004" t="s">
        <v>38</v>
      </c>
      <c r="F27004" t="s">
        <v>58</v>
      </c>
      <c r="G27004" s="82">
        <v>1447836930.55</v>
      </c>
    </row>
    <row r="27005" spans="1:7" x14ac:dyDescent="0.25">
      <c r="A27005" s="1">
        <v>44742</v>
      </c>
      <c r="B27005" t="s">
        <v>198</v>
      </c>
      <c r="C27005" t="s">
        <v>217</v>
      </c>
      <c r="D27005" t="s">
        <v>21</v>
      </c>
      <c r="E27005" t="s">
        <v>39</v>
      </c>
      <c r="F27005" t="s">
        <v>60</v>
      </c>
      <c r="G27005" s="82">
        <v>112387715.3</v>
      </c>
    </row>
    <row r="27006" spans="1:7" x14ac:dyDescent="0.25">
      <c r="A27006" s="1">
        <v>44742</v>
      </c>
      <c r="B27006" t="s">
        <v>198</v>
      </c>
      <c r="C27006" t="s">
        <v>217</v>
      </c>
      <c r="D27006" t="s">
        <v>21</v>
      </c>
      <c r="E27006" t="s">
        <v>39</v>
      </c>
      <c r="F27006" t="s">
        <v>58</v>
      </c>
      <c r="G27006" s="82">
        <v>5711965675.7799997</v>
      </c>
    </row>
    <row r="27007" spans="1:7" x14ac:dyDescent="0.25">
      <c r="A27007" s="1">
        <v>44742</v>
      </c>
      <c r="B27007" t="s">
        <v>198</v>
      </c>
      <c r="C27007" t="s">
        <v>217</v>
      </c>
      <c r="D27007" t="s">
        <v>21</v>
      </c>
      <c r="E27007" t="s">
        <v>39</v>
      </c>
      <c r="F27007" t="s">
        <v>59</v>
      </c>
      <c r="G27007" s="82">
        <v>367420089.19</v>
      </c>
    </row>
    <row r="27008" spans="1:7" x14ac:dyDescent="0.25">
      <c r="A27008" s="1">
        <v>44742</v>
      </c>
      <c r="B27008" t="s">
        <v>198</v>
      </c>
      <c r="C27008" t="s">
        <v>217</v>
      </c>
      <c r="D27008" t="s">
        <v>21</v>
      </c>
      <c r="E27008" t="s">
        <v>40</v>
      </c>
      <c r="F27008" t="s">
        <v>60</v>
      </c>
      <c r="G27008" s="82">
        <v>152800114.69999999</v>
      </c>
    </row>
    <row r="27009" spans="1:7" x14ac:dyDescent="0.25">
      <c r="A27009" s="1">
        <v>44742</v>
      </c>
      <c r="B27009" t="s">
        <v>198</v>
      </c>
      <c r="C27009" t="s">
        <v>217</v>
      </c>
      <c r="D27009" t="s">
        <v>21</v>
      </c>
      <c r="E27009" t="s">
        <v>40</v>
      </c>
      <c r="F27009" t="s">
        <v>61</v>
      </c>
      <c r="G27009" s="82">
        <v>151582862.36000001</v>
      </c>
    </row>
    <row r="27010" spans="1:7" x14ac:dyDescent="0.25">
      <c r="A27010" s="1">
        <v>44742</v>
      </c>
      <c r="B27010" t="s">
        <v>198</v>
      </c>
      <c r="C27010" t="s">
        <v>217</v>
      </c>
      <c r="D27010" t="s">
        <v>21</v>
      </c>
      <c r="E27010" t="s">
        <v>40</v>
      </c>
      <c r="F27010" t="s">
        <v>58</v>
      </c>
      <c r="G27010" s="82">
        <v>107586815</v>
      </c>
    </row>
    <row r="27011" spans="1:7" x14ac:dyDescent="0.25">
      <c r="A27011" s="1">
        <v>44742</v>
      </c>
      <c r="B27011" t="s">
        <v>198</v>
      </c>
      <c r="C27011" t="s">
        <v>217</v>
      </c>
      <c r="D27011" t="s">
        <v>21</v>
      </c>
      <c r="E27011" t="s">
        <v>41</v>
      </c>
      <c r="F27011" t="s">
        <v>58</v>
      </c>
      <c r="G27011" s="82">
        <v>2377814511.8499999</v>
      </c>
    </row>
    <row r="27012" spans="1:7" x14ac:dyDescent="0.25">
      <c r="A27012" s="1">
        <v>44742</v>
      </c>
      <c r="B27012" t="s">
        <v>198</v>
      </c>
      <c r="C27012" t="s">
        <v>4</v>
      </c>
      <c r="D27012" t="s">
        <v>21</v>
      </c>
      <c r="E27012" t="s">
        <v>30</v>
      </c>
      <c r="F27012" t="s">
        <v>58</v>
      </c>
      <c r="G27012" s="82">
        <v>7628755440</v>
      </c>
    </row>
    <row r="27013" spans="1:7" x14ac:dyDescent="0.25">
      <c r="A27013" s="1">
        <v>44742</v>
      </c>
      <c r="B27013" t="s">
        <v>198</v>
      </c>
      <c r="C27013" t="s">
        <v>4</v>
      </c>
      <c r="D27013" t="s">
        <v>21</v>
      </c>
      <c r="E27013" t="s">
        <v>32</v>
      </c>
      <c r="F27013" t="s">
        <v>61</v>
      </c>
      <c r="G27013" s="82">
        <v>856009112</v>
      </c>
    </row>
    <row r="27014" spans="1:7" x14ac:dyDescent="0.25">
      <c r="A27014" s="1">
        <v>44742</v>
      </c>
      <c r="B27014" t="s">
        <v>198</v>
      </c>
      <c r="C27014" t="s">
        <v>4</v>
      </c>
      <c r="D27014" t="s">
        <v>21</v>
      </c>
      <c r="E27014" t="s">
        <v>32</v>
      </c>
      <c r="F27014" t="s">
        <v>58</v>
      </c>
      <c r="G27014" s="82">
        <v>43769695107</v>
      </c>
    </row>
    <row r="27015" spans="1:7" x14ac:dyDescent="0.25">
      <c r="A27015" s="1">
        <v>44742</v>
      </c>
      <c r="B27015" t="s">
        <v>198</v>
      </c>
      <c r="C27015" t="s">
        <v>4</v>
      </c>
      <c r="D27015" t="s">
        <v>21</v>
      </c>
      <c r="E27015" t="s">
        <v>32</v>
      </c>
      <c r="F27015" t="s">
        <v>59</v>
      </c>
      <c r="G27015" s="82">
        <v>1302390946</v>
      </c>
    </row>
    <row r="27016" spans="1:7" x14ac:dyDescent="0.25">
      <c r="A27016" s="1">
        <v>44742</v>
      </c>
      <c r="B27016" t="s">
        <v>198</v>
      </c>
      <c r="C27016" t="s">
        <v>4</v>
      </c>
      <c r="D27016" t="s">
        <v>21</v>
      </c>
      <c r="E27016" t="s">
        <v>33</v>
      </c>
      <c r="F27016" t="s">
        <v>60</v>
      </c>
      <c r="G27016" s="82">
        <v>5867347406</v>
      </c>
    </row>
    <row r="27017" spans="1:7" x14ac:dyDescent="0.25">
      <c r="A27017" s="1">
        <v>44742</v>
      </c>
      <c r="B27017" t="s">
        <v>198</v>
      </c>
      <c r="C27017" t="s">
        <v>4</v>
      </c>
      <c r="D27017" t="s">
        <v>21</v>
      </c>
      <c r="E27017" t="s">
        <v>33</v>
      </c>
      <c r="F27017" t="s">
        <v>58</v>
      </c>
      <c r="G27017" s="82">
        <v>9858019005</v>
      </c>
    </row>
    <row r="27018" spans="1:7" x14ac:dyDescent="0.25">
      <c r="A27018" s="1">
        <v>44742</v>
      </c>
      <c r="B27018" t="s">
        <v>198</v>
      </c>
      <c r="C27018" t="s">
        <v>4</v>
      </c>
      <c r="D27018" t="s">
        <v>21</v>
      </c>
      <c r="E27018" t="s">
        <v>33</v>
      </c>
      <c r="F27018" t="s">
        <v>59</v>
      </c>
      <c r="G27018" s="82">
        <v>16751002904</v>
      </c>
    </row>
    <row r="27019" spans="1:7" x14ac:dyDescent="0.25">
      <c r="A27019" s="1">
        <v>44742</v>
      </c>
      <c r="B27019" t="s">
        <v>198</v>
      </c>
      <c r="C27019" t="s">
        <v>4</v>
      </c>
      <c r="D27019" t="s">
        <v>21</v>
      </c>
      <c r="E27019" t="s">
        <v>34</v>
      </c>
      <c r="F27019" t="s">
        <v>60</v>
      </c>
      <c r="G27019" s="82">
        <v>18830599245</v>
      </c>
    </row>
    <row r="27020" spans="1:7" x14ac:dyDescent="0.25">
      <c r="A27020" s="1">
        <v>44742</v>
      </c>
      <c r="B27020" t="s">
        <v>198</v>
      </c>
      <c r="C27020" t="s">
        <v>4</v>
      </c>
      <c r="D27020" t="s">
        <v>21</v>
      </c>
      <c r="E27020" t="s">
        <v>34</v>
      </c>
      <c r="F27020" t="s">
        <v>58</v>
      </c>
      <c r="G27020" s="82">
        <v>0</v>
      </c>
    </row>
    <row r="27021" spans="1:7" x14ac:dyDescent="0.25">
      <c r="A27021" s="1">
        <v>44742</v>
      </c>
      <c r="B27021" t="s">
        <v>198</v>
      </c>
      <c r="C27021" t="s">
        <v>4</v>
      </c>
      <c r="D27021" t="s">
        <v>21</v>
      </c>
      <c r="E27021" t="s">
        <v>34</v>
      </c>
      <c r="F27021" t="s">
        <v>65</v>
      </c>
      <c r="G27021" s="82">
        <v>5972950970</v>
      </c>
    </row>
    <row r="27022" spans="1:7" x14ac:dyDescent="0.25">
      <c r="A27022" s="1">
        <v>44742</v>
      </c>
      <c r="B27022" t="s">
        <v>198</v>
      </c>
      <c r="C27022" t="s">
        <v>4</v>
      </c>
      <c r="D27022" t="s">
        <v>21</v>
      </c>
      <c r="E27022" t="s">
        <v>34</v>
      </c>
      <c r="F27022" t="s">
        <v>59</v>
      </c>
      <c r="G27022" s="82">
        <v>25728826642</v>
      </c>
    </row>
    <row r="27023" spans="1:7" x14ac:dyDescent="0.25">
      <c r="A27023" s="1">
        <v>44742</v>
      </c>
      <c r="B27023" t="s">
        <v>198</v>
      </c>
      <c r="C27023" t="s">
        <v>4</v>
      </c>
      <c r="D27023" t="s">
        <v>21</v>
      </c>
      <c r="E27023" t="s">
        <v>35</v>
      </c>
      <c r="F27023" t="s">
        <v>60</v>
      </c>
      <c r="G27023" s="82">
        <v>828158575</v>
      </c>
    </row>
    <row r="27024" spans="1:7" x14ac:dyDescent="0.25">
      <c r="A27024" s="1">
        <v>44742</v>
      </c>
      <c r="B27024" t="s">
        <v>198</v>
      </c>
      <c r="C27024" t="s">
        <v>4</v>
      </c>
      <c r="D27024" t="s">
        <v>21</v>
      </c>
      <c r="E27024" t="s">
        <v>35</v>
      </c>
      <c r="F27024" t="s">
        <v>61</v>
      </c>
      <c r="G27024" s="82">
        <v>35092179</v>
      </c>
    </row>
    <row r="27025" spans="1:7" x14ac:dyDescent="0.25">
      <c r="A27025" s="1">
        <v>44742</v>
      </c>
      <c r="B27025" t="s">
        <v>198</v>
      </c>
      <c r="C27025" t="s">
        <v>4</v>
      </c>
      <c r="D27025" t="s">
        <v>21</v>
      </c>
      <c r="E27025" t="s">
        <v>35</v>
      </c>
      <c r="F27025" t="s">
        <v>58</v>
      </c>
      <c r="G27025" s="82">
        <v>1097999759</v>
      </c>
    </row>
    <row r="27026" spans="1:7" x14ac:dyDescent="0.25">
      <c r="A27026" s="1">
        <v>44742</v>
      </c>
      <c r="B27026" t="s">
        <v>198</v>
      </c>
      <c r="C27026" t="s">
        <v>4</v>
      </c>
      <c r="D27026" t="s">
        <v>21</v>
      </c>
      <c r="E27026" t="s">
        <v>35</v>
      </c>
      <c r="F27026" t="s">
        <v>59</v>
      </c>
      <c r="G27026" s="82">
        <v>1295250967</v>
      </c>
    </row>
    <row r="27027" spans="1:7" x14ac:dyDescent="0.25">
      <c r="A27027" s="1">
        <v>44742</v>
      </c>
      <c r="B27027" t="s">
        <v>198</v>
      </c>
      <c r="C27027" t="s">
        <v>4</v>
      </c>
      <c r="D27027" t="s">
        <v>21</v>
      </c>
      <c r="E27027" t="s">
        <v>36</v>
      </c>
      <c r="F27027" t="s">
        <v>58</v>
      </c>
      <c r="G27027" s="82">
        <v>39810871221</v>
      </c>
    </row>
    <row r="27028" spans="1:7" x14ac:dyDescent="0.25">
      <c r="A27028" s="1">
        <v>44742</v>
      </c>
      <c r="B27028" t="s">
        <v>198</v>
      </c>
      <c r="C27028" t="s">
        <v>4</v>
      </c>
      <c r="D27028" t="s">
        <v>21</v>
      </c>
      <c r="E27028" t="s">
        <v>36</v>
      </c>
      <c r="F27028" t="s">
        <v>59</v>
      </c>
      <c r="G27028" s="82">
        <v>1476692692</v>
      </c>
    </row>
    <row r="27029" spans="1:7" x14ac:dyDescent="0.25">
      <c r="A27029" s="1">
        <v>44742</v>
      </c>
      <c r="B27029" t="s">
        <v>198</v>
      </c>
      <c r="C27029" t="s">
        <v>4</v>
      </c>
      <c r="D27029" t="s">
        <v>21</v>
      </c>
      <c r="E27029" t="s">
        <v>37</v>
      </c>
      <c r="F27029" t="s">
        <v>58</v>
      </c>
      <c r="G27029" s="82">
        <v>6131100054</v>
      </c>
    </row>
    <row r="27030" spans="1:7" x14ac:dyDescent="0.25">
      <c r="A27030" s="1">
        <v>44742</v>
      </c>
      <c r="B27030" t="s">
        <v>198</v>
      </c>
      <c r="C27030" t="s">
        <v>4</v>
      </c>
      <c r="D27030" t="s">
        <v>21</v>
      </c>
      <c r="E27030" t="s">
        <v>38</v>
      </c>
      <c r="F27030" t="s">
        <v>58</v>
      </c>
      <c r="G27030" s="82">
        <v>3872973308</v>
      </c>
    </row>
    <row r="27031" spans="1:7" x14ac:dyDescent="0.25">
      <c r="A27031" s="1">
        <v>44742</v>
      </c>
      <c r="B27031" t="s">
        <v>198</v>
      </c>
      <c r="C27031" t="s">
        <v>4</v>
      </c>
      <c r="D27031" t="s">
        <v>21</v>
      </c>
      <c r="E27031" t="s">
        <v>38</v>
      </c>
      <c r="F27031" t="s">
        <v>59</v>
      </c>
      <c r="G27031" s="82">
        <v>879790415</v>
      </c>
    </row>
    <row r="27032" spans="1:7" x14ac:dyDescent="0.25">
      <c r="A27032" s="1">
        <v>44742</v>
      </c>
      <c r="B27032" t="s">
        <v>198</v>
      </c>
      <c r="C27032" t="s">
        <v>4</v>
      </c>
      <c r="D27032" t="s">
        <v>21</v>
      </c>
      <c r="E27032" t="s">
        <v>39</v>
      </c>
      <c r="F27032" t="s">
        <v>61</v>
      </c>
      <c r="G27032" s="82">
        <v>417939</v>
      </c>
    </row>
    <row r="27033" spans="1:7" x14ac:dyDescent="0.25">
      <c r="A27033" s="1">
        <v>44742</v>
      </c>
      <c r="B27033" t="s">
        <v>198</v>
      </c>
      <c r="C27033" t="s">
        <v>4</v>
      </c>
      <c r="D27033" t="s">
        <v>21</v>
      </c>
      <c r="E27033" t="s">
        <v>39</v>
      </c>
      <c r="F27033" t="s">
        <v>58</v>
      </c>
      <c r="G27033" s="82">
        <v>23186492240</v>
      </c>
    </row>
    <row r="27034" spans="1:7" x14ac:dyDescent="0.25">
      <c r="A27034" s="1">
        <v>44742</v>
      </c>
      <c r="B27034" t="s">
        <v>198</v>
      </c>
      <c r="C27034" t="s">
        <v>4</v>
      </c>
      <c r="D27034" t="s">
        <v>21</v>
      </c>
      <c r="E27034" t="s">
        <v>39</v>
      </c>
      <c r="F27034" t="s">
        <v>59</v>
      </c>
      <c r="G27034" s="82">
        <v>1065846031</v>
      </c>
    </row>
    <row r="27035" spans="1:7" x14ac:dyDescent="0.25">
      <c r="A27035" s="1">
        <v>44742</v>
      </c>
      <c r="B27035" t="s">
        <v>198</v>
      </c>
      <c r="C27035" t="s">
        <v>4</v>
      </c>
      <c r="D27035" t="s">
        <v>21</v>
      </c>
      <c r="E27035" t="s">
        <v>40</v>
      </c>
      <c r="F27035" t="s">
        <v>58</v>
      </c>
      <c r="G27035" s="82">
        <v>2168676267</v>
      </c>
    </row>
    <row r="27036" spans="1:7" x14ac:dyDescent="0.25">
      <c r="A27036" s="1">
        <v>44742</v>
      </c>
      <c r="B27036" t="s">
        <v>198</v>
      </c>
      <c r="C27036" t="s">
        <v>4</v>
      </c>
      <c r="D27036" t="s">
        <v>21</v>
      </c>
      <c r="E27036" t="s">
        <v>41</v>
      </c>
      <c r="F27036" t="s">
        <v>58</v>
      </c>
      <c r="G27036" s="82">
        <v>19220635410</v>
      </c>
    </row>
    <row r="27037" spans="1:7" x14ac:dyDescent="0.25">
      <c r="A27037" s="1">
        <v>44742</v>
      </c>
      <c r="B27037" t="s">
        <v>198</v>
      </c>
      <c r="C27037" t="s">
        <v>5</v>
      </c>
      <c r="D27037" t="s">
        <v>21</v>
      </c>
      <c r="E27037" t="s">
        <v>29</v>
      </c>
      <c r="F27037" t="s">
        <v>60</v>
      </c>
      <c r="G27037" s="82">
        <v>111278.35</v>
      </c>
    </row>
    <row r="27038" spans="1:7" x14ac:dyDescent="0.25">
      <c r="A27038" s="1">
        <v>44742</v>
      </c>
      <c r="B27038" t="s">
        <v>198</v>
      </c>
      <c r="C27038" t="s">
        <v>5</v>
      </c>
      <c r="D27038" t="s">
        <v>21</v>
      </c>
      <c r="E27038" t="s">
        <v>29</v>
      </c>
      <c r="F27038" t="s">
        <v>61</v>
      </c>
      <c r="G27038" s="82">
        <v>124080.68</v>
      </c>
    </row>
    <row r="27039" spans="1:7" x14ac:dyDescent="0.25">
      <c r="A27039" s="1">
        <v>44742</v>
      </c>
      <c r="B27039" t="s">
        <v>198</v>
      </c>
      <c r="C27039" t="s">
        <v>5</v>
      </c>
      <c r="D27039" t="s">
        <v>21</v>
      </c>
      <c r="E27039" t="s">
        <v>29</v>
      </c>
      <c r="F27039" t="s">
        <v>58</v>
      </c>
      <c r="G27039" s="82">
        <v>299955</v>
      </c>
    </row>
    <row r="27040" spans="1:7" x14ac:dyDescent="0.25">
      <c r="A27040" s="1">
        <v>44742</v>
      </c>
      <c r="B27040" t="s">
        <v>198</v>
      </c>
      <c r="C27040" t="s">
        <v>5</v>
      </c>
      <c r="D27040" t="s">
        <v>21</v>
      </c>
      <c r="E27040" t="s">
        <v>30</v>
      </c>
      <c r="F27040" t="s">
        <v>58</v>
      </c>
      <c r="G27040" s="82">
        <v>13586662827.48</v>
      </c>
    </row>
    <row r="27041" spans="1:7" x14ac:dyDescent="0.25">
      <c r="A27041" s="1">
        <v>44742</v>
      </c>
      <c r="B27041" t="s">
        <v>198</v>
      </c>
      <c r="C27041" t="s">
        <v>5</v>
      </c>
      <c r="D27041" t="s">
        <v>21</v>
      </c>
      <c r="E27041" t="s">
        <v>32</v>
      </c>
      <c r="F27041" t="s">
        <v>58</v>
      </c>
      <c r="G27041" s="82">
        <v>11491600548.08</v>
      </c>
    </row>
    <row r="27042" spans="1:7" x14ac:dyDescent="0.25">
      <c r="A27042" s="1">
        <v>44742</v>
      </c>
      <c r="B27042" t="s">
        <v>198</v>
      </c>
      <c r="C27042" t="s">
        <v>5</v>
      </c>
      <c r="D27042" t="s">
        <v>21</v>
      </c>
      <c r="E27042" t="s">
        <v>32</v>
      </c>
      <c r="F27042" t="s">
        <v>66</v>
      </c>
      <c r="G27042" s="82">
        <v>335422037.92000002</v>
      </c>
    </row>
    <row r="27043" spans="1:7" x14ac:dyDescent="0.25">
      <c r="A27043" s="1">
        <v>44742</v>
      </c>
      <c r="B27043" t="s">
        <v>198</v>
      </c>
      <c r="C27043" t="s">
        <v>5</v>
      </c>
      <c r="D27043" t="s">
        <v>21</v>
      </c>
      <c r="E27043" t="s">
        <v>33</v>
      </c>
      <c r="F27043" t="s">
        <v>60</v>
      </c>
      <c r="G27043" s="82">
        <v>807743914.35000002</v>
      </c>
    </row>
    <row r="27044" spans="1:7" x14ac:dyDescent="0.25">
      <c r="A27044" s="1">
        <v>44742</v>
      </c>
      <c r="B27044" t="s">
        <v>198</v>
      </c>
      <c r="C27044" t="s">
        <v>5</v>
      </c>
      <c r="D27044" t="s">
        <v>21</v>
      </c>
      <c r="E27044" t="s">
        <v>33</v>
      </c>
      <c r="F27044" t="s">
        <v>58</v>
      </c>
      <c r="G27044" s="82">
        <v>9045789817.1200008</v>
      </c>
    </row>
    <row r="27045" spans="1:7" x14ac:dyDescent="0.25">
      <c r="A27045" s="1">
        <v>44742</v>
      </c>
      <c r="B27045" t="s">
        <v>198</v>
      </c>
      <c r="C27045" t="s">
        <v>5</v>
      </c>
      <c r="D27045" t="s">
        <v>21</v>
      </c>
      <c r="E27045" t="s">
        <v>33</v>
      </c>
      <c r="F27045" t="s">
        <v>59</v>
      </c>
      <c r="G27045" s="82">
        <v>1519184543.78</v>
      </c>
    </row>
    <row r="27046" spans="1:7" x14ac:dyDescent="0.25">
      <c r="A27046" s="1">
        <v>44742</v>
      </c>
      <c r="B27046" t="s">
        <v>198</v>
      </c>
      <c r="C27046" t="s">
        <v>5</v>
      </c>
      <c r="D27046" t="s">
        <v>21</v>
      </c>
      <c r="E27046" t="s">
        <v>34</v>
      </c>
      <c r="F27046" t="s">
        <v>60</v>
      </c>
      <c r="G27046" s="82">
        <v>12104780106.34</v>
      </c>
    </row>
    <row r="27047" spans="1:7" x14ac:dyDescent="0.25">
      <c r="A27047" s="1">
        <v>44742</v>
      </c>
      <c r="B27047" t="s">
        <v>198</v>
      </c>
      <c r="C27047" t="s">
        <v>5</v>
      </c>
      <c r="D27047" t="s">
        <v>21</v>
      </c>
      <c r="E27047" t="s">
        <v>34</v>
      </c>
      <c r="F27047" t="s">
        <v>65</v>
      </c>
      <c r="G27047" s="82">
        <v>240785072.02000001</v>
      </c>
    </row>
    <row r="27048" spans="1:7" x14ac:dyDescent="0.25">
      <c r="A27048" s="1">
        <v>44742</v>
      </c>
      <c r="B27048" t="s">
        <v>198</v>
      </c>
      <c r="C27048" t="s">
        <v>5</v>
      </c>
      <c r="D27048" t="s">
        <v>21</v>
      </c>
      <c r="E27048" t="s">
        <v>34</v>
      </c>
      <c r="F27048" t="s">
        <v>59</v>
      </c>
      <c r="G27048" s="82">
        <v>15448597215.58</v>
      </c>
    </row>
    <row r="27049" spans="1:7" x14ac:dyDescent="0.25">
      <c r="A27049" s="1">
        <v>44742</v>
      </c>
      <c r="B27049" t="s">
        <v>198</v>
      </c>
      <c r="C27049" t="s">
        <v>5</v>
      </c>
      <c r="D27049" t="s">
        <v>21</v>
      </c>
      <c r="E27049" t="s">
        <v>35</v>
      </c>
      <c r="F27049" t="s">
        <v>60</v>
      </c>
      <c r="G27049" s="82">
        <v>676241935.30999994</v>
      </c>
    </row>
    <row r="27050" spans="1:7" x14ac:dyDescent="0.25">
      <c r="A27050" s="1">
        <v>44742</v>
      </c>
      <c r="B27050" t="s">
        <v>198</v>
      </c>
      <c r="C27050" t="s">
        <v>5</v>
      </c>
      <c r="D27050" t="s">
        <v>21</v>
      </c>
      <c r="E27050" t="s">
        <v>35</v>
      </c>
      <c r="F27050" t="s">
        <v>61</v>
      </c>
      <c r="G27050" s="82">
        <v>3980291.27</v>
      </c>
    </row>
    <row r="27051" spans="1:7" x14ac:dyDescent="0.25">
      <c r="A27051" s="1">
        <v>44742</v>
      </c>
      <c r="B27051" t="s">
        <v>198</v>
      </c>
      <c r="C27051" t="s">
        <v>5</v>
      </c>
      <c r="D27051" t="s">
        <v>21</v>
      </c>
      <c r="E27051" t="s">
        <v>35</v>
      </c>
      <c r="F27051" t="s">
        <v>58</v>
      </c>
      <c r="G27051" s="82">
        <v>1421019354.3499999</v>
      </c>
    </row>
    <row r="27052" spans="1:7" x14ac:dyDescent="0.25">
      <c r="A27052" s="1">
        <v>44742</v>
      </c>
      <c r="B27052" t="s">
        <v>198</v>
      </c>
      <c r="C27052" t="s">
        <v>5</v>
      </c>
      <c r="D27052" t="s">
        <v>21</v>
      </c>
      <c r="E27052" t="s">
        <v>35</v>
      </c>
      <c r="F27052" t="s">
        <v>65</v>
      </c>
      <c r="G27052" s="82">
        <v>165668272.41</v>
      </c>
    </row>
    <row r="27053" spans="1:7" x14ac:dyDescent="0.25">
      <c r="A27053" s="1">
        <v>44742</v>
      </c>
      <c r="B27053" t="s">
        <v>198</v>
      </c>
      <c r="C27053" t="s">
        <v>5</v>
      </c>
      <c r="D27053" t="s">
        <v>21</v>
      </c>
      <c r="E27053" t="s">
        <v>35</v>
      </c>
      <c r="F27053" t="s">
        <v>66</v>
      </c>
      <c r="G27053" s="82">
        <v>83973384.189999998</v>
      </c>
    </row>
    <row r="27054" spans="1:7" x14ac:dyDescent="0.25">
      <c r="A27054" s="1">
        <v>44742</v>
      </c>
      <c r="B27054" t="s">
        <v>198</v>
      </c>
      <c r="C27054" t="s">
        <v>5</v>
      </c>
      <c r="D27054" t="s">
        <v>21</v>
      </c>
      <c r="E27054" t="s">
        <v>35</v>
      </c>
      <c r="F27054" t="s">
        <v>59</v>
      </c>
      <c r="G27054" s="82">
        <v>1126862990.49</v>
      </c>
    </row>
    <row r="27055" spans="1:7" x14ac:dyDescent="0.25">
      <c r="A27055" s="1">
        <v>44742</v>
      </c>
      <c r="B27055" t="s">
        <v>198</v>
      </c>
      <c r="C27055" t="s">
        <v>5</v>
      </c>
      <c r="D27055" t="s">
        <v>21</v>
      </c>
      <c r="E27055" t="s">
        <v>36</v>
      </c>
      <c r="F27055" t="s">
        <v>60</v>
      </c>
      <c r="G27055" s="82">
        <v>203913033.96000001</v>
      </c>
    </row>
    <row r="27056" spans="1:7" x14ac:dyDescent="0.25">
      <c r="A27056" s="1">
        <v>44742</v>
      </c>
      <c r="B27056" t="s">
        <v>198</v>
      </c>
      <c r="C27056" t="s">
        <v>5</v>
      </c>
      <c r="D27056" t="s">
        <v>21</v>
      </c>
      <c r="E27056" t="s">
        <v>36</v>
      </c>
      <c r="F27056" t="s">
        <v>58</v>
      </c>
      <c r="G27056" s="82">
        <v>22142508734</v>
      </c>
    </row>
    <row r="27057" spans="1:7" x14ac:dyDescent="0.25">
      <c r="A27057" s="1">
        <v>44742</v>
      </c>
      <c r="B27057" t="s">
        <v>198</v>
      </c>
      <c r="C27057" t="s">
        <v>5</v>
      </c>
      <c r="D27057" t="s">
        <v>21</v>
      </c>
      <c r="E27057" t="s">
        <v>36</v>
      </c>
      <c r="F27057" t="s">
        <v>59</v>
      </c>
      <c r="G27057" s="82">
        <v>2168241313.6199999</v>
      </c>
    </row>
    <row r="27058" spans="1:7" x14ac:dyDescent="0.25">
      <c r="A27058" s="1">
        <v>44742</v>
      </c>
      <c r="B27058" t="s">
        <v>198</v>
      </c>
      <c r="C27058" t="s">
        <v>5</v>
      </c>
      <c r="D27058" t="s">
        <v>21</v>
      </c>
      <c r="E27058" t="s">
        <v>37</v>
      </c>
      <c r="F27058" t="s">
        <v>58</v>
      </c>
      <c r="G27058" s="82">
        <v>3872906819</v>
      </c>
    </row>
    <row r="27059" spans="1:7" x14ac:dyDescent="0.25">
      <c r="A27059" s="1">
        <v>44742</v>
      </c>
      <c r="B27059" t="s">
        <v>198</v>
      </c>
      <c r="C27059" t="s">
        <v>5</v>
      </c>
      <c r="D27059" t="s">
        <v>21</v>
      </c>
      <c r="E27059" t="s">
        <v>38</v>
      </c>
      <c r="F27059" t="s">
        <v>58</v>
      </c>
      <c r="G27059" s="82">
        <v>4421040038</v>
      </c>
    </row>
    <row r="27060" spans="1:7" x14ac:dyDescent="0.25">
      <c r="A27060" s="1">
        <v>44742</v>
      </c>
      <c r="B27060" t="s">
        <v>198</v>
      </c>
      <c r="C27060" t="s">
        <v>5</v>
      </c>
      <c r="D27060" t="s">
        <v>21</v>
      </c>
      <c r="E27060" t="s">
        <v>39</v>
      </c>
      <c r="F27060" t="s">
        <v>60</v>
      </c>
      <c r="G27060" s="82">
        <v>181762848.19999999</v>
      </c>
    </row>
    <row r="27061" spans="1:7" x14ac:dyDescent="0.25">
      <c r="A27061" s="1">
        <v>44742</v>
      </c>
      <c r="B27061" t="s">
        <v>198</v>
      </c>
      <c r="C27061" t="s">
        <v>5</v>
      </c>
      <c r="D27061" t="s">
        <v>21</v>
      </c>
      <c r="E27061" t="s">
        <v>39</v>
      </c>
      <c r="F27061" t="s">
        <v>58</v>
      </c>
      <c r="G27061" s="82">
        <v>15218368139</v>
      </c>
    </row>
    <row r="27062" spans="1:7" x14ac:dyDescent="0.25">
      <c r="A27062" s="1">
        <v>44742</v>
      </c>
      <c r="B27062" t="s">
        <v>198</v>
      </c>
      <c r="C27062" t="s">
        <v>5</v>
      </c>
      <c r="D27062" t="s">
        <v>21</v>
      </c>
      <c r="E27062" t="s">
        <v>39</v>
      </c>
      <c r="F27062" t="s">
        <v>59</v>
      </c>
      <c r="G27062" s="82">
        <v>571542361.40999997</v>
      </c>
    </row>
    <row r="27063" spans="1:7" x14ac:dyDescent="0.25">
      <c r="A27063" s="1">
        <v>44742</v>
      </c>
      <c r="B27063" t="s">
        <v>198</v>
      </c>
      <c r="C27063" t="s">
        <v>5</v>
      </c>
      <c r="D27063" t="s">
        <v>21</v>
      </c>
      <c r="E27063" t="s">
        <v>40</v>
      </c>
      <c r="F27063" t="s">
        <v>60</v>
      </c>
      <c r="G27063" s="82">
        <v>263927470.84</v>
      </c>
    </row>
    <row r="27064" spans="1:7" x14ac:dyDescent="0.25">
      <c r="A27064" s="1">
        <v>44742</v>
      </c>
      <c r="B27064" t="s">
        <v>198</v>
      </c>
      <c r="C27064" t="s">
        <v>5</v>
      </c>
      <c r="D27064" t="s">
        <v>21</v>
      </c>
      <c r="E27064" t="s">
        <v>40</v>
      </c>
      <c r="F27064" t="s">
        <v>61</v>
      </c>
      <c r="G27064" s="82">
        <v>269480643.30000001</v>
      </c>
    </row>
    <row r="27065" spans="1:7" x14ac:dyDescent="0.25">
      <c r="A27065" s="1">
        <v>44742</v>
      </c>
      <c r="B27065" t="s">
        <v>198</v>
      </c>
      <c r="C27065" t="s">
        <v>5</v>
      </c>
      <c r="D27065" t="s">
        <v>21</v>
      </c>
      <c r="E27065" t="s">
        <v>40</v>
      </c>
      <c r="F27065" t="s">
        <v>58</v>
      </c>
      <c r="G27065" s="82">
        <v>431218508</v>
      </c>
    </row>
    <row r="27066" spans="1:7" x14ac:dyDescent="0.25">
      <c r="A27066" s="1">
        <v>44742</v>
      </c>
      <c r="B27066" t="s">
        <v>198</v>
      </c>
      <c r="C27066" t="s">
        <v>5</v>
      </c>
      <c r="D27066" t="s">
        <v>21</v>
      </c>
      <c r="E27066" t="s">
        <v>41</v>
      </c>
      <c r="F27066" t="s">
        <v>58</v>
      </c>
      <c r="G27066" s="82">
        <v>5793190970</v>
      </c>
    </row>
    <row r="27067" spans="1:7" x14ac:dyDescent="0.25">
      <c r="A27067" s="1">
        <v>44742</v>
      </c>
      <c r="B27067" t="s">
        <v>198</v>
      </c>
      <c r="C27067" t="s">
        <v>6</v>
      </c>
      <c r="D27067" t="s">
        <v>21</v>
      </c>
      <c r="E27067" t="s">
        <v>29</v>
      </c>
      <c r="F27067" t="s">
        <v>58</v>
      </c>
      <c r="G27067" s="82">
        <v>1784503613</v>
      </c>
    </row>
    <row r="27068" spans="1:7" x14ac:dyDescent="0.25">
      <c r="A27068" s="1">
        <v>44742</v>
      </c>
      <c r="B27068" t="s">
        <v>198</v>
      </c>
      <c r="C27068" t="s">
        <v>6</v>
      </c>
      <c r="D27068" t="s">
        <v>21</v>
      </c>
      <c r="E27068" t="s">
        <v>42</v>
      </c>
      <c r="F27068" t="s">
        <v>58</v>
      </c>
      <c r="G27068" s="82">
        <v>152212500</v>
      </c>
    </row>
    <row r="27069" spans="1:7" x14ac:dyDescent="0.25">
      <c r="A27069" s="1">
        <v>44742</v>
      </c>
      <c r="B27069" t="s">
        <v>198</v>
      </c>
      <c r="C27069" t="s">
        <v>6</v>
      </c>
      <c r="D27069" t="s">
        <v>21</v>
      </c>
      <c r="E27069" t="s">
        <v>30</v>
      </c>
      <c r="F27069" t="s">
        <v>58</v>
      </c>
      <c r="G27069" s="82">
        <v>71353969095</v>
      </c>
    </row>
    <row r="27070" spans="1:7" x14ac:dyDescent="0.25">
      <c r="A27070" s="1">
        <v>44742</v>
      </c>
      <c r="B27070" t="s">
        <v>198</v>
      </c>
      <c r="C27070" t="s">
        <v>6</v>
      </c>
      <c r="D27070" t="s">
        <v>21</v>
      </c>
      <c r="E27070" t="s">
        <v>32</v>
      </c>
      <c r="F27070" t="s">
        <v>58</v>
      </c>
      <c r="G27070" s="82">
        <v>195978001307.5</v>
      </c>
    </row>
    <row r="27071" spans="1:7" x14ac:dyDescent="0.25">
      <c r="A27071" s="1">
        <v>44742</v>
      </c>
      <c r="B27071" t="s">
        <v>198</v>
      </c>
      <c r="C27071" t="s">
        <v>6</v>
      </c>
      <c r="D27071" t="s">
        <v>21</v>
      </c>
      <c r="E27071" t="s">
        <v>32</v>
      </c>
      <c r="F27071" t="s">
        <v>65</v>
      </c>
      <c r="G27071" s="82">
        <v>4612121261</v>
      </c>
    </row>
    <row r="27072" spans="1:7" x14ac:dyDescent="0.25">
      <c r="A27072" s="1">
        <v>44742</v>
      </c>
      <c r="B27072" t="s">
        <v>198</v>
      </c>
      <c r="C27072" t="s">
        <v>6</v>
      </c>
      <c r="D27072" t="s">
        <v>21</v>
      </c>
      <c r="E27072" t="s">
        <v>32</v>
      </c>
      <c r="F27072" t="s">
        <v>59</v>
      </c>
      <c r="G27072" s="82">
        <v>14169197855</v>
      </c>
    </row>
    <row r="27073" spans="1:7" x14ac:dyDescent="0.25">
      <c r="A27073" s="1">
        <v>44742</v>
      </c>
      <c r="B27073" t="s">
        <v>198</v>
      </c>
      <c r="C27073" t="s">
        <v>6</v>
      </c>
      <c r="D27073" t="s">
        <v>21</v>
      </c>
      <c r="E27073" t="s">
        <v>33</v>
      </c>
      <c r="F27073" t="s">
        <v>60</v>
      </c>
      <c r="G27073" s="82">
        <v>11058223180</v>
      </c>
    </row>
    <row r="27074" spans="1:7" x14ac:dyDescent="0.25">
      <c r="A27074" s="1">
        <v>44742</v>
      </c>
      <c r="B27074" t="s">
        <v>198</v>
      </c>
      <c r="C27074" t="s">
        <v>6</v>
      </c>
      <c r="D27074" t="s">
        <v>21</v>
      </c>
      <c r="E27074" t="s">
        <v>33</v>
      </c>
      <c r="F27074" t="s">
        <v>58</v>
      </c>
      <c r="G27074" s="82">
        <v>311403776</v>
      </c>
    </row>
    <row r="27075" spans="1:7" x14ac:dyDescent="0.25">
      <c r="A27075" s="1">
        <v>44742</v>
      </c>
      <c r="B27075" t="s">
        <v>198</v>
      </c>
      <c r="C27075" t="s">
        <v>6</v>
      </c>
      <c r="D27075" t="s">
        <v>21</v>
      </c>
      <c r="E27075" t="s">
        <v>33</v>
      </c>
      <c r="F27075" t="s">
        <v>59</v>
      </c>
      <c r="G27075" s="82">
        <v>65991856378</v>
      </c>
    </row>
    <row r="27076" spans="1:7" x14ac:dyDescent="0.25">
      <c r="A27076" s="1">
        <v>44742</v>
      </c>
      <c r="B27076" t="s">
        <v>198</v>
      </c>
      <c r="C27076" t="s">
        <v>6</v>
      </c>
      <c r="D27076" t="s">
        <v>21</v>
      </c>
      <c r="E27076" t="s">
        <v>34</v>
      </c>
      <c r="F27076" t="s">
        <v>60</v>
      </c>
      <c r="G27076" s="82">
        <v>12121004048</v>
      </c>
    </row>
    <row r="27077" spans="1:7" x14ac:dyDescent="0.25">
      <c r="A27077" s="1">
        <v>44742</v>
      </c>
      <c r="B27077" t="s">
        <v>198</v>
      </c>
      <c r="C27077" t="s">
        <v>6</v>
      </c>
      <c r="D27077" t="s">
        <v>21</v>
      </c>
      <c r="E27077" t="s">
        <v>34</v>
      </c>
      <c r="F27077" t="s">
        <v>58</v>
      </c>
      <c r="G27077" s="82">
        <v>1211659</v>
      </c>
    </row>
    <row r="27078" spans="1:7" x14ac:dyDescent="0.25">
      <c r="A27078" s="1">
        <v>44742</v>
      </c>
      <c r="B27078" t="s">
        <v>198</v>
      </c>
      <c r="C27078" t="s">
        <v>6</v>
      </c>
      <c r="D27078" t="s">
        <v>21</v>
      </c>
      <c r="E27078" t="s">
        <v>34</v>
      </c>
      <c r="F27078" t="s">
        <v>59</v>
      </c>
      <c r="G27078" s="82">
        <v>151641875491</v>
      </c>
    </row>
    <row r="27079" spans="1:7" x14ac:dyDescent="0.25">
      <c r="A27079" s="1">
        <v>44742</v>
      </c>
      <c r="B27079" t="s">
        <v>198</v>
      </c>
      <c r="C27079" t="s">
        <v>6</v>
      </c>
      <c r="D27079" t="s">
        <v>21</v>
      </c>
      <c r="E27079" t="s">
        <v>35</v>
      </c>
      <c r="F27079" t="s">
        <v>63</v>
      </c>
      <c r="G27079" s="82">
        <v>1605098</v>
      </c>
    </row>
    <row r="27080" spans="1:7" x14ac:dyDescent="0.25">
      <c r="A27080" s="1">
        <v>44742</v>
      </c>
      <c r="B27080" t="s">
        <v>198</v>
      </c>
      <c r="C27080" t="s">
        <v>6</v>
      </c>
      <c r="D27080" t="s">
        <v>21</v>
      </c>
      <c r="E27080" t="s">
        <v>35</v>
      </c>
      <c r="F27080" t="s">
        <v>60</v>
      </c>
      <c r="G27080" s="82">
        <v>336965921</v>
      </c>
    </row>
    <row r="27081" spans="1:7" x14ac:dyDescent="0.25">
      <c r="A27081" s="1">
        <v>44742</v>
      </c>
      <c r="B27081" t="s">
        <v>198</v>
      </c>
      <c r="C27081" t="s">
        <v>6</v>
      </c>
      <c r="D27081" t="s">
        <v>21</v>
      </c>
      <c r="E27081" t="s">
        <v>35</v>
      </c>
      <c r="F27081" t="s">
        <v>61</v>
      </c>
      <c r="G27081" s="82">
        <v>44497690</v>
      </c>
    </row>
    <row r="27082" spans="1:7" x14ac:dyDescent="0.25">
      <c r="A27082" s="1">
        <v>44742</v>
      </c>
      <c r="B27082" t="s">
        <v>198</v>
      </c>
      <c r="C27082" t="s">
        <v>6</v>
      </c>
      <c r="D27082" t="s">
        <v>21</v>
      </c>
      <c r="E27082" t="s">
        <v>35</v>
      </c>
      <c r="F27082" t="s">
        <v>58</v>
      </c>
      <c r="G27082" s="82">
        <v>20074771077</v>
      </c>
    </row>
    <row r="27083" spans="1:7" x14ac:dyDescent="0.25">
      <c r="A27083" s="1">
        <v>44742</v>
      </c>
      <c r="B27083" t="s">
        <v>198</v>
      </c>
      <c r="C27083" t="s">
        <v>6</v>
      </c>
      <c r="D27083" t="s">
        <v>21</v>
      </c>
      <c r="E27083" t="s">
        <v>35</v>
      </c>
      <c r="F27083" t="s">
        <v>64</v>
      </c>
      <c r="G27083" s="82">
        <v>437</v>
      </c>
    </row>
    <row r="27084" spans="1:7" x14ac:dyDescent="0.25">
      <c r="A27084" s="1">
        <v>44742</v>
      </c>
      <c r="B27084" t="s">
        <v>198</v>
      </c>
      <c r="C27084" t="s">
        <v>6</v>
      </c>
      <c r="D27084" t="s">
        <v>21</v>
      </c>
      <c r="E27084" t="s">
        <v>35</v>
      </c>
      <c r="F27084" t="s">
        <v>65</v>
      </c>
      <c r="G27084" s="82">
        <v>1073902</v>
      </c>
    </row>
    <row r="27085" spans="1:7" x14ac:dyDescent="0.25">
      <c r="A27085" s="1">
        <v>44742</v>
      </c>
      <c r="B27085" t="s">
        <v>198</v>
      </c>
      <c r="C27085" t="s">
        <v>6</v>
      </c>
      <c r="D27085" t="s">
        <v>21</v>
      </c>
      <c r="E27085" t="s">
        <v>35</v>
      </c>
      <c r="F27085" t="s">
        <v>66</v>
      </c>
      <c r="G27085" s="82">
        <v>12958446</v>
      </c>
    </row>
    <row r="27086" spans="1:7" x14ac:dyDescent="0.25">
      <c r="A27086" s="1">
        <v>44742</v>
      </c>
      <c r="B27086" t="s">
        <v>198</v>
      </c>
      <c r="C27086" t="s">
        <v>6</v>
      </c>
      <c r="D27086" t="s">
        <v>21</v>
      </c>
      <c r="E27086" t="s">
        <v>35</v>
      </c>
      <c r="F27086" t="s">
        <v>59</v>
      </c>
      <c r="G27086" s="82">
        <v>1303376132</v>
      </c>
    </row>
    <row r="27087" spans="1:7" x14ac:dyDescent="0.25">
      <c r="A27087" s="1">
        <v>44742</v>
      </c>
      <c r="B27087" t="s">
        <v>198</v>
      </c>
      <c r="C27087" t="s">
        <v>6</v>
      </c>
      <c r="D27087" t="s">
        <v>21</v>
      </c>
      <c r="E27087" t="s">
        <v>36</v>
      </c>
      <c r="F27087" t="s">
        <v>58</v>
      </c>
      <c r="G27087" s="82">
        <v>168193012917</v>
      </c>
    </row>
    <row r="27088" spans="1:7" x14ac:dyDescent="0.25">
      <c r="A27088" s="1">
        <v>44742</v>
      </c>
      <c r="B27088" t="s">
        <v>198</v>
      </c>
      <c r="C27088" t="s">
        <v>6</v>
      </c>
      <c r="D27088" t="s">
        <v>21</v>
      </c>
      <c r="E27088" t="s">
        <v>37</v>
      </c>
      <c r="F27088" t="s">
        <v>58</v>
      </c>
      <c r="G27088" s="82">
        <v>61555871593</v>
      </c>
    </row>
    <row r="27089" spans="1:7" x14ac:dyDescent="0.25">
      <c r="A27089" s="1">
        <v>44742</v>
      </c>
      <c r="B27089" t="s">
        <v>198</v>
      </c>
      <c r="C27089" t="s">
        <v>6</v>
      </c>
      <c r="D27089" t="s">
        <v>21</v>
      </c>
      <c r="E27089" t="s">
        <v>38</v>
      </c>
      <c r="F27089" t="s">
        <v>58</v>
      </c>
      <c r="G27089" s="82">
        <v>356565211</v>
      </c>
    </row>
    <row r="27090" spans="1:7" x14ac:dyDescent="0.25">
      <c r="A27090" s="1">
        <v>44742</v>
      </c>
      <c r="B27090" t="s">
        <v>198</v>
      </c>
      <c r="C27090" t="s">
        <v>6</v>
      </c>
      <c r="D27090" t="s">
        <v>21</v>
      </c>
      <c r="E27090" t="s">
        <v>39</v>
      </c>
      <c r="F27090" t="s">
        <v>58</v>
      </c>
      <c r="G27090" s="82">
        <v>60674434109</v>
      </c>
    </row>
    <row r="27091" spans="1:7" x14ac:dyDescent="0.25">
      <c r="A27091" s="1">
        <v>44742</v>
      </c>
      <c r="B27091" t="s">
        <v>198</v>
      </c>
      <c r="C27091" t="s">
        <v>6</v>
      </c>
      <c r="D27091" t="s">
        <v>21</v>
      </c>
      <c r="E27091" t="s">
        <v>40</v>
      </c>
      <c r="F27091" t="s">
        <v>58</v>
      </c>
      <c r="G27091" s="82">
        <v>485088733</v>
      </c>
    </row>
    <row r="27092" spans="1:7" x14ac:dyDescent="0.25">
      <c r="A27092" s="1">
        <v>44742</v>
      </c>
      <c r="B27092" t="s">
        <v>198</v>
      </c>
      <c r="C27092" t="s">
        <v>6</v>
      </c>
      <c r="D27092" t="s">
        <v>21</v>
      </c>
      <c r="E27092" t="s">
        <v>41</v>
      </c>
      <c r="F27092" t="s">
        <v>58</v>
      </c>
      <c r="G27092" s="82">
        <v>17909740530</v>
      </c>
    </row>
    <row r="27093" spans="1:7" x14ac:dyDescent="0.25">
      <c r="A27093" s="1">
        <v>44742</v>
      </c>
      <c r="B27093" t="s">
        <v>198</v>
      </c>
      <c r="C27093" t="s">
        <v>7</v>
      </c>
      <c r="D27093" t="s">
        <v>218</v>
      </c>
      <c r="E27093" t="s">
        <v>29</v>
      </c>
      <c r="F27093" t="s">
        <v>58</v>
      </c>
      <c r="G27093" s="82">
        <v>0</v>
      </c>
    </row>
    <row r="27094" spans="1:7" x14ac:dyDescent="0.25">
      <c r="A27094" s="1">
        <v>44742</v>
      </c>
      <c r="B27094" t="s">
        <v>198</v>
      </c>
      <c r="C27094" t="s">
        <v>7</v>
      </c>
      <c r="D27094" t="s">
        <v>218</v>
      </c>
      <c r="E27094" t="s">
        <v>42</v>
      </c>
      <c r="F27094" t="s">
        <v>58</v>
      </c>
      <c r="G27094" s="82">
        <v>0</v>
      </c>
    </row>
    <row r="27095" spans="1:7" x14ac:dyDescent="0.25">
      <c r="A27095" s="1">
        <v>44742</v>
      </c>
      <c r="B27095" t="s">
        <v>198</v>
      </c>
      <c r="C27095" t="s">
        <v>7</v>
      </c>
      <c r="D27095" t="s">
        <v>218</v>
      </c>
      <c r="E27095" t="s">
        <v>30</v>
      </c>
      <c r="F27095" t="s">
        <v>58</v>
      </c>
      <c r="G27095" s="82">
        <v>0</v>
      </c>
    </row>
    <row r="27096" spans="1:7" x14ac:dyDescent="0.25">
      <c r="A27096" s="1">
        <v>44742</v>
      </c>
      <c r="B27096" t="s">
        <v>198</v>
      </c>
      <c r="C27096" t="s">
        <v>7</v>
      </c>
      <c r="D27096" t="s">
        <v>218</v>
      </c>
      <c r="E27096" t="s">
        <v>31</v>
      </c>
      <c r="F27096" t="s">
        <v>58</v>
      </c>
      <c r="G27096" s="82">
        <v>0</v>
      </c>
    </row>
    <row r="27097" spans="1:7" x14ac:dyDescent="0.25">
      <c r="A27097" s="1">
        <v>44742</v>
      </c>
      <c r="B27097" t="s">
        <v>198</v>
      </c>
      <c r="C27097" t="s">
        <v>7</v>
      </c>
      <c r="D27097" t="s">
        <v>218</v>
      </c>
      <c r="E27097" t="s">
        <v>32</v>
      </c>
      <c r="F27097" t="s">
        <v>58</v>
      </c>
      <c r="G27097" s="82">
        <v>3116909334</v>
      </c>
    </row>
    <row r="27098" spans="1:7" x14ac:dyDescent="0.25">
      <c r="A27098" s="1">
        <v>44742</v>
      </c>
      <c r="B27098" t="s">
        <v>198</v>
      </c>
      <c r="C27098" t="s">
        <v>7</v>
      </c>
      <c r="D27098" t="s">
        <v>218</v>
      </c>
      <c r="E27098" t="s">
        <v>33</v>
      </c>
      <c r="F27098" t="s">
        <v>60</v>
      </c>
      <c r="G27098" s="82">
        <v>241067436</v>
      </c>
    </row>
    <row r="27099" spans="1:7" x14ac:dyDescent="0.25">
      <c r="A27099" s="1">
        <v>44742</v>
      </c>
      <c r="B27099" t="s">
        <v>198</v>
      </c>
      <c r="C27099" t="s">
        <v>7</v>
      </c>
      <c r="D27099" t="s">
        <v>218</v>
      </c>
      <c r="E27099" t="s">
        <v>33</v>
      </c>
      <c r="F27099" t="s">
        <v>58</v>
      </c>
      <c r="G27099" s="82">
        <v>1714070127</v>
      </c>
    </row>
    <row r="27100" spans="1:7" x14ac:dyDescent="0.25">
      <c r="A27100" s="1">
        <v>44742</v>
      </c>
      <c r="B27100" t="s">
        <v>198</v>
      </c>
      <c r="C27100" t="s">
        <v>7</v>
      </c>
      <c r="D27100" t="s">
        <v>218</v>
      </c>
      <c r="E27100" t="s">
        <v>33</v>
      </c>
      <c r="F27100" t="s">
        <v>59</v>
      </c>
      <c r="G27100" s="82">
        <v>710055530</v>
      </c>
    </row>
    <row r="27101" spans="1:7" x14ac:dyDescent="0.25">
      <c r="A27101" s="1">
        <v>44742</v>
      </c>
      <c r="B27101" t="s">
        <v>198</v>
      </c>
      <c r="C27101" t="s">
        <v>7</v>
      </c>
      <c r="D27101" t="s">
        <v>218</v>
      </c>
      <c r="E27101" t="s">
        <v>34</v>
      </c>
      <c r="F27101" t="s">
        <v>60</v>
      </c>
      <c r="G27101" s="82">
        <v>800906376</v>
      </c>
    </row>
    <row r="27102" spans="1:7" x14ac:dyDescent="0.25">
      <c r="A27102" s="1">
        <v>44742</v>
      </c>
      <c r="B27102" t="s">
        <v>198</v>
      </c>
      <c r="C27102" t="s">
        <v>7</v>
      </c>
      <c r="D27102" t="s">
        <v>218</v>
      </c>
      <c r="E27102" t="s">
        <v>34</v>
      </c>
      <c r="F27102" t="s">
        <v>58</v>
      </c>
      <c r="G27102" s="82">
        <v>152100273</v>
      </c>
    </row>
    <row r="27103" spans="1:7" x14ac:dyDescent="0.25">
      <c r="A27103" s="1">
        <v>44742</v>
      </c>
      <c r="B27103" t="s">
        <v>198</v>
      </c>
      <c r="C27103" t="s">
        <v>7</v>
      </c>
      <c r="D27103" t="s">
        <v>218</v>
      </c>
      <c r="E27103" t="s">
        <v>34</v>
      </c>
      <c r="F27103" t="s">
        <v>65</v>
      </c>
      <c r="G27103" s="82">
        <v>154011731</v>
      </c>
    </row>
    <row r="27104" spans="1:7" x14ac:dyDescent="0.25">
      <c r="A27104" s="1">
        <v>44742</v>
      </c>
      <c r="B27104" t="s">
        <v>198</v>
      </c>
      <c r="C27104" t="s">
        <v>7</v>
      </c>
      <c r="D27104" t="s">
        <v>218</v>
      </c>
      <c r="E27104" t="s">
        <v>34</v>
      </c>
      <c r="F27104" t="s">
        <v>59</v>
      </c>
      <c r="G27104" s="82">
        <v>6344665087</v>
      </c>
    </row>
    <row r="27105" spans="1:7" x14ac:dyDescent="0.25">
      <c r="A27105" s="1">
        <v>44742</v>
      </c>
      <c r="B27105" t="s">
        <v>198</v>
      </c>
      <c r="C27105" t="s">
        <v>7</v>
      </c>
      <c r="D27105" t="s">
        <v>218</v>
      </c>
      <c r="E27105" t="s">
        <v>35</v>
      </c>
      <c r="F27105" t="s">
        <v>63</v>
      </c>
      <c r="G27105" s="82">
        <v>1581.8071</v>
      </c>
    </row>
    <row r="27106" spans="1:7" x14ac:dyDescent="0.25">
      <c r="A27106" s="1">
        <v>44742</v>
      </c>
      <c r="B27106" t="s">
        <v>198</v>
      </c>
      <c r="C27106" t="s">
        <v>7</v>
      </c>
      <c r="D27106" t="s">
        <v>218</v>
      </c>
      <c r="E27106" t="s">
        <v>35</v>
      </c>
      <c r="F27106" t="s">
        <v>60</v>
      </c>
      <c r="G27106" s="82">
        <v>19618874.940000001</v>
      </c>
    </row>
    <row r="27107" spans="1:7" x14ac:dyDescent="0.25">
      <c r="A27107" s="1">
        <v>44742</v>
      </c>
      <c r="B27107" t="s">
        <v>198</v>
      </c>
      <c r="C27107" t="s">
        <v>7</v>
      </c>
      <c r="D27107" t="s">
        <v>218</v>
      </c>
      <c r="E27107" t="s">
        <v>35</v>
      </c>
      <c r="F27107" t="s">
        <v>61</v>
      </c>
      <c r="G27107" s="82">
        <v>49983331.105499998</v>
      </c>
    </row>
    <row r="27108" spans="1:7" x14ac:dyDescent="0.25">
      <c r="A27108" s="1">
        <v>44742</v>
      </c>
      <c r="B27108" t="s">
        <v>198</v>
      </c>
      <c r="C27108" t="s">
        <v>7</v>
      </c>
      <c r="D27108" t="s">
        <v>218</v>
      </c>
      <c r="E27108" t="s">
        <v>35</v>
      </c>
      <c r="F27108" t="s">
        <v>58</v>
      </c>
      <c r="G27108" s="82">
        <v>371643795</v>
      </c>
    </row>
    <row r="27109" spans="1:7" x14ac:dyDescent="0.25">
      <c r="A27109" s="1">
        <v>44742</v>
      </c>
      <c r="B27109" t="s">
        <v>198</v>
      </c>
      <c r="C27109" t="s">
        <v>7</v>
      </c>
      <c r="D27109" t="s">
        <v>218</v>
      </c>
      <c r="E27109" t="s">
        <v>35</v>
      </c>
      <c r="F27109" t="s">
        <v>64</v>
      </c>
      <c r="G27109" s="82">
        <v>138.8245</v>
      </c>
    </row>
    <row r="27110" spans="1:7" x14ac:dyDescent="0.25">
      <c r="A27110" s="1">
        <v>44742</v>
      </c>
      <c r="B27110" t="s">
        <v>198</v>
      </c>
      <c r="C27110" t="s">
        <v>7</v>
      </c>
      <c r="D27110" t="s">
        <v>218</v>
      </c>
      <c r="E27110" t="s">
        <v>35</v>
      </c>
      <c r="F27110" t="s">
        <v>65</v>
      </c>
      <c r="G27110" s="82">
        <v>33042.816500000001</v>
      </c>
    </row>
    <row r="27111" spans="1:7" x14ac:dyDescent="0.25">
      <c r="A27111" s="1">
        <v>44742</v>
      </c>
      <c r="B27111" t="s">
        <v>198</v>
      </c>
      <c r="C27111" t="s">
        <v>7</v>
      </c>
      <c r="D27111" t="s">
        <v>218</v>
      </c>
      <c r="E27111" t="s">
        <v>35</v>
      </c>
      <c r="F27111" t="s">
        <v>66</v>
      </c>
      <c r="G27111" s="82">
        <v>2387647.9037000001</v>
      </c>
    </row>
    <row r="27112" spans="1:7" x14ac:dyDescent="0.25">
      <c r="A27112" s="1">
        <v>44742</v>
      </c>
      <c r="B27112" t="s">
        <v>198</v>
      </c>
      <c r="C27112" t="s">
        <v>7</v>
      </c>
      <c r="D27112" t="s">
        <v>218</v>
      </c>
      <c r="E27112" t="s">
        <v>35</v>
      </c>
      <c r="F27112" t="s">
        <v>59</v>
      </c>
      <c r="G27112" s="82">
        <v>129566262.32600001</v>
      </c>
    </row>
    <row r="27113" spans="1:7" x14ac:dyDescent="0.25">
      <c r="A27113" s="1">
        <v>44742</v>
      </c>
      <c r="B27113" t="s">
        <v>198</v>
      </c>
      <c r="C27113" t="s">
        <v>7</v>
      </c>
      <c r="D27113" t="s">
        <v>218</v>
      </c>
      <c r="E27113" t="s">
        <v>36</v>
      </c>
      <c r="F27113" t="s">
        <v>58</v>
      </c>
      <c r="G27113" s="82">
        <v>8197062832.6018</v>
      </c>
    </row>
    <row r="27114" spans="1:7" x14ac:dyDescent="0.25">
      <c r="A27114" s="1">
        <v>44742</v>
      </c>
      <c r="B27114" t="s">
        <v>198</v>
      </c>
      <c r="C27114" t="s">
        <v>7</v>
      </c>
      <c r="D27114" t="s">
        <v>218</v>
      </c>
      <c r="E27114" t="s">
        <v>37</v>
      </c>
      <c r="F27114" t="s">
        <v>58</v>
      </c>
      <c r="G27114" s="82">
        <v>5300645961</v>
      </c>
    </row>
    <row r="27115" spans="1:7" x14ac:dyDescent="0.25">
      <c r="A27115" s="1">
        <v>44742</v>
      </c>
      <c r="B27115" t="s">
        <v>198</v>
      </c>
      <c r="C27115" t="s">
        <v>7</v>
      </c>
      <c r="D27115" t="s">
        <v>218</v>
      </c>
      <c r="E27115" t="s">
        <v>38</v>
      </c>
      <c r="F27115" t="s">
        <v>58</v>
      </c>
      <c r="G27115" s="82">
        <v>225530010</v>
      </c>
    </row>
    <row r="27116" spans="1:7" x14ac:dyDescent="0.25">
      <c r="A27116" s="1">
        <v>44742</v>
      </c>
      <c r="B27116" t="s">
        <v>198</v>
      </c>
      <c r="C27116" t="s">
        <v>7</v>
      </c>
      <c r="D27116" t="s">
        <v>218</v>
      </c>
      <c r="E27116" t="s">
        <v>39</v>
      </c>
      <c r="F27116" t="s">
        <v>58</v>
      </c>
      <c r="G27116" s="82">
        <v>1370454341</v>
      </c>
    </row>
    <row r="27117" spans="1:7" x14ac:dyDescent="0.25">
      <c r="A27117" s="1">
        <v>44742</v>
      </c>
      <c r="B27117" t="s">
        <v>198</v>
      </c>
      <c r="C27117" t="s">
        <v>7</v>
      </c>
      <c r="D27117" t="s">
        <v>218</v>
      </c>
      <c r="E27117" t="s">
        <v>39</v>
      </c>
      <c r="F27117" t="s">
        <v>59</v>
      </c>
      <c r="G27117" s="82">
        <v>28229044</v>
      </c>
    </row>
    <row r="27118" spans="1:7" x14ac:dyDescent="0.25">
      <c r="A27118" s="1">
        <v>44742</v>
      </c>
      <c r="B27118" t="s">
        <v>198</v>
      </c>
      <c r="C27118" t="s">
        <v>7</v>
      </c>
      <c r="D27118" t="s">
        <v>218</v>
      </c>
      <c r="E27118" t="s">
        <v>40</v>
      </c>
      <c r="F27118" t="s">
        <v>58</v>
      </c>
      <c r="G27118" s="82">
        <v>162823932</v>
      </c>
    </row>
    <row r="27119" spans="1:7" x14ac:dyDescent="0.25">
      <c r="A27119" s="1">
        <v>44742</v>
      </c>
      <c r="B27119" t="s">
        <v>198</v>
      </c>
      <c r="C27119" t="s">
        <v>7</v>
      </c>
      <c r="D27119" t="s">
        <v>218</v>
      </c>
      <c r="E27119" t="s">
        <v>41</v>
      </c>
      <c r="F27119" t="s">
        <v>58</v>
      </c>
      <c r="G27119" s="82">
        <v>1696715923</v>
      </c>
    </row>
    <row r="27120" spans="1:7" x14ac:dyDescent="0.25">
      <c r="A27120" s="1">
        <v>44742</v>
      </c>
      <c r="B27120" t="s">
        <v>198</v>
      </c>
      <c r="C27120" t="s">
        <v>8</v>
      </c>
      <c r="D27120" t="s">
        <v>26</v>
      </c>
      <c r="E27120" t="s">
        <v>29</v>
      </c>
      <c r="F27120" t="s">
        <v>58</v>
      </c>
      <c r="G27120" s="82">
        <v>2957287</v>
      </c>
    </row>
    <row r="27121" spans="1:7" x14ac:dyDescent="0.25">
      <c r="A27121" s="1">
        <v>44742</v>
      </c>
      <c r="B27121" t="s">
        <v>198</v>
      </c>
      <c r="C27121" t="s">
        <v>8</v>
      </c>
      <c r="D27121" t="s">
        <v>26</v>
      </c>
      <c r="E27121" t="s">
        <v>30</v>
      </c>
      <c r="F27121" t="s">
        <v>58</v>
      </c>
      <c r="G27121" s="82">
        <v>1364606318</v>
      </c>
    </row>
    <row r="27122" spans="1:7" x14ac:dyDescent="0.25">
      <c r="A27122" s="1">
        <v>44742</v>
      </c>
      <c r="B27122" t="s">
        <v>198</v>
      </c>
      <c r="C27122" t="s">
        <v>8</v>
      </c>
      <c r="D27122" t="s">
        <v>26</v>
      </c>
      <c r="E27122" t="s">
        <v>32</v>
      </c>
      <c r="F27122" t="s">
        <v>58</v>
      </c>
      <c r="G27122" s="82">
        <v>6904613575</v>
      </c>
    </row>
    <row r="27123" spans="1:7" x14ac:dyDescent="0.25">
      <c r="A27123" s="1">
        <v>44742</v>
      </c>
      <c r="B27123" t="s">
        <v>198</v>
      </c>
      <c r="C27123" t="s">
        <v>8</v>
      </c>
      <c r="D27123" t="s">
        <v>26</v>
      </c>
      <c r="E27123" t="s">
        <v>33</v>
      </c>
      <c r="F27123" t="s">
        <v>60</v>
      </c>
      <c r="G27123" s="82">
        <v>1752365317</v>
      </c>
    </row>
    <row r="27124" spans="1:7" x14ac:dyDescent="0.25">
      <c r="A27124" s="1">
        <v>44742</v>
      </c>
      <c r="B27124" t="s">
        <v>198</v>
      </c>
      <c r="C27124" t="s">
        <v>8</v>
      </c>
      <c r="D27124" t="s">
        <v>26</v>
      </c>
      <c r="E27124" t="s">
        <v>33</v>
      </c>
      <c r="F27124" t="s">
        <v>58</v>
      </c>
      <c r="G27124" s="82">
        <v>6477279165</v>
      </c>
    </row>
    <row r="27125" spans="1:7" x14ac:dyDescent="0.25">
      <c r="A27125" s="1">
        <v>44742</v>
      </c>
      <c r="B27125" t="s">
        <v>198</v>
      </c>
      <c r="C27125" t="s">
        <v>8</v>
      </c>
      <c r="D27125" t="s">
        <v>26</v>
      </c>
      <c r="E27125" t="s">
        <v>33</v>
      </c>
      <c r="F27125" t="s">
        <v>59</v>
      </c>
      <c r="G27125" s="82">
        <v>897858527</v>
      </c>
    </row>
    <row r="27126" spans="1:7" x14ac:dyDescent="0.25">
      <c r="A27126" s="1">
        <v>44742</v>
      </c>
      <c r="B27126" t="s">
        <v>198</v>
      </c>
      <c r="C27126" t="s">
        <v>8</v>
      </c>
      <c r="D27126" t="s">
        <v>26</v>
      </c>
      <c r="E27126" t="s">
        <v>34</v>
      </c>
      <c r="F27126" t="s">
        <v>60</v>
      </c>
      <c r="G27126" s="82">
        <v>2915290983</v>
      </c>
    </row>
    <row r="27127" spans="1:7" x14ac:dyDescent="0.25">
      <c r="A27127" s="1">
        <v>44742</v>
      </c>
      <c r="B27127" t="s">
        <v>198</v>
      </c>
      <c r="C27127" t="s">
        <v>8</v>
      </c>
      <c r="D27127" t="s">
        <v>26</v>
      </c>
      <c r="E27127" t="s">
        <v>34</v>
      </c>
      <c r="F27127" t="s">
        <v>58</v>
      </c>
      <c r="G27127" s="82">
        <v>794696996</v>
      </c>
    </row>
    <row r="27128" spans="1:7" x14ac:dyDescent="0.25">
      <c r="A27128" s="1">
        <v>44742</v>
      </c>
      <c r="B27128" t="s">
        <v>198</v>
      </c>
      <c r="C27128" t="s">
        <v>8</v>
      </c>
      <c r="D27128" t="s">
        <v>26</v>
      </c>
      <c r="E27128" t="s">
        <v>34</v>
      </c>
      <c r="F27128" t="s">
        <v>65</v>
      </c>
      <c r="G27128" s="82">
        <v>1065528985</v>
      </c>
    </row>
    <row r="27129" spans="1:7" x14ac:dyDescent="0.25">
      <c r="A27129" s="1">
        <v>44742</v>
      </c>
      <c r="B27129" t="s">
        <v>198</v>
      </c>
      <c r="C27129" t="s">
        <v>8</v>
      </c>
      <c r="D27129" t="s">
        <v>26</v>
      </c>
      <c r="E27129" t="s">
        <v>34</v>
      </c>
      <c r="F27129" t="s">
        <v>59</v>
      </c>
      <c r="G27129" s="82">
        <v>8006412524</v>
      </c>
    </row>
    <row r="27130" spans="1:7" x14ac:dyDescent="0.25">
      <c r="A27130" s="1">
        <v>44742</v>
      </c>
      <c r="B27130" t="s">
        <v>198</v>
      </c>
      <c r="C27130" t="s">
        <v>8</v>
      </c>
      <c r="D27130" t="s">
        <v>26</v>
      </c>
      <c r="E27130" t="s">
        <v>35</v>
      </c>
      <c r="F27130" t="s">
        <v>60</v>
      </c>
      <c r="G27130" s="82">
        <v>136276671</v>
      </c>
    </row>
    <row r="27131" spans="1:7" x14ac:dyDescent="0.25">
      <c r="A27131" s="1">
        <v>44742</v>
      </c>
      <c r="B27131" t="s">
        <v>198</v>
      </c>
      <c r="C27131" t="s">
        <v>8</v>
      </c>
      <c r="D27131" t="s">
        <v>26</v>
      </c>
      <c r="E27131" t="s">
        <v>35</v>
      </c>
      <c r="F27131" t="s">
        <v>61</v>
      </c>
      <c r="G27131" s="82">
        <v>1064928</v>
      </c>
    </row>
    <row r="27132" spans="1:7" x14ac:dyDescent="0.25">
      <c r="A27132" s="1">
        <v>44742</v>
      </c>
      <c r="B27132" t="s">
        <v>198</v>
      </c>
      <c r="C27132" t="s">
        <v>8</v>
      </c>
      <c r="D27132" t="s">
        <v>26</v>
      </c>
      <c r="E27132" t="s">
        <v>35</v>
      </c>
      <c r="F27132" t="s">
        <v>58</v>
      </c>
      <c r="G27132" s="82">
        <v>732891031</v>
      </c>
    </row>
    <row r="27133" spans="1:7" x14ac:dyDescent="0.25">
      <c r="A27133" s="1">
        <v>44742</v>
      </c>
      <c r="B27133" t="s">
        <v>198</v>
      </c>
      <c r="C27133" t="s">
        <v>8</v>
      </c>
      <c r="D27133" t="s">
        <v>26</v>
      </c>
      <c r="E27133" t="s">
        <v>35</v>
      </c>
      <c r="F27133" t="s">
        <v>65</v>
      </c>
      <c r="G27133" s="82">
        <v>268496994</v>
      </c>
    </row>
    <row r="27134" spans="1:7" x14ac:dyDescent="0.25">
      <c r="A27134" s="1">
        <v>44742</v>
      </c>
      <c r="B27134" t="s">
        <v>198</v>
      </c>
      <c r="C27134" t="s">
        <v>8</v>
      </c>
      <c r="D27134" t="s">
        <v>26</v>
      </c>
      <c r="E27134" t="s">
        <v>35</v>
      </c>
      <c r="F27134" t="s">
        <v>59</v>
      </c>
      <c r="G27134" s="82">
        <v>487635755</v>
      </c>
    </row>
    <row r="27135" spans="1:7" x14ac:dyDescent="0.25">
      <c r="A27135" s="1">
        <v>44742</v>
      </c>
      <c r="B27135" t="s">
        <v>198</v>
      </c>
      <c r="C27135" t="s">
        <v>8</v>
      </c>
      <c r="D27135" t="s">
        <v>26</v>
      </c>
      <c r="E27135" t="s">
        <v>36</v>
      </c>
      <c r="F27135" t="s">
        <v>58</v>
      </c>
      <c r="G27135" s="82">
        <v>10680669622</v>
      </c>
    </row>
    <row r="27136" spans="1:7" x14ac:dyDescent="0.25">
      <c r="A27136" s="1">
        <v>44742</v>
      </c>
      <c r="B27136" t="s">
        <v>198</v>
      </c>
      <c r="C27136" t="s">
        <v>8</v>
      </c>
      <c r="D27136" t="s">
        <v>26</v>
      </c>
      <c r="E27136" t="s">
        <v>37</v>
      </c>
      <c r="F27136" t="s">
        <v>58</v>
      </c>
      <c r="G27136" s="82">
        <v>1896230871</v>
      </c>
    </row>
    <row r="27137" spans="1:7" x14ac:dyDescent="0.25">
      <c r="A27137" s="1">
        <v>44742</v>
      </c>
      <c r="B27137" t="s">
        <v>198</v>
      </c>
      <c r="C27137" t="s">
        <v>8</v>
      </c>
      <c r="D27137" t="s">
        <v>26</v>
      </c>
      <c r="E27137" t="s">
        <v>38</v>
      </c>
      <c r="F27137" t="s">
        <v>58</v>
      </c>
      <c r="G27137" s="82">
        <v>3400279208</v>
      </c>
    </row>
    <row r="27138" spans="1:7" x14ac:dyDescent="0.25">
      <c r="A27138" s="1">
        <v>44742</v>
      </c>
      <c r="B27138" t="s">
        <v>198</v>
      </c>
      <c r="C27138" t="s">
        <v>8</v>
      </c>
      <c r="D27138" t="s">
        <v>26</v>
      </c>
      <c r="E27138" t="s">
        <v>39</v>
      </c>
      <c r="F27138" t="s">
        <v>60</v>
      </c>
      <c r="G27138" s="82">
        <v>2437001</v>
      </c>
    </row>
    <row r="27139" spans="1:7" x14ac:dyDescent="0.25">
      <c r="A27139" s="1">
        <v>44742</v>
      </c>
      <c r="B27139" t="s">
        <v>198</v>
      </c>
      <c r="C27139" t="s">
        <v>8</v>
      </c>
      <c r="D27139" t="s">
        <v>26</v>
      </c>
      <c r="E27139" t="s">
        <v>39</v>
      </c>
      <c r="F27139" t="s">
        <v>58</v>
      </c>
      <c r="G27139" s="82">
        <v>9511749550</v>
      </c>
    </row>
    <row r="27140" spans="1:7" x14ac:dyDescent="0.25">
      <c r="A27140" s="1">
        <v>44742</v>
      </c>
      <c r="B27140" t="s">
        <v>198</v>
      </c>
      <c r="C27140" t="s">
        <v>8</v>
      </c>
      <c r="D27140" t="s">
        <v>26</v>
      </c>
      <c r="E27140" t="s">
        <v>40</v>
      </c>
      <c r="F27140" t="s">
        <v>58</v>
      </c>
      <c r="G27140" s="82">
        <v>339680734</v>
      </c>
    </row>
    <row r="27141" spans="1:7" x14ac:dyDescent="0.25">
      <c r="A27141" s="1">
        <v>44742</v>
      </c>
      <c r="B27141" t="s">
        <v>198</v>
      </c>
      <c r="C27141" t="s">
        <v>8</v>
      </c>
      <c r="D27141" t="s">
        <v>26</v>
      </c>
      <c r="E27141" t="s">
        <v>41</v>
      </c>
      <c r="F27141" t="s">
        <v>58</v>
      </c>
      <c r="G27141" s="82">
        <v>1627141116</v>
      </c>
    </row>
    <row r="27142" spans="1:7" x14ac:dyDescent="0.25">
      <c r="A27142" s="1">
        <v>44742</v>
      </c>
      <c r="B27142" t="s">
        <v>198</v>
      </c>
      <c r="C27142" t="s">
        <v>8</v>
      </c>
      <c r="D27142" t="s">
        <v>27</v>
      </c>
      <c r="E27142" t="s">
        <v>30</v>
      </c>
      <c r="F27142" t="s">
        <v>58</v>
      </c>
      <c r="G27142" s="82">
        <v>583915701</v>
      </c>
    </row>
    <row r="27143" spans="1:7" x14ac:dyDescent="0.25">
      <c r="A27143" s="1">
        <v>44742</v>
      </c>
      <c r="B27143" t="s">
        <v>198</v>
      </c>
      <c r="C27143" t="s">
        <v>8</v>
      </c>
      <c r="D27143" t="s">
        <v>27</v>
      </c>
      <c r="E27143" t="s">
        <v>32</v>
      </c>
      <c r="F27143" t="s">
        <v>58</v>
      </c>
      <c r="G27143" s="82">
        <v>1329195190</v>
      </c>
    </row>
    <row r="27144" spans="1:7" x14ac:dyDescent="0.25">
      <c r="A27144" s="1">
        <v>44742</v>
      </c>
      <c r="B27144" t="s">
        <v>198</v>
      </c>
      <c r="C27144" t="s">
        <v>8</v>
      </c>
      <c r="D27144" t="s">
        <v>27</v>
      </c>
      <c r="E27144" t="s">
        <v>33</v>
      </c>
      <c r="F27144" t="s">
        <v>58</v>
      </c>
      <c r="G27144" s="82">
        <v>2361327331</v>
      </c>
    </row>
    <row r="27145" spans="1:7" x14ac:dyDescent="0.25">
      <c r="A27145" s="1">
        <v>44742</v>
      </c>
      <c r="B27145" t="s">
        <v>198</v>
      </c>
      <c r="C27145" t="s">
        <v>8</v>
      </c>
      <c r="D27145" t="s">
        <v>27</v>
      </c>
      <c r="E27145" t="s">
        <v>35</v>
      </c>
      <c r="F27145" t="s">
        <v>58</v>
      </c>
      <c r="G27145" s="82">
        <v>977834984</v>
      </c>
    </row>
    <row r="27146" spans="1:7" x14ac:dyDescent="0.25">
      <c r="A27146" s="1">
        <v>44742</v>
      </c>
      <c r="B27146" t="s">
        <v>198</v>
      </c>
      <c r="C27146" t="s">
        <v>8</v>
      </c>
      <c r="D27146" t="s">
        <v>27</v>
      </c>
      <c r="E27146" t="s">
        <v>36</v>
      </c>
      <c r="F27146" t="s">
        <v>58</v>
      </c>
      <c r="G27146" s="82">
        <v>21730269831</v>
      </c>
    </row>
    <row r="27147" spans="1:7" x14ac:dyDescent="0.25">
      <c r="A27147" s="1">
        <v>44742</v>
      </c>
      <c r="B27147" t="s">
        <v>198</v>
      </c>
      <c r="C27147" t="s">
        <v>8</v>
      </c>
      <c r="D27147" t="s">
        <v>27</v>
      </c>
      <c r="E27147" t="s">
        <v>37</v>
      </c>
      <c r="F27147" t="s">
        <v>58</v>
      </c>
      <c r="G27147" s="82">
        <v>1423627360</v>
      </c>
    </row>
    <row r="27148" spans="1:7" x14ac:dyDescent="0.25">
      <c r="A27148" s="1">
        <v>44742</v>
      </c>
      <c r="B27148" t="s">
        <v>198</v>
      </c>
      <c r="C27148" t="s">
        <v>8</v>
      </c>
      <c r="D27148" t="s">
        <v>27</v>
      </c>
      <c r="E27148" t="s">
        <v>38</v>
      </c>
      <c r="F27148" t="s">
        <v>58</v>
      </c>
      <c r="G27148" s="82">
        <v>2563263684</v>
      </c>
    </row>
    <row r="27149" spans="1:7" x14ac:dyDescent="0.25">
      <c r="A27149" s="1">
        <v>44742</v>
      </c>
      <c r="B27149" t="s">
        <v>198</v>
      </c>
      <c r="C27149" t="s">
        <v>8</v>
      </c>
      <c r="D27149" t="s">
        <v>27</v>
      </c>
      <c r="E27149" t="s">
        <v>39</v>
      </c>
      <c r="F27149" t="s">
        <v>60</v>
      </c>
      <c r="G27149" s="82">
        <v>2728413</v>
      </c>
    </row>
    <row r="27150" spans="1:7" x14ac:dyDescent="0.25">
      <c r="A27150" s="1">
        <v>44742</v>
      </c>
      <c r="B27150" t="s">
        <v>198</v>
      </c>
      <c r="C27150" t="s">
        <v>8</v>
      </c>
      <c r="D27150" t="s">
        <v>27</v>
      </c>
      <c r="E27150" t="s">
        <v>39</v>
      </c>
      <c r="F27150" t="s">
        <v>58</v>
      </c>
      <c r="G27150" s="82">
        <v>7501086706</v>
      </c>
    </row>
    <row r="27151" spans="1:7" x14ac:dyDescent="0.25">
      <c r="A27151" s="1">
        <v>44742</v>
      </c>
      <c r="B27151" t="s">
        <v>198</v>
      </c>
      <c r="C27151" t="s">
        <v>8</v>
      </c>
      <c r="D27151" t="s">
        <v>27</v>
      </c>
      <c r="E27151" t="s">
        <v>40</v>
      </c>
      <c r="F27151" t="s">
        <v>58</v>
      </c>
      <c r="G27151" s="82">
        <v>798603008</v>
      </c>
    </row>
    <row r="27152" spans="1:7" x14ac:dyDescent="0.25">
      <c r="A27152" s="1">
        <v>44742</v>
      </c>
      <c r="B27152" t="s">
        <v>198</v>
      </c>
      <c r="C27152" t="s">
        <v>8</v>
      </c>
      <c r="D27152" t="s">
        <v>27</v>
      </c>
      <c r="E27152" t="s">
        <v>41</v>
      </c>
      <c r="F27152" t="s">
        <v>58</v>
      </c>
      <c r="G27152" s="82">
        <v>1394279396</v>
      </c>
    </row>
    <row r="27153" spans="1:7" x14ac:dyDescent="0.25">
      <c r="A27153" s="1">
        <v>44742</v>
      </c>
      <c r="B27153" t="s">
        <v>198</v>
      </c>
      <c r="C27153" t="s">
        <v>9</v>
      </c>
      <c r="D27153" t="s">
        <v>21</v>
      </c>
      <c r="E27153" t="s">
        <v>29</v>
      </c>
      <c r="F27153" t="s">
        <v>60</v>
      </c>
      <c r="G27153" s="82">
        <v>4195480.43</v>
      </c>
    </row>
    <row r="27154" spans="1:7" x14ac:dyDescent="0.25">
      <c r="A27154" s="1">
        <v>44742</v>
      </c>
      <c r="B27154" t="s">
        <v>198</v>
      </c>
      <c r="C27154" t="s">
        <v>9</v>
      </c>
      <c r="D27154" t="s">
        <v>21</v>
      </c>
      <c r="E27154" t="s">
        <v>29</v>
      </c>
      <c r="F27154" t="s">
        <v>61</v>
      </c>
      <c r="G27154" s="82">
        <v>264982.44</v>
      </c>
    </row>
    <row r="27155" spans="1:7" x14ac:dyDescent="0.25">
      <c r="A27155" s="1">
        <v>44742</v>
      </c>
      <c r="B27155" t="s">
        <v>198</v>
      </c>
      <c r="C27155" t="s">
        <v>9</v>
      </c>
      <c r="D27155" t="s">
        <v>21</v>
      </c>
      <c r="E27155" t="s">
        <v>29</v>
      </c>
      <c r="F27155" t="s">
        <v>58</v>
      </c>
      <c r="G27155" s="82">
        <v>101310416</v>
      </c>
    </row>
    <row r="27156" spans="1:7" x14ac:dyDescent="0.25">
      <c r="A27156" s="1">
        <v>44742</v>
      </c>
      <c r="B27156" t="s">
        <v>198</v>
      </c>
      <c r="C27156" t="s">
        <v>9</v>
      </c>
      <c r="D27156" t="s">
        <v>21</v>
      </c>
      <c r="E27156" t="s">
        <v>30</v>
      </c>
      <c r="F27156" t="s">
        <v>58</v>
      </c>
      <c r="G27156" s="82">
        <v>1869369676</v>
      </c>
    </row>
    <row r="27157" spans="1:7" x14ac:dyDescent="0.25">
      <c r="A27157" s="1">
        <v>44742</v>
      </c>
      <c r="B27157" t="s">
        <v>198</v>
      </c>
      <c r="C27157" t="s">
        <v>9</v>
      </c>
      <c r="D27157" t="s">
        <v>21</v>
      </c>
      <c r="E27157" t="s">
        <v>32</v>
      </c>
      <c r="F27157" t="s">
        <v>58</v>
      </c>
      <c r="G27157" s="82">
        <v>2443543431.9400001</v>
      </c>
    </row>
    <row r="27158" spans="1:7" x14ac:dyDescent="0.25">
      <c r="A27158" s="1">
        <v>44742</v>
      </c>
      <c r="B27158" t="s">
        <v>198</v>
      </c>
      <c r="C27158" t="s">
        <v>9</v>
      </c>
      <c r="D27158" t="s">
        <v>21</v>
      </c>
      <c r="E27158" t="s">
        <v>32</v>
      </c>
      <c r="F27158" t="s">
        <v>66</v>
      </c>
      <c r="G27158" s="82">
        <v>66183489.329999998</v>
      </c>
    </row>
    <row r="27159" spans="1:7" x14ac:dyDescent="0.25">
      <c r="A27159" s="1">
        <v>44742</v>
      </c>
      <c r="B27159" t="s">
        <v>198</v>
      </c>
      <c r="C27159" t="s">
        <v>9</v>
      </c>
      <c r="D27159" t="s">
        <v>21</v>
      </c>
      <c r="E27159" t="s">
        <v>33</v>
      </c>
      <c r="F27159" t="s">
        <v>60</v>
      </c>
      <c r="G27159" s="82">
        <v>321629904.14999998</v>
      </c>
    </row>
    <row r="27160" spans="1:7" x14ac:dyDescent="0.25">
      <c r="A27160" s="1">
        <v>44742</v>
      </c>
      <c r="B27160" t="s">
        <v>198</v>
      </c>
      <c r="C27160" t="s">
        <v>9</v>
      </c>
      <c r="D27160" t="s">
        <v>21</v>
      </c>
      <c r="E27160" t="s">
        <v>33</v>
      </c>
      <c r="F27160" t="s">
        <v>58</v>
      </c>
      <c r="G27160" s="82">
        <v>6128783608.9899998</v>
      </c>
    </row>
    <row r="27161" spans="1:7" x14ac:dyDescent="0.25">
      <c r="A27161" s="1">
        <v>44742</v>
      </c>
      <c r="B27161" t="s">
        <v>198</v>
      </c>
      <c r="C27161" t="s">
        <v>9</v>
      </c>
      <c r="D27161" t="s">
        <v>21</v>
      </c>
      <c r="E27161" t="s">
        <v>33</v>
      </c>
      <c r="F27161" t="s">
        <v>59</v>
      </c>
      <c r="G27161" s="82">
        <v>214144620.99000001</v>
      </c>
    </row>
    <row r="27162" spans="1:7" x14ac:dyDescent="0.25">
      <c r="A27162" s="1">
        <v>44742</v>
      </c>
      <c r="B27162" t="s">
        <v>198</v>
      </c>
      <c r="C27162" t="s">
        <v>9</v>
      </c>
      <c r="D27162" t="s">
        <v>21</v>
      </c>
      <c r="E27162" t="s">
        <v>34</v>
      </c>
      <c r="F27162" t="s">
        <v>60</v>
      </c>
      <c r="G27162" s="82">
        <v>4720437282.5600004</v>
      </c>
    </row>
    <row r="27163" spans="1:7" x14ac:dyDescent="0.25">
      <c r="A27163" s="1">
        <v>44742</v>
      </c>
      <c r="B27163" t="s">
        <v>198</v>
      </c>
      <c r="C27163" t="s">
        <v>9</v>
      </c>
      <c r="D27163" t="s">
        <v>21</v>
      </c>
      <c r="E27163" t="s">
        <v>34</v>
      </c>
      <c r="F27163" t="s">
        <v>58</v>
      </c>
      <c r="G27163" s="82">
        <v>1435477733.73</v>
      </c>
    </row>
    <row r="27164" spans="1:7" x14ac:dyDescent="0.25">
      <c r="A27164" s="1">
        <v>44742</v>
      </c>
      <c r="B27164" t="s">
        <v>198</v>
      </c>
      <c r="C27164" t="s">
        <v>9</v>
      </c>
      <c r="D27164" t="s">
        <v>21</v>
      </c>
      <c r="E27164" t="s">
        <v>34</v>
      </c>
      <c r="F27164" t="s">
        <v>65</v>
      </c>
      <c r="G27164" s="82">
        <v>58950542.32</v>
      </c>
    </row>
    <row r="27165" spans="1:7" x14ac:dyDescent="0.25">
      <c r="A27165" s="1">
        <v>44742</v>
      </c>
      <c r="B27165" t="s">
        <v>198</v>
      </c>
      <c r="C27165" t="s">
        <v>9</v>
      </c>
      <c r="D27165" t="s">
        <v>21</v>
      </c>
      <c r="E27165" t="s">
        <v>34</v>
      </c>
      <c r="F27165" t="s">
        <v>59</v>
      </c>
      <c r="G27165" s="82">
        <v>3623601757.4099998</v>
      </c>
    </row>
    <row r="27166" spans="1:7" x14ac:dyDescent="0.25">
      <c r="A27166" s="1">
        <v>44742</v>
      </c>
      <c r="B27166" t="s">
        <v>198</v>
      </c>
      <c r="C27166" t="s">
        <v>9</v>
      </c>
      <c r="D27166" t="s">
        <v>21</v>
      </c>
      <c r="E27166" t="s">
        <v>35</v>
      </c>
      <c r="F27166" t="s">
        <v>60</v>
      </c>
      <c r="G27166" s="82">
        <v>20087225.52</v>
      </c>
    </row>
    <row r="27167" spans="1:7" x14ac:dyDescent="0.25">
      <c r="A27167" s="1">
        <v>44742</v>
      </c>
      <c r="B27167" t="s">
        <v>198</v>
      </c>
      <c r="C27167" t="s">
        <v>9</v>
      </c>
      <c r="D27167" t="s">
        <v>21</v>
      </c>
      <c r="E27167" t="s">
        <v>35</v>
      </c>
      <c r="F27167" t="s">
        <v>61</v>
      </c>
      <c r="G27167" s="82">
        <v>1932027.73</v>
      </c>
    </row>
    <row r="27168" spans="1:7" x14ac:dyDescent="0.25">
      <c r="A27168" s="1">
        <v>44742</v>
      </c>
      <c r="B27168" t="s">
        <v>198</v>
      </c>
      <c r="C27168" t="s">
        <v>9</v>
      </c>
      <c r="D27168" t="s">
        <v>21</v>
      </c>
      <c r="E27168" t="s">
        <v>35</v>
      </c>
      <c r="F27168" t="s">
        <v>58</v>
      </c>
      <c r="G27168" s="82">
        <v>338424170</v>
      </c>
    </row>
    <row r="27169" spans="1:7" x14ac:dyDescent="0.25">
      <c r="A27169" s="1">
        <v>44742</v>
      </c>
      <c r="B27169" t="s">
        <v>198</v>
      </c>
      <c r="C27169" t="s">
        <v>9</v>
      </c>
      <c r="D27169" t="s">
        <v>21</v>
      </c>
      <c r="E27169" t="s">
        <v>35</v>
      </c>
      <c r="F27169" t="s">
        <v>65</v>
      </c>
      <c r="G27169" s="82">
        <v>160192.51</v>
      </c>
    </row>
    <row r="27170" spans="1:7" x14ac:dyDescent="0.25">
      <c r="A27170" s="1">
        <v>44742</v>
      </c>
      <c r="B27170" t="s">
        <v>198</v>
      </c>
      <c r="C27170" t="s">
        <v>9</v>
      </c>
      <c r="D27170" t="s">
        <v>21</v>
      </c>
      <c r="E27170" t="s">
        <v>35</v>
      </c>
      <c r="F27170" t="s">
        <v>66</v>
      </c>
      <c r="G27170" s="82">
        <v>6637512.7599999998</v>
      </c>
    </row>
    <row r="27171" spans="1:7" x14ac:dyDescent="0.25">
      <c r="A27171" s="1">
        <v>44742</v>
      </c>
      <c r="B27171" t="s">
        <v>198</v>
      </c>
      <c r="C27171" t="s">
        <v>9</v>
      </c>
      <c r="D27171" t="s">
        <v>21</v>
      </c>
      <c r="E27171" t="s">
        <v>35</v>
      </c>
      <c r="F27171" t="s">
        <v>59</v>
      </c>
      <c r="G27171" s="82">
        <v>143844290.66</v>
      </c>
    </row>
    <row r="27172" spans="1:7" x14ac:dyDescent="0.25">
      <c r="A27172" s="1">
        <v>44742</v>
      </c>
      <c r="B27172" t="s">
        <v>198</v>
      </c>
      <c r="C27172" t="s">
        <v>9</v>
      </c>
      <c r="D27172" t="s">
        <v>21</v>
      </c>
      <c r="E27172" t="s">
        <v>36</v>
      </c>
      <c r="F27172" t="s">
        <v>60</v>
      </c>
      <c r="G27172" s="82">
        <v>68889538.5</v>
      </c>
    </row>
    <row r="27173" spans="1:7" x14ac:dyDescent="0.25">
      <c r="A27173" s="1">
        <v>44742</v>
      </c>
      <c r="B27173" t="s">
        <v>198</v>
      </c>
      <c r="C27173" t="s">
        <v>9</v>
      </c>
      <c r="D27173" t="s">
        <v>21</v>
      </c>
      <c r="E27173" t="s">
        <v>36</v>
      </c>
      <c r="F27173" t="s">
        <v>58</v>
      </c>
      <c r="G27173" s="82">
        <v>9000545885.0599995</v>
      </c>
    </row>
    <row r="27174" spans="1:7" x14ac:dyDescent="0.25">
      <c r="A27174" s="1">
        <v>44742</v>
      </c>
      <c r="B27174" t="s">
        <v>198</v>
      </c>
      <c r="C27174" t="s">
        <v>9</v>
      </c>
      <c r="D27174" t="s">
        <v>21</v>
      </c>
      <c r="E27174" t="s">
        <v>36</v>
      </c>
      <c r="F27174" t="s">
        <v>59</v>
      </c>
      <c r="G27174" s="82">
        <v>705588430.95000005</v>
      </c>
    </row>
    <row r="27175" spans="1:7" x14ac:dyDescent="0.25">
      <c r="A27175" s="1">
        <v>44742</v>
      </c>
      <c r="B27175" t="s">
        <v>198</v>
      </c>
      <c r="C27175" t="s">
        <v>9</v>
      </c>
      <c r="D27175" t="s">
        <v>21</v>
      </c>
      <c r="E27175" t="s">
        <v>37</v>
      </c>
      <c r="F27175" t="s">
        <v>58</v>
      </c>
      <c r="G27175" s="82">
        <v>2461140546.8299999</v>
      </c>
    </row>
    <row r="27176" spans="1:7" x14ac:dyDescent="0.25">
      <c r="A27176" s="1">
        <v>44742</v>
      </c>
      <c r="B27176" t="s">
        <v>198</v>
      </c>
      <c r="C27176" t="s">
        <v>9</v>
      </c>
      <c r="D27176" t="s">
        <v>21</v>
      </c>
      <c r="E27176" t="s">
        <v>38</v>
      </c>
      <c r="F27176" t="s">
        <v>58</v>
      </c>
      <c r="G27176" s="82">
        <v>1410633361.3</v>
      </c>
    </row>
    <row r="27177" spans="1:7" x14ac:dyDescent="0.25">
      <c r="A27177" s="1">
        <v>44742</v>
      </c>
      <c r="B27177" t="s">
        <v>198</v>
      </c>
      <c r="C27177" t="s">
        <v>9</v>
      </c>
      <c r="D27177" t="s">
        <v>21</v>
      </c>
      <c r="E27177" t="s">
        <v>39</v>
      </c>
      <c r="F27177" t="s">
        <v>60</v>
      </c>
      <c r="G27177" s="82">
        <v>60900678</v>
      </c>
    </row>
    <row r="27178" spans="1:7" x14ac:dyDescent="0.25">
      <c r="A27178" s="1">
        <v>44742</v>
      </c>
      <c r="B27178" t="s">
        <v>198</v>
      </c>
      <c r="C27178" t="s">
        <v>9</v>
      </c>
      <c r="D27178" t="s">
        <v>21</v>
      </c>
      <c r="E27178" t="s">
        <v>39</v>
      </c>
      <c r="F27178" t="s">
        <v>58</v>
      </c>
      <c r="G27178" s="82">
        <v>4759546153.3299999</v>
      </c>
    </row>
    <row r="27179" spans="1:7" x14ac:dyDescent="0.25">
      <c r="A27179" s="1">
        <v>44742</v>
      </c>
      <c r="B27179" t="s">
        <v>198</v>
      </c>
      <c r="C27179" t="s">
        <v>9</v>
      </c>
      <c r="D27179" t="s">
        <v>21</v>
      </c>
      <c r="E27179" t="s">
        <v>39</v>
      </c>
      <c r="F27179" t="s">
        <v>59</v>
      </c>
      <c r="G27179" s="82">
        <v>408244543.10000002</v>
      </c>
    </row>
    <row r="27180" spans="1:7" x14ac:dyDescent="0.25">
      <c r="A27180" s="1">
        <v>44742</v>
      </c>
      <c r="B27180" t="s">
        <v>198</v>
      </c>
      <c r="C27180" t="s">
        <v>9</v>
      </c>
      <c r="D27180" t="s">
        <v>21</v>
      </c>
      <c r="E27180" t="s">
        <v>40</v>
      </c>
      <c r="F27180" t="s">
        <v>60</v>
      </c>
      <c r="G27180" s="82">
        <v>83141504</v>
      </c>
    </row>
    <row r="27181" spans="1:7" x14ac:dyDescent="0.25">
      <c r="A27181" s="1">
        <v>44742</v>
      </c>
      <c r="B27181" t="s">
        <v>198</v>
      </c>
      <c r="C27181" t="s">
        <v>9</v>
      </c>
      <c r="D27181" t="s">
        <v>21</v>
      </c>
      <c r="E27181" t="s">
        <v>40</v>
      </c>
      <c r="F27181" t="s">
        <v>61</v>
      </c>
      <c r="G27181" s="82">
        <v>83613508</v>
      </c>
    </row>
    <row r="27182" spans="1:7" x14ac:dyDescent="0.25">
      <c r="A27182" s="1">
        <v>44742</v>
      </c>
      <c r="B27182" t="s">
        <v>198</v>
      </c>
      <c r="C27182" t="s">
        <v>9</v>
      </c>
      <c r="D27182" t="s">
        <v>21</v>
      </c>
      <c r="E27182" t="s">
        <v>40</v>
      </c>
      <c r="F27182" t="s">
        <v>58</v>
      </c>
      <c r="G27182" s="82">
        <v>74171887</v>
      </c>
    </row>
    <row r="27183" spans="1:7" x14ac:dyDescent="0.25">
      <c r="A27183" s="1">
        <v>44742</v>
      </c>
      <c r="B27183" t="s">
        <v>198</v>
      </c>
      <c r="C27183" t="s">
        <v>9</v>
      </c>
      <c r="D27183" t="s">
        <v>21</v>
      </c>
      <c r="E27183" t="s">
        <v>41</v>
      </c>
      <c r="F27183" t="s">
        <v>58</v>
      </c>
      <c r="G27183" s="82">
        <v>1697378740.3299999</v>
      </c>
    </row>
    <row r="27184" spans="1:7" x14ac:dyDescent="0.25">
      <c r="A27184" s="1">
        <v>44742</v>
      </c>
      <c r="B27184" t="s">
        <v>198</v>
      </c>
      <c r="C27184" t="s">
        <v>10</v>
      </c>
      <c r="D27184" t="s">
        <v>21</v>
      </c>
      <c r="E27184" t="s">
        <v>29</v>
      </c>
      <c r="F27184" t="s">
        <v>60</v>
      </c>
      <c r="G27184" s="82">
        <v>1067.74</v>
      </c>
    </row>
    <row r="27185" spans="1:7" x14ac:dyDescent="0.25">
      <c r="A27185" s="1">
        <v>44742</v>
      </c>
      <c r="B27185" t="s">
        <v>198</v>
      </c>
      <c r="C27185" t="s">
        <v>10</v>
      </c>
      <c r="D27185" t="s">
        <v>21</v>
      </c>
      <c r="E27185" t="s">
        <v>29</v>
      </c>
      <c r="F27185" t="s">
        <v>61</v>
      </c>
      <c r="G27185" s="82">
        <v>220117.62</v>
      </c>
    </row>
    <row r="27186" spans="1:7" x14ac:dyDescent="0.25">
      <c r="A27186" s="1">
        <v>44742</v>
      </c>
      <c r="B27186" t="s">
        <v>198</v>
      </c>
      <c r="C27186" t="s">
        <v>10</v>
      </c>
      <c r="D27186" t="s">
        <v>21</v>
      </c>
      <c r="E27186" t="s">
        <v>32</v>
      </c>
      <c r="F27186" t="s">
        <v>58</v>
      </c>
      <c r="G27186" s="82">
        <v>989565692</v>
      </c>
    </row>
    <row r="27187" spans="1:7" x14ac:dyDescent="0.25">
      <c r="A27187" s="1">
        <v>44742</v>
      </c>
      <c r="B27187" t="s">
        <v>198</v>
      </c>
      <c r="C27187" t="s">
        <v>10</v>
      </c>
      <c r="D27187" t="s">
        <v>21</v>
      </c>
      <c r="E27187" t="s">
        <v>32</v>
      </c>
      <c r="F27187" t="s">
        <v>66</v>
      </c>
      <c r="G27187" s="82">
        <v>15040907.35</v>
      </c>
    </row>
    <row r="27188" spans="1:7" x14ac:dyDescent="0.25">
      <c r="A27188" s="1">
        <v>44742</v>
      </c>
      <c r="B27188" t="s">
        <v>198</v>
      </c>
      <c r="C27188" t="s">
        <v>10</v>
      </c>
      <c r="D27188" t="s">
        <v>21</v>
      </c>
      <c r="E27188" t="s">
        <v>33</v>
      </c>
      <c r="F27188" t="s">
        <v>60</v>
      </c>
      <c r="G27188" s="82">
        <v>130763244.95</v>
      </c>
    </row>
    <row r="27189" spans="1:7" x14ac:dyDescent="0.25">
      <c r="A27189" s="1">
        <v>44742</v>
      </c>
      <c r="B27189" t="s">
        <v>198</v>
      </c>
      <c r="C27189" t="s">
        <v>10</v>
      </c>
      <c r="D27189" t="s">
        <v>21</v>
      </c>
      <c r="E27189" t="s">
        <v>33</v>
      </c>
      <c r="F27189" t="s">
        <v>58</v>
      </c>
      <c r="G27189" s="82">
        <v>2016806555</v>
      </c>
    </row>
    <row r="27190" spans="1:7" x14ac:dyDescent="0.25">
      <c r="A27190" s="1">
        <v>44742</v>
      </c>
      <c r="B27190" t="s">
        <v>198</v>
      </c>
      <c r="C27190" t="s">
        <v>10</v>
      </c>
      <c r="D27190" t="s">
        <v>21</v>
      </c>
      <c r="E27190" t="s">
        <v>33</v>
      </c>
      <c r="F27190" t="s">
        <v>59</v>
      </c>
      <c r="G27190" s="82">
        <v>85600248.239999995</v>
      </c>
    </row>
    <row r="27191" spans="1:7" x14ac:dyDescent="0.25">
      <c r="A27191" s="1">
        <v>44742</v>
      </c>
      <c r="B27191" t="s">
        <v>198</v>
      </c>
      <c r="C27191" t="s">
        <v>10</v>
      </c>
      <c r="D27191" t="s">
        <v>21</v>
      </c>
      <c r="E27191" t="s">
        <v>34</v>
      </c>
      <c r="F27191" t="s">
        <v>60</v>
      </c>
      <c r="G27191" s="82">
        <v>1668497644.1400001</v>
      </c>
    </row>
    <row r="27192" spans="1:7" x14ac:dyDescent="0.25">
      <c r="A27192" s="1">
        <v>44742</v>
      </c>
      <c r="B27192" t="s">
        <v>198</v>
      </c>
      <c r="C27192" t="s">
        <v>10</v>
      </c>
      <c r="D27192" t="s">
        <v>21</v>
      </c>
      <c r="E27192" t="s">
        <v>34</v>
      </c>
      <c r="F27192" t="s">
        <v>58</v>
      </c>
      <c r="G27192" s="82">
        <v>581072858</v>
      </c>
    </row>
    <row r="27193" spans="1:7" x14ac:dyDescent="0.25">
      <c r="A27193" s="1">
        <v>44742</v>
      </c>
      <c r="B27193" t="s">
        <v>198</v>
      </c>
      <c r="C27193" t="s">
        <v>10</v>
      </c>
      <c r="D27193" t="s">
        <v>21</v>
      </c>
      <c r="E27193" t="s">
        <v>34</v>
      </c>
      <c r="F27193" t="s">
        <v>65</v>
      </c>
      <c r="G27193" s="82">
        <v>39037381.390000001</v>
      </c>
    </row>
    <row r="27194" spans="1:7" x14ac:dyDescent="0.25">
      <c r="A27194" s="1">
        <v>44742</v>
      </c>
      <c r="B27194" t="s">
        <v>198</v>
      </c>
      <c r="C27194" t="s">
        <v>10</v>
      </c>
      <c r="D27194" t="s">
        <v>21</v>
      </c>
      <c r="E27194" t="s">
        <v>34</v>
      </c>
      <c r="F27194" t="s">
        <v>59</v>
      </c>
      <c r="G27194" s="82">
        <v>1774511874.6099999</v>
      </c>
    </row>
    <row r="27195" spans="1:7" x14ac:dyDescent="0.25">
      <c r="A27195" s="1">
        <v>44742</v>
      </c>
      <c r="B27195" t="s">
        <v>198</v>
      </c>
      <c r="C27195" t="s">
        <v>10</v>
      </c>
      <c r="D27195" t="s">
        <v>21</v>
      </c>
      <c r="E27195" t="s">
        <v>35</v>
      </c>
      <c r="F27195" t="s">
        <v>60</v>
      </c>
      <c r="G27195" s="82">
        <v>150735218.96000001</v>
      </c>
    </row>
    <row r="27196" spans="1:7" x14ac:dyDescent="0.25">
      <c r="A27196" s="1">
        <v>44742</v>
      </c>
      <c r="B27196" t="s">
        <v>198</v>
      </c>
      <c r="C27196" t="s">
        <v>10</v>
      </c>
      <c r="D27196" t="s">
        <v>21</v>
      </c>
      <c r="E27196" t="s">
        <v>35</v>
      </c>
      <c r="F27196" t="s">
        <v>61</v>
      </c>
      <c r="G27196" s="82">
        <v>1194276.58</v>
      </c>
    </row>
    <row r="27197" spans="1:7" x14ac:dyDescent="0.25">
      <c r="A27197" s="1">
        <v>44742</v>
      </c>
      <c r="B27197" t="s">
        <v>198</v>
      </c>
      <c r="C27197" t="s">
        <v>10</v>
      </c>
      <c r="D27197" t="s">
        <v>21</v>
      </c>
      <c r="E27197" t="s">
        <v>35</v>
      </c>
      <c r="F27197" t="s">
        <v>58</v>
      </c>
      <c r="G27197" s="82">
        <v>456516428</v>
      </c>
    </row>
    <row r="27198" spans="1:7" x14ac:dyDescent="0.25">
      <c r="A27198" s="1">
        <v>44742</v>
      </c>
      <c r="B27198" t="s">
        <v>198</v>
      </c>
      <c r="C27198" t="s">
        <v>10</v>
      </c>
      <c r="D27198" t="s">
        <v>21</v>
      </c>
      <c r="E27198" t="s">
        <v>35</v>
      </c>
      <c r="F27198" t="s">
        <v>65</v>
      </c>
      <c r="G27198" s="82">
        <v>20954414.050000001</v>
      </c>
    </row>
    <row r="27199" spans="1:7" x14ac:dyDescent="0.25">
      <c r="A27199" s="1">
        <v>44742</v>
      </c>
      <c r="B27199" t="s">
        <v>198</v>
      </c>
      <c r="C27199" t="s">
        <v>10</v>
      </c>
      <c r="D27199" t="s">
        <v>21</v>
      </c>
      <c r="E27199" t="s">
        <v>35</v>
      </c>
      <c r="F27199" t="s">
        <v>66</v>
      </c>
      <c r="G27199" s="82">
        <v>8433280.6999999993</v>
      </c>
    </row>
    <row r="27200" spans="1:7" x14ac:dyDescent="0.25">
      <c r="A27200" s="1">
        <v>44742</v>
      </c>
      <c r="B27200" t="s">
        <v>198</v>
      </c>
      <c r="C27200" t="s">
        <v>10</v>
      </c>
      <c r="D27200" t="s">
        <v>21</v>
      </c>
      <c r="E27200" t="s">
        <v>35</v>
      </c>
      <c r="F27200" t="s">
        <v>59</v>
      </c>
      <c r="G27200" s="82">
        <v>161086643.11000001</v>
      </c>
    </row>
    <row r="27201" spans="1:7" x14ac:dyDescent="0.25">
      <c r="A27201" s="1">
        <v>44742</v>
      </c>
      <c r="B27201" t="s">
        <v>198</v>
      </c>
      <c r="C27201" t="s">
        <v>10</v>
      </c>
      <c r="D27201" t="s">
        <v>21</v>
      </c>
      <c r="E27201" t="s">
        <v>36</v>
      </c>
      <c r="F27201" t="s">
        <v>60</v>
      </c>
      <c r="G27201" s="82">
        <v>30311396.940000001</v>
      </c>
    </row>
    <row r="27202" spans="1:7" x14ac:dyDescent="0.25">
      <c r="A27202" s="1">
        <v>44742</v>
      </c>
      <c r="B27202" t="s">
        <v>198</v>
      </c>
      <c r="C27202" t="s">
        <v>10</v>
      </c>
      <c r="D27202" t="s">
        <v>21</v>
      </c>
      <c r="E27202" t="s">
        <v>36</v>
      </c>
      <c r="F27202" t="s">
        <v>58</v>
      </c>
      <c r="G27202" s="82">
        <v>4260828232</v>
      </c>
    </row>
    <row r="27203" spans="1:7" x14ac:dyDescent="0.25">
      <c r="A27203" s="1">
        <v>44742</v>
      </c>
      <c r="B27203" t="s">
        <v>198</v>
      </c>
      <c r="C27203" t="s">
        <v>10</v>
      </c>
      <c r="D27203" t="s">
        <v>21</v>
      </c>
      <c r="E27203" t="s">
        <v>36</v>
      </c>
      <c r="F27203" t="s">
        <v>59</v>
      </c>
      <c r="G27203" s="82">
        <v>256209111.27000001</v>
      </c>
    </row>
    <row r="27204" spans="1:7" x14ac:dyDescent="0.25">
      <c r="A27204" s="1">
        <v>44742</v>
      </c>
      <c r="B27204" t="s">
        <v>198</v>
      </c>
      <c r="C27204" t="s">
        <v>10</v>
      </c>
      <c r="D27204" t="s">
        <v>21</v>
      </c>
      <c r="E27204" t="s">
        <v>37</v>
      </c>
      <c r="F27204" t="s">
        <v>58</v>
      </c>
      <c r="G27204" s="82">
        <v>1496848858</v>
      </c>
    </row>
    <row r="27205" spans="1:7" x14ac:dyDescent="0.25">
      <c r="A27205" s="1">
        <v>44742</v>
      </c>
      <c r="B27205" t="s">
        <v>198</v>
      </c>
      <c r="C27205" t="s">
        <v>10</v>
      </c>
      <c r="D27205" t="s">
        <v>21</v>
      </c>
      <c r="E27205" t="s">
        <v>38</v>
      </c>
      <c r="F27205" t="s">
        <v>58</v>
      </c>
      <c r="G27205" s="82">
        <v>667134782</v>
      </c>
    </row>
    <row r="27206" spans="1:7" x14ac:dyDescent="0.25">
      <c r="A27206" s="1">
        <v>44742</v>
      </c>
      <c r="B27206" t="s">
        <v>198</v>
      </c>
      <c r="C27206" t="s">
        <v>10</v>
      </c>
      <c r="D27206" t="s">
        <v>21</v>
      </c>
      <c r="E27206" t="s">
        <v>39</v>
      </c>
      <c r="F27206" t="s">
        <v>60</v>
      </c>
      <c r="G27206" s="82">
        <v>26362550.5</v>
      </c>
    </row>
    <row r="27207" spans="1:7" x14ac:dyDescent="0.25">
      <c r="A27207" s="1">
        <v>44742</v>
      </c>
      <c r="B27207" t="s">
        <v>198</v>
      </c>
      <c r="C27207" t="s">
        <v>10</v>
      </c>
      <c r="D27207" t="s">
        <v>21</v>
      </c>
      <c r="E27207" t="s">
        <v>39</v>
      </c>
      <c r="F27207" t="s">
        <v>58</v>
      </c>
      <c r="G27207" s="82">
        <v>2328939286</v>
      </c>
    </row>
    <row r="27208" spans="1:7" x14ac:dyDescent="0.25">
      <c r="A27208" s="1">
        <v>44742</v>
      </c>
      <c r="B27208" t="s">
        <v>198</v>
      </c>
      <c r="C27208" t="s">
        <v>10</v>
      </c>
      <c r="D27208" t="s">
        <v>21</v>
      </c>
      <c r="E27208" t="s">
        <v>39</v>
      </c>
      <c r="F27208" t="s">
        <v>59</v>
      </c>
      <c r="G27208" s="82">
        <v>122473363.06</v>
      </c>
    </row>
    <row r="27209" spans="1:7" x14ac:dyDescent="0.25">
      <c r="A27209" s="1">
        <v>44742</v>
      </c>
      <c r="B27209" t="s">
        <v>198</v>
      </c>
      <c r="C27209" t="s">
        <v>10</v>
      </c>
      <c r="D27209" t="s">
        <v>21</v>
      </c>
      <c r="E27209" t="s">
        <v>40</v>
      </c>
      <c r="F27209" t="s">
        <v>60</v>
      </c>
      <c r="G27209" s="82">
        <v>27781839.039999999</v>
      </c>
    </row>
    <row r="27210" spans="1:7" x14ac:dyDescent="0.25">
      <c r="A27210" s="1">
        <v>44742</v>
      </c>
      <c r="B27210" t="s">
        <v>198</v>
      </c>
      <c r="C27210" t="s">
        <v>10</v>
      </c>
      <c r="D27210" t="s">
        <v>21</v>
      </c>
      <c r="E27210" t="s">
        <v>40</v>
      </c>
      <c r="F27210" t="s">
        <v>61</v>
      </c>
      <c r="G27210" s="82">
        <v>33685079.810000002</v>
      </c>
    </row>
    <row r="27211" spans="1:7" x14ac:dyDescent="0.25">
      <c r="A27211" s="1">
        <v>44742</v>
      </c>
      <c r="B27211" t="s">
        <v>198</v>
      </c>
      <c r="C27211" t="s">
        <v>10</v>
      </c>
      <c r="D27211" t="s">
        <v>21</v>
      </c>
      <c r="E27211" t="s">
        <v>40</v>
      </c>
      <c r="F27211" t="s">
        <v>58</v>
      </c>
      <c r="G27211" s="82">
        <v>55914428</v>
      </c>
    </row>
    <row r="27212" spans="1:7" x14ac:dyDescent="0.25">
      <c r="A27212" s="1">
        <v>44742</v>
      </c>
      <c r="B27212" t="s">
        <v>198</v>
      </c>
      <c r="C27212" t="s">
        <v>10</v>
      </c>
      <c r="D27212" t="s">
        <v>21</v>
      </c>
      <c r="E27212" t="s">
        <v>41</v>
      </c>
      <c r="F27212" t="s">
        <v>58</v>
      </c>
      <c r="G27212" s="82">
        <v>868401402</v>
      </c>
    </row>
    <row r="27213" spans="1:7" x14ac:dyDescent="0.25">
      <c r="A27213" s="1">
        <v>44742</v>
      </c>
      <c r="B27213" t="s">
        <v>198</v>
      </c>
      <c r="C27213" t="s">
        <v>11</v>
      </c>
      <c r="D27213" t="s">
        <v>21</v>
      </c>
      <c r="E27213" t="s">
        <v>30</v>
      </c>
      <c r="F27213" t="s">
        <v>58</v>
      </c>
      <c r="G27213" s="82">
        <v>274042513</v>
      </c>
    </row>
    <row r="27214" spans="1:7" x14ac:dyDescent="0.25">
      <c r="A27214" s="1">
        <v>44742</v>
      </c>
      <c r="B27214" t="s">
        <v>198</v>
      </c>
      <c r="C27214" t="s">
        <v>11</v>
      </c>
      <c r="D27214" t="s">
        <v>21</v>
      </c>
      <c r="E27214" t="s">
        <v>32</v>
      </c>
      <c r="F27214" t="s">
        <v>60</v>
      </c>
      <c r="G27214" s="82">
        <v>68686050</v>
      </c>
    </row>
    <row r="27215" spans="1:7" x14ac:dyDescent="0.25">
      <c r="A27215" s="1">
        <v>44742</v>
      </c>
      <c r="B27215" t="s">
        <v>198</v>
      </c>
      <c r="C27215" t="s">
        <v>11</v>
      </c>
      <c r="D27215" t="s">
        <v>21</v>
      </c>
      <c r="E27215" t="s">
        <v>32</v>
      </c>
      <c r="F27215" t="s">
        <v>58</v>
      </c>
      <c r="G27215" s="82">
        <v>2151346042</v>
      </c>
    </row>
    <row r="27216" spans="1:7" x14ac:dyDescent="0.25">
      <c r="A27216" s="1">
        <v>44742</v>
      </c>
      <c r="B27216" t="s">
        <v>198</v>
      </c>
      <c r="C27216" t="s">
        <v>11</v>
      </c>
      <c r="D27216" t="s">
        <v>21</v>
      </c>
      <c r="E27216" t="s">
        <v>33</v>
      </c>
      <c r="F27216" t="s">
        <v>58</v>
      </c>
      <c r="G27216" s="82">
        <v>789301729</v>
      </c>
    </row>
    <row r="27217" spans="1:7" x14ac:dyDescent="0.25">
      <c r="A27217" s="1">
        <v>44742</v>
      </c>
      <c r="B27217" t="s">
        <v>198</v>
      </c>
      <c r="C27217" t="s">
        <v>11</v>
      </c>
      <c r="D27217" t="s">
        <v>21</v>
      </c>
      <c r="E27217" t="s">
        <v>34</v>
      </c>
      <c r="F27217" t="s">
        <v>58</v>
      </c>
      <c r="G27217" s="82">
        <v>0</v>
      </c>
    </row>
    <row r="27218" spans="1:7" x14ac:dyDescent="0.25">
      <c r="A27218" s="1">
        <v>44742</v>
      </c>
      <c r="B27218" t="s">
        <v>198</v>
      </c>
      <c r="C27218" t="s">
        <v>11</v>
      </c>
      <c r="D27218" t="s">
        <v>21</v>
      </c>
      <c r="E27218" t="s">
        <v>34</v>
      </c>
      <c r="F27218" t="s">
        <v>59</v>
      </c>
      <c r="G27218" s="82">
        <v>1288873324</v>
      </c>
    </row>
    <row r="27219" spans="1:7" x14ac:dyDescent="0.25">
      <c r="A27219" s="1">
        <v>44742</v>
      </c>
      <c r="B27219" t="s">
        <v>198</v>
      </c>
      <c r="C27219" t="s">
        <v>11</v>
      </c>
      <c r="D27219" t="s">
        <v>21</v>
      </c>
      <c r="E27219" t="s">
        <v>35</v>
      </c>
      <c r="F27219" t="s">
        <v>60</v>
      </c>
      <c r="G27219" s="82">
        <v>1950169</v>
      </c>
    </row>
    <row r="27220" spans="1:7" x14ac:dyDescent="0.25">
      <c r="A27220" s="1">
        <v>44742</v>
      </c>
      <c r="B27220" t="s">
        <v>198</v>
      </c>
      <c r="C27220" t="s">
        <v>11</v>
      </c>
      <c r="D27220" t="s">
        <v>21</v>
      </c>
      <c r="E27220" t="s">
        <v>35</v>
      </c>
      <c r="F27220" t="s">
        <v>58</v>
      </c>
      <c r="G27220" s="82">
        <v>119459674</v>
      </c>
    </row>
    <row r="27221" spans="1:7" x14ac:dyDescent="0.25">
      <c r="A27221" s="1">
        <v>44742</v>
      </c>
      <c r="B27221" t="s">
        <v>198</v>
      </c>
      <c r="C27221" t="s">
        <v>11</v>
      </c>
      <c r="D27221" t="s">
        <v>21</v>
      </c>
      <c r="E27221" t="s">
        <v>35</v>
      </c>
      <c r="F27221" t="s">
        <v>59</v>
      </c>
      <c r="G27221" s="82">
        <v>243023</v>
      </c>
    </row>
    <row r="27222" spans="1:7" x14ac:dyDescent="0.25">
      <c r="A27222" s="1">
        <v>44742</v>
      </c>
      <c r="B27222" t="s">
        <v>198</v>
      </c>
      <c r="C27222" t="s">
        <v>11</v>
      </c>
      <c r="D27222" t="s">
        <v>21</v>
      </c>
      <c r="E27222" t="s">
        <v>36</v>
      </c>
      <c r="F27222" t="s">
        <v>58</v>
      </c>
      <c r="G27222" s="82">
        <v>3559841729</v>
      </c>
    </row>
    <row r="27223" spans="1:7" x14ac:dyDescent="0.25">
      <c r="A27223" s="1">
        <v>44742</v>
      </c>
      <c r="B27223" t="s">
        <v>198</v>
      </c>
      <c r="C27223" t="s">
        <v>11</v>
      </c>
      <c r="D27223" t="s">
        <v>21</v>
      </c>
      <c r="E27223" t="s">
        <v>37</v>
      </c>
      <c r="F27223" t="s">
        <v>58</v>
      </c>
      <c r="G27223" s="82">
        <v>1571840174</v>
      </c>
    </row>
    <row r="27224" spans="1:7" x14ac:dyDescent="0.25">
      <c r="A27224" s="1">
        <v>44742</v>
      </c>
      <c r="B27224" t="s">
        <v>198</v>
      </c>
      <c r="C27224" t="s">
        <v>11</v>
      </c>
      <c r="D27224" t="s">
        <v>21</v>
      </c>
      <c r="E27224" t="s">
        <v>38</v>
      </c>
      <c r="F27224" t="s">
        <v>58</v>
      </c>
      <c r="G27224" s="82">
        <v>275897407</v>
      </c>
    </row>
    <row r="27225" spans="1:7" x14ac:dyDescent="0.25">
      <c r="A27225" s="1">
        <v>44742</v>
      </c>
      <c r="B27225" t="s">
        <v>198</v>
      </c>
      <c r="C27225" t="s">
        <v>11</v>
      </c>
      <c r="D27225" t="s">
        <v>21</v>
      </c>
      <c r="E27225" t="s">
        <v>39</v>
      </c>
      <c r="F27225" t="s">
        <v>60</v>
      </c>
      <c r="G27225" s="82">
        <v>2535064</v>
      </c>
    </row>
    <row r="27226" spans="1:7" x14ac:dyDescent="0.25">
      <c r="A27226" s="1">
        <v>44742</v>
      </c>
      <c r="B27226" t="s">
        <v>198</v>
      </c>
      <c r="C27226" t="s">
        <v>11</v>
      </c>
      <c r="D27226" t="s">
        <v>21</v>
      </c>
      <c r="E27226" t="s">
        <v>39</v>
      </c>
      <c r="F27226" t="s">
        <v>58</v>
      </c>
      <c r="G27226" s="82">
        <v>2851227301</v>
      </c>
    </row>
    <row r="27227" spans="1:7" x14ac:dyDescent="0.25">
      <c r="A27227" s="1">
        <v>44742</v>
      </c>
      <c r="B27227" t="s">
        <v>198</v>
      </c>
      <c r="C27227" t="s">
        <v>11</v>
      </c>
      <c r="D27227" t="s">
        <v>21</v>
      </c>
      <c r="E27227" t="s">
        <v>41</v>
      </c>
      <c r="F27227" t="s">
        <v>58</v>
      </c>
      <c r="G27227" s="82">
        <v>884701891</v>
      </c>
    </row>
    <row r="27228" spans="1:7" x14ac:dyDescent="0.25">
      <c r="A27228" s="1">
        <v>44742</v>
      </c>
      <c r="B27228" t="s">
        <v>198</v>
      </c>
      <c r="C27228" t="s">
        <v>163</v>
      </c>
      <c r="D27228" t="s">
        <v>21</v>
      </c>
      <c r="E27228" t="s">
        <v>30</v>
      </c>
      <c r="F27228" t="s">
        <v>58</v>
      </c>
      <c r="G27228" s="82">
        <v>63556961</v>
      </c>
    </row>
    <row r="27229" spans="1:7" x14ac:dyDescent="0.25">
      <c r="A27229" s="1">
        <v>44742</v>
      </c>
      <c r="B27229" t="s">
        <v>198</v>
      </c>
      <c r="C27229" t="s">
        <v>163</v>
      </c>
      <c r="D27229" t="s">
        <v>21</v>
      </c>
      <c r="E27229" t="s">
        <v>32</v>
      </c>
      <c r="F27229" t="s">
        <v>58</v>
      </c>
      <c r="G27229" s="82">
        <v>1460055067</v>
      </c>
    </row>
    <row r="27230" spans="1:7" x14ac:dyDescent="0.25">
      <c r="A27230" s="1">
        <v>44742</v>
      </c>
      <c r="B27230" t="s">
        <v>198</v>
      </c>
      <c r="C27230" t="s">
        <v>163</v>
      </c>
      <c r="D27230" t="s">
        <v>21</v>
      </c>
      <c r="E27230" t="s">
        <v>32</v>
      </c>
      <c r="F27230" t="s">
        <v>66</v>
      </c>
      <c r="G27230" s="82">
        <v>47713010.32</v>
      </c>
    </row>
    <row r="27231" spans="1:7" x14ac:dyDescent="0.25">
      <c r="A27231" s="1">
        <v>44742</v>
      </c>
      <c r="B27231" t="s">
        <v>198</v>
      </c>
      <c r="C27231" t="s">
        <v>163</v>
      </c>
      <c r="D27231" t="s">
        <v>21</v>
      </c>
      <c r="E27231" t="s">
        <v>33</v>
      </c>
      <c r="F27231" t="s">
        <v>58</v>
      </c>
      <c r="G27231" s="82">
        <v>3964223003</v>
      </c>
    </row>
    <row r="27232" spans="1:7" x14ac:dyDescent="0.25">
      <c r="A27232" s="1">
        <v>44742</v>
      </c>
      <c r="B27232" t="s">
        <v>198</v>
      </c>
      <c r="C27232" t="s">
        <v>163</v>
      </c>
      <c r="D27232" t="s">
        <v>21</v>
      </c>
      <c r="E27232" t="s">
        <v>33</v>
      </c>
      <c r="F27232" t="s">
        <v>59</v>
      </c>
      <c r="G27232" s="82">
        <v>51179447.219999999</v>
      </c>
    </row>
    <row r="27233" spans="1:7" x14ac:dyDescent="0.25">
      <c r="A27233" s="1">
        <v>44742</v>
      </c>
      <c r="B27233" t="s">
        <v>198</v>
      </c>
      <c r="C27233" t="s">
        <v>163</v>
      </c>
      <c r="D27233" t="s">
        <v>21</v>
      </c>
      <c r="E27233" t="s">
        <v>34</v>
      </c>
      <c r="F27233" t="s">
        <v>60</v>
      </c>
      <c r="G27233" s="82">
        <v>621939740.10000002</v>
      </c>
    </row>
    <row r="27234" spans="1:7" x14ac:dyDescent="0.25">
      <c r="A27234" s="1">
        <v>44742</v>
      </c>
      <c r="B27234" t="s">
        <v>198</v>
      </c>
      <c r="C27234" t="s">
        <v>163</v>
      </c>
      <c r="D27234" t="s">
        <v>21</v>
      </c>
      <c r="E27234" t="s">
        <v>34</v>
      </c>
      <c r="F27234" t="s">
        <v>65</v>
      </c>
      <c r="G27234" s="82">
        <v>57354743.159999996</v>
      </c>
    </row>
    <row r="27235" spans="1:7" x14ac:dyDescent="0.25">
      <c r="A27235" s="1">
        <v>44742</v>
      </c>
      <c r="B27235" t="s">
        <v>198</v>
      </c>
      <c r="C27235" t="s">
        <v>163</v>
      </c>
      <c r="D27235" t="s">
        <v>21</v>
      </c>
      <c r="E27235" t="s">
        <v>34</v>
      </c>
      <c r="F27235" t="s">
        <v>59</v>
      </c>
      <c r="G27235" s="82">
        <v>1302200266.29</v>
      </c>
    </row>
    <row r="27236" spans="1:7" x14ac:dyDescent="0.25">
      <c r="A27236" s="1">
        <v>44742</v>
      </c>
      <c r="B27236" t="s">
        <v>198</v>
      </c>
      <c r="C27236" t="s">
        <v>163</v>
      </c>
      <c r="D27236" t="s">
        <v>21</v>
      </c>
      <c r="E27236" t="s">
        <v>35</v>
      </c>
      <c r="F27236" t="s">
        <v>60</v>
      </c>
      <c r="G27236" s="82">
        <v>902527.75</v>
      </c>
    </row>
    <row r="27237" spans="1:7" x14ac:dyDescent="0.25">
      <c r="A27237" s="1">
        <v>44742</v>
      </c>
      <c r="B27237" t="s">
        <v>198</v>
      </c>
      <c r="C27237" t="s">
        <v>163</v>
      </c>
      <c r="D27237" t="s">
        <v>21</v>
      </c>
      <c r="E27237" t="s">
        <v>35</v>
      </c>
      <c r="F27237" t="s">
        <v>61</v>
      </c>
      <c r="G27237" s="82">
        <v>698107.61</v>
      </c>
    </row>
    <row r="27238" spans="1:7" x14ac:dyDescent="0.25">
      <c r="A27238" s="1">
        <v>44742</v>
      </c>
      <c r="B27238" t="s">
        <v>198</v>
      </c>
      <c r="C27238" t="s">
        <v>163</v>
      </c>
      <c r="D27238" t="s">
        <v>21</v>
      </c>
      <c r="E27238" t="s">
        <v>35</v>
      </c>
      <c r="F27238" t="s">
        <v>58</v>
      </c>
      <c r="G27238" s="82">
        <v>237034241</v>
      </c>
    </row>
    <row r="27239" spans="1:7" x14ac:dyDescent="0.25">
      <c r="A27239" s="1">
        <v>44742</v>
      </c>
      <c r="B27239" t="s">
        <v>198</v>
      </c>
      <c r="C27239" t="s">
        <v>163</v>
      </c>
      <c r="D27239" t="s">
        <v>21</v>
      </c>
      <c r="E27239" t="s">
        <v>35</v>
      </c>
      <c r="F27239" t="s">
        <v>65</v>
      </c>
      <c r="G27239" s="82">
        <v>314866.83</v>
      </c>
    </row>
    <row r="27240" spans="1:7" x14ac:dyDescent="0.25">
      <c r="A27240" s="1">
        <v>44742</v>
      </c>
      <c r="B27240" t="s">
        <v>198</v>
      </c>
      <c r="C27240" t="s">
        <v>163</v>
      </c>
      <c r="D27240" t="s">
        <v>21</v>
      </c>
      <c r="E27240" t="s">
        <v>35</v>
      </c>
      <c r="F27240" t="s">
        <v>66</v>
      </c>
      <c r="G27240" s="82">
        <v>4784849.22</v>
      </c>
    </row>
    <row r="27241" spans="1:7" x14ac:dyDescent="0.25">
      <c r="A27241" s="1">
        <v>44742</v>
      </c>
      <c r="B27241" t="s">
        <v>198</v>
      </c>
      <c r="C27241" t="s">
        <v>163</v>
      </c>
      <c r="D27241" t="s">
        <v>21</v>
      </c>
      <c r="E27241" t="s">
        <v>35</v>
      </c>
      <c r="F27241" t="s">
        <v>59</v>
      </c>
      <c r="G27241" s="82">
        <v>44123526.890000001</v>
      </c>
    </row>
    <row r="27242" spans="1:7" x14ac:dyDescent="0.25">
      <c r="A27242" s="1">
        <v>44742</v>
      </c>
      <c r="B27242" t="s">
        <v>198</v>
      </c>
      <c r="C27242" t="s">
        <v>163</v>
      </c>
      <c r="D27242" t="s">
        <v>21</v>
      </c>
      <c r="E27242" t="s">
        <v>36</v>
      </c>
      <c r="F27242" t="s">
        <v>60</v>
      </c>
      <c r="G27242" s="82">
        <v>28933606.170000002</v>
      </c>
    </row>
    <row r="27243" spans="1:7" x14ac:dyDescent="0.25">
      <c r="A27243" s="1">
        <v>44742</v>
      </c>
      <c r="B27243" t="s">
        <v>198</v>
      </c>
      <c r="C27243" t="s">
        <v>163</v>
      </c>
      <c r="D27243" t="s">
        <v>21</v>
      </c>
      <c r="E27243" t="s">
        <v>36</v>
      </c>
      <c r="F27243" t="s">
        <v>58</v>
      </c>
      <c r="G27243" s="82">
        <v>11827194635</v>
      </c>
    </row>
    <row r="27244" spans="1:7" x14ac:dyDescent="0.25">
      <c r="A27244" s="1">
        <v>44742</v>
      </c>
      <c r="B27244" t="s">
        <v>198</v>
      </c>
      <c r="C27244" t="s">
        <v>163</v>
      </c>
      <c r="D27244" t="s">
        <v>21</v>
      </c>
      <c r="E27244" t="s">
        <v>36</v>
      </c>
      <c r="F27244" t="s">
        <v>59</v>
      </c>
      <c r="G27244" s="82">
        <v>227698555.06999999</v>
      </c>
    </row>
    <row r="27245" spans="1:7" x14ac:dyDescent="0.25">
      <c r="A27245" s="1">
        <v>44742</v>
      </c>
      <c r="B27245" t="s">
        <v>198</v>
      </c>
      <c r="C27245" t="s">
        <v>163</v>
      </c>
      <c r="D27245" t="s">
        <v>21</v>
      </c>
      <c r="E27245" t="s">
        <v>37</v>
      </c>
      <c r="F27245" t="s">
        <v>58</v>
      </c>
      <c r="G27245" s="82">
        <v>540125409</v>
      </c>
    </row>
    <row r="27246" spans="1:7" x14ac:dyDescent="0.25">
      <c r="A27246" s="1">
        <v>44742</v>
      </c>
      <c r="B27246" t="s">
        <v>198</v>
      </c>
      <c r="C27246" t="s">
        <v>163</v>
      </c>
      <c r="D27246" t="s">
        <v>21</v>
      </c>
      <c r="E27246" t="s">
        <v>38</v>
      </c>
      <c r="F27246" t="s">
        <v>58</v>
      </c>
      <c r="G27246" s="82">
        <v>1027213258</v>
      </c>
    </row>
    <row r="27247" spans="1:7" x14ac:dyDescent="0.25">
      <c r="A27247" s="1">
        <v>44742</v>
      </c>
      <c r="B27247" t="s">
        <v>198</v>
      </c>
      <c r="C27247" t="s">
        <v>163</v>
      </c>
      <c r="D27247" t="s">
        <v>21</v>
      </c>
      <c r="E27247" t="s">
        <v>39</v>
      </c>
      <c r="F27247" t="s">
        <v>60</v>
      </c>
      <c r="G27247" s="82">
        <v>30525058.48</v>
      </c>
    </row>
    <row r="27248" spans="1:7" x14ac:dyDescent="0.25">
      <c r="A27248" s="1">
        <v>44742</v>
      </c>
      <c r="B27248" t="s">
        <v>198</v>
      </c>
      <c r="C27248" t="s">
        <v>163</v>
      </c>
      <c r="D27248" t="s">
        <v>21</v>
      </c>
      <c r="E27248" t="s">
        <v>39</v>
      </c>
      <c r="F27248" t="s">
        <v>58</v>
      </c>
      <c r="G27248" s="82">
        <v>3817760600</v>
      </c>
    </row>
    <row r="27249" spans="1:7" x14ac:dyDescent="0.25">
      <c r="A27249" s="1">
        <v>44742</v>
      </c>
      <c r="B27249" t="s">
        <v>198</v>
      </c>
      <c r="C27249" t="s">
        <v>163</v>
      </c>
      <c r="D27249" t="s">
        <v>21</v>
      </c>
      <c r="E27249" t="s">
        <v>39</v>
      </c>
      <c r="F27249" t="s">
        <v>59</v>
      </c>
      <c r="G27249" s="82">
        <v>326595635.27999997</v>
      </c>
    </row>
    <row r="27250" spans="1:7" x14ac:dyDescent="0.25">
      <c r="A27250" s="1">
        <v>44742</v>
      </c>
      <c r="B27250" t="s">
        <v>198</v>
      </c>
      <c r="C27250" t="s">
        <v>163</v>
      </c>
      <c r="D27250" t="s">
        <v>21</v>
      </c>
      <c r="E27250" t="s">
        <v>40</v>
      </c>
      <c r="F27250" t="s">
        <v>60</v>
      </c>
      <c r="G27250" s="82">
        <v>55563678.07</v>
      </c>
    </row>
    <row r="27251" spans="1:7" x14ac:dyDescent="0.25">
      <c r="A27251" s="1">
        <v>44742</v>
      </c>
      <c r="B27251" t="s">
        <v>198</v>
      </c>
      <c r="C27251" t="s">
        <v>163</v>
      </c>
      <c r="D27251" t="s">
        <v>21</v>
      </c>
      <c r="E27251" t="s">
        <v>40</v>
      </c>
      <c r="F27251" t="s">
        <v>61</v>
      </c>
      <c r="G27251" s="82">
        <v>50527621.329999998</v>
      </c>
    </row>
    <row r="27252" spans="1:7" x14ac:dyDescent="0.25">
      <c r="A27252" s="1">
        <v>44742</v>
      </c>
      <c r="B27252" t="s">
        <v>198</v>
      </c>
      <c r="C27252" t="s">
        <v>163</v>
      </c>
      <c r="D27252" t="s">
        <v>21</v>
      </c>
      <c r="E27252" t="s">
        <v>40</v>
      </c>
      <c r="F27252" t="s">
        <v>58</v>
      </c>
      <c r="G27252" s="82">
        <v>74742912</v>
      </c>
    </row>
    <row r="27253" spans="1:7" x14ac:dyDescent="0.25">
      <c r="A27253" s="1">
        <v>44742</v>
      </c>
      <c r="B27253" t="s">
        <v>198</v>
      </c>
      <c r="C27253" t="s">
        <v>163</v>
      </c>
      <c r="D27253" t="s">
        <v>21</v>
      </c>
      <c r="E27253" t="s">
        <v>41</v>
      </c>
      <c r="F27253" t="s">
        <v>58</v>
      </c>
      <c r="G27253" s="82">
        <v>1154837743</v>
      </c>
    </row>
    <row r="27254" spans="1:7" x14ac:dyDescent="0.25">
      <c r="A27254" s="1">
        <v>44742</v>
      </c>
      <c r="B27254" t="s">
        <v>198</v>
      </c>
      <c r="C27254" t="s">
        <v>13</v>
      </c>
      <c r="D27254" t="s">
        <v>21</v>
      </c>
      <c r="E27254" t="s">
        <v>29</v>
      </c>
      <c r="F27254" t="s">
        <v>58</v>
      </c>
      <c r="G27254" s="82">
        <v>109090000</v>
      </c>
    </row>
    <row r="27255" spans="1:7" x14ac:dyDescent="0.25">
      <c r="A27255" s="1">
        <v>44742</v>
      </c>
      <c r="B27255" t="s">
        <v>198</v>
      </c>
      <c r="C27255" t="s">
        <v>13</v>
      </c>
      <c r="D27255" t="s">
        <v>21</v>
      </c>
      <c r="E27255" t="s">
        <v>30</v>
      </c>
      <c r="F27255" t="s">
        <v>58</v>
      </c>
      <c r="G27255" s="82">
        <v>989672463</v>
      </c>
    </row>
    <row r="27256" spans="1:7" x14ac:dyDescent="0.25">
      <c r="A27256" s="1">
        <v>44742</v>
      </c>
      <c r="B27256" t="s">
        <v>198</v>
      </c>
      <c r="C27256" t="s">
        <v>13</v>
      </c>
      <c r="D27256" t="s">
        <v>21</v>
      </c>
      <c r="E27256" t="s">
        <v>32</v>
      </c>
      <c r="F27256" t="s">
        <v>60</v>
      </c>
      <c r="G27256" s="82">
        <v>0</v>
      </c>
    </row>
    <row r="27257" spans="1:7" x14ac:dyDescent="0.25">
      <c r="A27257" s="1">
        <v>44742</v>
      </c>
      <c r="B27257" t="s">
        <v>198</v>
      </c>
      <c r="C27257" t="s">
        <v>13</v>
      </c>
      <c r="D27257" t="s">
        <v>21</v>
      </c>
      <c r="E27257" t="s">
        <v>32</v>
      </c>
      <c r="F27257" t="s">
        <v>58</v>
      </c>
      <c r="G27257" s="82">
        <v>11791847250.809999</v>
      </c>
    </row>
    <row r="27258" spans="1:7" x14ac:dyDescent="0.25">
      <c r="A27258" s="1">
        <v>44742</v>
      </c>
      <c r="B27258" t="s">
        <v>198</v>
      </c>
      <c r="C27258" t="s">
        <v>13</v>
      </c>
      <c r="D27258" t="s">
        <v>21</v>
      </c>
      <c r="E27258" t="s">
        <v>33</v>
      </c>
      <c r="F27258" t="s">
        <v>58</v>
      </c>
      <c r="G27258" s="82">
        <v>1038164053.0805</v>
      </c>
    </row>
    <row r="27259" spans="1:7" x14ac:dyDescent="0.25">
      <c r="A27259" s="1">
        <v>44742</v>
      </c>
      <c r="B27259" t="s">
        <v>198</v>
      </c>
      <c r="C27259" t="s">
        <v>13</v>
      </c>
      <c r="D27259" t="s">
        <v>21</v>
      </c>
      <c r="E27259" t="s">
        <v>34</v>
      </c>
      <c r="F27259" t="s">
        <v>60</v>
      </c>
      <c r="G27259" s="82">
        <v>2469182046.7884002</v>
      </c>
    </row>
    <row r="27260" spans="1:7" x14ac:dyDescent="0.25">
      <c r="A27260" s="1">
        <v>44742</v>
      </c>
      <c r="B27260" t="s">
        <v>198</v>
      </c>
      <c r="C27260" t="s">
        <v>13</v>
      </c>
      <c r="D27260" t="s">
        <v>21</v>
      </c>
      <c r="E27260" t="s">
        <v>34</v>
      </c>
      <c r="F27260" t="s">
        <v>58</v>
      </c>
      <c r="G27260" s="82">
        <v>0</v>
      </c>
    </row>
    <row r="27261" spans="1:7" x14ac:dyDescent="0.25">
      <c r="A27261" s="1">
        <v>44742</v>
      </c>
      <c r="B27261" t="s">
        <v>198</v>
      </c>
      <c r="C27261" t="s">
        <v>13</v>
      </c>
      <c r="D27261" t="s">
        <v>21</v>
      </c>
      <c r="E27261" t="s">
        <v>34</v>
      </c>
      <c r="F27261" t="s">
        <v>59</v>
      </c>
      <c r="G27261" s="82">
        <v>5885608128.7501001</v>
      </c>
    </row>
    <row r="27262" spans="1:7" x14ac:dyDescent="0.25">
      <c r="A27262" s="1">
        <v>44742</v>
      </c>
      <c r="B27262" t="s">
        <v>198</v>
      </c>
      <c r="C27262" t="s">
        <v>13</v>
      </c>
      <c r="D27262" t="s">
        <v>21</v>
      </c>
      <c r="E27262" t="s">
        <v>35</v>
      </c>
      <c r="F27262" t="s">
        <v>63</v>
      </c>
      <c r="G27262" s="82">
        <v>101829078.1268</v>
      </c>
    </row>
    <row r="27263" spans="1:7" x14ac:dyDescent="0.25">
      <c r="A27263" s="1">
        <v>44742</v>
      </c>
      <c r="B27263" t="s">
        <v>198</v>
      </c>
      <c r="C27263" t="s">
        <v>13</v>
      </c>
      <c r="D27263" t="s">
        <v>21</v>
      </c>
      <c r="E27263" t="s">
        <v>35</v>
      </c>
      <c r="F27263" t="s">
        <v>60</v>
      </c>
      <c r="G27263" s="82">
        <v>1483106.139</v>
      </c>
    </row>
    <row r="27264" spans="1:7" x14ac:dyDescent="0.25">
      <c r="A27264" s="1">
        <v>44742</v>
      </c>
      <c r="B27264" t="s">
        <v>198</v>
      </c>
      <c r="C27264" t="s">
        <v>13</v>
      </c>
      <c r="D27264" t="s">
        <v>21</v>
      </c>
      <c r="E27264" t="s">
        <v>35</v>
      </c>
      <c r="F27264" t="s">
        <v>61</v>
      </c>
      <c r="G27264" s="82">
        <v>18334850.313000001</v>
      </c>
    </row>
    <row r="27265" spans="1:7" x14ac:dyDescent="0.25">
      <c r="A27265" s="1">
        <v>44742</v>
      </c>
      <c r="B27265" t="s">
        <v>198</v>
      </c>
      <c r="C27265" t="s">
        <v>13</v>
      </c>
      <c r="D27265" t="s">
        <v>21</v>
      </c>
      <c r="E27265" t="s">
        <v>35</v>
      </c>
      <c r="F27265" t="s">
        <v>58</v>
      </c>
      <c r="G27265" s="82">
        <v>1441154273</v>
      </c>
    </row>
    <row r="27266" spans="1:7" x14ac:dyDescent="0.25">
      <c r="A27266" s="1">
        <v>44742</v>
      </c>
      <c r="B27266" t="s">
        <v>198</v>
      </c>
      <c r="C27266" t="s">
        <v>13</v>
      </c>
      <c r="D27266" t="s">
        <v>21</v>
      </c>
      <c r="E27266" t="s">
        <v>35</v>
      </c>
      <c r="F27266" t="s">
        <v>59</v>
      </c>
      <c r="G27266" s="82">
        <v>627500804.97920001</v>
      </c>
    </row>
    <row r="27267" spans="1:7" x14ac:dyDescent="0.25">
      <c r="A27267" s="1">
        <v>44742</v>
      </c>
      <c r="B27267" t="s">
        <v>198</v>
      </c>
      <c r="C27267" t="s">
        <v>13</v>
      </c>
      <c r="D27267" t="s">
        <v>21</v>
      </c>
      <c r="E27267" t="s">
        <v>36</v>
      </c>
      <c r="F27267" t="s">
        <v>58</v>
      </c>
      <c r="G27267" s="82">
        <v>38735047889.490402</v>
      </c>
    </row>
    <row r="27268" spans="1:7" x14ac:dyDescent="0.25">
      <c r="A27268" s="1">
        <v>44742</v>
      </c>
      <c r="B27268" t="s">
        <v>198</v>
      </c>
      <c r="C27268" t="s">
        <v>13</v>
      </c>
      <c r="D27268" t="s">
        <v>21</v>
      </c>
      <c r="E27268" t="s">
        <v>37</v>
      </c>
      <c r="F27268" t="s">
        <v>58</v>
      </c>
      <c r="G27268" s="82">
        <v>6976108000</v>
      </c>
    </row>
    <row r="27269" spans="1:7" x14ac:dyDescent="0.25">
      <c r="A27269" s="1">
        <v>44742</v>
      </c>
      <c r="B27269" t="s">
        <v>198</v>
      </c>
      <c r="C27269" t="s">
        <v>13</v>
      </c>
      <c r="D27269" t="s">
        <v>21</v>
      </c>
      <c r="E27269" t="s">
        <v>38</v>
      </c>
      <c r="F27269" t="s">
        <v>58</v>
      </c>
      <c r="G27269" s="82">
        <v>2501273048.0138001</v>
      </c>
    </row>
    <row r="27270" spans="1:7" x14ac:dyDescent="0.25">
      <c r="A27270" s="1">
        <v>44742</v>
      </c>
      <c r="B27270" t="s">
        <v>198</v>
      </c>
      <c r="C27270" t="s">
        <v>13</v>
      </c>
      <c r="D27270" t="s">
        <v>21</v>
      </c>
      <c r="E27270" t="s">
        <v>39</v>
      </c>
      <c r="F27270" t="s">
        <v>60</v>
      </c>
      <c r="G27270" s="82">
        <v>272521.8</v>
      </c>
    </row>
    <row r="27271" spans="1:7" x14ac:dyDescent="0.25">
      <c r="A27271" s="1">
        <v>44742</v>
      </c>
      <c r="B27271" t="s">
        <v>198</v>
      </c>
      <c r="C27271" t="s">
        <v>13</v>
      </c>
      <c r="D27271" t="s">
        <v>21</v>
      </c>
      <c r="E27271" t="s">
        <v>39</v>
      </c>
      <c r="F27271" t="s">
        <v>61</v>
      </c>
      <c r="G27271" s="82">
        <v>608289.91859999998</v>
      </c>
    </row>
    <row r="27272" spans="1:7" x14ac:dyDescent="0.25">
      <c r="A27272" s="1">
        <v>44742</v>
      </c>
      <c r="B27272" t="s">
        <v>198</v>
      </c>
      <c r="C27272" t="s">
        <v>13</v>
      </c>
      <c r="D27272" t="s">
        <v>21</v>
      </c>
      <c r="E27272" t="s">
        <v>39</v>
      </c>
      <c r="F27272" t="s">
        <v>58</v>
      </c>
      <c r="G27272" s="82">
        <v>6639955465.9408998</v>
      </c>
    </row>
    <row r="27273" spans="1:7" x14ac:dyDescent="0.25">
      <c r="A27273" s="1">
        <v>44742</v>
      </c>
      <c r="B27273" t="s">
        <v>198</v>
      </c>
      <c r="C27273" t="s">
        <v>13</v>
      </c>
      <c r="D27273" t="s">
        <v>21</v>
      </c>
      <c r="E27273" t="s">
        <v>39</v>
      </c>
      <c r="F27273" t="s">
        <v>59</v>
      </c>
      <c r="G27273" s="82">
        <v>408019836</v>
      </c>
    </row>
    <row r="27274" spans="1:7" x14ac:dyDescent="0.25">
      <c r="A27274" s="1">
        <v>44742</v>
      </c>
      <c r="B27274" t="s">
        <v>198</v>
      </c>
      <c r="C27274" t="s">
        <v>13</v>
      </c>
      <c r="D27274" t="s">
        <v>21</v>
      </c>
      <c r="E27274" t="s">
        <v>40</v>
      </c>
      <c r="F27274" t="s">
        <v>58</v>
      </c>
      <c r="G27274" s="82">
        <v>151570000</v>
      </c>
    </row>
    <row r="27275" spans="1:7" x14ac:dyDescent="0.25">
      <c r="A27275" s="1">
        <v>44742</v>
      </c>
      <c r="B27275" t="s">
        <v>198</v>
      </c>
      <c r="C27275" t="s">
        <v>13</v>
      </c>
      <c r="D27275" t="s">
        <v>21</v>
      </c>
      <c r="E27275" t="s">
        <v>41</v>
      </c>
      <c r="F27275" t="s">
        <v>58</v>
      </c>
      <c r="G27275" s="82">
        <v>9170321190.6776009</v>
      </c>
    </row>
    <row r="27276" spans="1:7" x14ac:dyDescent="0.25">
      <c r="A27276" s="1">
        <v>44742</v>
      </c>
      <c r="B27276" t="s">
        <v>198</v>
      </c>
      <c r="C27276" t="s">
        <v>14</v>
      </c>
      <c r="D27276" t="s">
        <v>219</v>
      </c>
      <c r="E27276" t="s">
        <v>42</v>
      </c>
      <c r="F27276" t="s">
        <v>58</v>
      </c>
      <c r="G27276" s="82">
        <v>43037089.560000002</v>
      </c>
    </row>
    <row r="27277" spans="1:7" x14ac:dyDescent="0.25">
      <c r="A27277" s="1">
        <v>44742</v>
      </c>
      <c r="B27277" t="s">
        <v>198</v>
      </c>
      <c r="C27277" t="s">
        <v>14</v>
      </c>
      <c r="D27277" t="s">
        <v>219</v>
      </c>
      <c r="E27277" t="s">
        <v>30</v>
      </c>
      <c r="F27277" t="s">
        <v>58</v>
      </c>
      <c r="G27277" s="82">
        <v>99817440688.797806</v>
      </c>
    </row>
    <row r="27278" spans="1:7" x14ac:dyDescent="0.25">
      <c r="A27278" s="1">
        <v>44742</v>
      </c>
      <c r="B27278" t="s">
        <v>198</v>
      </c>
      <c r="C27278" t="s">
        <v>14</v>
      </c>
      <c r="D27278" t="s">
        <v>219</v>
      </c>
      <c r="E27278" t="s">
        <v>32</v>
      </c>
      <c r="F27278" t="s">
        <v>58</v>
      </c>
      <c r="G27278" s="82">
        <v>141881348240.58209</v>
      </c>
    </row>
    <row r="27279" spans="1:7" x14ac:dyDescent="0.25">
      <c r="A27279" s="1">
        <v>44742</v>
      </c>
      <c r="B27279" t="s">
        <v>198</v>
      </c>
      <c r="C27279" t="s">
        <v>14</v>
      </c>
      <c r="D27279" t="s">
        <v>219</v>
      </c>
      <c r="E27279" t="s">
        <v>32</v>
      </c>
      <c r="F27279" t="s">
        <v>59</v>
      </c>
      <c r="G27279" s="82">
        <v>17950568851.075401</v>
      </c>
    </row>
    <row r="27280" spans="1:7" x14ac:dyDescent="0.25">
      <c r="A27280" s="1">
        <v>44742</v>
      </c>
      <c r="B27280" t="s">
        <v>198</v>
      </c>
      <c r="C27280" t="s">
        <v>14</v>
      </c>
      <c r="D27280" t="s">
        <v>219</v>
      </c>
      <c r="E27280" t="s">
        <v>33</v>
      </c>
      <c r="F27280" t="s">
        <v>60</v>
      </c>
      <c r="G27280" s="82">
        <v>25966807321.0546</v>
      </c>
    </row>
    <row r="27281" spans="1:7" x14ac:dyDescent="0.25">
      <c r="A27281" s="1">
        <v>44742</v>
      </c>
      <c r="B27281" t="s">
        <v>198</v>
      </c>
      <c r="C27281" t="s">
        <v>14</v>
      </c>
      <c r="D27281" t="s">
        <v>219</v>
      </c>
      <c r="E27281" t="s">
        <v>33</v>
      </c>
      <c r="F27281" t="s">
        <v>58</v>
      </c>
      <c r="G27281" s="82">
        <v>25891178131.126202</v>
      </c>
    </row>
    <row r="27282" spans="1:7" x14ac:dyDescent="0.25">
      <c r="A27282" s="1">
        <v>44742</v>
      </c>
      <c r="B27282" t="s">
        <v>198</v>
      </c>
      <c r="C27282" t="s">
        <v>14</v>
      </c>
      <c r="D27282" t="s">
        <v>219</v>
      </c>
      <c r="E27282" t="s">
        <v>33</v>
      </c>
      <c r="F27282" t="s">
        <v>59</v>
      </c>
      <c r="G27282" s="82">
        <v>66905530728.179298</v>
      </c>
    </row>
    <row r="27283" spans="1:7" x14ac:dyDescent="0.25">
      <c r="A27283" s="1">
        <v>44742</v>
      </c>
      <c r="B27283" t="s">
        <v>198</v>
      </c>
      <c r="C27283" t="s">
        <v>14</v>
      </c>
      <c r="D27283" t="s">
        <v>219</v>
      </c>
      <c r="E27283" t="s">
        <v>34</v>
      </c>
      <c r="F27283" t="s">
        <v>60</v>
      </c>
      <c r="G27283" s="82">
        <v>19122271649.440102</v>
      </c>
    </row>
    <row r="27284" spans="1:7" x14ac:dyDescent="0.25">
      <c r="A27284" s="1">
        <v>44742</v>
      </c>
      <c r="B27284" t="s">
        <v>198</v>
      </c>
      <c r="C27284" t="s">
        <v>14</v>
      </c>
      <c r="D27284" t="s">
        <v>219</v>
      </c>
      <c r="E27284" t="s">
        <v>34</v>
      </c>
      <c r="F27284" t="s">
        <v>59</v>
      </c>
      <c r="G27284" s="82">
        <v>231393671681.34851</v>
      </c>
    </row>
    <row r="27285" spans="1:7" x14ac:dyDescent="0.25">
      <c r="A27285" s="1">
        <v>44742</v>
      </c>
      <c r="B27285" t="s">
        <v>198</v>
      </c>
      <c r="C27285" t="s">
        <v>14</v>
      </c>
      <c r="D27285" t="s">
        <v>219</v>
      </c>
      <c r="E27285" t="s">
        <v>35</v>
      </c>
      <c r="F27285" t="s">
        <v>60</v>
      </c>
      <c r="G27285" s="82">
        <v>12856202.025</v>
      </c>
    </row>
    <row r="27286" spans="1:7" x14ac:dyDescent="0.25">
      <c r="A27286" s="1">
        <v>44742</v>
      </c>
      <c r="B27286" t="s">
        <v>198</v>
      </c>
      <c r="C27286" t="s">
        <v>14</v>
      </c>
      <c r="D27286" t="s">
        <v>219</v>
      </c>
      <c r="E27286" t="s">
        <v>35</v>
      </c>
      <c r="F27286" t="s">
        <v>58</v>
      </c>
      <c r="G27286" s="82">
        <v>9752429016.0305996</v>
      </c>
    </row>
    <row r="27287" spans="1:7" x14ac:dyDescent="0.25">
      <c r="A27287" s="1">
        <v>44742</v>
      </c>
      <c r="B27287" t="s">
        <v>198</v>
      </c>
      <c r="C27287" t="s">
        <v>14</v>
      </c>
      <c r="D27287" t="s">
        <v>219</v>
      </c>
      <c r="E27287" t="s">
        <v>35</v>
      </c>
      <c r="F27287" t="s">
        <v>59</v>
      </c>
      <c r="G27287" s="82">
        <v>8479571137.0257998</v>
      </c>
    </row>
    <row r="27288" spans="1:7" x14ac:dyDescent="0.25">
      <c r="A27288" s="1">
        <v>44742</v>
      </c>
      <c r="B27288" t="s">
        <v>198</v>
      </c>
      <c r="C27288" t="s">
        <v>14</v>
      </c>
      <c r="D27288" t="s">
        <v>219</v>
      </c>
      <c r="E27288" t="s">
        <v>36</v>
      </c>
      <c r="F27288" t="s">
        <v>58</v>
      </c>
      <c r="G27288" s="82">
        <v>171814574050.50049</v>
      </c>
    </row>
    <row r="27289" spans="1:7" x14ac:dyDescent="0.25">
      <c r="A27289" s="1">
        <v>44742</v>
      </c>
      <c r="B27289" t="s">
        <v>198</v>
      </c>
      <c r="C27289" t="s">
        <v>14</v>
      </c>
      <c r="D27289" t="s">
        <v>219</v>
      </c>
      <c r="E27289" t="s">
        <v>37</v>
      </c>
      <c r="F27289" t="s">
        <v>58</v>
      </c>
      <c r="G27289" s="82">
        <v>34250938929.673199</v>
      </c>
    </row>
    <row r="27290" spans="1:7" x14ac:dyDescent="0.25">
      <c r="A27290" s="1">
        <v>44742</v>
      </c>
      <c r="B27290" t="s">
        <v>198</v>
      </c>
      <c r="C27290" t="s">
        <v>14</v>
      </c>
      <c r="D27290" t="s">
        <v>219</v>
      </c>
      <c r="E27290" t="s">
        <v>38</v>
      </c>
      <c r="F27290" t="s">
        <v>58</v>
      </c>
      <c r="G27290" s="82">
        <v>17180540482.805599</v>
      </c>
    </row>
    <row r="27291" spans="1:7" x14ac:dyDescent="0.25">
      <c r="A27291" s="1">
        <v>44742</v>
      </c>
      <c r="B27291" t="s">
        <v>198</v>
      </c>
      <c r="C27291" t="s">
        <v>14</v>
      </c>
      <c r="D27291" t="s">
        <v>219</v>
      </c>
      <c r="E27291" t="s">
        <v>39</v>
      </c>
      <c r="F27291" t="s">
        <v>58</v>
      </c>
      <c r="G27291" s="82">
        <v>55558577452.258904</v>
      </c>
    </row>
    <row r="27292" spans="1:7" x14ac:dyDescent="0.25">
      <c r="A27292" s="1">
        <v>44742</v>
      </c>
      <c r="B27292" t="s">
        <v>198</v>
      </c>
      <c r="C27292" t="s">
        <v>14</v>
      </c>
      <c r="D27292" t="s">
        <v>219</v>
      </c>
      <c r="E27292" t="s">
        <v>40</v>
      </c>
      <c r="F27292" t="s">
        <v>61</v>
      </c>
      <c r="G27292" s="82">
        <v>698413772.78719997</v>
      </c>
    </row>
    <row r="27293" spans="1:7" x14ac:dyDescent="0.25">
      <c r="A27293" s="1">
        <v>44742</v>
      </c>
      <c r="B27293" t="s">
        <v>198</v>
      </c>
      <c r="C27293" t="s">
        <v>14</v>
      </c>
      <c r="D27293" t="s">
        <v>219</v>
      </c>
      <c r="E27293" t="s">
        <v>40</v>
      </c>
      <c r="F27293" t="s">
        <v>58</v>
      </c>
      <c r="G27293" s="82">
        <v>5070859557.9698</v>
      </c>
    </row>
    <row r="27294" spans="1:7" x14ac:dyDescent="0.25">
      <c r="A27294" s="1">
        <v>44742</v>
      </c>
      <c r="B27294" t="s">
        <v>198</v>
      </c>
      <c r="C27294" t="s">
        <v>14</v>
      </c>
      <c r="D27294" t="s">
        <v>219</v>
      </c>
      <c r="E27294" t="s">
        <v>41</v>
      </c>
      <c r="F27294" t="s">
        <v>58</v>
      </c>
      <c r="G27294" s="82">
        <v>32127002883.1446</v>
      </c>
    </row>
    <row r="27295" spans="1:7" x14ac:dyDescent="0.25">
      <c r="A27295" s="1">
        <v>44742</v>
      </c>
      <c r="B27295" t="s">
        <v>198</v>
      </c>
      <c r="C27295" t="s">
        <v>14</v>
      </c>
      <c r="D27295" t="s">
        <v>220</v>
      </c>
      <c r="E27295" t="s">
        <v>42</v>
      </c>
      <c r="F27295" t="s">
        <v>58</v>
      </c>
      <c r="G27295" s="82">
        <v>12654000</v>
      </c>
    </row>
    <row r="27296" spans="1:7" x14ac:dyDescent="0.25">
      <c r="A27296" s="1">
        <v>44742</v>
      </c>
      <c r="B27296" t="s">
        <v>198</v>
      </c>
      <c r="C27296" t="s">
        <v>14</v>
      </c>
      <c r="D27296" t="s">
        <v>220</v>
      </c>
      <c r="E27296" t="s">
        <v>30</v>
      </c>
      <c r="F27296" t="s">
        <v>58</v>
      </c>
      <c r="G27296" s="82">
        <v>22201295734.586601</v>
      </c>
    </row>
    <row r="27297" spans="1:7" x14ac:dyDescent="0.25">
      <c r="A27297" s="1">
        <v>44742</v>
      </c>
      <c r="B27297" t="s">
        <v>198</v>
      </c>
      <c r="C27297" t="s">
        <v>14</v>
      </c>
      <c r="D27297" t="s">
        <v>220</v>
      </c>
      <c r="E27297" t="s">
        <v>32</v>
      </c>
      <c r="F27297" t="s">
        <v>58</v>
      </c>
      <c r="G27297" s="82">
        <v>45450498848.618698</v>
      </c>
    </row>
    <row r="27298" spans="1:7" x14ac:dyDescent="0.25">
      <c r="A27298" s="1">
        <v>44742</v>
      </c>
      <c r="B27298" t="s">
        <v>198</v>
      </c>
      <c r="C27298" t="s">
        <v>14</v>
      </c>
      <c r="D27298" t="s">
        <v>220</v>
      </c>
      <c r="E27298" t="s">
        <v>32</v>
      </c>
      <c r="F27298" t="s">
        <v>59</v>
      </c>
      <c r="G27298" s="82">
        <v>6097335163.0455999</v>
      </c>
    </row>
    <row r="27299" spans="1:7" x14ac:dyDescent="0.25">
      <c r="A27299" s="1">
        <v>44742</v>
      </c>
      <c r="B27299" t="s">
        <v>198</v>
      </c>
      <c r="C27299" t="s">
        <v>14</v>
      </c>
      <c r="D27299" t="s">
        <v>220</v>
      </c>
      <c r="E27299" t="s">
        <v>33</v>
      </c>
      <c r="F27299" t="s">
        <v>60</v>
      </c>
      <c r="G27299" s="82">
        <v>1424335748.7170999</v>
      </c>
    </row>
    <row r="27300" spans="1:7" x14ac:dyDescent="0.25">
      <c r="A27300" s="1">
        <v>44742</v>
      </c>
      <c r="B27300" t="s">
        <v>198</v>
      </c>
      <c r="C27300" t="s">
        <v>14</v>
      </c>
      <c r="D27300" t="s">
        <v>220</v>
      </c>
      <c r="E27300" t="s">
        <v>33</v>
      </c>
      <c r="F27300" t="s">
        <v>58</v>
      </c>
      <c r="G27300" s="82">
        <v>3723675597.4464002</v>
      </c>
    </row>
    <row r="27301" spans="1:7" x14ac:dyDescent="0.25">
      <c r="A27301" s="1">
        <v>44742</v>
      </c>
      <c r="B27301" t="s">
        <v>198</v>
      </c>
      <c r="C27301" t="s">
        <v>14</v>
      </c>
      <c r="D27301" t="s">
        <v>220</v>
      </c>
      <c r="E27301" t="s">
        <v>33</v>
      </c>
      <c r="F27301" t="s">
        <v>59</v>
      </c>
      <c r="G27301" s="82">
        <v>718917191.13339996</v>
      </c>
    </row>
    <row r="27302" spans="1:7" x14ac:dyDescent="0.25">
      <c r="A27302" s="1">
        <v>44742</v>
      </c>
      <c r="B27302" t="s">
        <v>198</v>
      </c>
      <c r="C27302" t="s">
        <v>14</v>
      </c>
      <c r="D27302" t="s">
        <v>220</v>
      </c>
      <c r="E27302" t="s">
        <v>34</v>
      </c>
      <c r="F27302" t="s">
        <v>60</v>
      </c>
      <c r="G27302" s="82">
        <v>6897392423.3245001</v>
      </c>
    </row>
    <row r="27303" spans="1:7" x14ac:dyDescent="0.25">
      <c r="A27303" s="1">
        <v>44742</v>
      </c>
      <c r="B27303" t="s">
        <v>198</v>
      </c>
      <c r="C27303" t="s">
        <v>14</v>
      </c>
      <c r="D27303" t="s">
        <v>220</v>
      </c>
      <c r="E27303" t="s">
        <v>34</v>
      </c>
      <c r="F27303" t="s">
        <v>59</v>
      </c>
      <c r="G27303" s="82">
        <v>76678990507.262894</v>
      </c>
    </row>
    <row r="27304" spans="1:7" x14ac:dyDescent="0.25">
      <c r="A27304" s="1">
        <v>44742</v>
      </c>
      <c r="B27304" t="s">
        <v>198</v>
      </c>
      <c r="C27304" t="s">
        <v>14</v>
      </c>
      <c r="D27304" t="s">
        <v>220</v>
      </c>
      <c r="E27304" t="s">
        <v>35</v>
      </c>
      <c r="F27304" t="s">
        <v>60</v>
      </c>
      <c r="G27304" s="82">
        <v>38312153.615999997</v>
      </c>
    </row>
    <row r="27305" spans="1:7" x14ac:dyDescent="0.25">
      <c r="A27305" s="1">
        <v>44742</v>
      </c>
      <c r="B27305" t="s">
        <v>198</v>
      </c>
      <c r="C27305" t="s">
        <v>14</v>
      </c>
      <c r="D27305" t="s">
        <v>220</v>
      </c>
      <c r="E27305" t="s">
        <v>35</v>
      </c>
      <c r="F27305" t="s">
        <v>58</v>
      </c>
      <c r="G27305" s="82">
        <v>11429720509</v>
      </c>
    </row>
    <row r="27306" spans="1:7" x14ac:dyDescent="0.25">
      <c r="A27306" s="1">
        <v>44742</v>
      </c>
      <c r="B27306" t="s">
        <v>198</v>
      </c>
      <c r="C27306" t="s">
        <v>14</v>
      </c>
      <c r="D27306" t="s">
        <v>220</v>
      </c>
      <c r="E27306" t="s">
        <v>35</v>
      </c>
      <c r="F27306" t="s">
        <v>59</v>
      </c>
      <c r="G27306" s="82">
        <v>1289403846.9145999</v>
      </c>
    </row>
    <row r="27307" spans="1:7" x14ac:dyDescent="0.25">
      <c r="A27307" s="1">
        <v>44742</v>
      </c>
      <c r="B27307" t="s">
        <v>198</v>
      </c>
      <c r="C27307" t="s">
        <v>14</v>
      </c>
      <c r="D27307" t="s">
        <v>220</v>
      </c>
      <c r="E27307" t="s">
        <v>36</v>
      </c>
      <c r="F27307" t="s">
        <v>58</v>
      </c>
      <c r="G27307" s="82">
        <v>55884174398.185501</v>
      </c>
    </row>
    <row r="27308" spans="1:7" x14ac:dyDescent="0.25">
      <c r="A27308" s="1">
        <v>44742</v>
      </c>
      <c r="B27308" t="s">
        <v>198</v>
      </c>
      <c r="C27308" t="s">
        <v>14</v>
      </c>
      <c r="D27308" t="s">
        <v>220</v>
      </c>
      <c r="E27308" t="s">
        <v>37</v>
      </c>
      <c r="F27308" t="s">
        <v>58</v>
      </c>
      <c r="G27308" s="82">
        <v>6628364943.5752001</v>
      </c>
    </row>
    <row r="27309" spans="1:7" x14ac:dyDescent="0.25">
      <c r="A27309" s="1">
        <v>44742</v>
      </c>
      <c r="B27309" t="s">
        <v>198</v>
      </c>
      <c r="C27309" t="s">
        <v>14</v>
      </c>
      <c r="D27309" t="s">
        <v>220</v>
      </c>
      <c r="E27309" t="s">
        <v>38</v>
      </c>
      <c r="F27309" t="s">
        <v>58</v>
      </c>
      <c r="G27309" s="82">
        <v>936084728.86930001</v>
      </c>
    </row>
    <row r="27310" spans="1:7" x14ac:dyDescent="0.25">
      <c r="A27310" s="1">
        <v>44742</v>
      </c>
      <c r="B27310" t="s">
        <v>198</v>
      </c>
      <c r="C27310" t="s">
        <v>14</v>
      </c>
      <c r="D27310" t="s">
        <v>220</v>
      </c>
      <c r="E27310" t="s">
        <v>39</v>
      </c>
      <c r="F27310" t="s">
        <v>58</v>
      </c>
      <c r="G27310" s="82">
        <v>12252706739.513901</v>
      </c>
    </row>
    <row r="27311" spans="1:7" x14ac:dyDescent="0.25">
      <c r="A27311" s="1">
        <v>44742</v>
      </c>
      <c r="B27311" t="s">
        <v>198</v>
      </c>
      <c r="C27311" t="s">
        <v>14</v>
      </c>
      <c r="D27311" t="s">
        <v>220</v>
      </c>
      <c r="E27311" t="s">
        <v>40</v>
      </c>
      <c r="F27311" t="s">
        <v>58</v>
      </c>
      <c r="G27311" s="82">
        <v>2105132227.1666</v>
      </c>
    </row>
    <row r="27312" spans="1:7" x14ac:dyDescent="0.25">
      <c r="A27312" s="1">
        <v>44742</v>
      </c>
      <c r="B27312" t="s">
        <v>198</v>
      </c>
      <c r="C27312" t="s">
        <v>14</v>
      </c>
      <c r="D27312" t="s">
        <v>220</v>
      </c>
      <c r="E27312" t="s">
        <v>41</v>
      </c>
      <c r="F27312" t="s">
        <v>58</v>
      </c>
      <c r="G27312" s="82">
        <v>5950016284.0848999</v>
      </c>
    </row>
    <row r="27313" spans="1:7" x14ac:dyDescent="0.25">
      <c r="A27313" s="1">
        <v>44742</v>
      </c>
      <c r="B27313" t="s">
        <v>198</v>
      </c>
      <c r="C27313" t="s">
        <v>15</v>
      </c>
      <c r="D27313" t="s">
        <v>21</v>
      </c>
      <c r="E27313" t="s">
        <v>29</v>
      </c>
      <c r="F27313" t="s">
        <v>58</v>
      </c>
      <c r="G27313" s="82">
        <v>0</v>
      </c>
    </row>
    <row r="27314" spans="1:7" x14ac:dyDescent="0.25">
      <c r="A27314" s="1">
        <v>44742</v>
      </c>
      <c r="B27314" t="s">
        <v>198</v>
      </c>
      <c r="C27314" t="s">
        <v>15</v>
      </c>
      <c r="D27314" t="s">
        <v>21</v>
      </c>
      <c r="E27314" t="s">
        <v>42</v>
      </c>
      <c r="F27314" t="s">
        <v>58</v>
      </c>
      <c r="G27314" s="82">
        <v>0</v>
      </c>
    </row>
    <row r="27315" spans="1:7" x14ac:dyDescent="0.25">
      <c r="A27315" s="1">
        <v>44742</v>
      </c>
      <c r="B27315" t="s">
        <v>198</v>
      </c>
      <c r="C27315" t="s">
        <v>15</v>
      </c>
      <c r="D27315" t="s">
        <v>21</v>
      </c>
      <c r="E27315" t="s">
        <v>30</v>
      </c>
      <c r="F27315" t="s">
        <v>58</v>
      </c>
      <c r="G27315" s="82">
        <v>0</v>
      </c>
    </row>
    <row r="27316" spans="1:7" x14ac:dyDescent="0.25">
      <c r="A27316" s="1">
        <v>44742</v>
      </c>
      <c r="B27316" t="s">
        <v>198</v>
      </c>
      <c r="C27316" t="s">
        <v>15</v>
      </c>
      <c r="D27316" t="s">
        <v>21</v>
      </c>
      <c r="E27316" t="s">
        <v>31</v>
      </c>
      <c r="F27316" t="s">
        <v>58</v>
      </c>
      <c r="G27316" s="82">
        <v>0</v>
      </c>
    </row>
    <row r="27317" spans="1:7" x14ac:dyDescent="0.25">
      <c r="A27317" s="1">
        <v>44742</v>
      </c>
      <c r="B27317" t="s">
        <v>198</v>
      </c>
      <c r="C27317" t="s">
        <v>15</v>
      </c>
      <c r="D27317" t="s">
        <v>21</v>
      </c>
      <c r="E27317" t="s">
        <v>32</v>
      </c>
      <c r="F27317" t="s">
        <v>58</v>
      </c>
      <c r="G27317" s="82">
        <v>174922295</v>
      </c>
    </row>
    <row r="27318" spans="1:7" x14ac:dyDescent="0.25">
      <c r="A27318" s="1">
        <v>44742</v>
      </c>
      <c r="B27318" t="s">
        <v>198</v>
      </c>
      <c r="C27318" t="s">
        <v>15</v>
      </c>
      <c r="D27318" t="s">
        <v>21</v>
      </c>
      <c r="E27318" t="s">
        <v>33</v>
      </c>
      <c r="F27318" t="s">
        <v>60</v>
      </c>
      <c r="G27318" s="82">
        <v>392710</v>
      </c>
    </row>
    <row r="27319" spans="1:7" x14ac:dyDescent="0.25">
      <c r="A27319" s="1">
        <v>44742</v>
      </c>
      <c r="B27319" t="s">
        <v>198</v>
      </c>
      <c r="C27319" t="s">
        <v>15</v>
      </c>
      <c r="D27319" t="s">
        <v>21</v>
      </c>
      <c r="E27319" t="s">
        <v>33</v>
      </c>
      <c r="F27319" t="s">
        <v>58</v>
      </c>
      <c r="G27319" s="82">
        <v>87786389</v>
      </c>
    </row>
    <row r="27320" spans="1:7" x14ac:dyDescent="0.25">
      <c r="A27320" s="1">
        <v>44742</v>
      </c>
      <c r="B27320" t="s">
        <v>198</v>
      </c>
      <c r="C27320" t="s">
        <v>15</v>
      </c>
      <c r="D27320" t="s">
        <v>21</v>
      </c>
      <c r="E27320" t="s">
        <v>33</v>
      </c>
      <c r="F27320" t="s">
        <v>59</v>
      </c>
      <c r="G27320" s="82">
        <v>39461261</v>
      </c>
    </row>
    <row r="27321" spans="1:7" x14ac:dyDescent="0.25">
      <c r="A27321" s="1">
        <v>44742</v>
      </c>
      <c r="B27321" t="s">
        <v>198</v>
      </c>
      <c r="C27321" t="s">
        <v>15</v>
      </c>
      <c r="D27321" t="s">
        <v>21</v>
      </c>
      <c r="E27321" t="s">
        <v>34</v>
      </c>
      <c r="F27321" t="s">
        <v>60</v>
      </c>
      <c r="G27321" s="82">
        <v>73911790</v>
      </c>
    </row>
    <row r="27322" spans="1:7" x14ac:dyDescent="0.25">
      <c r="A27322" s="1">
        <v>44742</v>
      </c>
      <c r="B27322" t="s">
        <v>198</v>
      </c>
      <c r="C27322" t="s">
        <v>15</v>
      </c>
      <c r="D27322" t="s">
        <v>21</v>
      </c>
      <c r="E27322" t="s">
        <v>34</v>
      </c>
      <c r="F27322" t="s">
        <v>58</v>
      </c>
      <c r="G27322" s="82">
        <v>41030528</v>
      </c>
    </row>
    <row r="27323" spans="1:7" x14ac:dyDescent="0.25">
      <c r="A27323" s="1">
        <v>44742</v>
      </c>
      <c r="B27323" t="s">
        <v>198</v>
      </c>
      <c r="C27323" t="s">
        <v>15</v>
      </c>
      <c r="D27323" t="s">
        <v>21</v>
      </c>
      <c r="E27323" t="s">
        <v>34</v>
      </c>
      <c r="F27323" t="s">
        <v>65</v>
      </c>
      <c r="G27323" s="82">
        <v>15936482</v>
      </c>
    </row>
    <row r="27324" spans="1:7" x14ac:dyDescent="0.25">
      <c r="A27324" s="1">
        <v>44742</v>
      </c>
      <c r="B27324" t="s">
        <v>198</v>
      </c>
      <c r="C27324" t="s">
        <v>15</v>
      </c>
      <c r="D27324" t="s">
        <v>21</v>
      </c>
      <c r="E27324" t="s">
        <v>34</v>
      </c>
      <c r="F27324" t="s">
        <v>59</v>
      </c>
      <c r="G27324" s="82">
        <v>574853080</v>
      </c>
    </row>
    <row r="27325" spans="1:7" x14ac:dyDescent="0.25">
      <c r="A27325" s="1">
        <v>44742</v>
      </c>
      <c r="B27325" t="s">
        <v>198</v>
      </c>
      <c r="C27325" t="s">
        <v>15</v>
      </c>
      <c r="D27325" t="s">
        <v>21</v>
      </c>
      <c r="E27325" t="s">
        <v>35</v>
      </c>
      <c r="F27325" t="s">
        <v>63</v>
      </c>
      <c r="G27325" s="82">
        <v>1804.1786999999999</v>
      </c>
    </row>
    <row r="27326" spans="1:7" x14ac:dyDescent="0.25">
      <c r="A27326" s="1">
        <v>44742</v>
      </c>
      <c r="B27326" t="s">
        <v>198</v>
      </c>
      <c r="C27326" t="s">
        <v>15</v>
      </c>
      <c r="D27326" t="s">
        <v>21</v>
      </c>
      <c r="E27326" t="s">
        <v>35</v>
      </c>
      <c r="F27326" t="s">
        <v>60</v>
      </c>
      <c r="G27326" s="82">
        <v>11306586.399</v>
      </c>
    </row>
    <row r="27327" spans="1:7" x14ac:dyDescent="0.25">
      <c r="A27327" s="1">
        <v>44742</v>
      </c>
      <c r="B27327" t="s">
        <v>198</v>
      </c>
      <c r="C27327" t="s">
        <v>15</v>
      </c>
      <c r="D27327" t="s">
        <v>21</v>
      </c>
      <c r="E27327" t="s">
        <v>35</v>
      </c>
      <c r="F27327" t="s">
        <v>61</v>
      </c>
      <c r="G27327" s="82">
        <v>64254.45</v>
      </c>
    </row>
    <row r="27328" spans="1:7" x14ac:dyDescent="0.25">
      <c r="A27328" s="1">
        <v>44742</v>
      </c>
      <c r="B27328" t="s">
        <v>198</v>
      </c>
      <c r="C27328" t="s">
        <v>15</v>
      </c>
      <c r="D27328" t="s">
        <v>21</v>
      </c>
      <c r="E27328" t="s">
        <v>35</v>
      </c>
      <c r="F27328" t="s">
        <v>58</v>
      </c>
      <c r="G27328" s="82">
        <v>59877730</v>
      </c>
    </row>
    <row r="27329" spans="1:7" x14ac:dyDescent="0.25">
      <c r="A27329" s="1">
        <v>44742</v>
      </c>
      <c r="B27329" t="s">
        <v>198</v>
      </c>
      <c r="C27329" t="s">
        <v>15</v>
      </c>
      <c r="D27329" t="s">
        <v>21</v>
      </c>
      <c r="E27329" t="s">
        <v>35</v>
      </c>
      <c r="F27329" t="s">
        <v>64</v>
      </c>
      <c r="G27329" s="82">
        <v>83.410499999999999</v>
      </c>
    </row>
    <row r="27330" spans="1:7" x14ac:dyDescent="0.25">
      <c r="A27330" s="1">
        <v>44742</v>
      </c>
      <c r="B27330" t="s">
        <v>198</v>
      </c>
      <c r="C27330" t="s">
        <v>15</v>
      </c>
      <c r="D27330" t="s">
        <v>21</v>
      </c>
      <c r="E27330" t="s">
        <v>35</v>
      </c>
      <c r="F27330" t="s">
        <v>65</v>
      </c>
      <c r="G27330" s="82">
        <v>8809.7981</v>
      </c>
    </row>
    <row r="27331" spans="1:7" x14ac:dyDescent="0.25">
      <c r="A27331" s="1">
        <v>44742</v>
      </c>
      <c r="B27331" t="s">
        <v>198</v>
      </c>
      <c r="C27331" t="s">
        <v>15</v>
      </c>
      <c r="D27331" t="s">
        <v>21</v>
      </c>
      <c r="E27331" t="s">
        <v>35</v>
      </c>
      <c r="F27331" t="s">
        <v>59</v>
      </c>
      <c r="G27331" s="82">
        <v>2478337.0616000001</v>
      </c>
    </row>
    <row r="27332" spans="1:7" x14ac:dyDescent="0.25">
      <c r="A27332" s="1">
        <v>44742</v>
      </c>
      <c r="B27332" t="s">
        <v>198</v>
      </c>
      <c r="C27332" t="s">
        <v>15</v>
      </c>
      <c r="D27332" t="s">
        <v>21</v>
      </c>
      <c r="E27332" t="s">
        <v>36</v>
      </c>
      <c r="F27332" t="s">
        <v>58</v>
      </c>
      <c r="G27332" s="82">
        <v>534214309.96319997</v>
      </c>
    </row>
    <row r="27333" spans="1:7" x14ac:dyDescent="0.25">
      <c r="A27333" s="1">
        <v>44742</v>
      </c>
      <c r="B27333" t="s">
        <v>198</v>
      </c>
      <c r="C27333" t="s">
        <v>15</v>
      </c>
      <c r="D27333" t="s">
        <v>21</v>
      </c>
      <c r="E27333" t="s">
        <v>37</v>
      </c>
      <c r="F27333" t="s">
        <v>58</v>
      </c>
      <c r="G27333" s="82">
        <v>272701844</v>
      </c>
    </row>
    <row r="27334" spans="1:7" x14ac:dyDescent="0.25">
      <c r="A27334" s="1">
        <v>44742</v>
      </c>
      <c r="B27334" t="s">
        <v>198</v>
      </c>
      <c r="C27334" t="s">
        <v>15</v>
      </c>
      <c r="D27334" t="s">
        <v>21</v>
      </c>
      <c r="E27334" t="s">
        <v>38</v>
      </c>
      <c r="F27334" t="s">
        <v>58</v>
      </c>
      <c r="G27334" s="82">
        <v>4944177</v>
      </c>
    </row>
    <row r="27335" spans="1:7" x14ac:dyDescent="0.25">
      <c r="A27335" s="1">
        <v>44742</v>
      </c>
      <c r="B27335" t="s">
        <v>198</v>
      </c>
      <c r="C27335" t="s">
        <v>15</v>
      </c>
      <c r="D27335" t="s">
        <v>21</v>
      </c>
      <c r="E27335" t="s">
        <v>39</v>
      </c>
      <c r="F27335" t="s">
        <v>58</v>
      </c>
      <c r="G27335" s="82">
        <v>59057416</v>
      </c>
    </row>
    <row r="27336" spans="1:7" x14ac:dyDescent="0.25">
      <c r="A27336" s="1">
        <v>44742</v>
      </c>
      <c r="B27336" t="s">
        <v>198</v>
      </c>
      <c r="C27336" t="s">
        <v>15</v>
      </c>
      <c r="D27336" t="s">
        <v>21</v>
      </c>
      <c r="E27336" t="s">
        <v>40</v>
      </c>
      <c r="F27336" t="s">
        <v>58</v>
      </c>
      <c r="G27336" s="82">
        <v>0</v>
      </c>
    </row>
    <row r="27337" spans="1:7" x14ac:dyDescent="0.25">
      <c r="A27337" s="1">
        <v>44742</v>
      </c>
      <c r="B27337" t="s">
        <v>198</v>
      </c>
      <c r="C27337" t="s">
        <v>15</v>
      </c>
      <c r="D27337" t="s">
        <v>21</v>
      </c>
      <c r="E27337" t="s">
        <v>41</v>
      </c>
      <c r="F27337" t="s">
        <v>58</v>
      </c>
      <c r="G27337" s="82">
        <v>124651761</v>
      </c>
    </row>
    <row r="27338" spans="1:7" x14ac:dyDescent="0.25">
      <c r="A27338" s="1">
        <v>44742</v>
      </c>
      <c r="B27338" t="s">
        <v>198</v>
      </c>
      <c r="C27338" t="s">
        <v>221</v>
      </c>
      <c r="D27338" t="s">
        <v>21</v>
      </c>
      <c r="E27338" t="s">
        <v>30</v>
      </c>
      <c r="F27338" t="s">
        <v>58</v>
      </c>
      <c r="G27338" s="82">
        <v>102932970310.91</v>
      </c>
    </row>
    <row r="27339" spans="1:7" x14ac:dyDescent="0.25">
      <c r="A27339" s="1">
        <v>44742</v>
      </c>
      <c r="B27339" t="s">
        <v>198</v>
      </c>
      <c r="C27339" t="s">
        <v>221</v>
      </c>
      <c r="D27339" t="s">
        <v>21</v>
      </c>
      <c r="E27339" t="s">
        <v>32</v>
      </c>
      <c r="F27339" t="s">
        <v>103</v>
      </c>
      <c r="G27339" s="82">
        <v>328305604.42000002</v>
      </c>
    </row>
    <row r="27340" spans="1:7" x14ac:dyDescent="0.25">
      <c r="A27340" s="1">
        <v>44742</v>
      </c>
      <c r="B27340" t="s">
        <v>198</v>
      </c>
      <c r="C27340" t="s">
        <v>221</v>
      </c>
      <c r="D27340" t="s">
        <v>21</v>
      </c>
      <c r="E27340" t="s">
        <v>32</v>
      </c>
      <c r="F27340" t="s">
        <v>104</v>
      </c>
      <c r="G27340" s="82">
        <v>1028868065.17</v>
      </c>
    </row>
    <row r="27341" spans="1:7" x14ac:dyDescent="0.25">
      <c r="A27341" s="1">
        <v>44742</v>
      </c>
      <c r="B27341" t="s">
        <v>198</v>
      </c>
      <c r="C27341" t="s">
        <v>221</v>
      </c>
      <c r="D27341" t="s">
        <v>21</v>
      </c>
      <c r="E27341" t="s">
        <v>32</v>
      </c>
      <c r="F27341" t="s">
        <v>62</v>
      </c>
      <c r="G27341" s="82">
        <v>3537265983.9699998</v>
      </c>
    </row>
    <row r="27342" spans="1:7" x14ac:dyDescent="0.25">
      <c r="A27342" s="1">
        <v>44742</v>
      </c>
      <c r="B27342" t="s">
        <v>198</v>
      </c>
      <c r="C27342" t="s">
        <v>221</v>
      </c>
      <c r="D27342" t="s">
        <v>21</v>
      </c>
      <c r="E27342" t="s">
        <v>32</v>
      </c>
      <c r="F27342" t="s">
        <v>63</v>
      </c>
      <c r="G27342" s="82">
        <v>319563150.91000003</v>
      </c>
    </row>
    <row r="27343" spans="1:7" x14ac:dyDescent="0.25">
      <c r="A27343" s="1">
        <v>44742</v>
      </c>
      <c r="B27343" t="s">
        <v>198</v>
      </c>
      <c r="C27343" t="s">
        <v>221</v>
      </c>
      <c r="D27343" t="s">
        <v>21</v>
      </c>
      <c r="E27343" t="s">
        <v>32</v>
      </c>
      <c r="F27343" t="s">
        <v>60</v>
      </c>
      <c r="G27343" s="82">
        <v>6929180200.8699999</v>
      </c>
    </row>
    <row r="27344" spans="1:7" x14ac:dyDescent="0.25">
      <c r="A27344" s="1">
        <v>44742</v>
      </c>
      <c r="B27344" t="s">
        <v>198</v>
      </c>
      <c r="C27344" t="s">
        <v>221</v>
      </c>
      <c r="D27344" t="s">
        <v>21</v>
      </c>
      <c r="E27344" t="s">
        <v>32</v>
      </c>
      <c r="F27344" t="s">
        <v>61</v>
      </c>
      <c r="G27344" s="82">
        <v>3680465641.75</v>
      </c>
    </row>
    <row r="27345" spans="1:7" x14ac:dyDescent="0.25">
      <c r="A27345" s="1">
        <v>44742</v>
      </c>
      <c r="B27345" t="s">
        <v>198</v>
      </c>
      <c r="C27345" t="s">
        <v>221</v>
      </c>
      <c r="D27345" t="s">
        <v>21</v>
      </c>
      <c r="E27345" t="s">
        <v>32</v>
      </c>
      <c r="F27345" t="s">
        <v>58</v>
      </c>
      <c r="G27345" s="82">
        <v>202437519350.54001</v>
      </c>
    </row>
    <row r="27346" spans="1:7" x14ac:dyDescent="0.25">
      <c r="A27346" s="1">
        <v>44742</v>
      </c>
      <c r="B27346" t="s">
        <v>198</v>
      </c>
      <c r="C27346" t="s">
        <v>221</v>
      </c>
      <c r="D27346" t="s">
        <v>21</v>
      </c>
      <c r="E27346" t="s">
        <v>32</v>
      </c>
      <c r="F27346" t="s">
        <v>64</v>
      </c>
      <c r="G27346" s="82">
        <v>3325986465.7600002</v>
      </c>
    </row>
    <row r="27347" spans="1:7" x14ac:dyDescent="0.25">
      <c r="A27347" s="1">
        <v>44742</v>
      </c>
      <c r="B27347" t="s">
        <v>198</v>
      </c>
      <c r="C27347" t="s">
        <v>221</v>
      </c>
      <c r="D27347" t="s">
        <v>21</v>
      </c>
      <c r="E27347" t="s">
        <v>32</v>
      </c>
      <c r="F27347" t="s">
        <v>66</v>
      </c>
      <c r="G27347" s="82">
        <v>136791678.63999999</v>
      </c>
    </row>
    <row r="27348" spans="1:7" x14ac:dyDescent="0.25">
      <c r="A27348" s="1">
        <v>44742</v>
      </c>
      <c r="B27348" t="s">
        <v>198</v>
      </c>
      <c r="C27348" t="s">
        <v>221</v>
      </c>
      <c r="D27348" t="s">
        <v>21</v>
      </c>
      <c r="E27348" t="s">
        <v>32</v>
      </c>
      <c r="F27348" t="s">
        <v>59</v>
      </c>
      <c r="G27348" s="82">
        <v>52794766845.699997</v>
      </c>
    </row>
    <row r="27349" spans="1:7" x14ac:dyDescent="0.25">
      <c r="A27349" s="1">
        <v>44742</v>
      </c>
      <c r="B27349" t="s">
        <v>198</v>
      </c>
      <c r="C27349" t="s">
        <v>221</v>
      </c>
      <c r="D27349" t="s">
        <v>21</v>
      </c>
      <c r="E27349" t="s">
        <v>33</v>
      </c>
      <c r="F27349" t="s">
        <v>60</v>
      </c>
      <c r="G27349" s="82">
        <v>34557769216.730003</v>
      </c>
    </row>
    <row r="27350" spans="1:7" x14ac:dyDescent="0.25">
      <c r="A27350" s="1">
        <v>44742</v>
      </c>
      <c r="B27350" t="s">
        <v>198</v>
      </c>
      <c r="C27350" t="s">
        <v>221</v>
      </c>
      <c r="D27350" t="s">
        <v>21</v>
      </c>
      <c r="E27350" t="s">
        <v>33</v>
      </c>
      <c r="F27350" t="s">
        <v>58</v>
      </c>
      <c r="G27350" s="82">
        <v>19956697646.900002</v>
      </c>
    </row>
    <row r="27351" spans="1:7" x14ac:dyDescent="0.25">
      <c r="A27351" s="1">
        <v>44742</v>
      </c>
      <c r="B27351" t="s">
        <v>198</v>
      </c>
      <c r="C27351" t="s">
        <v>221</v>
      </c>
      <c r="D27351" t="s">
        <v>21</v>
      </c>
      <c r="E27351" t="s">
        <v>33</v>
      </c>
      <c r="F27351" t="s">
        <v>59</v>
      </c>
      <c r="G27351" s="82">
        <v>63789829029.339996</v>
      </c>
    </row>
    <row r="27352" spans="1:7" x14ac:dyDescent="0.25">
      <c r="A27352" s="1">
        <v>44742</v>
      </c>
      <c r="B27352" t="s">
        <v>198</v>
      </c>
      <c r="C27352" t="s">
        <v>221</v>
      </c>
      <c r="D27352" t="s">
        <v>21</v>
      </c>
      <c r="E27352" t="s">
        <v>34</v>
      </c>
      <c r="F27352" t="s">
        <v>58</v>
      </c>
      <c r="G27352" s="82">
        <v>0</v>
      </c>
    </row>
    <row r="27353" spans="1:7" x14ac:dyDescent="0.25">
      <c r="A27353" s="1">
        <v>44742</v>
      </c>
      <c r="B27353" t="s">
        <v>198</v>
      </c>
      <c r="C27353" t="s">
        <v>221</v>
      </c>
      <c r="D27353" t="s">
        <v>21</v>
      </c>
      <c r="E27353" t="s">
        <v>34</v>
      </c>
      <c r="F27353" t="s">
        <v>59</v>
      </c>
      <c r="G27353" s="82">
        <v>259340843067.95999</v>
      </c>
    </row>
    <row r="27354" spans="1:7" x14ac:dyDescent="0.25">
      <c r="A27354" s="1">
        <v>44742</v>
      </c>
      <c r="B27354" t="s">
        <v>198</v>
      </c>
      <c r="C27354" t="s">
        <v>221</v>
      </c>
      <c r="D27354" t="s">
        <v>21</v>
      </c>
      <c r="E27354" t="s">
        <v>35</v>
      </c>
      <c r="F27354" t="s">
        <v>58</v>
      </c>
      <c r="G27354" s="82">
        <v>0</v>
      </c>
    </row>
    <row r="27355" spans="1:7" x14ac:dyDescent="0.25">
      <c r="A27355" s="1">
        <v>44742</v>
      </c>
      <c r="B27355" t="s">
        <v>198</v>
      </c>
      <c r="C27355" t="s">
        <v>221</v>
      </c>
      <c r="D27355" t="s">
        <v>21</v>
      </c>
      <c r="E27355" t="s">
        <v>35</v>
      </c>
      <c r="F27355" t="s">
        <v>59</v>
      </c>
      <c r="G27355" s="82">
        <v>1199238400.55</v>
      </c>
    </row>
    <row r="27356" spans="1:7" x14ac:dyDescent="0.25">
      <c r="A27356" s="1">
        <v>44742</v>
      </c>
      <c r="B27356" t="s">
        <v>198</v>
      </c>
      <c r="C27356" t="s">
        <v>221</v>
      </c>
      <c r="D27356" t="s">
        <v>21</v>
      </c>
      <c r="E27356" t="s">
        <v>36</v>
      </c>
      <c r="F27356" t="s">
        <v>58</v>
      </c>
      <c r="G27356" s="82">
        <v>170364269374.13</v>
      </c>
    </row>
    <row r="27357" spans="1:7" x14ac:dyDescent="0.25">
      <c r="A27357" s="1">
        <v>44742</v>
      </c>
      <c r="B27357" t="s">
        <v>198</v>
      </c>
      <c r="C27357" t="s">
        <v>221</v>
      </c>
      <c r="D27357" t="s">
        <v>21</v>
      </c>
      <c r="E27357" t="s">
        <v>37</v>
      </c>
      <c r="F27357" t="s">
        <v>58</v>
      </c>
      <c r="G27357" s="82">
        <v>61621331191.830002</v>
      </c>
    </row>
    <row r="27358" spans="1:7" x14ac:dyDescent="0.25">
      <c r="A27358" s="1">
        <v>44742</v>
      </c>
      <c r="B27358" t="s">
        <v>198</v>
      </c>
      <c r="C27358" t="s">
        <v>221</v>
      </c>
      <c r="D27358" t="s">
        <v>21</v>
      </c>
      <c r="E27358" t="s">
        <v>38</v>
      </c>
      <c r="F27358" t="s">
        <v>58</v>
      </c>
      <c r="G27358" s="82">
        <v>9693596888.1399994</v>
      </c>
    </row>
    <row r="27359" spans="1:7" x14ac:dyDescent="0.25">
      <c r="A27359" s="1">
        <v>44742</v>
      </c>
      <c r="B27359" t="s">
        <v>198</v>
      </c>
      <c r="C27359" t="s">
        <v>221</v>
      </c>
      <c r="D27359" t="s">
        <v>21</v>
      </c>
      <c r="E27359" t="s">
        <v>39</v>
      </c>
      <c r="F27359" t="s">
        <v>58</v>
      </c>
      <c r="G27359" s="82">
        <v>39229237713.839996</v>
      </c>
    </row>
    <row r="27360" spans="1:7" x14ac:dyDescent="0.25">
      <c r="A27360" s="1">
        <v>44742</v>
      </c>
      <c r="B27360" t="s">
        <v>198</v>
      </c>
      <c r="C27360" t="s">
        <v>221</v>
      </c>
      <c r="D27360" t="s">
        <v>21</v>
      </c>
      <c r="E27360" t="s">
        <v>39</v>
      </c>
      <c r="F27360" t="s">
        <v>59</v>
      </c>
      <c r="G27360" s="82">
        <v>1340151356.3</v>
      </c>
    </row>
    <row r="27361" spans="1:7" x14ac:dyDescent="0.25">
      <c r="A27361" s="1">
        <v>44742</v>
      </c>
      <c r="B27361" t="s">
        <v>198</v>
      </c>
      <c r="C27361" t="s">
        <v>221</v>
      </c>
      <c r="D27361" t="s">
        <v>21</v>
      </c>
      <c r="E27361" t="s">
        <v>40</v>
      </c>
      <c r="F27361" t="s">
        <v>58</v>
      </c>
      <c r="G27361" s="82">
        <v>562939.42000000004</v>
      </c>
    </row>
    <row r="27362" spans="1:7" x14ac:dyDescent="0.25">
      <c r="A27362" s="1">
        <v>44742</v>
      </c>
      <c r="B27362" t="s">
        <v>198</v>
      </c>
      <c r="C27362" t="s">
        <v>221</v>
      </c>
      <c r="D27362" t="s">
        <v>21</v>
      </c>
      <c r="E27362" t="s">
        <v>41</v>
      </c>
      <c r="F27362" t="s">
        <v>58</v>
      </c>
      <c r="G27362" s="82">
        <v>43274300334.709999</v>
      </c>
    </row>
    <row r="27363" spans="1:7" x14ac:dyDescent="0.25">
      <c r="A27363" s="1">
        <v>44742</v>
      </c>
      <c r="B27363" t="s">
        <v>198</v>
      </c>
      <c r="C27363" t="s">
        <v>16</v>
      </c>
      <c r="D27363" t="s">
        <v>21</v>
      </c>
      <c r="E27363" t="s">
        <v>29</v>
      </c>
      <c r="F27363" t="s">
        <v>60</v>
      </c>
      <c r="G27363" s="82">
        <v>3225258</v>
      </c>
    </row>
    <row r="27364" spans="1:7" x14ac:dyDescent="0.25">
      <c r="A27364" s="1">
        <v>44742</v>
      </c>
      <c r="B27364" t="s">
        <v>198</v>
      </c>
      <c r="C27364" t="s">
        <v>16</v>
      </c>
      <c r="D27364" t="s">
        <v>21</v>
      </c>
      <c r="E27364" t="s">
        <v>29</v>
      </c>
      <c r="F27364" t="s">
        <v>58</v>
      </c>
      <c r="G27364" s="82">
        <v>0</v>
      </c>
    </row>
    <row r="27365" spans="1:7" x14ac:dyDescent="0.25">
      <c r="A27365" s="1">
        <v>44742</v>
      </c>
      <c r="B27365" t="s">
        <v>198</v>
      </c>
      <c r="C27365" t="s">
        <v>16</v>
      </c>
      <c r="D27365" t="s">
        <v>21</v>
      </c>
      <c r="E27365" t="s">
        <v>42</v>
      </c>
      <c r="F27365" t="s">
        <v>58</v>
      </c>
      <c r="G27365" s="82">
        <v>91454182</v>
      </c>
    </row>
    <row r="27366" spans="1:7" x14ac:dyDescent="0.25">
      <c r="A27366" s="1">
        <v>44742</v>
      </c>
      <c r="B27366" t="s">
        <v>198</v>
      </c>
      <c r="C27366" t="s">
        <v>16</v>
      </c>
      <c r="D27366" t="s">
        <v>21</v>
      </c>
      <c r="E27366" t="s">
        <v>30</v>
      </c>
      <c r="F27366" t="s">
        <v>58</v>
      </c>
      <c r="G27366" s="82">
        <v>2623115851</v>
      </c>
    </row>
    <row r="27367" spans="1:7" x14ac:dyDescent="0.25">
      <c r="A27367" s="1">
        <v>44742</v>
      </c>
      <c r="B27367" t="s">
        <v>198</v>
      </c>
      <c r="C27367" t="s">
        <v>16</v>
      </c>
      <c r="D27367" t="s">
        <v>21</v>
      </c>
      <c r="E27367" t="s">
        <v>30</v>
      </c>
      <c r="F27367" t="s">
        <v>59</v>
      </c>
      <c r="G27367" s="82">
        <v>262225589</v>
      </c>
    </row>
    <row r="27368" spans="1:7" x14ac:dyDescent="0.25">
      <c r="A27368" s="1">
        <v>44742</v>
      </c>
      <c r="B27368" t="s">
        <v>198</v>
      </c>
      <c r="C27368" t="s">
        <v>16</v>
      </c>
      <c r="D27368" t="s">
        <v>21</v>
      </c>
      <c r="E27368" t="s">
        <v>32</v>
      </c>
      <c r="F27368" t="s">
        <v>60</v>
      </c>
      <c r="G27368" s="82">
        <v>544905</v>
      </c>
    </row>
    <row r="27369" spans="1:7" x14ac:dyDescent="0.25">
      <c r="A27369" s="1">
        <v>44742</v>
      </c>
      <c r="B27369" t="s">
        <v>198</v>
      </c>
      <c r="C27369" t="s">
        <v>16</v>
      </c>
      <c r="D27369" t="s">
        <v>21</v>
      </c>
      <c r="E27369" t="s">
        <v>32</v>
      </c>
      <c r="F27369" t="s">
        <v>61</v>
      </c>
      <c r="G27369" s="82">
        <v>867576694</v>
      </c>
    </row>
    <row r="27370" spans="1:7" x14ac:dyDescent="0.25">
      <c r="A27370" s="1">
        <v>44742</v>
      </c>
      <c r="B27370" t="s">
        <v>198</v>
      </c>
      <c r="C27370" t="s">
        <v>16</v>
      </c>
      <c r="D27370" t="s">
        <v>21</v>
      </c>
      <c r="E27370" t="s">
        <v>32</v>
      </c>
      <c r="F27370" t="s">
        <v>58</v>
      </c>
      <c r="G27370" s="82">
        <v>19621246346</v>
      </c>
    </row>
    <row r="27371" spans="1:7" x14ac:dyDescent="0.25">
      <c r="A27371" s="1">
        <v>44742</v>
      </c>
      <c r="B27371" t="s">
        <v>198</v>
      </c>
      <c r="C27371" t="s">
        <v>16</v>
      </c>
      <c r="D27371" t="s">
        <v>21</v>
      </c>
      <c r="E27371" t="s">
        <v>32</v>
      </c>
      <c r="F27371" t="s">
        <v>65</v>
      </c>
      <c r="G27371" s="82">
        <v>475540091</v>
      </c>
    </row>
    <row r="27372" spans="1:7" x14ac:dyDescent="0.25">
      <c r="A27372" s="1">
        <v>44742</v>
      </c>
      <c r="B27372" t="s">
        <v>198</v>
      </c>
      <c r="C27372" t="s">
        <v>16</v>
      </c>
      <c r="D27372" t="s">
        <v>21</v>
      </c>
      <c r="E27372" t="s">
        <v>32</v>
      </c>
      <c r="F27372" t="s">
        <v>59</v>
      </c>
      <c r="G27372" s="82">
        <v>160464000</v>
      </c>
    </row>
    <row r="27373" spans="1:7" x14ac:dyDescent="0.25">
      <c r="A27373" s="1">
        <v>44742</v>
      </c>
      <c r="B27373" t="s">
        <v>198</v>
      </c>
      <c r="C27373" t="s">
        <v>16</v>
      </c>
      <c r="D27373" t="s">
        <v>21</v>
      </c>
      <c r="E27373" t="s">
        <v>33</v>
      </c>
      <c r="F27373" t="s">
        <v>60</v>
      </c>
      <c r="G27373" s="82">
        <v>1774902121</v>
      </c>
    </row>
    <row r="27374" spans="1:7" x14ac:dyDescent="0.25">
      <c r="A27374" s="1">
        <v>44742</v>
      </c>
      <c r="B27374" t="s">
        <v>198</v>
      </c>
      <c r="C27374" t="s">
        <v>16</v>
      </c>
      <c r="D27374" t="s">
        <v>21</v>
      </c>
      <c r="E27374" t="s">
        <v>33</v>
      </c>
      <c r="F27374" t="s">
        <v>61</v>
      </c>
      <c r="G27374" s="82">
        <v>113101427</v>
      </c>
    </row>
    <row r="27375" spans="1:7" x14ac:dyDescent="0.25">
      <c r="A27375" s="1">
        <v>44742</v>
      </c>
      <c r="B27375" t="s">
        <v>198</v>
      </c>
      <c r="C27375" t="s">
        <v>16</v>
      </c>
      <c r="D27375" t="s">
        <v>21</v>
      </c>
      <c r="E27375" t="s">
        <v>33</v>
      </c>
      <c r="F27375" t="s">
        <v>58</v>
      </c>
      <c r="G27375" s="82">
        <v>2748646310</v>
      </c>
    </row>
    <row r="27376" spans="1:7" x14ac:dyDescent="0.25">
      <c r="A27376" s="1">
        <v>44742</v>
      </c>
      <c r="B27376" t="s">
        <v>198</v>
      </c>
      <c r="C27376" t="s">
        <v>16</v>
      </c>
      <c r="D27376" t="s">
        <v>21</v>
      </c>
      <c r="E27376" t="s">
        <v>33</v>
      </c>
      <c r="F27376" t="s">
        <v>59</v>
      </c>
      <c r="G27376" s="82">
        <v>7022591291</v>
      </c>
    </row>
    <row r="27377" spans="1:7" x14ac:dyDescent="0.25">
      <c r="A27377" s="1">
        <v>44742</v>
      </c>
      <c r="B27377" t="s">
        <v>198</v>
      </c>
      <c r="C27377" t="s">
        <v>16</v>
      </c>
      <c r="D27377" t="s">
        <v>21</v>
      </c>
      <c r="E27377" t="s">
        <v>34</v>
      </c>
      <c r="F27377" t="s">
        <v>60</v>
      </c>
      <c r="G27377" s="82">
        <v>5587356398</v>
      </c>
    </row>
    <row r="27378" spans="1:7" x14ac:dyDescent="0.25">
      <c r="A27378" s="1">
        <v>44742</v>
      </c>
      <c r="B27378" t="s">
        <v>198</v>
      </c>
      <c r="C27378" t="s">
        <v>16</v>
      </c>
      <c r="D27378" t="s">
        <v>21</v>
      </c>
      <c r="E27378" t="s">
        <v>34</v>
      </c>
      <c r="F27378" t="s">
        <v>58</v>
      </c>
      <c r="G27378" s="82">
        <v>0</v>
      </c>
    </row>
    <row r="27379" spans="1:7" x14ac:dyDescent="0.25">
      <c r="A27379" s="1">
        <v>44742</v>
      </c>
      <c r="B27379" t="s">
        <v>198</v>
      </c>
      <c r="C27379" t="s">
        <v>16</v>
      </c>
      <c r="D27379" t="s">
        <v>21</v>
      </c>
      <c r="E27379" t="s">
        <v>34</v>
      </c>
      <c r="F27379" t="s">
        <v>65</v>
      </c>
      <c r="G27379" s="82">
        <v>964011675</v>
      </c>
    </row>
    <row r="27380" spans="1:7" x14ac:dyDescent="0.25">
      <c r="A27380" s="1">
        <v>44742</v>
      </c>
      <c r="B27380" t="s">
        <v>198</v>
      </c>
      <c r="C27380" t="s">
        <v>16</v>
      </c>
      <c r="D27380" t="s">
        <v>21</v>
      </c>
      <c r="E27380" t="s">
        <v>34</v>
      </c>
      <c r="F27380" t="s">
        <v>59</v>
      </c>
      <c r="G27380" s="82">
        <v>9030219916</v>
      </c>
    </row>
    <row r="27381" spans="1:7" x14ac:dyDescent="0.25">
      <c r="A27381" s="1">
        <v>44742</v>
      </c>
      <c r="B27381" t="s">
        <v>198</v>
      </c>
      <c r="C27381" t="s">
        <v>16</v>
      </c>
      <c r="D27381" t="s">
        <v>21</v>
      </c>
      <c r="E27381" t="s">
        <v>35</v>
      </c>
      <c r="F27381" t="s">
        <v>60</v>
      </c>
      <c r="G27381" s="82">
        <v>0</v>
      </c>
    </row>
    <row r="27382" spans="1:7" x14ac:dyDescent="0.25">
      <c r="A27382" s="1">
        <v>44742</v>
      </c>
      <c r="B27382" t="s">
        <v>198</v>
      </c>
      <c r="C27382" t="s">
        <v>16</v>
      </c>
      <c r="D27382" t="s">
        <v>21</v>
      </c>
      <c r="E27382" t="s">
        <v>35</v>
      </c>
      <c r="F27382" t="s">
        <v>61</v>
      </c>
      <c r="G27382" s="82">
        <v>0</v>
      </c>
    </row>
    <row r="27383" spans="1:7" x14ac:dyDescent="0.25">
      <c r="A27383" s="1">
        <v>44742</v>
      </c>
      <c r="B27383" t="s">
        <v>198</v>
      </c>
      <c r="C27383" t="s">
        <v>16</v>
      </c>
      <c r="D27383" t="s">
        <v>21</v>
      </c>
      <c r="E27383" t="s">
        <v>35</v>
      </c>
      <c r="F27383" t="s">
        <v>58</v>
      </c>
      <c r="G27383" s="82">
        <v>120756595</v>
      </c>
    </row>
    <row r="27384" spans="1:7" x14ac:dyDescent="0.25">
      <c r="A27384" s="1">
        <v>44742</v>
      </c>
      <c r="B27384" t="s">
        <v>198</v>
      </c>
      <c r="C27384" t="s">
        <v>16</v>
      </c>
      <c r="D27384" t="s">
        <v>21</v>
      </c>
      <c r="E27384" t="s">
        <v>35</v>
      </c>
      <c r="F27384" t="s">
        <v>65</v>
      </c>
      <c r="G27384" s="82">
        <v>0</v>
      </c>
    </row>
    <row r="27385" spans="1:7" x14ac:dyDescent="0.25">
      <c r="A27385" s="1">
        <v>44742</v>
      </c>
      <c r="B27385" t="s">
        <v>198</v>
      </c>
      <c r="C27385" t="s">
        <v>16</v>
      </c>
      <c r="D27385" t="s">
        <v>21</v>
      </c>
      <c r="E27385" t="s">
        <v>35</v>
      </c>
      <c r="F27385" t="s">
        <v>59</v>
      </c>
      <c r="G27385" s="82">
        <v>16714311</v>
      </c>
    </row>
    <row r="27386" spans="1:7" x14ac:dyDescent="0.25">
      <c r="A27386" s="1">
        <v>44742</v>
      </c>
      <c r="B27386" t="s">
        <v>198</v>
      </c>
      <c r="C27386" t="s">
        <v>16</v>
      </c>
      <c r="D27386" t="s">
        <v>21</v>
      </c>
      <c r="E27386" t="s">
        <v>36</v>
      </c>
      <c r="F27386" t="s">
        <v>58</v>
      </c>
      <c r="G27386" s="82">
        <v>12690205353</v>
      </c>
    </row>
    <row r="27387" spans="1:7" x14ac:dyDescent="0.25">
      <c r="A27387" s="1">
        <v>44742</v>
      </c>
      <c r="B27387" t="s">
        <v>198</v>
      </c>
      <c r="C27387" t="s">
        <v>16</v>
      </c>
      <c r="D27387" t="s">
        <v>21</v>
      </c>
      <c r="E27387" t="s">
        <v>37</v>
      </c>
      <c r="F27387" t="s">
        <v>58</v>
      </c>
      <c r="G27387" s="82">
        <v>419028307</v>
      </c>
    </row>
    <row r="27388" spans="1:7" x14ac:dyDescent="0.25">
      <c r="A27388" s="1">
        <v>44742</v>
      </c>
      <c r="B27388" t="s">
        <v>198</v>
      </c>
      <c r="C27388" t="s">
        <v>16</v>
      </c>
      <c r="D27388" t="s">
        <v>21</v>
      </c>
      <c r="E27388" t="s">
        <v>38</v>
      </c>
      <c r="F27388" t="s">
        <v>58</v>
      </c>
      <c r="G27388" s="82">
        <v>403588101</v>
      </c>
    </row>
    <row r="27389" spans="1:7" x14ac:dyDescent="0.25">
      <c r="A27389" s="1">
        <v>44742</v>
      </c>
      <c r="B27389" t="s">
        <v>198</v>
      </c>
      <c r="C27389" t="s">
        <v>16</v>
      </c>
      <c r="D27389" t="s">
        <v>21</v>
      </c>
      <c r="E27389" t="s">
        <v>38</v>
      </c>
      <c r="F27389" t="s">
        <v>59</v>
      </c>
      <c r="G27389" s="82">
        <v>351925499</v>
      </c>
    </row>
    <row r="27390" spans="1:7" x14ac:dyDescent="0.25">
      <c r="A27390" s="1">
        <v>44742</v>
      </c>
      <c r="B27390" t="s">
        <v>198</v>
      </c>
      <c r="C27390" t="s">
        <v>16</v>
      </c>
      <c r="D27390" t="s">
        <v>21</v>
      </c>
      <c r="E27390" t="s">
        <v>39</v>
      </c>
      <c r="F27390" t="s">
        <v>60</v>
      </c>
      <c r="G27390" s="82">
        <v>6307450</v>
      </c>
    </row>
    <row r="27391" spans="1:7" x14ac:dyDescent="0.25">
      <c r="A27391" s="1">
        <v>44742</v>
      </c>
      <c r="B27391" t="s">
        <v>198</v>
      </c>
      <c r="C27391" t="s">
        <v>16</v>
      </c>
      <c r="D27391" t="s">
        <v>21</v>
      </c>
      <c r="E27391" t="s">
        <v>39</v>
      </c>
      <c r="F27391" t="s">
        <v>58</v>
      </c>
      <c r="G27391" s="82">
        <v>8741454310</v>
      </c>
    </row>
    <row r="27392" spans="1:7" x14ac:dyDescent="0.25">
      <c r="A27392" s="1">
        <v>44742</v>
      </c>
      <c r="B27392" t="s">
        <v>198</v>
      </c>
      <c r="C27392" t="s">
        <v>16</v>
      </c>
      <c r="D27392" t="s">
        <v>21</v>
      </c>
      <c r="E27392" t="s">
        <v>39</v>
      </c>
      <c r="F27392" t="s">
        <v>59</v>
      </c>
      <c r="G27392" s="82">
        <v>397239864</v>
      </c>
    </row>
    <row r="27393" spans="1:7" x14ac:dyDescent="0.25">
      <c r="A27393" s="1">
        <v>44742</v>
      </c>
      <c r="B27393" t="s">
        <v>198</v>
      </c>
      <c r="C27393" t="s">
        <v>16</v>
      </c>
      <c r="D27393" t="s">
        <v>21</v>
      </c>
      <c r="E27393" t="s">
        <v>41</v>
      </c>
      <c r="F27393" t="s">
        <v>58</v>
      </c>
      <c r="G27393" s="82">
        <v>5262296925</v>
      </c>
    </row>
    <row r="27394" spans="1:7" x14ac:dyDescent="0.25">
      <c r="A27394" s="1">
        <v>44742</v>
      </c>
      <c r="B27394" t="s">
        <v>198</v>
      </c>
      <c r="C27394" t="s">
        <v>17</v>
      </c>
      <c r="D27394" t="s">
        <v>21</v>
      </c>
      <c r="E27394" t="s">
        <v>29</v>
      </c>
      <c r="F27394" t="s">
        <v>58</v>
      </c>
      <c r="G27394" s="82">
        <v>189207290</v>
      </c>
    </row>
    <row r="27395" spans="1:7" x14ac:dyDescent="0.25">
      <c r="A27395" s="1">
        <v>44742</v>
      </c>
      <c r="B27395" t="s">
        <v>198</v>
      </c>
      <c r="C27395" t="s">
        <v>17</v>
      </c>
      <c r="D27395" t="s">
        <v>21</v>
      </c>
      <c r="E27395" t="s">
        <v>42</v>
      </c>
      <c r="F27395" t="s">
        <v>58</v>
      </c>
      <c r="G27395" s="82">
        <v>7560409</v>
      </c>
    </row>
    <row r="27396" spans="1:7" x14ac:dyDescent="0.25">
      <c r="A27396" s="1">
        <v>44742</v>
      </c>
      <c r="B27396" t="s">
        <v>198</v>
      </c>
      <c r="C27396" t="s">
        <v>17</v>
      </c>
      <c r="D27396" t="s">
        <v>21</v>
      </c>
      <c r="E27396" t="s">
        <v>30</v>
      </c>
      <c r="F27396" t="s">
        <v>58</v>
      </c>
      <c r="G27396" s="82">
        <v>20130323179</v>
      </c>
    </row>
    <row r="27397" spans="1:7" x14ac:dyDescent="0.25">
      <c r="A27397" s="1">
        <v>44742</v>
      </c>
      <c r="B27397" t="s">
        <v>198</v>
      </c>
      <c r="C27397" t="s">
        <v>17</v>
      </c>
      <c r="D27397" t="s">
        <v>21</v>
      </c>
      <c r="E27397" t="s">
        <v>32</v>
      </c>
      <c r="F27397" t="s">
        <v>63</v>
      </c>
      <c r="G27397" s="82">
        <v>71649869</v>
      </c>
    </row>
    <row r="27398" spans="1:7" x14ac:dyDescent="0.25">
      <c r="A27398" s="1">
        <v>44742</v>
      </c>
      <c r="B27398" t="s">
        <v>198</v>
      </c>
      <c r="C27398" t="s">
        <v>17</v>
      </c>
      <c r="D27398" t="s">
        <v>21</v>
      </c>
      <c r="E27398" t="s">
        <v>32</v>
      </c>
      <c r="F27398" t="s">
        <v>60</v>
      </c>
      <c r="G27398" s="82">
        <v>2229762</v>
      </c>
    </row>
    <row r="27399" spans="1:7" x14ac:dyDescent="0.25">
      <c r="A27399" s="1">
        <v>44742</v>
      </c>
      <c r="B27399" t="s">
        <v>198</v>
      </c>
      <c r="C27399" t="s">
        <v>17</v>
      </c>
      <c r="D27399" t="s">
        <v>21</v>
      </c>
      <c r="E27399" t="s">
        <v>32</v>
      </c>
      <c r="F27399" t="s">
        <v>208</v>
      </c>
      <c r="G27399" s="82">
        <v>84432618</v>
      </c>
    </row>
    <row r="27400" spans="1:7" x14ac:dyDescent="0.25">
      <c r="A27400" s="1">
        <v>44742</v>
      </c>
      <c r="B27400" t="s">
        <v>198</v>
      </c>
      <c r="C27400" t="s">
        <v>17</v>
      </c>
      <c r="D27400" t="s">
        <v>21</v>
      </c>
      <c r="E27400" t="s">
        <v>32</v>
      </c>
      <c r="F27400" t="s">
        <v>58</v>
      </c>
      <c r="G27400" s="82">
        <v>29555296374</v>
      </c>
    </row>
    <row r="27401" spans="1:7" x14ac:dyDescent="0.25">
      <c r="A27401" s="1">
        <v>44742</v>
      </c>
      <c r="B27401" t="s">
        <v>198</v>
      </c>
      <c r="C27401" t="s">
        <v>17</v>
      </c>
      <c r="D27401" t="s">
        <v>21</v>
      </c>
      <c r="E27401" t="s">
        <v>32</v>
      </c>
      <c r="F27401" t="s">
        <v>59</v>
      </c>
      <c r="G27401" s="82">
        <v>1327774347</v>
      </c>
    </row>
    <row r="27402" spans="1:7" x14ac:dyDescent="0.25">
      <c r="A27402" s="1">
        <v>44742</v>
      </c>
      <c r="B27402" t="s">
        <v>198</v>
      </c>
      <c r="C27402" t="s">
        <v>17</v>
      </c>
      <c r="D27402" t="s">
        <v>21</v>
      </c>
      <c r="E27402" t="s">
        <v>33</v>
      </c>
      <c r="F27402" t="s">
        <v>60</v>
      </c>
      <c r="G27402" s="82">
        <v>2199451399</v>
      </c>
    </row>
    <row r="27403" spans="1:7" x14ac:dyDescent="0.25">
      <c r="A27403" s="1">
        <v>44742</v>
      </c>
      <c r="B27403" t="s">
        <v>198</v>
      </c>
      <c r="C27403" t="s">
        <v>17</v>
      </c>
      <c r="D27403" t="s">
        <v>21</v>
      </c>
      <c r="E27403" t="s">
        <v>33</v>
      </c>
      <c r="F27403" t="s">
        <v>61</v>
      </c>
      <c r="G27403" s="82">
        <v>21687900</v>
      </c>
    </row>
    <row r="27404" spans="1:7" x14ac:dyDescent="0.25">
      <c r="A27404" s="1">
        <v>44742</v>
      </c>
      <c r="B27404" t="s">
        <v>198</v>
      </c>
      <c r="C27404" t="s">
        <v>17</v>
      </c>
      <c r="D27404" t="s">
        <v>21</v>
      </c>
      <c r="E27404" t="s">
        <v>33</v>
      </c>
      <c r="F27404" t="s">
        <v>58</v>
      </c>
      <c r="G27404" s="82">
        <v>3775862321</v>
      </c>
    </row>
    <row r="27405" spans="1:7" x14ac:dyDescent="0.25">
      <c r="A27405" s="1">
        <v>44742</v>
      </c>
      <c r="B27405" t="s">
        <v>198</v>
      </c>
      <c r="C27405" t="s">
        <v>17</v>
      </c>
      <c r="D27405" t="s">
        <v>21</v>
      </c>
      <c r="E27405" t="s">
        <v>33</v>
      </c>
      <c r="F27405" t="s">
        <v>59</v>
      </c>
      <c r="G27405" s="82">
        <v>9563640243</v>
      </c>
    </row>
    <row r="27406" spans="1:7" x14ac:dyDescent="0.25">
      <c r="A27406" s="1">
        <v>44742</v>
      </c>
      <c r="B27406" t="s">
        <v>198</v>
      </c>
      <c r="C27406" t="s">
        <v>17</v>
      </c>
      <c r="D27406" t="s">
        <v>21</v>
      </c>
      <c r="E27406" t="s">
        <v>34</v>
      </c>
      <c r="F27406" t="s">
        <v>60</v>
      </c>
      <c r="G27406" s="82">
        <v>8467279993</v>
      </c>
    </row>
    <row r="27407" spans="1:7" x14ac:dyDescent="0.25">
      <c r="A27407" s="1">
        <v>44742</v>
      </c>
      <c r="B27407" t="s">
        <v>198</v>
      </c>
      <c r="C27407" t="s">
        <v>17</v>
      </c>
      <c r="D27407" t="s">
        <v>21</v>
      </c>
      <c r="E27407" t="s">
        <v>34</v>
      </c>
      <c r="F27407" t="s">
        <v>58</v>
      </c>
      <c r="G27407" s="82">
        <v>600184001</v>
      </c>
    </row>
    <row r="27408" spans="1:7" x14ac:dyDescent="0.25">
      <c r="A27408" s="1">
        <v>44742</v>
      </c>
      <c r="B27408" t="s">
        <v>198</v>
      </c>
      <c r="C27408" t="s">
        <v>17</v>
      </c>
      <c r="D27408" t="s">
        <v>21</v>
      </c>
      <c r="E27408" t="s">
        <v>34</v>
      </c>
      <c r="F27408" t="s">
        <v>65</v>
      </c>
      <c r="G27408" s="82">
        <v>700578040</v>
      </c>
    </row>
    <row r="27409" spans="1:7" x14ac:dyDescent="0.25">
      <c r="A27409" s="1">
        <v>44742</v>
      </c>
      <c r="B27409" t="s">
        <v>198</v>
      </c>
      <c r="C27409" t="s">
        <v>17</v>
      </c>
      <c r="D27409" t="s">
        <v>21</v>
      </c>
      <c r="E27409" t="s">
        <v>34</v>
      </c>
      <c r="F27409" t="s">
        <v>59</v>
      </c>
      <c r="G27409" s="82">
        <v>6346967381</v>
      </c>
    </row>
    <row r="27410" spans="1:7" x14ac:dyDescent="0.25">
      <c r="A27410" s="1">
        <v>44742</v>
      </c>
      <c r="B27410" t="s">
        <v>198</v>
      </c>
      <c r="C27410" t="s">
        <v>17</v>
      </c>
      <c r="D27410" t="s">
        <v>21</v>
      </c>
      <c r="E27410" t="s">
        <v>35</v>
      </c>
      <c r="F27410" t="s">
        <v>63</v>
      </c>
      <c r="G27410" s="82">
        <v>1335234</v>
      </c>
    </row>
    <row r="27411" spans="1:7" x14ac:dyDescent="0.25">
      <c r="A27411" s="1">
        <v>44742</v>
      </c>
      <c r="B27411" t="s">
        <v>198</v>
      </c>
      <c r="C27411" t="s">
        <v>17</v>
      </c>
      <c r="D27411" t="s">
        <v>21</v>
      </c>
      <c r="E27411" t="s">
        <v>35</v>
      </c>
      <c r="F27411" t="s">
        <v>60</v>
      </c>
      <c r="G27411" s="82">
        <v>673046144</v>
      </c>
    </row>
    <row r="27412" spans="1:7" x14ac:dyDescent="0.25">
      <c r="A27412" s="1">
        <v>44742</v>
      </c>
      <c r="B27412" t="s">
        <v>198</v>
      </c>
      <c r="C27412" t="s">
        <v>17</v>
      </c>
      <c r="D27412" t="s">
        <v>21</v>
      </c>
      <c r="E27412" t="s">
        <v>35</v>
      </c>
      <c r="F27412" t="s">
        <v>61</v>
      </c>
      <c r="G27412" s="82">
        <v>121269771</v>
      </c>
    </row>
    <row r="27413" spans="1:7" x14ac:dyDescent="0.25">
      <c r="A27413" s="1">
        <v>44742</v>
      </c>
      <c r="B27413" t="s">
        <v>198</v>
      </c>
      <c r="C27413" t="s">
        <v>17</v>
      </c>
      <c r="D27413" t="s">
        <v>21</v>
      </c>
      <c r="E27413" t="s">
        <v>35</v>
      </c>
      <c r="F27413" t="s">
        <v>208</v>
      </c>
      <c r="G27413" s="82">
        <v>381186</v>
      </c>
    </row>
    <row r="27414" spans="1:7" x14ac:dyDescent="0.25">
      <c r="A27414" s="1">
        <v>44742</v>
      </c>
      <c r="B27414" t="s">
        <v>198</v>
      </c>
      <c r="C27414" t="s">
        <v>17</v>
      </c>
      <c r="D27414" t="s">
        <v>21</v>
      </c>
      <c r="E27414" t="s">
        <v>35</v>
      </c>
      <c r="F27414" t="s">
        <v>58</v>
      </c>
      <c r="G27414" s="82">
        <v>754990796</v>
      </c>
    </row>
    <row r="27415" spans="1:7" x14ac:dyDescent="0.25">
      <c r="A27415" s="1">
        <v>44742</v>
      </c>
      <c r="B27415" t="s">
        <v>198</v>
      </c>
      <c r="C27415" t="s">
        <v>17</v>
      </c>
      <c r="D27415" t="s">
        <v>21</v>
      </c>
      <c r="E27415" t="s">
        <v>35</v>
      </c>
      <c r="F27415" t="s">
        <v>65</v>
      </c>
      <c r="G27415" s="82">
        <v>1625308</v>
      </c>
    </row>
    <row r="27416" spans="1:7" x14ac:dyDescent="0.25">
      <c r="A27416" s="1">
        <v>44742</v>
      </c>
      <c r="B27416" t="s">
        <v>198</v>
      </c>
      <c r="C27416" t="s">
        <v>17</v>
      </c>
      <c r="D27416" t="s">
        <v>21</v>
      </c>
      <c r="E27416" t="s">
        <v>35</v>
      </c>
      <c r="F27416" t="s">
        <v>66</v>
      </c>
      <c r="G27416" s="82">
        <v>88727831</v>
      </c>
    </row>
    <row r="27417" spans="1:7" x14ac:dyDescent="0.25">
      <c r="A27417" s="1">
        <v>44742</v>
      </c>
      <c r="B27417" t="s">
        <v>198</v>
      </c>
      <c r="C27417" t="s">
        <v>17</v>
      </c>
      <c r="D27417" t="s">
        <v>21</v>
      </c>
      <c r="E27417" t="s">
        <v>35</v>
      </c>
      <c r="F27417" t="s">
        <v>59</v>
      </c>
      <c r="G27417" s="82">
        <v>889687510</v>
      </c>
    </row>
    <row r="27418" spans="1:7" x14ac:dyDescent="0.25">
      <c r="A27418" s="1">
        <v>44742</v>
      </c>
      <c r="B27418" t="s">
        <v>198</v>
      </c>
      <c r="C27418" t="s">
        <v>17</v>
      </c>
      <c r="D27418" t="s">
        <v>21</v>
      </c>
      <c r="E27418" t="s">
        <v>36</v>
      </c>
      <c r="F27418" t="s">
        <v>58</v>
      </c>
      <c r="G27418" s="82">
        <v>10589353582</v>
      </c>
    </row>
    <row r="27419" spans="1:7" x14ac:dyDescent="0.25">
      <c r="A27419" s="1">
        <v>44742</v>
      </c>
      <c r="B27419" t="s">
        <v>198</v>
      </c>
      <c r="C27419" t="s">
        <v>17</v>
      </c>
      <c r="D27419" t="s">
        <v>21</v>
      </c>
      <c r="E27419" t="s">
        <v>37</v>
      </c>
      <c r="F27419" t="s">
        <v>58</v>
      </c>
      <c r="G27419" s="82">
        <v>3689755469</v>
      </c>
    </row>
    <row r="27420" spans="1:7" x14ac:dyDescent="0.25">
      <c r="A27420" s="1">
        <v>44742</v>
      </c>
      <c r="B27420" t="s">
        <v>198</v>
      </c>
      <c r="C27420" t="s">
        <v>17</v>
      </c>
      <c r="D27420" t="s">
        <v>21</v>
      </c>
      <c r="E27420" t="s">
        <v>38</v>
      </c>
      <c r="F27420" t="s">
        <v>58</v>
      </c>
      <c r="G27420" s="82">
        <v>2756771675</v>
      </c>
    </row>
    <row r="27421" spans="1:7" x14ac:dyDescent="0.25">
      <c r="A27421" s="1">
        <v>44742</v>
      </c>
      <c r="B27421" t="s">
        <v>198</v>
      </c>
      <c r="C27421" t="s">
        <v>17</v>
      </c>
      <c r="D27421" t="s">
        <v>21</v>
      </c>
      <c r="E27421" t="s">
        <v>39</v>
      </c>
      <c r="F27421" t="s">
        <v>60</v>
      </c>
      <c r="G27421" s="82">
        <v>11968735</v>
      </c>
    </row>
    <row r="27422" spans="1:7" x14ac:dyDescent="0.25">
      <c r="A27422" s="1">
        <v>44742</v>
      </c>
      <c r="B27422" t="s">
        <v>198</v>
      </c>
      <c r="C27422" t="s">
        <v>17</v>
      </c>
      <c r="D27422" t="s">
        <v>21</v>
      </c>
      <c r="E27422" t="s">
        <v>39</v>
      </c>
      <c r="F27422" t="s">
        <v>61</v>
      </c>
      <c r="G27422" s="82">
        <v>283076</v>
      </c>
    </row>
    <row r="27423" spans="1:7" x14ac:dyDescent="0.25">
      <c r="A27423" s="1">
        <v>44742</v>
      </c>
      <c r="B27423" t="s">
        <v>198</v>
      </c>
      <c r="C27423" t="s">
        <v>17</v>
      </c>
      <c r="D27423" t="s">
        <v>21</v>
      </c>
      <c r="E27423" t="s">
        <v>39</v>
      </c>
      <c r="F27423" t="s">
        <v>58</v>
      </c>
      <c r="G27423" s="82">
        <v>6358893710</v>
      </c>
    </row>
    <row r="27424" spans="1:7" x14ac:dyDescent="0.25">
      <c r="A27424" s="1">
        <v>44742</v>
      </c>
      <c r="B27424" t="s">
        <v>198</v>
      </c>
      <c r="C27424" t="s">
        <v>17</v>
      </c>
      <c r="D27424" t="s">
        <v>21</v>
      </c>
      <c r="E27424" t="s">
        <v>39</v>
      </c>
      <c r="F27424" t="s">
        <v>59</v>
      </c>
      <c r="G27424" s="82">
        <v>545163335</v>
      </c>
    </row>
    <row r="27425" spans="1:7" x14ac:dyDescent="0.25">
      <c r="A27425" s="1">
        <v>44742</v>
      </c>
      <c r="B27425" t="s">
        <v>198</v>
      </c>
      <c r="C27425" t="s">
        <v>17</v>
      </c>
      <c r="D27425" t="s">
        <v>21</v>
      </c>
      <c r="E27425" t="s">
        <v>40</v>
      </c>
      <c r="F27425" t="s">
        <v>58</v>
      </c>
      <c r="G27425" s="82">
        <v>434274156</v>
      </c>
    </row>
    <row r="27426" spans="1:7" x14ac:dyDescent="0.25">
      <c r="A27426" s="1">
        <v>44742</v>
      </c>
      <c r="B27426" t="s">
        <v>198</v>
      </c>
      <c r="C27426" t="s">
        <v>17</v>
      </c>
      <c r="D27426" t="s">
        <v>21</v>
      </c>
      <c r="E27426" t="s">
        <v>41</v>
      </c>
      <c r="F27426" t="s">
        <v>58</v>
      </c>
      <c r="G27426" s="82">
        <v>5653728165</v>
      </c>
    </row>
    <row r="27427" spans="1:7" x14ac:dyDescent="0.25">
      <c r="A27427" s="1">
        <v>44742</v>
      </c>
      <c r="B27427" t="s">
        <v>198</v>
      </c>
      <c r="C27427" t="s">
        <v>18</v>
      </c>
      <c r="D27427" t="s">
        <v>28</v>
      </c>
      <c r="E27427" t="s">
        <v>29</v>
      </c>
      <c r="F27427" t="s">
        <v>58</v>
      </c>
      <c r="G27427" s="82">
        <v>613835</v>
      </c>
    </row>
    <row r="27428" spans="1:7" x14ac:dyDescent="0.25">
      <c r="A27428" s="1">
        <v>44742</v>
      </c>
      <c r="B27428" t="s">
        <v>198</v>
      </c>
      <c r="C27428" t="s">
        <v>18</v>
      </c>
      <c r="D27428" t="s">
        <v>28</v>
      </c>
      <c r="E27428" t="s">
        <v>42</v>
      </c>
      <c r="F27428" t="s">
        <v>58</v>
      </c>
      <c r="G27428" s="82">
        <v>7200000</v>
      </c>
    </row>
    <row r="27429" spans="1:7" x14ac:dyDescent="0.25">
      <c r="A27429" s="1">
        <v>44742</v>
      </c>
      <c r="B27429" t="s">
        <v>198</v>
      </c>
      <c r="C27429" t="s">
        <v>18</v>
      </c>
      <c r="D27429" t="s">
        <v>28</v>
      </c>
      <c r="E27429" t="s">
        <v>30</v>
      </c>
      <c r="F27429" t="s">
        <v>58</v>
      </c>
      <c r="G27429" s="82">
        <v>15372754409</v>
      </c>
    </row>
    <row r="27430" spans="1:7" x14ac:dyDescent="0.25">
      <c r="A27430" s="1">
        <v>44742</v>
      </c>
      <c r="B27430" t="s">
        <v>198</v>
      </c>
      <c r="C27430" t="s">
        <v>18</v>
      </c>
      <c r="D27430" t="s">
        <v>28</v>
      </c>
      <c r="E27430" t="s">
        <v>32</v>
      </c>
      <c r="F27430" t="s">
        <v>60</v>
      </c>
      <c r="G27430" s="82">
        <v>1006071452</v>
      </c>
    </row>
    <row r="27431" spans="1:7" x14ac:dyDescent="0.25">
      <c r="A27431" s="1">
        <v>44742</v>
      </c>
      <c r="B27431" t="s">
        <v>198</v>
      </c>
      <c r="C27431" t="s">
        <v>18</v>
      </c>
      <c r="D27431" t="s">
        <v>28</v>
      </c>
      <c r="E27431" t="s">
        <v>32</v>
      </c>
      <c r="F27431" t="s">
        <v>58</v>
      </c>
      <c r="G27431" s="82">
        <v>53990012165</v>
      </c>
    </row>
    <row r="27432" spans="1:7" x14ac:dyDescent="0.25">
      <c r="A27432" s="1">
        <v>44742</v>
      </c>
      <c r="B27432" t="s">
        <v>198</v>
      </c>
      <c r="C27432" t="s">
        <v>18</v>
      </c>
      <c r="D27432" t="s">
        <v>28</v>
      </c>
      <c r="E27432" t="s">
        <v>32</v>
      </c>
      <c r="F27432" t="s">
        <v>66</v>
      </c>
      <c r="G27432" s="82">
        <v>586316914</v>
      </c>
    </row>
    <row r="27433" spans="1:7" x14ac:dyDescent="0.25">
      <c r="A27433" s="1">
        <v>44742</v>
      </c>
      <c r="B27433" t="s">
        <v>198</v>
      </c>
      <c r="C27433" t="s">
        <v>18</v>
      </c>
      <c r="D27433" t="s">
        <v>28</v>
      </c>
      <c r="E27433" t="s">
        <v>33</v>
      </c>
      <c r="F27433" t="s">
        <v>60</v>
      </c>
      <c r="G27433" s="82">
        <v>7871508561</v>
      </c>
    </row>
    <row r="27434" spans="1:7" x14ac:dyDescent="0.25">
      <c r="A27434" s="1">
        <v>44742</v>
      </c>
      <c r="B27434" t="s">
        <v>198</v>
      </c>
      <c r="C27434" t="s">
        <v>18</v>
      </c>
      <c r="D27434" t="s">
        <v>28</v>
      </c>
      <c r="E27434" t="s">
        <v>33</v>
      </c>
      <c r="F27434" t="s">
        <v>58</v>
      </c>
      <c r="G27434" s="82">
        <v>12940770280</v>
      </c>
    </row>
    <row r="27435" spans="1:7" x14ac:dyDescent="0.25">
      <c r="A27435" s="1">
        <v>44742</v>
      </c>
      <c r="B27435" t="s">
        <v>198</v>
      </c>
      <c r="C27435" t="s">
        <v>18</v>
      </c>
      <c r="D27435" t="s">
        <v>28</v>
      </c>
      <c r="E27435" t="s">
        <v>33</v>
      </c>
      <c r="F27435" t="s">
        <v>59</v>
      </c>
      <c r="G27435" s="82">
        <v>36890455822</v>
      </c>
    </row>
    <row r="27436" spans="1:7" x14ac:dyDescent="0.25">
      <c r="A27436" s="1">
        <v>44742</v>
      </c>
      <c r="B27436" t="s">
        <v>198</v>
      </c>
      <c r="C27436" t="s">
        <v>18</v>
      </c>
      <c r="D27436" t="s">
        <v>28</v>
      </c>
      <c r="E27436" t="s">
        <v>34</v>
      </c>
      <c r="F27436" t="s">
        <v>60</v>
      </c>
      <c r="G27436" s="82">
        <v>6559190805</v>
      </c>
    </row>
    <row r="27437" spans="1:7" x14ac:dyDescent="0.25">
      <c r="A27437" s="1">
        <v>44742</v>
      </c>
      <c r="B27437" t="s">
        <v>198</v>
      </c>
      <c r="C27437" t="s">
        <v>18</v>
      </c>
      <c r="D27437" t="s">
        <v>28</v>
      </c>
      <c r="E27437" t="s">
        <v>34</v>
      </c>
      <c r="F27437" t="s">
        <v>61</v>
      </c>
      <c r="G27437" s="82">
        <v>71052</v>
      </c>
    </row>
    <row r="27438" spans="1:7" x14ac:dyDescent="0.25">
      <c r="A27438" s="1">
        <v>44742</v>
      </c>
      <c r="B27438" t="s">
        <v>198</v>
      </c>
      <c r="C27438" t="s">
        <v>18</v>
      </c>
      <c r="D27438" t="s">
        <v>28</v>
      </c>
      <c r="E27438" t="s">
        <v>34</v>
      </c>
      <c r="F27438" t="s">
        <v>58</v>
      </c>
      <c r="G27438" s="82">
        <v>507813082</v>
      </c>
    </row>
    <row r="27439" spans="1:7" x14ac:dyDescent="0.25">
      <c r="A27439" s="1">
        <v>44742</v>
      </c>
      <c r="B27439" t="s">
        <v>198</v>
      </c>
      <c r="C27439" t="s">
        <v>18</v>
      </c>
      <c r="D27439" t="s">
        <v>28</v>
      </c>
      <c r="E27439" t="s">
        <v>34</v>
      </c>
      <c r="F27439" t="s">
        <v>59</v>
      </c>
      <c r="G27439" s="82">
        <v>62995514331</v>
      </c>
    </row>
    <row r="27440" spans="1:7" x14ac:dyDescent="0.25">
      <c r="A27440" s="1">
        <v>44742</v>
      </c>
      <c r="B27440" t="s">
        <v>198</v>
      </c>
      <c r="C27440" t="s">
        <v>18</v>
      </c>
      <c r="D27440" t="s">
        <v>28</v>
      </c>
      <c r="E27440" t="s">
        <v>35</v>
      </c>
      <c r="F27440" t="s">
        <v>63</v>
      </c>
      <c r="G27440" s="82">
        <v>51</v>
      </c>
    </row>
    <row r="27441" spans="1:7" x14ac:dyDescent="0.25">
      <c r="A27441" s="1">
        <v>44742</v>
      </c>
      <c r="B27441" t="s">
        <v>198</v>
      </c>
      <c r="C27441" t="s">
        <v>18</v>
      </c>
      <c r="D27441" t="s">
        <v>28</v>
      </c>
      <c r="E27441" t="s">
        <v>35</v>
      </c>
      <c r="F27441" t="s">
        <v>60</v>
      </c>
      <c r="G27441" s="82">
        <v>1925854219</v>
      </c>
    </row>
    <row r="27442" spans="1:7" x14ac:dyDescent="0.25">
      <c r="A27442" s="1">
        <v>44742</v>
      </c>
      <c r="B27442" t="s">
        <v>198</v>
      </c>
      <c r="C27442" t="s">
        <v>18</v>
      </c>
      <c r="D27442" t="s">
        <v>28</v>
      </c>
      <c r="E27442" t="s">
        <v>35</v>
      </c>
      <c r="F27442" t="s">
        <v>61</v>
      </c>
      <c r="G27442" s="82">
        <v>15322110</v>
      </c>
    </row>
    <row r="27443" spans="1:7" x14ac:dyDescent="0.25">
      <c r="A27443" s="1">
        <v>44742</v>
      </c>
      <c r="B27443" t="s">
        <v>198</v>
      </c>
      <c r="C27443" t="s">
        <v>18</v>
      </c>
      <c r="D27443" t="s">
        <v>28</v>
      </c>
      <c r="E27443" t="s">
        <v>35</v>
      </c>
      <c r="F27443" t="s">
        <v>58</v>
      </c>
      <c r="G27443" s="82">
        <v>5599342676</v>
      </c>
    </row>
    <row r="27444" spans="1:7" x14ac:dyDescent="0.25">
      <c r="A27444" s="1">
        <v>44742</v>
      </c>
      <c r="B27444" t="s">
        <v>198</v>
      </c>
      <c r="C27444" t="s">
        <v>18</v>
      </c>
      <c r="D27444" t="s">
        <v>28</v>
      </c>
      <c r="E27444" t="s">
        <v>35</v>
      </c>
      <c r="F27444" t="s">
        <v>66</v>
      </c>
      <c r="G27444" s="82">
        <v>54073811</v>
      </c>
    </row>
    <row r="27445" spans="1:7" x14ac:dyDescent="0.25">
      <c r="A27445" s="1">
        <v>44742</v>
      </c>
      <c r="B27445" t="s">
        <v>198</v>
      </c>
      <c r="C27445" t="s">
        <v>18</v>
      </c>
      <c r="D27445" t="s">
        <v>28</v>
      </c>
      <c r="E27445" t="s">
        <v>35</v>
      </c>
      <c r="F27445" t="s">
        <v>59</v>
      </c>
      <c r="G27445" s="82">
        <v>3377766713</v>
      </c>
    </row>
    <row r="27446" spans="1:7" x14ac:dyDescent="0.25">
      <c r="A27446" s="1">
        <v>44742</v>
      </c>
      <c r="B27446" t="s">
        <v>198</v>
      </c>
      <c r="C27446" t="s">
        <v>18</v>
      </c>
      <c r="D27446" t="s">
        <v>28</v>
      </c>
      <c r="E27446" t="s">
        <v>36</v>
      </c>
      <c r="F27446" t="s">
        <v>58</v>
      </c>
      <c r="G27446" s="82">
        <v>54207876705</v>
      </c>
    </row>
    <row r="27447" spans="1:7" x14ac:dyDescent="0.25">
      <c r="A27447" s="1">
        <v>44742</v>
      </c>
      <c r="B27447" t="s">
        <v>198</v>
      </c>
      <c r="C27447" t="s">
        <v>18</v>
      </c>
      <c r="D27447" t="s">
        <v>28</v>
      </c>
      <c r="E27447" t="s">
        <v>37</v>
      </c>
      <c r="F27447" t="s">
        <v>58</v>
      </c>
      <c r="G27447" s="82">
        <v>17428271422</v>
      </c>
    </row>
    <row r="27448" spans="1:7" x14ac:dyDescent="0.25">
      <c r="A27448" s="1">
        <v>44742</v>
      </c>
      <c r="B27448" t="s">
        <v>198</v>
      </c>
      <c r="C27448" t="s">
        <v>18</v>
      </c>
      <c r="D27448" t="s">
        <v>28</v>
      </c>
      <c r="E27448" t="s">
        <v>38</v>
      </c>
      <c r="F27448" t="s">
        <v>58</v>
      </c>
      <c r="G27448" s="82">
        <v>5137985405</v>
      </c>
    </row>
    <row r="27449" spans="1:7" x14ac:dyDescent="0.25">
      <c r="A27449" s="1">
        <v>44742</v>
      </c>
      <c r="B27449" t="s">
        <v>198</v>
      </c>
      <c r="C27449" t="s">
        <v>18</v>
      </c>
      <c r="D27449" t="s">
        <v>28</v>
      </c>
      <c r="E27449" t="s">
        <v>39</v>
      </c>
      <c r="F27449" t="s">
        <v>60</v>
      </c>
      <c r="G27449" s="82">
        <v>10612515</v>
      </c>
    </row>
    <row r="27450" spans="1:7" x14ac:dyDescent="0.25">
      <c r="A27450" s="1">
        <v>44742</v>
      </c>
      <c r="B27450" t="s">
        <v>198</v>
      </c>
      <c r="C27450" t="s">
        <v>18</v>
      </c>
      <c r="D27450" t="s">
        <v>28</v>
      </c>
      <c r="E27450" t="s">
        <v>39</v>
      </c>
      <c r="F27450" t="s">
        <v>61</v>
      </c>
      <c r="G27450" s="82">
        <v>443955</v>
      </c>
    </row>
    <row r="27451" spans="1:7" x14ac:dyDescent="0.25">
      <c r="A27451" s="1">
        <v>44742</v>
      </c>
      <c r="B27451" t="s">
        <v>198</v>
      </c>
      <c r="C27451" t="s">
        <v>18</v>
      </c>
      <c r="D27451" t="s">
        <v>28</v>
      </c>
      <c r="E27451" t="s">
        <v>39</v>
      </c>
      <c r="F27451" t="s">
        <v>58</v>
      </c>
      <c r="G27451" s="82">
        <v>30029426377</v>
      </c>
    </row>
    <row r="27452" spans="1:7" x14ac:dyDescent="0.25">
      <c r="A27452" s="1">
        <v>44742</v>
      </c>
      <c r="B27452" t="s">
        <v>198</v>
      </c>
      <c r="C27452" t="s">
        <v>18</v>
      </c>
      <c r="D27452" t="s">
        <v>28</v>
      </c>
      <c r="E27452" t="s">
        <v>40</v>
      </c>
      <c r="F27452" t="s">
        <v>58</v>
      </c>
      <c r="G27452" s="82">
        <v>1604940808</v>
      </c>
    </row>
    <row r="27453" spans="1:7" x14ac:dyDescent="0.25">
      <c r="A27453" s="1">
        <v>44742</v>
      </c>
      <c r="B27453" t="s">
        <v>198</v>
      </c>
      <c r="C27453" t="s">
        <v>18</v>
      </c>
      <c r="D27453" t="s">
        <v>28</v>
      </c>
      <c r="E27453" t="s">
        <v>41</v>
      </c>
      <c r="F27453" t="s">
        <v>58</v>
      </c>
      <c r="G27453" s="82">
        <v>15117313327</v>
      </c>
    </row>
    <row r="27454" spans="1:7" x14ac:dyDescent="0.25">
      <c r="A27454" s="1">
        <v>44742</v>
      </c>
      <c r="B27454" t="s">
        <v>198</v>
      </c>
      <c r="C27454" t="s">
        <v>19</v>
      </c>
      <c r="D27454" t="s">
        <v>21</v>
      </c>
      <c r="E27454" t="s">
        <v>30</v>
      </c>
      <c r="F27454" t="s">
        <v>58</v>
      </c>
      <c r="G27454" s="82">
        <v>19964802599</v>
      </c>
    </row>
    <row r="27455" spans="1:7" x14ac:dyDescent="0.25">
      <c r="A27455" s="1">
        <v>44742</v>
      </c>
      <c r="B27455" t="s">
        <v>198</v>
      </c>
      <c r="C27455" t="s">
        <v>19</v>
      </c>
      <c r="D27455" t="s">
        <v>21</v>
      </c>
      <c r="E27455" t="s">
        <v>32</v>
      </c>
      <c r="F27455" t="s">
        <v>60</v>
      </c>
      <c r="G27455" s="82">
        <v>13809994</v>
      </c>
    </row>
    <row r="27456" spans="1:7" x14ac:dyDescent="0.25">
      <c r="A27456" s="1">
        <v>44742</v>
      </c>
      <c r="B27456" t="s">
        <v>198</v>
      </c>
      <c r="C27456" t="s">
        <v>19</v>
      </c>
      <c r="D27456" t="s">
        <v>21</v>
      </c>
      <c r="E27456" t="s">
        <v>32</v>
      </c>
      <c r="F27456" t="s">
        <v>58</v>
      </c>
      <c r="G27456" s="82">
        <v>27461013253</v>
      </c>
    </row>
    <row r="27457" spans="1:7" x14ac:dyDescent="0.25">
      <c r="A27457" s="1">
        <v>44742</v>
      </c>
      <c r="B27457" t="s">
        <v>198</v>
      </c>
      <c r="C27457" t="s">
        <v>19</v>
      </c>
      <c r="D27457" t="s">
        <v>21</v>
      </c>
      <c r="E27457" t="s">
        <v>33</v>
      </c>
      <c r="F27457" t="s">
        <v>60</v>
      </c>
      <c r="G27457" s="82">
        <v>6287866928</v>
      </c>
    </row>
    <row r="27458" spans="1:7" x14ac:dyDescent="0.25">
      <c r="A27458" s="1">
        <v>44742</v>
      </c>
      <c r="B27458" t="s">
        <v>198</v>
      </c>
      <c r="C27458" t="s">
        <v>19</v>
      </c>
      <c r="D27458" t="s">
        <v>21</v>
      </c>
      <c r="E27458" t="s">
        <v>33</v>
      </c>
      <c r="F27458" t="s">
        <v>58</v>
      </c>
      <c r="G27458" s="82">
        <v>3296503399</v>
      </c>
    </row>
    <row r="27459" spans="1:7" x14ac:dyDescent="0.25">
      <c r="A27459" s="1">
        <v>44742</v>
      </c>
      <c r="B27459" t="s">
        <v>198</v>
      </c>
      <c r="C27459" t="s">
        <v>19</v>
      </c>
      <c r="D27459" t="s">
        <v>21</v>
      </c>
      <c r="E27459" t="s">
        <v>33</v>
      </c>
      <c r="F27459" t="s">
        <v>59</v>
      </c>
      <c r="G27459" s="82">
        <v>14872201203</v>
      </c>
    </row>
    <row r="27460" spans="1:7" x14ac:dyDescent="0.25">
      <c r="A27460" s="1">
        <v>44742</v>
      </c>
      <c r="B27460" t="s">
        <v>198</v>
      </c>
      <c r="C27460" t="s">
        <v>19</v>
      </c>
      <c r="D27460" t="s">
        <v>21</v>
      </c>
      <c r="E27460" t="s">
        <v>34</v>
      </c>
      <c r="F27460" t="s">
        <v>60</v>
      </c>
      <c r="G27460" s="82">
        <v>8039081686</v>
      </c>
    </row>
    <row r="27461" spans="1:7" x14ac:dyDescent="0.25">
      <c r="A27461" s="1">
        <v>44742</v>
      </c>
      <c r="B27461" t="s">
        <v>198</v>
      </c>
      <c r="C27461" t="s">
        <v>19</v>
      </c>
      <c r="D27461" t="s">
        <v>21</v>
      </c>
      <c r="E27461" t="s">
        <v>34</v>
      </c>
      <c r="F27461" t="s">
        <v>61</v>
      </c>
      <c r="G27461" s="82">
        <v>6474</v>
      </c>
    </row>
    <row r="27462" spans="1:7" x14ac:dyDescent="0.25">
      <c r="A27462" s="1">
        <v>44742</v>
      </c>
      <c r="B27462" t="s">
        <v>198</v>
      </c>
      <c r="C27462" t="s">
        <v>19</v>
      </c>
      <c r="D27462" t="s">
        <v>21</v>
      </c>
      <c r="E27462" t="s">
        <v>34</v>
      </c>
      <c r="F27462" t="s">
        <v>58</v>
      </c>
      <c r="G27462" s="82">
        <v>977216389</v>
      </c>
    </row>
    <row r="27463" spans="1:7" x14ac:dyDescent="0.25">
      <c r="A27463" s="1">
        <v>44742</v>
      </c>
      <c r="B27463" t="s">
        <v>198</v>
      </c>
      <c r="C27463" t="s">
        <v>19</v>
      </c>
      <c r="D27463" t="s">
        <v>21</v>
      </c>
      <c r="E27463" t="s">
        <v>34</v>
      </c>
      <c r="F27463" t="s">
        <v>59</v>
      </c>
      <c r="G27463" s="82">
        <v>55384120984</v>
      </c>
    </row>
    <row r="27464" spans="1:7" x14ac:dyDescent="0.25">
      <c r="A27464" s="1">
        <v>44742</v>
      </c>
      <c r="B27464" t="s">
        <v>198</v>
      </c>
      <c r="C27464" t="s">
        <v>19</v>
      </c>
      <c r="D27464" t="s">
        <v>21</v>
      </c>
      <c r="E27464" t="s">
        <v>35</v>
      </c>
      <c r="F27464" t="s">
        <v>58</v>
      </c>
      <c r="G27464" s="82">
        <v>652633375</v>
      </c>
    </row>
    <row r="27465" spans="1:7" x14ac:dyDescent="0.25">
      <c r="A27465" s="1">
        <v>44742</v>
      </c>
      <c r="B27465" t="s">
        <v>198</v>
      </c>
      <c r="C27465" t="s">
        <v>19</v>
      </c>
      <c r="D27465" t="s">
        <v>21</v>
      </c>
      <c r="E27465" t="s">
        <v>35</v>
      </c>
      <c r="F27465" t="s">
        <v>59</v>
      </c>
      <c r="G27465" s="82">
        <v>306731178</v>
      </c>
    </row>
    <row r="27466" spans="1:7" x14ac:dyDescent="0.25">
      <c r="A27466" s="1">
        <v>44742</v>
      </c>
      <c r="B27466" t="s">
        <v>198</v>
      </c>
      <c r="C27466" t="s">
        <v>19</v>
      </c>
      <c r="D27466" t="s">
        <v>21</v>
      </c>
      <c r="E27466" t="s">
        <v>36</v>
      </c>
      <c r="F27466" t="s">
        <v>58</v>
      </c>
      <c r="G27466" s="82">
        <v>52451563903</v>
      </c>
    </row>
    <row r="27467" spans="1:7" x14ac:dyDescent="0.25">
      <c r="A27467" s="1">
        <v>44742</v>
      </c>
      <c r="B27467" t="s">
        <v>198</v>
      </c>
      <c r="C27467" t="s">
        <v>19</v>
      </c>
      <c r="D27467" t="s">
        <v>21</v>
      </c>
      <c r="E27467" t="s">
        <v>37</v>
      </c>
      <c r="F27467" t="s">
        <v>58</v>
      </c>
      <c r="G27467" s="82">
        <v>4984659355</v>
      </c>
    </row>
    <row r="27468" spans="1:7" x14ac:dyDescent="0.25">
      <c r="A27468" s="1">
        <v>44742</v>
      </c>
      <c r="B27468" t="s">
        <v>198</v>
      </c>
      <c r="C27468" t="s">
        <v>19</v>
      </c>
      <c r="D27468" t="s">
        <v>21</v>
      </c>
      <c r="E27468" t="s">
        <v>38</v>
      </c>
      <c r="F27468" t="s">
        <v>58</v>
      </c>
      <c r="G27468" s="82">
        <v>3110505997</v>
      </c>
    </row>
    <row r="27469" spans="1:7" x14ac:dyDescent="0.25">
      <c r="A27469" s="1">
        <v>44742</v>
      </c>
      <c r="B27469" t="s">
        <v>198</v>
      </c>
      <c r="C27469" t="s">
        <v>19</v>
      </c>
      <c r="D27469" t="s">
        <v>21</v>
      </c>
      <c r="E27469" t="s">
        <v>39</v>
      </c>
      <c r="F27469" t="s">
        <v>58</v>
      </c>
      <c r="G27469" s="82">
        <v>12350543265</v>
      </c>
    </row>
    <row r="27470" spans="1:7" x14ac:dyDescent="0.25">
      <c r="A27470" s="1">
        <v>44742</v>
      </c>
      <c r="B27470" t="s">
        <v>198</v>
      </c>
      <c r="C27470" t="s">
        <v>19</v>
      </c>
      <c r="D27470" t="s">
        <v>21</v>
      </c>
      <c r="E27470" t="s">
        <v>39</v>
      </c>
      <c r="F27470" t="s">
        <v>59</v>
      </c>
      <c r="G27470" s="82">
        <v>327097707</v>
      </c>
    </row>
    <row r="27471" spans="1:7" x14ac:dyDescent="0.25">
      <c r="A27471" s="1">
        <v>44742</v>
      </c>
      <c r="B27471" t="s">
        <v>198</v>
      </c>
      <c r="C27471" t="s">
        <v>19</v>
      </c>
      <c r="D27471" t="s">
        <v>21</v>
      </c>
      <c r="E27471" t="s">
        <v>40</v>
      </c>
      <c r="F27471" t="s">
        <v>58</v>
      </c>
      <c r="G27471" s="82">
        <v>280931727</v>
      </c>
    </row>
    <row r="27472" spans="1:7" x14ac:dyDescent="0.25">
      <c r="A27472" s="1">
        <v>44742</v>
      </c>
      <c r="B27472" t="s">
        <v>198</v>
      </c>
      <c r="C27472" t="s">
        <v>19</v>
      </c>
      <c r="D27472" t="s">
        <v>21</v>
      </c>
      <c r="E27472" t="s">
        <v>41</v>
      </c>
      <c r="F27472" t="s">
        <v>58</v>
      </c>
      <c r="G27472" s="82">
        <v>12529910915</v>
      </c>
    </row>
    <row r="27473" spans="1:7" x14ac:dyDescent="0.25">
      <c r="A27473" s="1">
        <v>44742</v>
      </c>
      <c r="B27473" t="s">
        <v>199</v>
      </c>
      <c r="C27473" t="s">
        <v>1</v>
      </c>
      <c r="D27473" t="s">
        <v>73</v>
      </c>
      <c r="E27473" t="s">
        <v>29</v>
      </c>
      <c r="F27473" t="s">
        <v>58</v>
      </c>
      <c r="G27473" s="82">
        <v>233854</v>
      </c>
    </row>
    <row r="27474" spans="1:7" x14ac:dyDescent="0.25">
      <c r="A27474" s="1">
        <v>44742</v>
      </c>
      <c r="B27474" t="s">
        <v>199</v>
      </c>
      <c r="C27474" t="s">
        <v>1</v>
      </c>
      <c r="D27474" t="s">
        <v>73</v>
      </c>
      <c r="E27474" t="s">
        <v>30</v>
      </c>
      <c r="F27474" t="s">
        <v>58</v>
      </c>
      <c r="G27474" s="82">
        <v>466147325</v>
      </c>
    </row>
    <row r="27475" spans="1:7" x14ac:dyDescent="0.25">
      <c r="A27475" s="1">
        <v>44742</v>
      </c>
      <c r="B27475" t="s">
        <v>199</v>
      </c>
      <c r="C27475" t="s">
        <v>1</v>
      </c>
      <c r="D27475" t="s">
        <v>73</v>
      </c>
      <c r="E27475" t="s">
        <v>35</v>
      </c>
      <c r="F27475" t="s">
        <v>58</v>
      </c>
      <c r="G27475" s="82">
        <v>48397096</v>
      </c>
    </row>
    <row r="27476" spans="1:7" x14ac:dyDescent="0.25">
      <c r="A27476" s="1">
        <v>44742</v>
      </c>
      <c r="B27476" t="s">
        <v>199</v>
      </c>
      <c r="C27476" t="s">
        <v>1</v>
      </c>
      <c r="D27476" t="s">
        <v>73</v>
      </c>
      <c r="E27476" t="s">
        <v>36</v>
      </c>
      <c r="F27476" t="s">
        <v>58</v>
      </c>
      <c r="G27476" s="82">
        <v>45628647</v>
      </c>
    </row>
    <row r="27477" spans="1:7" x14ac:dyDescent="0.25">
      <c r="A27477" s="1">
        <v>44742</v>
      </c>
      <c r="B27477" t="s">
        <v>199</v>
      </c>
      <c r="C27477" t="s">
        <v>1</v>
      </c>
      <c r="D27477" t="s">
        <v>74</v>
      </c>
      <c r="E27477" t="s">
        <v>35</v>
      </c>
      <c r="F27477" t="s">
        <v>58</v>
      </c>
      <c r="G27477" s="82">
        <v>28900365065</v>
      </c>
    </row>
    <row r="27478" spans="1:7" x14ac:dyDescent="0.25">
      <c r="A27478" s="1">
        <v>44742</v>
      </c>
      <c r="B27478" t="s">
        <v>199</v>
      </c>
      <c r="C27478" t="s">
        <v>1</v>
      </c>
      <c r="D27478" t="s">
        <v>75</v>
      </c>
      <c r="E27478" t="s">
        <v>34</v>
      </c>
      <c r="F27478" t="s">
        <v>58</v>
      </c>
      <c r="G27478" s="82">
        <v>154628710</v>
      </c>
    </row>
    <row r="27479" spans="1:7" x14ac:dyDescent="0.25">
      <c r="A27479" s="1">
        <v>44742</v>
      </c>
      <c r="B27479" t="s">
        <v>199</v>
      </c>
      <c r="C27479" t="s">
        <v>1</v>
      </c>
      <c r="D27479" t="s">
        <v>75</v>
      </c>
      <c r="E27479" t="s">
        <v>35</v>
      </c>
      <c r="F27479" t="s">
        <v>58</v>
      </c>
      <c r="G27479" s="82">
        <v>118552922</v>
      </c>
    </row>
    <row r="27480" spans="1:7" x14ac:dyDescent="0.25">
      <c r="A27480" s="1">
        <v>44742</v>
      </c>
      <c r="B27480" t="s">
        <v>199</v>
      </c>
      <c r="C27480" t="s">
        <v>1</v>
      </c>
      <c r="D27480" t="s">
        <v>75</v>
      </c>
      <c r="E27480" t="s">
        <v>36</v>
      </c>
      <c r="F27480" t="s">
        <v>58</v>
      </c>
      <c r="G27480" s="82">
        <v>1102943850</v>
      </c>
    </row>
    <row r="27481" spans="1:7" x14ac:dyDescent="0.25">
      <c r="A27481" s="1">
        <v>44742</v>
      </c>
      <c r="B27481" t="s">
        <v>199</v>
      </c>
      <c r="C27481" t="s">
        <v>1</v>
      </c>
      <c r="D27481" t="s">
        <v>77</v>
      </c>
      <c r="E27481" t="s">
        <v>29</v>
      </c>
      <c r="F27481" t="s">
        <v>58</v>
      </c>
      <c r="G27481" s="82">
        <v>1308771</v>
      </c>
    </row>
    <row r="27482" spans="1:7" x14ac:dyDescent="0.25">
      <c r="A27482" s="1">
        <v>44742</v>
      </c>
      <c r="B27482" t="s">
        <v>199</v>
      </c>
      <c r="C27482" t="s">
        <v>1</v>
      </c>
      <c r="D27482" t="s">
        <v>77</v>
      </c>
      <c r="E27482" t="s">
        <v>42</v>
      </c>
      <c r="F27482" t="s">
        <v>58</v>
      </c>
      <c r="G27482" s="82">
        <v>2114359</v>
      </c>
    </row>
    <row r="27483" spans="1:7" x14ac:dyDescent="0.25">
      <c r="A27483" s="1">
        <v>44742</v>
      </c>
      <c r="B27483" t="s">
        <v>199</v>
      </c>
      <c r="C27483" t="s">
        <v>1</v>
      </c>
      <c r="D27483" t="s">
        <v>77</v>
      </c>
      <c r="E27483" t="s">
        <v>30</v>
      </c>
      <c r="F27483" t="s">
        <v>58</v>
      </c>
      <c r="G27483" s="82">
        <v>2608798225</v>
      </c>
    </row>
    <row r="27484" spans="1:7" x14ac:dyDescent="0.25">
      <c r="A27484" s="1">
        <v>44742</v>
      </c>
      <c r="B27484" t="s">
        <v>199</v>
      </c>
      <c r="C27484" t="s">
        <v>1</v>
      </c>
      <c r="D27484" t="s">
        <v>77</v>
      </c>
      <c r="E27484" t="s">
        <v>32</v>
      </c>
      <c r="F27484" t="s">
        <v>58</v>
      </c>
      <c r="G27484" s="82">
        <v>5591265255</v>
      </c>
    </row>
    <row r="27485" spans="1:7" x14ac:dyDescent="0.25">
      <c r="A27485" s="1">
        <v>44742</v>
      </c>
      <c r="B27485" t="s">
        <v>199</v>
      </c>
      <c r="C27485" t="s">
        <v>1</v>
      </c>
      <c r="D27485" t="s">
        <v>77</v>
      </c>
      <c r="E27485" t="s">
        <v>33</v>
      </c>
      <c r="F27485" t="s">
        <v>60</v>
      </c>
      <c r="G27485" s="82">
        <v>1181527895</v>
      </c>
    </row>
    <row r="27486" spans="1:7" x14ac:dyDescent="0.25">
      <c r="A27486" s="1">
        <v>44742</v>
      </c>
      <c r="B27486" t="s">
        <v>199</v>
      </c>
      <c r="C27486" t="s">
        <v>1</v>
      </c>
      <c r="D27486" t="s">
        <v>77</v>
      </c>
      <c r="E27486" t="s">
        <v>33</v>
      </c>
      <c r="F27486" t="s">
        <v>58</v>
      </c>
      <c r="G27486" s="82">
        <v>1409509223</v>
      </c>
    </row>
    <row r="27487" spans="1:7" x14ac:dyDescent="0.25">
      <c r="A27487" s="1">
        <v>44742</v>
      </c>
      <c r="B27487" t="s">
        <v>199</v>
      </c>
      <c r="C27487" t="s">
        <v>1</v>
      </c>
      <c r="D27487" t="s">
        <v>77</v>
      </c>
      <c r="E27487" t="s">
        <v>33</v>
      </c>
      <c r="F27487" t="s">
        <v>59</v>
      </c>
      <c r="G27487" s="82">
        <v>2182612819</v>
      </c>
    </row>
    <row r="27488" spans="1:7" x14ac:dyDescent="0.25">
      <c r="A27488" s="1">
        <v>44742</v>
      </c>
      <c r="B27488" t="s">
        <v>199</v>
      </c>
      <c r="C27488" t="s">
        <v>1</v>
      </c>
      <c r="D27488" t="s">
        <v>77</v>
      </c>
      <c r="E27488" t="s">
        <v>34</v>
      </c>
      <c r="F27488" t="s">
        <v>58</v>
      </c>
      <c r="G27488" s="82">
        <v>89852892</v>
      </c>
    </row>
    <row r="27489" spans="1:7" x14ac:dyDescent="0.25">
      <c r="A27489" s="1">
        <v>44742</v>
      </c>
      <c r="B27489" t="s">
        <v>199</v>
      </c>
      <c r="C27489" t="s">
        <v>1</v>
      </c>
      <c r="D27489" t="s">
        <v>77</v>
      </c>
      <c r="E27489" t="s">
        <v>34</v>
      </c>
      <c r="F27489" t="s">
        <v>59</v>
      </c>
      <c r="G27489" s="82">
        <v>18328535229</v>
      </c>
    </row>
    <row r="27490" spans="1:7" x14ac:dyDescent="0.25">
      <c r="A27490" s="1">
        <v>44742</v>
      </c>
      <c r="B27490" t="s">
        <v>199</v>
      </c>
      <c r="C27490" t="s">
        <v>1</v>
      </c>
      <c r="D27490" t="s">
        <v>77</v>
      </c>
      <c r="E27490" t="s">
        <v>35</v>
      </c>
      <c r="F27490" t="s">
        <v>60</v>
      </c>
      <c r="G27490" s="82">
        <v>104828083</v>
      </c>
    </row>
    <row r="27491" spans="1:7" x14ac:dyDescent="0.25">
      <c r="A27491" s="1">
        <v>44742</v>
      </c>
      <c r="B27491" t="s">
        <v>199</v>
      </c>
      <c r="C27491" t="s">
        <v>1</v>
      </c>
      <c r="D27491" t="s">
        <v>77</v>
      </c>
      <c r="E27491" t="s">
        <v>35</v>
      </c>
      <c r="F27491" t="s">
        <v>61</v>
      </c>
      <c r="G27491" s="82">
        <v>3482805</v>
      </c>
    </row>
    <row r="27492" spans="1:7" x14ac:dyDescent="0.25">
      <c r="A27492" s="1">
        <v>44742</v>
      </c>
      <c r="B27492" t="s">
        <v>199</v>
      </c>
      <c r="C27492" t="s">
        <v>1</v>
      </c>
      <c r="D27492" t="s">
        <v>77</v>
      </c>
      <c r="E27492" t="s">
        <v>35</v>
      </c>
      <c r="F27492" t="s">
        <v>58</v>
      </c>
      <c r="G27492" s="82">
        <v>365809658</v>
      </c>
    </row>
    <row r="27493" spans="1:7" x14ac:dyDescent="0.25">
      <c r="A27493" s="1">
        <v>44742</v>
      </c>
      <c r="B27493" t="s">
        <v>199</v>
      </c>
      <c r="C27493" t="s">
        <v>1</v>
      </c>
      <c r="D27493" t="s">
        <v>77</v>
      </c>
      <c r="E27493" t="s">
        <v>35</v>
      </c>
      <c r="F27493" t="s">
        <v>65</v>
      </c>
      <c r="G27493" s="82">
        <v>17</v>
      </c>
    </row>
    <row r="27494" spans="1:7" x14ac:dyDescent="0.25">
      <c r="A27494" s="1">
        <v>44742</v>
      </c>
      <c r="B27494" t="s">
        <v>199</v>
      </c>
      <c r="C27494" t="s">
        <v>1</v>
      </c>
      <c r="D27494" t="s">
        <v>77</v>
      </c>
      <c r="E27494" t="s">
        <v>35</v>
      </c>
      <c r="F27494" t="s">
        <v>59</v>
      </c>
      <c r="G27494" s="82">
        <v>155184447</v>
      </c>
    </row>
    <row r="27495" spans="1:7" x14ac:dyDescent="0.25">
      <c r="A27495" s="1">
        <v>44742</v>
      </c>
      <c r="B27495" t="s">
        <v>199</v>
      </c>
      <c r="C27495" t="s">
        <v>1</v>
      </c>
      <c r="D27495" t="s">
        <v>77</v>
      </c>
      <c r="E27495" t="s">
        <v>36</v>
      </c>
      <c r="F27495" t="s">
        <v>58</v>
      </c>
      <c r="G27495" s="82">
        <v>3504938674</v>
      </c>
    </row>
    <row r="27496" spans="1:7" x14ac:dyDescent="0.25">
      <c r="A27496" s="1">
        <v>44742</v>
      </c>
      <c r="B27496" t="s">
        <v>199</v>
      </c>
      <c r="C27496" t="s">
        <v>1</v>
      </c>
      <c r="D27496" t="s">
        <v>77</v>
      </c>
      <c r="E27496" t="s">
        <v>37</v>
      </c>
      <c r="F27496" t="s">
        <v>58</v>
      </c>
      <c r="G27496" s="82">
        <v>1108374160</v>
      </c>
    </row>
    <row r="27497" spans="1:7" x14ac:dyDescent="0.25">
      <c r="A27497" s="1">
        <v>44742</v>
      </c>
      <c r="B27497" t="s">
        <v>199</v>
      </c>
      <c r="C27497" t="s">
        <v>1</v>
      </c>
      <c r="D27497" t="s">
        <v>77</v>
      </c>
      <c r="E27497" t="s">
        <v>38</v>
      </c>
      <c r="F27497" t="s">
        <v>58</v>
      </c>
      <c r="G27497" s="82">
        <v>232993033</v>
      </c>
    </row>
    <row r="27498" spans="1:7" x14ac:dyDescent="0.25">
      <c r="A27498" s="1">
        <v>44742</v>
      </c>
      <c r="B27498" t="s">
        <v>199</v>
      </c>
      <c r="C27498" t="s">
        <v>1</v>
      </c>
      <c r="D27498" t="s">
        <v>77</v>
      </c>
      <c r="E27498" t="s">
        <v>39</v>
      </c>
      <c r="F27498" t="s">
        <v>60</v>
      </c>
      <c r="G27498" s="82">
        <v>841316</v>
      </c>
    </row>
    <row r="27499" spans="1:7" x14ac:dyDescent="0.25">
      <c r="A27499" s="1">
        <v>44742</v>
      </c>
      <c r="B27499" t="s">
        <v>199</v>
      </c>
      <c r="C27499" t="s">
        <v>1</v>
      </c>
      <c r="D27499" t="s">
        <v>77</v>
      </c>
      <c r="E27499" t="s">
        <v>39</v>
      </c>
      <c r="F27499" t="s">
        <v>61</v>
      </c>
      <c r="G27499" s="82">
        <v>1459279</v>
      </c>
    </row>
    <row r="27500" spans="1:7" x14ac:dyDescent="0.25">
      <c r="A27500" s="1">
        <v>44742</v>
      </c>
      <c r="B27500" t="s">
        <v>199</v>
      </c>
      <c r="C27500" t="s">
        <v>1</v>
      </c>
      <c r="D27500" t="s">
        <v>77</v>
      </c>
      <c r="E27500" t="s">
        <v>39</v>
      </c>
      <c r="F27500" t="s">
        <v>58</v>
      </c>
      <c r="G27500" s="82">
        <v>1460610936</v>
      </c>
    </row>
    <row r="27501" spans="1:7" x14ac:dyDescent="0.25">
      <c r="A27501" s="1">
        <v>44742</v>
      </c>
      <c r="B27501" t="s">
        <v>199</v>
      </c>
      <c r="C27501" t="s">
        <v>1</v>
      </c>
      <c r="D27501" t="s">
        <v>77</v>
      </c>
      <c r="E27501" t="s">
        <v>39</v>
      </c>
      <c r="F27501" t="s">
        <v>59</v>
      </c>
      <c r="G27501" s="82">
        <v>38305671</v>
      </c>
    </row>
    <row r="27502" spans="1:7" x14ac:dyDescent="0.25">
      <c r="A27502" s="1">
        <v>44742</v>
      </c>
      <c r="B27502" t="s">
        <v>199</v>
      </c>
      <c r="C27502" t="s">
        <v>1</v>
      </c>
      <c r="D27502" t="s">
        <v>77</v>
      </c>
      <c r="E27502" t="s">
        <v>40</v>
      </c>
      <c r="F27502" t="s">
        <v>58</v>
      </c>
      <c r="G27502" s="82">
        <v>38628351</v>
      </c>
    </row>
    <row r="27503" spans="1:7" x14ac:dyDescent="0.25">
      <c r="A27503" s="1">
        <v>44742</v>
      </c>
      <c r="B27503" t="s">
        <v>199</v>
      </c>
      <c r="C27503" t="s">
        <v>1</v>
      </c>
      <c r="D27503" t="s">
        <v>77</v>
      </c>
      <c r="E27503" t="s">
        <v>41</v>
      </c>
      <c r="F27503" t="s">
        <v>58</v>
      </c>
      <c r="G27503" s="82">
        <v>1040787882</v>
      </c>
    </row>
    <row r="27504" spans="1:7" x14ac:dyDescent="0.25">
      <c r="A27504" s="1">
        <v>44742</v>
      </c>
      <c r="B27504" t="s">
        <v>199</v>
      </c>
      <c r="C27504" t="s">
        <v>1</v>
      </c>
      <c r="D27504" t="s">
        <v>78</v>
      </c>
      <c r="E27504" t="s">
        <v>29</v>
      </c>
      <c r="F27504" t="s">
        <v>58</v>
      </c>
      <c r="G27504" s="82">
        <v>3823523</v>
      </c>
    </row>
    <row r="27505" spans="1:7" x14ac:dyDescent="0.25">
      <c r="A27505" s="1">
        <v>44742</v>
      </c>
      <c r="B27505" t="s">
        <v>199</v>
      </c>
      <c r="C27505" t="s">
        <v>1</v>
      </c>
      <c r="D27505" t="s">
        <v>78</v>
      </c>
      <c r="E27505" t="s">
        <v>42</v>
      </c>
      <c r="F27505" t="s">
        <v>58</v>
      </c>
      <c r="G27505" s="82">
        <v>3381623</v>
      </c>
    </row>
    <row r="27506" spans="1:7" x14ac:dyDescent="0.25">
      <c r="A27506" s="1">
        <v>44742</v>
      </c>
      <c r="B27506" t="s">
        <v>199</v>
      </c>
      <c r="C27506" t="s">
        <v>1</v>
      </c>
      <c r="D27506" t="s">
        <v>78</v>
      </c>
      <c r="E27506" t="s">
        <v>30</v>
      </c>
      <c r="F27506" t="s">
        <v>58</v>
      </c>
      <c r="G27506" s="82">
        <v>7621495622</v>
      </c>
    </row>
    <row r="27507" spans="1:7" x14ac:dyDescent="0.25">
      <c r="A27507" s="1">
        <v>44742</v>
      </c>
      <c r="B27507" t="s">
        <v>199</v>
      </c>
      <c r="C27507" t="s">
        <v>1</v>
      </c>
      <c r="D27507" t="s">
        <v>78</v>
      </c>
      <c r="E27507" t="s">
        <v>32</v>
      </c>
      <c r="F27507" t="s">
        <v>58</v>
      </c>
      <c r="G27507" s="82">
        <v>8943388895</v>
      </c>
    </row>
    <row r="27508" spans="1:7" x14ac:dyDescent="0.25">
      <c r="A27508" s="1">
        <v>44742</v>
      </c>
      <c r="B27508" t="s">
        <v>199</v>
      </c>
      <c r="C27508" t="s">
        <v>1</v>
      </c>
      <c r="D27508" t="s">
        <v>78</v>
      </c>
      <c r="E27508" t="s">
        <v>33</v>
      </c>
      <c r="F27508" t="s">
        <v>60</v>
      </c>
      <c r="G27508" s="82">
        <v>1985507006</v>
      </c>
    </row>
    <row r="27509" spans="1:7" x14ac:dyDescent="0.25">
      <c r="A27509" s="1">
        <v>44742</v>
      </c>
      <c r="B27509" t="s">
        <v>199</v>
      </c>
      <c r="C27509" t="s">
        <v>1</v>
      </c>
      <c r="D27509" t="s">
        <v>78</v>
      </c>
      <c r="E27509" t="s">
        <v>33</v>
      </c>
      <c r="F27509" t="s">
        <v>58</v>
      </c>
      <c r="G27509" s="82">
        <v>2448997383</v>
      </c>
    </row>
    <row r="27510" spans="1:7" x14ac:dyDescent="0.25">
      <c r="A27510" s="1">
        <v>44742</v>
      </c>
      <c r="B27510" t="s">
        <v>199</v>
      </c>
      <c r="C27510" t="s">
        <v>1</v>
      </c>
      <c r="D27510" t="s">
        <v>78</v>
      </c>
      <c r="E27510" t="s">
        <v>33</v>
      </c>
      <c r="F27510" t="s">
        <v>59</v>
      </c>
      <c r="G27510" s="82">
        <v>3452954511</v>
      </c>
    </row>
    <row r="27511" spans="1:7" x14ac:dyDescent="0.25">
      <c r="A27511" s="1">
        <v>44742</v>
      </c>
      <c r="B27511" t="s">
        <v>199</v>
      </c>
      <c r="C27511" t="s">
        <v>1</v>
      </c>
      <c r="D27511" t="s">
        <v>78</v>
      </c>
      <c r="E27511" t="s">
        <v>34</v>
      </c>
      <c r="F27511" t="s">
        <v>58</v>
      </c>
      <c r="G27511" s="82">
        <v>300124892</v>
      </c>
    </row>
    <row r="27512" spans="1:7" x14ac:dyDescent="0.25">
      <c r="A27512" s="1">
        <v>44742</v>
      </c>
      <c r="B27512" t="s">
        <v>199</v>
      </c>
      <c r="C27512" t="s">
        <v>1</v>
      </c>
      <c r="D27512" t="s">
        <v>78</v>
      </c>
      <c r="E27512" t="s">
        <v>34</v>
      </c>
      <c r="F27512" t="s">
        <v>59</v>
      </c>
      <c r="G27512" s="82">
        <v>28377269811</v>
      </c>
    </row>
    <row r="27513" spans="1:7" x14ac:dyDescent="0.25">
      <c r="A27513" s="1">
        <v>44742</v>
      </c>
      <c r="B27513" t="s">
        <v>199</v>
      </c>
      <c r="C27513" t="s">
        <v>1</v>
      </c>
      <c r="D27513" t="s">
        <v>78</v>
      </c>
      <c r="E27513" t="s">
        <v>35</v>
      </c>
      <c r="F27513" t="s">
        <v>60</v>
      </c>
      <c r="G27513" s="82">
        <v>159746093</v>
      </c>
    </row>
    <row r="27514" spans="1:7" x14ac:dyDescent="0.25">
      <c r="A27514" s="1">
        <v>44742</v>
      </c>
      <c r="B27514" t="s">
        <v>199</v>
      </c>
      <c r="C27514" t="s">
        <v>1</v>
      </c>
      <c r="D27514" t="s">
        <v>78</v>
      </c>
      <c r="E27514" t="s">
        <v>35</v>
      </c>
      <c r="F27514" t="s">
        <v>61</v>
      </c>
      <c r="G27514" s="82">
        <v>5256926</v>
      </c>
    </row>
    <row r="27515" spans="1:7" x14ac:dyDescent="0.25">
      <c r="A27515" s="1">
        <v>44742</v>
      </c>
      <c r="B27515" t="s">
        <v>199</v>
      </c>
      <c r="C27515" t="s">
        <v>1</v>
      </c>
      <c r="D27515" t="s">
        <v>78</v>
      </c>
      <c r="E27515" t="s">
        <v>35</v>
      </c>
      <c r="F27515" t="s">
        <v>58</v>
      </c>
      <c r="G27515" s="82">
        <v>1043627536</v>
      </c>
    </row>
    <row r="27516" spans="1:7" x14ac:dyDescent="0.25">
      <c r="A27516" s="1">
        <v>44742</v>
      </c>
      <c r="B27516" t="s">
        <v>199</v>
      </c>
      <c r="C27516" t="s">
        <v>1</v>
      </c>
      <c r="D27516" t="s">
        <v>78</v>
      </c>
      <c r="E27516" t="s">
        <v>35</v>
      </c>
      <c r="F27516" t="s">
        <v>65</v>
      </c>
      <c r="G27516" s="82">
        <v>25</v>
      </c>
    </row>
    <row r="27517" spans="1:7" x14ac:dyDescent="0.25">
      <c r="A27517" s="1">
        <v>44742</v>
      </c>
      <c r="B27517" t="s">
        <v>199</v>
      </c>
      <c r="C27517" t="s">
        <v>1</v>
      </c>
      <c r="D27517" t="s">
        <v>78</v>
      </c>
      <c r="E27517" t="s">
        <v>35</v>
      </c>
      <c r="F27517" t="s">
        <v>59</v>
      </c>
      <c r="G27517" s="82">
        <v>234228354</v>
      </c>
    </row>
    <row r="27518" spans="1:7" x14ac:dyDescent="0.25">
      <c r="A27518" s="1">
        <v>44742</v>
      </c>
      <c r="B27518" t="s">
        <v>199</v>
      </c>
      <c r="C27518" t="s">
        <v>1</v>
      </c>
      <c r="D27518" t="s">
        <v>78</v>
      </c>
      <c r="E27518" t="s">
        <v>36</v>
      </c>
      <c r="F27518" t="s">
        <v>58</v>
      </c>
      <c r="G27518" s="82">
        <v>11714565005</v>
      </c>
    </row>
    <row r="27519" spans="1:7" x14ac:dyDescent="0.25">
      <c r="A27519" s="1">
        <v>44742</v>
      </c>
      <c r="B27519" t="s">
        <v>199</v>
      </c>
      <c r="C27519" t="s">
        <v>1</v>
      </c>
      <c r="D27519" t="s">
        <v>78</v>
      </c>
      <c r="E27519" t="s">
        <v>37</v>
      </c>
      <c r="F27519" t="s">
        <v>58</v>
      </c>
      <c r="G27519" s="82">
        <v>3702619027</v>
      </c>
    </row>
    <row r="27520" spans="1:7" x14ac:dyDescent="0.25">
      <c r="A27520" s="1">
        <v>44742</v>
      </c>
      <c r="B27520" t="s">
        <v>199</v>
      </c>
      <c r="C27520" t="s">
        <v>1</v>
      </c>
      <c r="D27520" t="s">
        <v>78</v>
      </c>
      <c r="E27520" t="s">
        <v>38</v>
      </c>
      <c r="F27520" t="s">
        <v>58</v>
      </c>
      <c r="G27520" s="82">
        <v>778764867</v>
      </c>
    </row>
    <row r="27521" spans="1:7" x14ac:dyDescent="0.25">
      <c r="A27521" s="1">
        <v>44742</v>
      </c>
      <c r="B27521" t="s">
        <v>199</v>
      </c>
      <c r="C27521" t="s">
        <v>1</v>
      </c>
      <c r="D27521" t="s">
        <v>78</v>
      </c>
      <c r="E27521" t="s">
        <v>39</v>
      </c>
      <c r="F27521" t="s">
        <v>60</v>
      </c>
      <c r="G27521" s="82">
        <v>2812665</v>
      </c>
    </row>
    <row r="27522" spans="1:7" x14ac:dyDescent="0.25">
      <c r="A27522" s="1">
        <v>44742</v>
      </c>
      <c r="B27522" t="s">
        <v>199</v>
      </c>
      <c r="C27522" t="s">
        <v>1</v>
      </c>
      <c r="D27522" t="s">
        <v>78</v>
      </c>
      <c r="E27522" t="s">
        <v>39</v>
      </c>
      <c r="F27522" t="s">
        <v>61</v>
      </c>
      <c r="G27522" s="82">
        <v>4876776</v>
      </c>
    </row>
    <row r="27523" spans="1:7" x14ac:dyDescent="0.25">
      <c r="A27523" s="1">
        <v>44742</v>
      </c>
      <c r="B27523" t="s">
        <v>199</v>
      </c>
      <c r="C27523" t="s">
        <v>1</v>
      </c>
      <c r="D27523" t="s">
        <v>78</v>
      </c>
      <c r="E27523" t="s">
        <v>39</v>
      </c>
      <c r="F27523" t="s">
        <v>58</v>
      </c>
      <c r="G27523" s="82">
        <v>4880391524</v>
      </c>
    </row>
    <row r="27524" spans="1:7" x14ac:dyDescent="0.25">
      <c r="A27524" s="1">
        <v>44742</v>
      </c>
      <c r="B27524" t="s">
        <v>199</v>
      </c>
      <c r="C27524" t="s">
        <v>1</v>
      </c>
      <c r="D27524" t="s">
        <v>78</v>
      </c>
      <c r="E27524" t="s">
        <v>39</v>
      </c>
      <c r="F27524" t="s">
        <v>59</v>
      </c>
      <c r="G27524" s="82">
        <v>127947863</v>
      </c>
    </row>
    <row r="27525" spans="1:7" x14ac:dyDescent="0.25">
      <c r="A27525" s="1">
        <v>44742</v>
      </c>
      <c r="B27525" t="s">
        <v>199</v>
      </c>
      <c r="C27525" t="s">
        <v>1</v>
      </c>
      <c r="D27525" t="s">
        <v>78</v>
      </c>
      <c r="E27525" t="s">
        <v>40</v>
      </c>
      <c r="F27525" t="s">
        <v>58</v>
      </c>
      <c r="G27525" s="82">
        <v>129025671</v>
      </c>
    </row>
    <row r="27526" spans="1:7" x14ac:dyDescent="0.25">
      <c r="A27526" s="1">
        <v>44742</v>
      </c>
      <c r="B27526" t="s">
        <v>199</v>
      </c>
      <c r="C27526" t="s">
        <v>1</v>
      </c>
      <c r="D27526" t="s">
        <v>78</v>
      </c>
      <c r="E27526" t="s">
        <v>41</v>
      </c>
      <c r="F27526" t="s">
        <v>58</v>
      </c>
      <c r="G27526" s="82">
        <v>3479248580</v>
      </c>
    </row>
    <row r="27527" spans="1:7" x14ac:dyDescent="0.25">
      <c r="A27527" s="1">
        <v>44742</v>
      </c>
      <c r="B27527" t="s">
        <v>199</v>
      </c>
      <c r="C27527" t="s">
        <v>1</v>
      </c>
      <c r="D27527" t="s">
        <v>79</v>
      </c>
      <c r="E27527" t="s">
        <v>29</v>
      </c>
      <c r="F27527" t="s">
        <v>58</v>
      </c>
      <c r="G27527" s="82">
        <v>3163785</v>
      </c>
    </row>
    <row r="27528" spans="1:7" x14ac:dyDescent="0.25">
      <c r="A27528" s="1">
        <v>44742</v>
      </c>
      <c r="B27528" t="s">
        <v>199</v>
      </c>
      <c r="C27528" t="s">
        <v>1</v>
      </c>
      <c r="D27528" t="s">
        <v>79</v>
      </c>
      <c r="E27528" t="s">
        <v>42</v>
      </c>
      <c r="F27528" t="s">
        <v>58</v>
      </c>
      <c r="G27528" s="82">
        <v>731580</v>
      </c>
    </row>
    <row r="27529" spans="1:7" x14ac:dyDescent="0.25">
      <c r="A27529" s="1">
        <v>44742</v>
      </c>
      <c r="B27529" t="s">
        <v>199</v>
      </c>
      <c r="C27529" t="s">
        <v>1</v>
      </c>
      <c r="D27529" t="s">
        <v>79</v>
      </c>
      <c r="E27529" t="s">
        <v>30</v>
      </c>
      <c r="F27529" t="s">
        <v>58</v>
      </c>
      <c r="G27529" s="82">
        <v>6306427220</v>
      </c>
    </row>
    <row r="27530" spans="1:7" x14ac:dyDescent="0.25">
      <c r="A27530" s="1">
        <v>44742</v>
      </c>
      <c r="B27530" t="s">
        <v>199</v>
      </c>
      <c r="C27530" t="s">
        <v>1</v>
      </c>
      <c r="D27530" t="s">
        <v>79</v>
      </c>
      <c r="E27530" t="s">
        <v>32</v>
      </c>
      <c r="F27530" t="s">
        <v>58</v>
      </c>
      <c r="G27530" s="82">
        <v>1935583281</v>
      </c>
    </row>
    <row r="27531" spans="1:7" x14ac:dyDescent="0.25">
      <c r="A27531" s="1">
        <v>44742</v>
      </c>
      <c r="B27531" t="s">
        <v>199</v>
      </c>
      <c r="C27531" t="s">
        <v>1</v>
      </c>
      <c r="D27531" t="s">
        <v>79</v>
      </c>
      <c r="E27531" t="s">
        <v>33</v>
      </c>
      <c r="F27531" t="s">
        <v>60</v>
      </c>
      <c r="G27531" s="82">
        <v>669735938</v>
      </c>
    </row>
    <row r="27532" spans="1:7" x14ac:dyDescent="0.25">
      <c r="A27532" s="1">
        <v>44742</v>
      </c>
      <c r="B27532" t="s">
        <v>199</v>
      </c>
      <c r="C27532" t="s">
        <v>1</v>
      </c>
      <c r="D27532" t="s">
        <v>79</v>
      </c>
      <c r="E27532" t="s">
        <v>33</v>
      </c>
      <c r="F27532" t="s">
        <v>58</v>
      </c>
      <c r="G27532" s="82">
        <v>725857968</v>
      </c>
    </row>
    <row r="27533" spans="1:7" x14ac:dyDescent="0.25">
      <c r="A27533" s="1">
        <v>44742</v>
      </c>
      <c r="B27533" t="s">
        <v>199</v>
      </c>
      <c r="C27533" t="s">
        <v>1</v>
      </c>
      <c r="D27533" t="s">
        <v>79</v>
      </c>
      <c r="E27533" t="s">
        <v>33</v>
      </c>
      <c r="F27533" t="s">
        <v>59</v>
      </c>
      <c r="G27533" s="82">
        <v>984058448</v>
      </c>
    </row>
    <row r="27534" spans="1:7" x14ac:dyDescent="0.25">
      <c r="A27534" s="1">
        <v>44742</v>
      </c>
      <c r="B27534" t="s">
        <v>199</v>
      </c>
      <c r="C27534" t="s">
        <v>1</v>
      </c>
      <c r="D27534" t="s">
        <v>79</v>
      </c>
      <c r="E27534" t="s">
        <v>34</v>
      </c>
      <c r="F27534" t="s">
        <v>58</v>
      </c>
      <c r="G27534" s="82">
        <v>279278768</v>
      </c>
    </row>
    <row r="27535" spans="1:7" x14ac:dyDescent="0.25">
      <c r="A27535" s="1">
        <v>44742</v>
      </c>
      <c r="B27535" t="s">
        <v>199</v>
      </c>
      <c r="C27535" t="s">
        <v>1</v>
      </c>
      <c r="D27535" t="s">
        <v>79</v>
      </c>
      <c r="E27535" t="s">
        <v>34</v>
      </c>
      <c r="F27535" t="s">
        <v>59</v>
      </c>
      <c r="G27535" s="82">
        <v>7532612186</v>
      </c>
    </row>
    <row r="27536" spans="1:7" x14ac:dyDescent="0.25">
      <c r="A27536" s="1">
        <v>44742</v>
      </c>
      <c r="B27536" t="s">
        <v>199</v>
      </c>
      <c r="C27536" t="s">
        <v>1</v>
      </c>
      <c r="D27536" t="s">
        <v>79</v>
      </c>
      <c r="E27536" t="s">
        <v>35</v>
      </c>
      <c r="F27536" t="s">
        <v>60</v>
      </c>
      <c r="G27536" s="82">
        <v>40064857</v>
      </c>
    </row>
    <row r="27537" spans="1:7" x14ac:dyDescent="0.25">
      <c r="A27537" s="1">
        <v>44742</v>
      </c>
      <c r="B27537" t="s">
        <v>199</v>
      </c>
      <c r="C27537" t="s">
        <v>1</v>
      </c>
      <c r="D27537" t="s">
        <v>79</v>
      </c>
      <c r="E27537" t="s">
        <v>35</v>
      </c>
      <c r="F27537" t="s">
        <v>61</v>
      </c>
      <c r="G27537" s="82">
        <v>1271335</v>
      </c>
    </row>
    <row r="27538" spans="1:7" x14ac:dyDescent="0.25">
      <c r="A27538" s="1">
        <v>44742</v>
      </c>
      <c r="B27538" t="s">
        <v>199</v>
      </c>
      <c r="C27538" t="s">
        <v>1</v>
      </c>
      <c r="D27538" t="s">
        <v>79</v>
      </c>
      <c r="E27538" t="s">
        <v>35</v>
      </c>
      <c r="F27538" t="s">
        <v>58</v>
      </c>
      <c r="G27538" s="82">
        <v>5407328491</v>
      </c>
    </row>
    <row r="27539" spans="1:7" x14ac:dyDescent="0.25">
      <c r="A27539" s="1">
        <v>44742</v>
      </c>
      <c r="B27539" t="s">
        <v>199</v>
      </c>
      <c r="C27539" t="s">
        <v>1</v>
      </c>
      <c r="D27539" t="s">
        <v>79</v>
      </c>
      <c r="E27539" t="s">
        <v>35</v>
      </c>
      <c r="F27539" t="s">
        <v>65</v>
      </c>
      <c r="G27539" s="82">
        <v>6</v>
      </c>
    </row>
    <row r="27540" spans="1:7" x14ac:dyDescent="0.25">
      <c r="A27540" s="1">
        <v>44742</v>
      </c>
      <c r="B27540" t="s">
        <v>199</v>
      </c>
      <c r="C27540" t="s">
        <v>1</v>
      </c>
      <c r="D27540" t="s">
        <v>79</v>
      </c>
      <c r="E27540" t="s">
        <v>35</v>
      </c>
      <c r="F27540" t="s">
        <v>59</v>
      </c>
      <c r="G27540" s="82">
        <v>56647498</v>
      </c>
    </row>
    <row r="27541" spans="1:7" x14ac:dyDescent="0.25">
      <c r="A27541" s="1">
        <v>44742</v>
      </c>
      <c r="B27541" t="s">
        <v>199</v>
      </c>
      <c r="C27541" t="s">
        <v>1</v>
      </c>
      <c r="D27541" t="s">
        <v>79</v>
      </c>
      <c r="E27541" t="s">
        <v>36</v>
      </c>
      <c r="F27541" t="s">
        <v>58</v>
      </c>
      <c r="G27541" s="82">
        <v>3968069770</v>
      </c>
    </row>
    <row r="27542" spans="1:7" x14ac:dyDescent="0.25">
      <c r="A27542" s="1">
        <v>44742</v>
      </c>
      <c r="B27542" t="s">
        <v>199</v>
      </c>
      <c r="C27542" t="s">
        <v>1</v>
      </c>
      <c r="D27542" t="s">
        <v>79</v>
      </c>
      <c r="E27542" t="s">
        <v>37</v>
      </c>
      <c r="F27542" t="s">
        <v>58</v>
      </c>
      <c r="G27542" s="82">
        <v>3026757098</v>
      </c>
    </row>
    <row r="27543" spans="1:7" x14ac:dyDescent="0.25">
      <c r="A27543" s="1">
        <v>44742</v>
      </c>
      <c r="B27543" t="s">
        <v>199</v>
      </c>
      <c r="C27543" t="s">
        <v>1</v>
      </c>
      <c r="D27543" t="s">
        <v>79</v>
      </c>
      <c r="E27543" t="s">
        <v>38</v>
      </c>
      <c r="F27543" t="s">
        <v>58</v>
      </c>
      <c r="G27543" s="82">
        <v>234267809</v>
      </c>
    </row>
    <row r="27544" spans="1:7" x14ac:dyDescent="0.25">
      <c r="A27544" s="1">
        <v>44742</v>
      </c>
      <c r="B27544" t="s">
        <v>199</v>
      </c>
      <c r="C27544" t="s">
        <v>1</v>
      </c>
      <c r="D27544" t="s">
        <v>79</v>
      </c>
      <c r="E27544" t="s">
        <v>39</v>
      </c>
      <c r="F27544" t="s">
        <v>60</v>
      </c>
      <c r="G27544" s="82">
        <v>270377</v>
      </c>
    </row>
    <row r="27545" spans="1:7" x14ac:dyDescent="0.25">
      <c r="A27545" s="1">
        <v>44742</v>
      </c>
      <c r="B27545" t="s">
        <v>199</v>
      </c>
      <c r="C27545" t="s">
        <v>1</v>
      </c>
      <c r="D27545" t="s">
        <v>79</v>
      </c>
      <c r="E27545" t="s">
        <v>39</v>
      </c>
      <c r="F27545" t="s">
        <v>61</v>
      </c>
      <c r="G27545" s="82">
        <v>2188478</v>
      </c>
    </row>
    <row r="27546" spans="1:7" x14ac:dyDescent="0.25">
      <c r="A27546" s="1">
        <v>44742</v>
      </c>
      <c r="B27546" t="s">
        <v>199</v>
      </c>
      <c r="C27546" t="s">
        <v>1</v>
      </c>
      <c r="D27546" t="s">
        <v>79</v>
      </c>
      <c r="E27546" t="s">
        <v>39</v>
      </c>
      <c r="F27546" t="s">
        <v>58</v>
      </c>
      <c r="G27546" s="82">
        <v>2968602691</v>
      </c>
    </row>
    <row r="27547" spans="1:7" x14ac:dyDescent="0.25">
      <c r="A27547" s="1">
        <v>44742</v>
      </c>
      <c r="B27547" t="s">
        <v>199</v>
      </c>
      <c r="C27547" t="s">
        <v>1</v>
      </c>
      <c r="D27547" t="s">
        <v>79</v>
      </c>
      <c r="E27547" t="s">
        <v>39</v>
      </c>
      <c r="F27547" t="s">
        <v>59</v>
      </c>
      <c r="G27547" s="82">
        <v>119060838</v>
      </c>
    </row>
    <row r="27548" spans="1:7" x14ac:dyDescent="0.25">
      <c r="A27548" s="1">
        <v>44742</v>
      </c>
      <c r="B27548" t="s">
        <v>199</v>
      </c>
      <c r="C27548" t="s">
        <v>1</v>
      </c>
      <c r="D27548" t="s">
        <v>79</v>
      </c>
      <c r="E27548" t="s">
        <v>40</v>
      </c>
      <c r="F27548" t="s">
        <v>58</v>
      </c>
      <c r="G27548" s="82">
        <v>120063784</v>
      </c>
    </row>
    <row r="27549" spans="1:7" x14ac:dyDescent="0.25">
      <c r="A27549" s="1">
        <v>44742</v>
      </c>
      <c r="B27549" t="s">
        <v>199</v>
      </c>
      <c r="C27549" t="s">
        <v>1</v>
      </c>
      <c r="D27549" t="s">
        <v>79</v>
      </c>
      <c r="E27549" t="s">
        <v>41</v>
      </c>
      <c r="F27549" t="s">
        <v>58</v>
      </c>
      <c r="G27549" s="82">
        <v>600251161</v>
      </c>
    </row>
    <row r="27550" spans="1:7" x14ac:dyDescent="0.25">
      <c r="A27550" s="1">
        <v>44742</v>
      </c>
      <c r="B27550" t="s">
        <v>199</v>
      </c>
      <c r="C27550" t="s">
        <v>81</v>
      </c>
      <c r="D27550" t="s">
        <v>80</v>
      </c>
      <c r="E27550" t="s">
        <v>33</v>
      </c>
      <c r="F27550" t="s">
        <v>60</v>
      </c>
      <c r="G27550" s="82">
        <v>14457438.439999999</v>
      </c>
    </row>
    <row r="27551" spans="1:7" x14ac:dyDescent="0.25">
      <c r="A27551" s="1">
        <v>44742</v>
      </c>
      <c r="B27551" t="s">
        <v>199</v>
      </c>
      <c r="C27551" t="s">
        <v>81</v>
      </c>
      <c r="D27551" t="s">
        <v>80</v>
      </c>
      <c r="E27551" t="s">
        <v>33</v>
      </c>
      <c r="F27551" t="s">
        <v>59</v>
      </c>
      <c r="G27551" s="82">
        <v>19665082.5</v>
      </c>
    </row>
    <row r="27552" spans="1:7" x14ac:dyDescent="0.25">
      <c r="A27552" s="1">
        <v>44742</v>
      </c>
      <c r="B27552" t="s">
        <v>199</v>
      </c>
      <c r="C27552" t="s">
        <v>81</v>
      </c>
      <c r="D27552" t="s">
        <v>80</v>
      </c>
      <c r="E27552" t="s">
        <v>34</v>
      </c>
      <c r="F27552" t="s">
        <v>60</v>
      </c>
      <c r="G27552" s="82">
        <v>230944635.19999999</v>
      </c>
    </row>
    <row r="27553" spans="1:7" x14ac:dyDescent="0.25">
      <c r="A27553" s="1">
        <v>44742</v>
      </c>
      <c r="B27553" t="s">
        <v>199</v>
      </c>
      <c r="C27553" t="s">
        <v>81</v>
      </c>
      <c r="D27553" t="s">
        <v>80</v>
      </c>
      <c r="E27553" t="s">
        <v>34</v>
      </c>
      <c r="F27553" t="s">
        <v>65</v>
      </c>
      <c r="G27553" s="82">
        <v>10703474.83</v>
      </c>
    </row>
    <row r="27554" spans="1:7" x14ac:dyDescent="0.25">
      <c r="A27554" s="1">
        <v>44742</v>
      </c>
      <c r="B27554" t="s">
        <v>199</v>
      </c>
      <c r="C27554" t="s">
        <v>81</v>
      </c>
      <c r="D27554" t="s">
        <v>80</v>
      </c>
      <c r="E27554" t="s">
        <v>34</v>
      </c>
      <c r="F27554" t="s">
        <v>59</v>
      </c>
      <c r="G27554" s="82">
        <v>514852898.68000001</v>
      </c>
    </row>
    <row r="27555" spans="1:7" x14ac:dyDescent="0.25">
      <c r="A27555" s="1">
        <v>44742</v>
      </c>
      <c r="B27555" t="s">
        <v>199</v>
      </c>
      <c r="C27555" t="s">
        <v>81</v>
      </c>
      <c r="D27555" t="s">
        <v>80</v>
      </c>
      <c r="E27555" t="s">
        <v>35</v>
      </c>
      <c r="F27555" t="s">
        <v>60</v>
      </c>
      <c r="G27555" s="82">
        <v>37490917.090000004</v>
      </c>
    </row>
    <row r="27556" spans="1:7" x14ac:dyDescent="0.25">
      <c r="A27556" s="1">
        <v>44742</v>
      </c>
      <c r="B27556" t="s">
        <v>199</v>
      </c>
      <c r="C27556" t="s">
        <v>81</v>
      </c>
      <c r="D27556" t="s">
        <v>80</v>
      </c>
      <c r="E27556" t="s">
        <v>35</v>
      </c>
      <c r="F27556" t="s">
        <v>61</v>
      </c>
      <c r="G27556" s="82">
        <v>280</v>
      </c>
    </row>
    <row r="27557" spans="1:7" x14ac:dyDescent="0.25">
      <c r="A27557" s="1">
        <v>44742</v>
      </c>
      <c r="B27557" t="s">
        <v>199</v>
      </c>
      <c r="C27557" t="s">
        <v>81</v>
      </c>
      <c r="D27557" t="s">
        <v>80</v>
      </c>
      <c r="E27557" t="s">
        <v>35</v>
      </c>
      <c r="F27557" t="s">
        <v>58</v>
      </c>
      <c r="G27557" s="82">
        <v>32526408</v>
      </c>
    </row>
    <row r="27558" spans="1:7" x14ac:dyDescent="0.25">
      <c r="A27558" s="1">
        <v>44742</v>
      </c>
      <c r="B27558" t="s">
        <v>199</v>
      </c>
      <c r="C27558" t="s">
        <v>81</v>
      </c>
      <c r="D27558" t="s">
        <v>80</v>
      </c>
      <c r="E27558" t="s">
        <v>35</v>
      </c>
      <c r="F27558" t="s">
        <v>65</v>
      </c>
      <c r="G27558" s="82">
        <v>9199619.7300000004</v>
      </c>
    </row>
    <row r="27559" spans="1:7" x14ac:dyDescent="0.25">
      <c r="A27559" s="1">
        <v>44742</v>
      </c>
      <c r="B27559" t="s">
        <v>199</v>
      </c>
      <c r="C27559" t="s">
        <v>81</v>
      </c>
      <c r="D27559" t="s">
        <v>80</v>
      </c>
      <c r="E27559" t="s">
        <v>35</v>
      </c>
      <c r="F27559" t="s">
        <v>59</v>
      </c>
      <c r="G27559" s="82">
        <v>20727057.32</v>
      </c>
    </row>
    <row r="27560" spans="1:7" x14ac:dyDescent="0.25">
      <c r="A27560" s="1">
        <v>44742</v>
      </c>
      <c r="B27560" t="s">
        <v>199</v>
      </c>
      <c r="C27560" t="s">
        <v>81</v>
      </c>
      <c r="D27560" t="s">
        <v>80</v>
      </c>
      <c r="E27560" t="s">
        <v>36</v>
      </c>
      <c r="F27560" t="s">
        <v>60</v>
      </c>
      <c r="G27560" s="82">
        <v>6888953.8499999996</v>
      </c>
    </row>
    <row r="27561" spans="1:7" x14ac:dyDescent="0.25">
      <c r="A27561" s="1">
        <v>44742</v>
      </c>
      <c r="B27561" t="s">
        <v>199</v>
      </c>
      <c r="C27561" t="s">
        <v>81</v>
      </c>
      <c r="D27561" t="s">
        <v>80</v>
      </c>
      <c r="E27561" t="s">
        <v>36</v>
      </c>
      <c r="F27561" t="s">
        <v>59</v>
      </c>
      <c r="G27561" s="82">
        <v>88106387.030000001</v>
      </c>
    </row>
    <row r="27562" spans="1:7" x14ac:dyDescent="0.25">
      <c r="A27562" s="1">
        <v>44742</v>
      </c>
      <c r="B27562" t="s">
        <v>199</v>
      </c>
      <c r="C27562" t="s">
        <v>81</v>
      </c>
      <c r="D27562" t="s">
        <v>82</v>
      </c>
      <c r="E27562" t="s">
        <v>33</v>
      </c>
      <c r="F27562" t="s">
        <v>58</v>
      </c>
      <c r="G27562" s="82">
        <v>352926523</v>
      </c>
    </row>
    <row r="27563" spans="1:7" x14ac:dyDescent="0.25">
      <c r="A27563" s="1">
        <v>44742</v>
      </c>
      <c r="B27563" t="s">
        <v>199</v>
      </c>
      <c r="C27563" t="s">
        <v>81</v>
      </c>
      <c r="D27563" t="s">
        <v>82</v>
      </c>
      <c r="E27563" t="s">
        <v>35</v>
      </c>
      <c r="F27563" t="s">
        <v>58</v>
      </c>
      <c r="G27563" s="82">
        <v>45475070</v>
      </c>
    </row>
    <row r="27564" spans="1:7" x14ac:dyDescent="0.25">
      <c r="A27564" s="1">
        <v>44742</v>
      </c>
      <c r="B27564" t="s">
        <v>199</v>
      </c>
      <c r="C27564" t="s">
        <v>81</v>
      </c>
      <c r="D27564" t="s">
        <v>82</v>
      </c>
      <c r="E27564" t="s">
        <v>36</v>
      </c>
      <c r="F27564" t="s">
        <v>58</v>
      </c>
      <c r="G27564" s="82">
        <v>1787197192</v>
      </c>
    </row>
    <row r="27565" spans="1:7" x14ac:dyDescent="0.25">
      <c r="A27565" s="1">
        <v>44742</v>
      </c>
      <c r="B27565" t="s">
        <v>199</v>
      </c>
      <c r="C27565" t="s">
        <v>81</v>
      </c>
      <c r="D27565" t="s">
        <v>82</v>
      </c>
      <c r="E27565" t="s">
        <v>37</v>
      </c>
      <c r="F27565" t="s">
        <v>58</v>
      </c>
      <c r="G27565" s="82">
        <v>1824247424</v>
      </c>
    </row>
    <row r="27566" spans="1:7" x14ac:dyDescent="0.25">
      <c r="A27566" s="1">
        <v>44742</v>
      </c>
      <c r="B27566" t="s">
        <v>199</v>
      </c>
      <c r="C27566" t="s">
        <v>81</v>
      </c>
      <c r="D27566" t="s">
        <v>82</v>
      </c>
      <c r="E27566" t="s">
        <v>38</v>
      </c>
      <c r="F27566" t="s">
        <v>58</v>
      </c>
      <c r="G27566" s="82">
        <v>152436057</v>
      </c>
    </row>
    <row r="27567" spans="1:7" x14ac:dyDescent="0.25">
      <c r="A27567" s="1">
        <v>44742</v>
      </c>
      <c r="B27567" t="s">
        <v>199</v>
      </c>
      <c r="C27567" t="s">
        <v>81</v>
      </c>
      <c r="D27567" t="s">
        <v>82</v>
      </c>
      <c r="E27567" t="s">
        <v>39</v>
      </c>
      <c r="F27567" t="s">
        <v>58</v>
      </c>
      <c r="G27567" s="82">
        <v>852411382</v>
      </c>
    </row>
    <row r="27568" spans="1:7" x14ac:dyDescent="0.25">
      <c r="A27568" s="1">
        <v>44742</v>
      </c>
      <c r="B27568" t="s">
        <v>199</v>
      </c>
      <c r="C27568" t="s">
        <v>81</v>
      </c>
      <c r="D27568" t="s">
        <v>82</v>
      </c>
      <c r="E27568" t="s">
        <v>40</v>
      </c>
      <c r="F27568" t="s">
        <v>58</v>
      </c>
      <c r="G27568" s="82">
        <v>224670448</v>
      </c>
    </row>
    <row r="27569" spans="1:7" x14ac:dyDescent="0.25">
      <c r="A27569" s="1">
        <v>44742</v>
      </c>
      <c r="B27569" t="s">
        <v>199</v>
      </c>
      <c r="C27569" t="s">
        <v>81</v>
      </c>
      <c r="D27569" t="s">
        <v>82</v>
      </c>
      <c r="E27569" t="s">
        <v>41</v>
      </c>
      <c r="F27569" t="s">
        <v>58</v>
      </c>
      <c r="G27569" s="82">
        <v>712242416</v>
      </c>
    </row>
    <row r="27570" spans="1:7" x14ac:dyDescent="0.25">
      <c r="A27570" s="1">
        <v>44742</v>
      </c>
      <c r="B27570" t="s">
        <v>199</v>
      </c>
      <c r="C27570" t="s">
        <v>81</v>
      </c>
      <c r="D27570" t="s">
        <v>83</v>
      </c>
      <c r="E27570" t="s">
        <v>32</v>
      </c>
      <c r="F27570" t="s">
        <v>58</v>
      </c>
      <c r="G27570" s="82">
        <v>199560609.75</v>
      </c>
    </row>
    <row r="27571" spans="1:7" x14ac:dyDescent="0.25">
      <c r="A27571" s="1">
        <v>44742</v>
      </c>
      <c r="B27571" t="s">
        <v>199</v>
      </c>
      <c r="C27571" t="s">
        <v>81</v>
      </c>
      <c r="D27571" t="s">
        <v>83</v>
      </c>
      <c r="E27571" t="s">
        <v>32</v>
      </c>
      <c r="F27571" t="s">
        <v>66</v>
      </c>
      <c r="G27571" s="82">
        <v>6555652.4699999997</v>
      </c>
    </row>
    <row r="27572" spans="1:7" x14ac:dyDescent="0.25">
      <c r="A27572" s="1">
        <v>44742</v>
      </c>
      <c r="B27572" t="s">
        <v>199</v>
      </c>
      <c r="C27572" t="s">
        <v>81</v>
      </c>
      <c r="D27572" t="s">
        <v>83</v>
      </c>
      <c r="E27572" t="s">
        <v>33</v>
      </c>
      <c r="F27572" t="s">
        <v>60</v>
      </c>
      <c r="G27572" s="82">
        <v>38558178.859999999</v>
      </c>
    </row>
    <row r="27573" spans="1:7" x14ac:dyDescent="0.25">
      <c r="A27573" s="1">
        <v>44742</v>
      </c>
      <c r="B27573" t="s">
        <v>199</v>
      </c>
      <c r="C27573" t="s">
        <v>81</v>
      </c>
      <c r="D27573" t="s">
        <v>83</v>
      </c>
      <c r="E27573" t="s">
        <v>33</v>
      </c>
      <c r="F27573" t="s">
        <v>58</v>
      </c>
      <c r="G27573" s="82">
        <v>931962589.71000004</v>
      </c>
    </row>
    <row r="27574" spans="1:7" x14ac:dyDescent="0.25">
      <c r="A27574" s="1">
        <v>44742</v>
      </c>
      <c r="B27574" t="s">
        <v>199</v>
      </c>
      <c r="C27574" t="s">
        <v>81</v>
      </c>
      <c r="D27574" t="s">
        <v>83</v>
      </c>
      <c r="E27574" t="s">
        <v>33</v>
      </c>
      <c r="F27574" t="s">
        <v>59</v>
      </c>
      <c r="G27574" s="82">
        <v>74600970.569999993</v>
      </c>
    </row>
    <row r="27575" spans="1:7" x14ac:dyDescent="0.25">
      <c r="A27575" s="1">
        <v>44742</v>
      </c>
      <c r="B27575" t="s">
        <v>199</v>
      </c>
      <c r="C27575" t="s">
        <v>81</v>
      </c>
      <c r="D27575" t="s">
        <v>83</v>
      </c>
      <c r="E27575" t="s">
        <v>34</v>
      </c>
      <c r="F27575" t="s">
        <v>60</v>
      </c>
      <c r="G27575" s="82">
        <v>823627300.20000005</v>
      </c>
    </row>
    <row r="27576" spans="1:7" x14ac:dyDescent="0.25">
      <c r="A27576" s="1">
        <v>44742</v>
      </c>
      <c r="B27576" t="s">
        <v>199</v>
      </c>
      <c r="C27576" t="s">
        <v>81</v>
      </c>
      <c r="D27576" t="s">
        <v>83</v>
      </c>
      <c r="E27576" t="s">
        <v>34</v>
      </c>
      <c r="F27576" t="s">
        <v>65</v>
      </c>
      <c r="G27576" s="82">
        <v>18192287.920000002</v>
      </c>
    </row>
    <row r="27577" spans="1:7" x14ac:dyDescent="0.25">
      <c r="A27577" s="1">
        <v>44742</v>
      </c>
      <c r="B27577" t="s">
        <v>199</v>
      </c>
      <c r="C27577" t="s">
        <v>81</v>
      </c>
      <c r="D27577" t="s">
        <v>83</v>
      </c>
      <c r="E27577" t="s">
        <v>34</v>
      </c>
      <c r="F27577" t="s">
        <v>59</v>
      </c>
      <c r="G27577" s="82">
        <v>1293147422.28</v>
      </c>
    </row>
    <row r="27578" spans="1:7" x14ac:dyDescent="0.25">
      <c r="A27578" s="1">
        <v>44742</v>
      </c>
      <c r="B27578" t="s">
        <v>199</v>
      </c>
      <c r="C27578" t="s">
        <v>81</v>
      </c>
      <c r="D27578" t="s">
        <v>83</v>
      </c>
      <c r="E27578" t="s">
        <v>35</v>
      </c>
      <c r="F27578" t="s">
        <v>60</v>
      </c>
      <c r="G27578" s="82">
        <v>68514466.829999998</v>
      </c>
    </row>
    <row r="27579" spans="1:7" x14ac:dyDescent="0.25">
      <c r="A27579" s="1">
        <v>44742</v>
      </c>
      <c r="B27579" t="s">
        <v>199</v>
      </c>
      <c r="C27579" t="s">
        <v>81</v>
      </c>
      <c r="D27579" t="s">
        <v>83</v>
      </c>
      <c r="E27579" t="s">
        <v>35</v>
      </c>
      <c r="F27579" t="s">
        <v>61</v>
      </c>
      <c r="G27579" s="82">
        <v>496.88</v>
      </c>
    </row>
    <row r="27580" spans="1:7" x14ac:dyDescent="0.25">
      <c r="A27580" s="1">
        <v>44742</v>
      </c>
      <c r="B27580" t="s">
        <v>199</v>
      </c>
      <c r="C27580" t="s">
        <v>81</v>
      </c>
      <c r="D27580" t="s">
        <v>83</v>
      </c>
      <c r="E27580" t="s">
        <v>35</v>
      </c>
      <c r="F27580" t="s">
        <v>58</v>
      </c>
      <c r="G27580" s="82">
        <v>51081427</v>
      </c>
    </row>
    <row r="27581" spans="1:7" x14ac:dyDescent="0.25">
      <c r="A27581" s="1">
        <v>44742</v>
      </c>
      <c r="B27581" t="s">
        <v>199</v>
      </c>
      <c r="C27581" t="s">
        <v>81</v>
      </c>
      <c r="D27581" t="s">
        <v>83</v>
      </c>
      <c r="E27581" t="s">
        <v>35</v>
      </c>
      <c r="F27581" t="s">
        <v>65</v>
      </c>
      <c r="G27581" s="82">
        <v>33419.839999999997</v>
      </c>
    </row>
    <row r="27582" spans="1:7" x14ac:dyDescent="0.25">
      <c r="A27582" s="1">
        <v>44742</v>
      </c>
      <c r="B27582" t="s">
        <v>199</v>
      </c>
      <c r="C27582" t="s">
        <v>81</v>
      </c>
      <c r="D27582" t="s">
        <v>83</v>
      </c>
      <c r="E27582" t="s">
        <v>35</v>
      </c>
      <c r="F27582" t="s">
        <v>66</v>
      </c>
      <c r="G27582" s="82">
        <v>656600.43000000005</v>
      </c>
    </row>
    <row r="27583" spans="1:7" x14ac:dyDescent="0.25">
      <c r="A27583" s="1">
        <v>44742</v>
      </c>
      <c r="B27583" t="s">
        <v>199</v>
      </c>
      <c r="C27583" t="s">
        <v>81</v>
      </c>
      <c r="D27583" t="s">
        <v>83</v>
      </c>
      <c r="E27583" t="s">
        <v>35</v>
      </c>
      <c r="F27583" t="s">
        <v>59</v>
      </c>
      <c r="G27583" s="82">
        <v>59531328.310000002</v>
      </c>
    </row>
    <row r="27584" spans="1:7" x14ac:dyDescent="0.25">
      <c r="A27584" s="1">
        <v>44742</v>
      </c>
      <c r="B27584" t="s">
        <v>199</v>
      </c>
      <c r="C27584" t="s">
        <v>81</v>
      </c>
      <c r="D27584" t="s">
        <v>83</v>
      </c>
      <c r="E27584" t="s">
        <v>36</v>
      </c>
      <c r="F27584" t="s">
        <v>60</v>
      </c>
      <c r="G27584" s="82">
        <v>8266744.6200000001</v>
      </c>
    </row>
    <row r="27585" spans="1:7" x14ac:dyDescent="0.25">
      <c r="A27585" s="1">
        <v>44742</v>
      </c>
      <c r="B27585" t="s">
        <v>199</v>
      </c>
      <c r="C27585" t="s">
        <v>81</v>
      </c>
      <c r="D27585" t="s">
        <v>83</v>
      </c>
      <c r="E27585" t="s">
        <v>36</v>
      </c>
      <c r="F27585" t="s">
        <v>58</v>
      </c>
      <c r="G27585" s="82">
        <v>888249277</v>
      </c>
    </row>
    <row r="27586" spans="1:7" x14ac:dyDescent="0.25">
      <c r="A27586" s="1">
        <v>44742</v>
      </c>
      <c r="B27586" t="s">
        <v>199</v>
      </c>
      <c r="C27586" t="s">
        <v>81</v>
      </c>
      <c r="D27586" t="s">
        <v>83</v>
      </c>
      <c r="E27586" t="s">
        <v>36</v>
      </c>
      <c r="F27586" t="s">
        <v>59</v>
      </c>
      <c r="G27586" s="82">
        <v>112399505.34999999</v>
      </c>
    </row>
    <row r="27587" spans="1:7" x14ac:dyDescent="0.25">
      <c r="A27587" s="1">
        <v>44742</v>
      </c>
      <c r="B27587" t="s">
        <v>199</v>
      </c>
      <c r="C27587" t="s">
        <v>81</v>
      </c>
      <c r="D27587" t="s">
        <v>83</v>
      </c>
      <c r="E27587" t="s">
        <v>37</v>
      </c>
      <c r="F27587" t="s">
        <v>58</v>
      </c>
      <c r="G27587" s="82">
        <v>395329281</v>
      </c>
    </row>
    <row r="27588" spans="1:7" x14ac:dyDescent="0.25">
      <c r="A27588" s="1">
        <v>44742</v>
      </c>
      <c r="B27588" t="s">
        <v>199</v>
      </c>
      <c r="C27588" t="s">
        <v>81</v>
      </c>
      <c r="D27588" t="s">
        <v>83</v>
      </c>
      <c r="E27588" t="s">
        <v>38</v>
      </c>
      <c r="F27588" t="s">
        <v>58</v>
      </c>
      <c r="G27588" s="82">
        <v>6449597</v>
      </c>
    </row>
    <row r="27589" spans="1:7" x14ac:dyDescent="0.25">
      <c r="A27589" s="1">
        <v>44742</v>
      </c>
      <c r="B27589" t="s">
        <v>199</v>
      </c>
      <c r="C27589" t="s">
        <v>81</v>
      </c>
      <c r="D27589" t="s">
        <v>83</v>
      </c>
      <c r="E27589" t="s">
        <v>39</v>
      </c>
      <c r="F27589" t="s">
        <v>58</v>
      </c>
      <c r="G27589" s="82">
        <v>145850850</v>
      </c>
    </row>
    <row r="27590" spans="1:7" x14ac:dyDescent="0.25">
      <c r="A27590" s="1">
        <v>44742</v>
      </c>
      <c r="B27590" t="s">
        <v>199</v>
      </c>
      <c r="C27590" t="s">
        <v>81</v>
      </c>
      <c r="D27590" t="s">
        <v>83</v>
      </c>
      <c r="E27590" t="s">
        <v>41</v>
      </c>
      <c r="F27590" t="s">
        <v>58</v>
      </c>
      <c r="G27590" s="82">
        <v>177924649</v>
      </c>
    </row>
    <row r="27591" spans="1:7" x14ac:dyDescent="0.25">
      <c r="A27591" s="1">
        <v>44742</v>
      </c>
      <c r="B27591" t="s">
        <v>199</v>
      </c>
      <c r="C27591" t="s">
        <v>81</v>
      </c>
      <c r="D27591" t="s">
        <v>84</v>
      </c>
      <c r="E27591" t="s">
        <v>29</v>
      </c>
      <c r="F27591" t="s">
        <v>61</v>
      </c>
      <c r="G27591" s="82">
        <v>92113.69</v>
      </c>
    </row>
    <row r="27592" spans="1:7" x14ac:dyDescent="0.25">
      <c r="A27592" s="1">
        <v>44742</v>
      </c>
      <c r="B27592" t="s">
        <v>199</v>
      </c>
      <c r="C27592" t="s">
        <v>81</v>
      </c>
      <c r="D27592" t="s">
        <v>84</v>
      </c>
      <c r="E27592" t="s">
        <v>32</v>
      </c>
      <c r="F27592" t="s">
        <v>58</v>
      </c>
      <c r="G27592" s="82">
        <v>705544817.25999999</v>
      </c>
    </row>
    <row r="27593" spans="1:7" x14ac:dyDescent="0.25">
      <c r="A27593" s="1">
        <v>44742</v>
      </c>
      <c r="B27593" t="s">
        <v>199</v>
      </c>
      <c r="C27593" t="s">
        <v>81</v>
      </c>
      <c r="D27593" t="s">
        <v>84</v>
      </c>
      <c r="E27593" t="s">
        <v>32</v>
      </c>
      <c r="F27593" t="s">
        <v>66</v>
      </c>
      <c r="G27593" s="82">
        <v>43782928.520000003</v>
      </c>
    </row>
    <row r="27594" spans="1:7" x14ac:dyDescent="0.25">
      <c r="A27594" s="1">
        <v>44742</v>
      </c>
      <c r="B27594" t="s">
        <v>199</v>
      </c>
      <c r="C27594" t="s">
        <v>81</v>
      </c>
      <c r="D27594" t="s">
        <v>84</v>
      </c>
      <c r="E27594" t="s">
        <v>33</v>
      </c>
      <c r="F27594" t="s">
        <v>60</v>
      </c>
      <c r="G27594" s="82">
        <v>138680589.40000001</v>
      </c>
    </row>
    <row r="27595" spans="1:7" x14ac:dyDescent="0.25">
      <c r="A27595" s="1">
        <v>44742</v>
      </c>
      <c r="B27595" t="s">
        <v>199</v>
      </c>
      <c r="C27595" t="s">
        <v>81</v>
      </c>
      <c r="D27595" t="s">
        <v>84</v>
      </c>
      <c r="E27595" t="s">
        <v>33</v>
      </c>
      <c r="F27595" t="s">
        <v>58</v>
      </c>
      <c r="G27595" s="82">
        <v>3051953445.8299999</v>
      </c>
    </row>
    <row r="27596" spans="1:7" x14ac:dyDescent="0.25">
      <c r="A27596" s="1">
        <v>44742</v>
      </c>
      <c r="B27596" t="s">
        <v>199</v>
      </c>
      <c r="C27596" t="s">
        <v>81</v>
      </c>
      <c r="D27596" t="s">
        <v>84</v>
      </c>
      <c r="E27596" t="s">
        <v>33</v>
      </c>
      <c r="F27596" t="s">
        <v>59</v>
      </c>
      <c r="G27596" s="82">
        <v>212317219.50999999</v>
      </c>
    </row>
    <row r="27597" spans="1:7" x14ac:dyDescent="0.25">
      <c r="A27597" s="1">
        <v>44742</v>
      </c>
      <c r="B27597" t="s">
        <v>199</v>
      </c>
      <c r="C27597" t="s">
        <v>81</v>
      </c>
      <c r="D27597" t="s">
        <v>84</v>
      </c>
      <c r="E27597" t="s">
        <v>34</v>
      </c>
      <c r="F27597" t="s">
        <v>60</v>
      </c>
      <c r="G27597" s="82">
        <v>2200867165.02</v>
      </c>
    </row>
    <row r="27598" spans="1:7" x14ac:dyDescent="0.25">
      <c r="A27598" s="1">
        <v>44742</v>
      </c>
      <c r="B27598" t="s">
        <v>199</v>
      </c>
      <c r="C27598" t="s">
        <v>81</v>
      </c>
      <c r="D27598" t="s">
        <v>84</v>
      </c>
      <c r="E27598" t="s">
        <v>34</v>
      </c>
      <c r="F27598" t="s">
        <v>58</v>
      </c>
      <c r="G27598" s="82">
        <v>306270854</v>
      </c>
    </row>
    <row r="27599" spans="1:7" x14ac:dyDescent="0.25">
      <c r="A27599" s="1">
        <v>44742</v>
      </c>
      <c r="B27599" t="s">
        <v>199</v>
      </c>
      <c r="C27599" t="s">
        <v>81</v>
      </c>
      <c r="D27599" t="s">
        <v>84</v>
      </c>
      <c r="E27599" t="s">
        <v>34</v>
      </c>
      <c r="F27599" t="s">
        <v>65</v>
      </c>
      <c r="G27599" s="82">
        <v>45553635.289999999</v>
      </c>
    </row>
    <row r="27600" spans="1:7" x14ac:dyDescent="0.25">
      <c r="A27600" s="1">
        <v>44742</v>
      </c>
      <c r="B27600" t="s">
        <v>199</v>
      </c>
      <c r="C27600" t="s">
        <v>81</v>
      </c>
      <c r="D27600" t="s">
        <v>84</v>
      </c>
      <c r="E27600" t="s">
        <v>34</v>
      </c>
      <c r="F27600" t="s">
        <v>59</v>
      </c>
      <c r="G27600" s="82">
        <v>3568129041.0300002</v>
      </c>
    </row>
    <row r="27601" spans="1:7" x14ac:dyDescent="0.25">
      <c r="A27601" s="1">
        <v>44742</v>
      </c>
      <c r="B27601" t="s">
        <v>199</v>
      </c>
      <c r="C27601" t="s">
        <v>81</v>
      </c>
      <c r="D27601" t="s">
        <v>84</v>
      </c>
      <c r="E27601" t="s">
        <v>35</v>
      </c>
      <c r="F27601" t="s">
        <v>60</v>
      </c>
      <c r="G27601" s="82">
        <v>66705559.630000003</v>
      </c>
    </row>
    <row r="27602" spans="1:7" x14ac:dyDescent="0.25">
      <c r="A27602" s="1">
        <v>44742</v>
      </c>
      <c r="B27602" t="s">
        <v>199</v>
      </c>
      <c r="C27602" t="s">
        <v>81</v>
      </c>
      <c r="D27602" t="s">
        <v>84</v>
      </c>
      <c r="E27602" t="s">
        <v>35</v>
      </c>
      <c r="F27602" t="s">
        <v>61</v>
      </c>
      <c r="G27602" s="82">
        <v>1345808.65</v>
      </c>
    </row>
    <row r="27603" spans="1:7" x14ac:dyDescent="0.25">
      <c r="A27603" s="1">
        <v>44742</v>
      </c>
      <c r="B27603" t="s">
        <v>199</v>
      </c>
      <c r="C27603" t="s">
        <v>81</v>
      </c>
      <c r="D27603" t="s">
        <v>84</v>
      </c>
      <c r="E27603" t="s">
        <v>35</v>
      </c>
      <c r="F27603" t="s">
        <v>58</v>
      </c>
      <c r="G27603" s="82">
        <v>161701218.36000001</v>
      </c>
    </row>
    <row r="27604" spans="1:7" x14ac:dyDescent="0.25">
      <c r="A27604" s="1">
        <v>44742</v>
      </c>
      <c r="B27604" t="s">
        <v>199</v>
      </c>
      <c r="C27604" t="s">
        <v>81</v>
      </c>
      <c r="D27604" t="s">
        <v>84</v>
      </c>
      <c r="E27604" t="s">
        <v>35</v>
      </c>
      <c r="F27604" t="s">
        <v>65</v>
      </c>
      <c r="G27604" s="82">
        <v>4492820.6900000004</v>
      </c>
    </row>
    <row r="27605" spans="1:7" x14ac:dyDescent="0.25">
      <c r="A27605" s="1">
        <v>44742</v>
      </c>
      <c r="B27605" t="s">
        <v>199</v>
      </c>
      <c r="C27605" t="s">
        <v>81</v>
      </c>
      <c r="D27605" t="s">
        <v>84</v>
      </c>
      <c r="E27605" t="s">
        <v>35</v>
      </c>
      <c r="F27605" t="s">
        <v>66</v>
      </c>
      <c r="G27605" s="82">
        <v>4390646.26</v>
      </c>
    </row>
    <row r="27606" spans="1:7" x14ac:dyDescent="0.25">
      <c r="A27606" s="1">
        <v>44742</v>
      </c>
      <c r="B27606" t="s">
        <v>199</v>
      </c>
      <c r="C27606" t="s">
        <v>81</v>
      </c>
      <c r="D27606" t="s">
        <v>84</v>
      </c>
      <c r="E27606" t="s">
        <v>35</v>
      </c>
      <c r="F27606" t="s">
        <v>59</v>
      </c>
      <c r="G27606" s="82">
        <v>182060710.69</v>
      </c>
    </row>
    <row r="27607" spans="1:7" x14ac:dyDescent="0.25">
      <c r="A27607" s="1">
        <v>44742</v>
      </c>
      <c r="B27607" t="s">
        <v>199</v>
      </c>
      <c r="C27607" t="s">
        <v>81</v>
      </c>
      <c r="D27607" t="s">
        <v>84</v>
      </c>
      <c r="E27607" t="s">
        <v>36</v>
      </c>
      <c r="F27607" t="s">
        <v>60</v>
      </c>
      <c r="G27607" s="82">
        <v>26178024.629999999</v>
      </c>
    </row>
    <row r="27608" spans="1:7" x14ac:dyDescent="0.25">
      <c r="A27608" s="1">
        <v>44742</v>
      </c>
      <c r="B27608" t="s">
        <v>199</v>
      </c>
      <c r="C27608" t="s">
        <v>81</v>
      </c>
      <c r="D27608" t="s">
        <v>84</v>
      </c>
      <c r="E27608" t="s">
        <v>36</v>
      </c>
      <c r="F27608" t="s">
        <v>58</v>
      </c>
      <c r="G27608" s="82">
        <v>3530281025</v>
      </c>
    </row>
    <row r="27609" spans="1:7" x14ac:dyDescent="0.25">
      <c r="A27609" s="1">
        <v>44742</v>
      </c>
      <c r="B27609" t="s">
        <v>199</v>
      </c>
      <c r="C27609" t="s">
        <v>81</v>
      </c>
      <c r="D27609" t="s">
        <v>84</v>
      </c>
      <c r="E27609" t="s">
        <v>36</v>
      </c>
      <c r="F27609" t="s">
        <v>59</v>
      </c>
      <c r="G27609" s="82">
        <v>307326799.91000003</v>
      </c>
    </row>
    <row r="27610" spans="1:7" x14ac:dyDescent="0.25">
      <c r="A27610" s="1">
        <v>44742</v>
      </c>
      <c r="B27610" t="s">
        <v>199</v>
      </c>
      <c r="C27610" t="s">
        <v>81</v>
      </c>
      <c r="D27610" t="s">
        <v>84</v>
      </c>
      <c r="E27610" t="s">
        <v>37</v>
      </c>
      <c r="F27610" t="s">
        <v>58</v>
      </c>
      <c r="G27610" s="82">
        <v>2050889977</v>
      </c>
    </row>
    <row r="27611" spans="1:7" x14ac:dyDescent="0.25">
      <c r="A27611" s="1">
        <v>44742</v>
      </c>
      <c r="B27611" t="s">
        <v>199</v>
      </c>
      <c r="C27611" t="s">
        <v>81</v>
      </c>
      <c r="D27611" t="s">
        <v>84</v>
      </c>
      <c r="E27611" t="s">
        <v>38</v>
      </c>
      <c r="F27611" t="s">
        <v>58</v>
      </c>
      <c r="G27611" s="82">
        <v>441927558</v>
      </c>
    </row>
    <row r="27612" spans="1:7" x14ac:dyDescent="0.25">
      <c r="A27612" s="1">
        <v>44742</v>
      </c>
      <c r="B27612" t="s">
        <v>199</v>
      </c>
      <c r="C27612" t="s">
        <v>81</v>
      </c>
      <c r="D27612" t="s">
        <v>84</v>
      </c>
      <c r="E27612" t="s">
        <v>39</v>
      </c>
      <c r="F27612" t="s">
        <v>60</v>
      </c>
      <c r="G27612" s="82">
        <v>26362550.5</v>
      </c>
    </row>
    <row r="27613" spans="1:7" x14ac:dyDescent="0.25">
      <c r="A27613" s="1">
        <v>44742</v>
      </c>
      <c r="B27613" t="s">
        <v>199</v>
      </c>
      <c r="C27613" t="s">
        <v>81</v>
      </c>
      <c r="D27613" t="s">
        <v>84</v>
      </c>
      <c r="E27613" t="s">
        <v>39</v>
      </c>
      <c r="F27613" t="s">
        <v>58</v>
      </c>
      <c r="G27613" s="82">
        <v>1696296300</v>
      </c>
    </row>
    <row r="27614" spans="1:7" x14ac:dyDescent="0.25">
      <c r="A27614" s="1">
        <v>44742</v>
      </c>
      <c r="B27614" t="s">
        <v>199</v>
      </c>
      <c r="C27614" t="s">
        <v>81</v>
      </c>
      <c r="D27614" t="s">
        <v>84</v>
      </c>
      <c r="E27614" t="s">
        <v>40</v>
      </c>
      <c r="F27614" t="s">
        <v>60</v>
      </c>
      <c r="G27614" s="82">
        <v>27781839.039999999</v>
      </c>
    </row>
    <row r="27615" spans="1:7" x14ac:dyDescent="0.25">
      <c r="A27615" s="1">
        <v>44742</v>
      </c>
      <c r="B27615" t="s">
        <v>199</v>
      </c>
      <c r="C27615" t="s">
        <v>81</v>
      </c>
      <c r="D27615" t="s">
        <v>84</v>
      </c>
      <c r="E27615" t="s">
        <v>40</v>
      </c>
      <c r="F27615" t="s">
        <v>61</v>
      </c>
      <c r="G27615" s="82">
        <v>33685079.810000002</v>
      </c>
    </row>
    <row r="27616" spans="1:7" x14ac:dyDescent="0.25">
      <c r="A27616" s="1">
        <v>44742</v>
      </c>
      <c r="B27616" t="s">
        <v>199</v>
      </c>
      <c r="C27616" t="s">
        <v>81</v>
      </c>
      <c r="D27616" t="s">
        <v>84</v>
      </c>
      <c r="E27616" t="s">
        <v>40</v>
      </c>
      <c r="F27616" t="s">
        <v>58</v>
      </c>
      <c r="G27616" s="82">
        <v>79052488</v>
      </c>
    </row>
    <row r="27617" spans="1:7" x14ac:dyDescent="0.25">
      <c r="A27617" s="1">
        <v>44742</v>
      </c>
      <c r="B27617" t="s">
        <v>199</v>
      </c>
      <c r="C27617" t="s">
        <v>81</v>
      </c>
      <c r="D27617" t="s">
        <v>84</v>
      </c>
      <c r="E27617" t="s">
        <v>41</v>
      </c>
      <c r="F27617" t="s">
        <v>58</v>
      </c>
      <c r="G27617" s="82">
        <v>809082568</v>
      </c>
    </row>
    <row r="27618" spans="1:7" x14ac:dyDescent="0.25">
      <c r="A27618" s="1">
        <v>44742</v>
      </c>
      <c r="B27618" t="s">
        <v>199</v>
      </c>
      <c r="C27618" t="s">
        <v>81</v>
      </c>
      <c r="D27618" t="s">
        <v>85</v>
      </c>
      <c r="E27618" t="s">
        <v>29</v>
      </c>
      <c r="F27618" t="s">
        <v>61</v>
      </c>
      <c r="G27618" s="82">
        <v>85999</v>
      </c>
    </row>
    <row r="27619" spans="1:7" x14ac:dyDescent="0.25">
      <c r="A27619" s="1">
        <v>44742</v>
      </c>
      <c r="B27619" t="s">
        <v>199</v>
      </c>
      <c r="C27619" t="s">
        <v>81</v>
      </c>
      <c r="D27619" t="s">
        <v>85</v>
      </c>
      <c r="E27619" t="s">
        <v>32</v>
      </c>
      <c r="F27619" t="s">
        <v>58</v>
      </c>
      <c r="G27619" s="82">
        <v>866666616</v>
      </c>
    </row>
    <row r="27620" spans="1:7" x14ac:dyDescent="0.25">
      <c r="A27620" s="1">
        <v>44742</v>
      </c>
      <c r="B27620" t="s">
        <v>199</v>
      </c>
      <c r="C27620" t="s">
        <v>81</v>
      </c>
      <c r="D27620" t="s">
        <v>85</v>
      </c>
      <c r="E27620" t="s">
        <v>32</v>
      </c>
      <c r="F27620" t="s">
        <v>66</v>
      </c>
      <c r="G27620" s="82">
        <v>42618922.399999999</v>
      </c>
    </row>
    <row r="27621" spans="1:7" x14ac:dyDescent="0.25">
      <c r="A27621" s="1">
        <v>44742</v>
      </c>
      <c r="B27621" t="s">
        <v>199</v>
      </c>
      <c r="C27621" t="s">
        <v>81</v>
      </c>
      <c r="D27621" t="s">
        <v>85</v>
      </c>
      <c r="E27621" t="s">
        <v>33</v>
      </c>
      <c r="F27621" t="s">
        <v>60</v>
      </c>
      <c r="G27621" s="82">
        <v>185116060.87</v>
      </c>
    </row>
    <row r="27622" spans="1:7" x14ac:dyDescent="0.25">
      <c r="A27622" s="1">
        <v>44742</v>
      </c>
      <c r="B27622" t="s">
        <v>199</v>
      </c>
      <c r="C27622" t="s">
        <v>81</v>
      </c>
      <c r="D27622" t="s">
        <v>85</v>
      </c>
      <c r="E27622" t="s">
        <v>33</v>
      </c>
      <c r="F27622" t="s">
        <v>58</v>
      </c>
      <c r="G27622" s="82">
        <v>3604929615.1399999</v>
      </c>
    </row>
    <row r="27623" spans="1:7" x14ac:dyDescent="0.25">
      <c r="A27623" s="1">
        <v>44742</v>
      </c>
      <c r="B27623" t="s">
        <v>199</v>
      </c>
      <c r="C27623" t="s">
        <v>81</v>
      </c>
      <c r="D27623" t="s">
        <v>85</v>
      </c>
      <c r="E27623" t="s">
        <v>33</v>
      </c>
      <c r="F27623" t="s">
        <v>59</v>
      </c>
      <c r="G27623" s="82">
        <v>284153143.95999998</v>
      </c>
    </row>
    <row r="27624" spans="1:7" x14ac:dyDescent="0.25">
      <c r="A27624" s="1">
        <v>44742</v>
      </c>
      <c r="B27624" t="s">
        <v>199</v>
      </c>
      <c r="C27624" t="s">
        <v>81</v>
      </c>
      <c r="D27624" t="s">
        <v>85</v>
      </c>
      <c r="E27624" t="s">
        <v>34</v>
      </c>
      <c r="F27624" t="s">
        <v>60</v>
      </c>
      <c r="G27624" s="82">
        <v>2713391077.54</v>
      </c>
    </row>
    <row r="27625" spans="1:7" x14ac:dyDescent="0.25">
      <c r="A27625" s="1">
        <v>44742</v>
      </c>
      <c r="B27625" t="s">
        <v>199</v>
      </c>
      <c r="C27625" t="s">
        <v>81</v>
      </c>
      <c r="D27625" t="s">
        <v>85</v>
      </c>
      <c r="E27625" t="s">
        <v>34</v>
      </c>
      <c r="F27625" t="s">
        <v>58</v>
      </c>
      <c r="G27625" s="82">
        <v>558932522</v>
      </c>
    </row>
    <row r="27626" spans="1:7" x14ac:dyDescent="0.25">
      <c r="A27626" s="1">
        <v>44742</v>
      </c>
      <c r="B27626" t="s">
        <v>199</v>
      </c>
      <c r="C27626" t="s">
        <v>81</v>
      </c>
      <c r="D27626" t="s">
        <v>85</v>
      </c>
      <c r="E27626" t="s">
        <v>34</v>
      </c>
      <c r="F27626" t="s">
        <v>65</v>
      </c>
      <c r="G27626" s="82">
        <v>52862377.75</v>
      </c>
    </row>
    <row r="27627" spans="1:7" x14ac:dyDescent="0.25">
      <c r="A27627" s="1">
        <v>44742</v>
      </c>
      <c r="B27627" t="s">
        <v>199</v>
      </c>
      <c r="C27627" t="s">
        <v>81</v>
      </c>
      <c r="D27627" t="s">
        <v>85</v>
      </c>
      <c r="E27627" t="s">
        <v>34</v>
      </c>
      <c r="F27627" t="s">
        <v>59</v>
      </c>
      <c r="G27627" s="82">
        <v>2418878019.6500001</v>
      </c>
    </row>
    <row r="27628" spans="1:7" x14ac:dyDescent="0.25">
      <c r="A27628" s="1">
        <v>44742</v>
      </c>
      <c r="B27628" t="s">
        <v>199</v>
      </c>
      <c r="C27628" t="s">
        <v>81</v>
      </c>
      <c r="D27628" t="s">
        <v>85</v>
      </c>
      <c r="E27628" t="s">
        <v>35</v>
      </c>
      <c r="F27628" t="s">
        <v>60</v>
      </c>
      <c r="G27628" s="82">
        <v>73128415.079999998</v>
      </c>
    </row>
    <row r="27629" spans="1:7" x14ac:dyDescent="0.25">
      <c r="A27629" s="1">
        <v>44742</v>
      </c>
      <c r="B27629" t="s">
        <v>199</v>
      </c>
      <c r="C27629" t="s">
        <v>81</v>
      </c>
      <c r="D27629" t="s">
        <v>85</v>
      </c>
      <c r="E27629" t="s">
        <v>35</v>
      </c>
      <c r="F27629" t="s">
        <v>61</v>
      </c>
      <c r="G27629" s="82">
        <v>1458838.21</v>
      </c>
    </row>
    <row r="27630" spans="1:7" x14ac:dyDescent="0.25">
      <c r="A27630" s="1">
        <v>44742</v>
      </c>
      <c r="B27630" t="s">
        <v>199</v>
      </c>
      <c r="C27630" t="s">
        <v>81</v>
      </c>
      <c r="D27630" t="s">
        <v>85</v>
      </c>
      <c r="E27630" t="s">
        <v>35</v>
      </c>
      <c r="F27630" t="s">
        <v>58</v>
      </c>
      <c r="G27630" s="82">
        <v>181920725</v>
      </c>
    </row>
    <row r="27631" spans="1:7" x14ac:dyDescent="0.25">
      <c r="A27631" s="1">
        <v>44742</v>
      </c>
      <c r="B27631" t="s">
        <v>199</v>
      </c>
      <c r="C27631" t="s">
        <v>81</v>
      </c>
      <c r="D27631" t="s">
        <v>85</v>
      </c>
      <c r="E27631" t="s">
        <v>35</v>
      </c>
      <c r="F27631" t="s">
        <v>65</v>
      </c>
      <c r="G27631" s="82">
        <v>26563910.510000002</v>
      </c>
    </row>
    <row r="27632" spans="1:7" x14ac:dyDescent="0.25">
      <c r="A27632" s="1">
        <v>44742</v>
      </c>
      <c r="B27632" t="s">
        <v>199</v>
      </c>
      <c r="C27632" t="s">
        <v>81</v>
      </c>
      <c r="D27632" t="s">
        <v>85</v>
      </c>
      <c r="E27632" t="s">
        <v>35</v>
      </c>
      <c r="F27632" t="s">
        <v>66</v>
      </c>
      <c r="G27632" s="82">
        <v>4273891.8099999996</v>
      </c>
    </row>
    <row r="27633" spans="1:7" x14ac:dyDescent="0.25">
      <c r="A27633" s="1">
        <v>44742</v>
      </c>
      <c r="B27633" t="s">
        <v>199</v>
      </c>
      <c r="C27633" t="s">
        <v>81</v>
      </c>
      <c r="D27633" t="s">
        <v>85</v>
      </c>
      <c r="E27633" t="s">
        <v>35</v>
      </c>
      <c r="F27633" t="s">
        <v>59</v>
      </c>
      <c r="G27633" s="82">
        <v>86738023.579999998</v>
      </c>
    </row>
    <row r="27634" spans="1:7" x14ac:dyDescent="0.25">
      <c r="A27634" s="1">
        <v>44742</v>
      </c>
      <c r="B27634" t="s">
        <v>199</v>
      </c>
      <c r="C27634" t="s">
        <v>81</v>
      </c>
      <c r="D27634" t="s">
        <v>85</v>
      </c>
      <c r="E27634" t="s">
        <v>36</v>
      </c>
      <c r="F27634" t="s">
        <v>60</v>
      </c>
      <c r="G27634" s="82">
        <v>31689187.710000001</v>
      </c>
    </row>
    <row r="27635" spans="1:7" x14ac:dyDescent="0.25">
      <c r="A27635" s="1">
        <v>44742</v>
      </c>
      <c r="B27635" t="s">
        <v>199</v>
      </c>
      <c r="C27635" t="s">
        <v>81</v>
      </c>
      <c r="D27635" t="s">
        <v>85</v>
      </c>
      <c r="E27635" t="s">
        <v>36</v>
      </c>
      <c r="F27635" t="s">
        <v>58</v>
      </c>
      <c r="G27635" s="82">
        <v>7508429436</v>
      </c>
    </row>
    <row r="27636" spans="1:7" x14ac:dyDescent="0.25">
      <c r="A27636" s="1">
        <v>44742</v>
      </c>
      <c r="B27636" t="s">
        <v>199</v>
      </c>
      <c r="C27636" t="s">
        <v>81</v>
      </c>
      <c r="D27636" t="s">
        <v>85</v>
      </c>
      <c r="E27636" t="s">
        <v>36</v>
      </c>
      <c r="F27636" t="s">
        <v>59</v>
      </c>
      <c r="G27636" s="82">
        <v>330487157.39999998</v>
      </c>
    </row>
    <row r="27637" spans="1:7" x14ac:dyDescent="0.25">
      <c r="A27637" s="1">
        <v>44742</v>
      </c>
      <c r="B27637" t="s">
        <v>199</v>
      </c>
      <c r="C27637" t="s">
        <v>81</v>
      </c>
      <c r="D27637" t="s">
        <v>85</v>
      </c>
      <c r="E27637" t="s">
        <v>37</v>
      </c>
      <c r="F27637" t="s">
        <v>58</v>
      </c>
      <c r="G27637" s="82">
        <v>3491072522</v>
      </c>
    </row>
    <row r="27638" spans="1:7" x14ac:dyDescent="0.25">
      <c r="A27638" s="1">
        <v>44742</v>
      </c>
      <c r="B27638" t="s">
        <v>199</v>
      </c>
      <c r="C27638" t="s">
        <v>81</v>
      </c>
      <c r="D27638" t="s">
        <v>85</v>
      </c>
      <c r="E27638" t="s">
        <v>38</v>
      </c>
      <c r="F27638" t="s">
        <v>58</v>
      </c>
      <c r="G27638" s="82">
        <v>1001559069</v>
      </c>
    </row>
    <row r="27639" spans="1:7" x14ac:dyDescent="0.25">
      <c r="A27639" s="1">
        <v>44742</v>
      </c>
      <c r="B27639" t="s">
        <v>199</v>
      </c>
      <c r="C27639" t="s">
        <v>81</v>
      </c>
      <c r="D27639" t="s">
        <v>85</v>
      </c>
      <c r="E27639" t="s">
        <v>39</v>
      </c>
      <c r="F27639" t="s">
        <v>60</v>
      </c>
      <c r="G27639" s="82">
        <v>30525058.48</v>
      </c>
    </row>
    <row r="27640" spans="1:7" x14ac:dyDescent="0.25">
      <c r="A27640" s="1">
        <v>44742</v>
      </c>
      <c r="B27640" t="s">
        <v>199</v>
      </c>
      <c r="C27640" t="s">
        <v>81</v>
      </c>
      <c r="D27640" t="s">
        <v>85</v>
      </c>
      <c r="E27640" t="s">
        <v>39</v>
      </c>
      <c r="F27640" t="s">
        <v>58</v>
      </c>
      <c r="G27640" s="82">
        <v>3577662651</v>
      </c>
    </row>
    <row r="27641" spans="1:7" x14ac:dyDescent="0.25">
      <c r="A27641" s="1">
        <v>44742</v>
      </c>
      <c r="B27641" t="s">
        <v>199</v>
      </c>
      <c r="C27641" t="s">
        <v>81</v>
      </c>
      <c r="D27641" t="s">
        <v>85</v>
      </c>
      <c r="E27641" t="s">
        <v>40</v>
      </c>
      <c r="F27641" t="s">
        <v>60</v>
      </c>
      <c r="G27641" s="82">
        <v>55563678.07</v>
      </c>
    </row>
    <row r="27642" spans="1:7" x14ac:dyDescent="0.25">
      <c r="A27642" s="1">
        <v>44742</v>
      </c>
      <c r="B27642" t="s">
        <v>199</v>
      </c>
      <c r="C27642" t="s">
        <v>81</v>
      </c>
      <c r="D27642" t="s">
        <v>85</v>
      </c>
      <c r="E27642" t="s">
        <v>40</v>
      </c>
      <c r="F27642" t="s">
        <v>61</v>
      </c>
      <c r="G27642" s="82">
        <v>50527621.329999998</v>
      </c>
    </row>
    <row r="27643" spans="1:7" x14ac:dyDescent="0.25">
      <c r="A27643" s="1">
        <v>44742</v>
      </c>
      <c r="B27643" t="s">
        <v>199</v>
      </c>
      <c r="C27643" t="s">
        <v>81</v>
      </c>
      <c r="D27643" t="s">
        <v>85</v>
      </c>
      <c r="E27643" t="s">
        <v>40</v>
      </c>
      <c r="F27643" t="s">
        <v>58</v>
      </c>
      <c r="G27643" s="82">
        <v>143843901</v>
      </c>
    </row>
    <row r="27644" spans="1:7" x14ac:dyDescent="0.25">
      <c r="A27644" s="1">
        <v>44742</v>
      </c>
      <c r="B27644" t="s">
        <v>199</v>
      </c>
      <c r="C27644" t="s">
        <v>81</v>
      </c>
      <c r="D27644" t="s">
        <v>85</v>
      </c>
      <c r="E27644" t="s">
        <v>41</v>
      </c>
      <c r="F27644" t="s">
        <v>58</v>
      </c>
      <c r="G27644" s="82">
        <v>1582349019</v>
      </c>
    </row>
    <row r="27645" spans="1:7" x14ac:dyDescent="0.25">
      <c r="A27645" s="1">
        <v>44742</v>
      </c>
      <c r="B27645" t="s">
        <v>199</v>
      </c>
      <c r="C27645" t="s">
        <v>81</v>
      </c>
      <c r="D27645" t="s">
        <v>86</v>
      </c>
      <c r="E27645" t="s">
        <v>29</v>
      </c>
      <c r="F27645" t="s">
        <v>61</v>
      </c>
      <c r="G27645" s="82">
        <v>3471.68</v>
      </c>
    </row>
    <row r="27646" spans="1:7" x14ac:dyDescent="0.25">
      <c r="A27646" s="1">
        <v>44742</v>
      </c>
      <c r="B27646" t="s">
        <v>199</v>
      </c>
      <c r="C27646" t="s">
        <v>81</v>
      </c>
      <c r="D27646" t="s">
        <v>86</v>
      </c>
      <c r="E27646" t="s">
        <v>32</v>
      </c>
      <c r="F27646" t="s">
        <v>58</v>
      </c>
      <c r="G27646" s="82">
        <v>288508256</v>
      </c>
    </row>
    <row r="27647" spans="1:7" x14ac:dyDescent="0.25">
      <c r="A27647" s="1">
        <v>44742</v>
      </c>
      <c r="B27647" t="s">
        <v>199</v>
      </c>
      <c r="C27647" t="s">
        <v>81</v>
      </c>
      <c r="D27647" t="s">
        <v>86</v>
      </c>
      <c r="E27647" t="s">
        <v>32</v>
      </c>
      <c r="F27647" t="s">
        <v>66</v>
      </c>
      <c r="G27647" s="82">
        <v>8545203.6899999995</v>
      </c>
    </row>
    <row r="27648" spans="1:7" x14ac:dyDescent="0.25">
      <c r="A27648" s="1">
        <v>44742</v>
      </c>
      <c r="B27648" t="s">
        <v>199</v>
      </c>
      <c r="C27648" t="s">
        <v>81</v>
      </c>
      <c r="D27648" t="s">
        <v>86</v>
      </c>
      <c r="E27648" t="s">
        <v>33</v>
      </c>
      <c r="F27648" t="s">
        <v>60</v>
      </c>
      <c r="G27648" s="82">
        <v>122610819.2</v>
      </c>
    </row>
    <row r="27649" spans="1:7" x14ac:dyDescent="0.25">
      <c r="A27649" s="1">
        <v>44742</v>
      </c>
      <c r="B27649" t="s">
        <v>199</v>
      </c>
      <c r="C27649" t="s">
        <v>81</v>
      </c>
      <c r="D27649" t="s">
        <v>86</v>
      </c>
      <c r="E27649" t="s">
        <v>33</v>
      </c>
      <c r="F27649" t="s">
        <v>58</v>
      </c>
      <c r="G27649" s="82">
        <v>1387460633.8900001</v>
      </c>
    </row>
    <row r="27650" spans="1:7" x14ac:dyDescent="0.25">
      <c r="A27650" s="1">
        <v>44742</v>
      </c>
      <c r="B27650" t="s">
        <v>199</v>
      </c>
      <c r="C27650" t="s">
        <v>81</v>
      </c>
      <c r="D27650" t="s">
        <v>86</v>
      </c>
      <c r="E27650" t="s">
        <v>33</v>
      </c>
      <c r="F27650" t="s">
        <v>59</v>
      </c>
      <c r="G27650" s="82">
        <v>180027316.24000001</v>
      </c>
    </row>
    <row r="27651" spans="1:7" x14ac:dyDescent="0.25">
      <c r="A27651" s="1">
        <v>44742</v>
      </c>
      <c r="B27651" t="s">
        <v>199</v>
      </c>
      <c r="C27651" t="s">
        <v>81</v>
      </c>
      <c r="D27651" t="s">
        <v>86</v>
      </c>
      <c r="E27651" t="s">
        <v>34</v>
      </c>
      <c r="F27651" t="s">
        <v>60</v>
      </c>
      <c r="G27651" s="82">
        <v>969783877.88999999</v>
      </c>
    </row>
    <row r="27652" spans="1:7" x14ac:dyDescent="0.25">
      <c r="A27652" s="1">
        <v>44742</v>
      </c>
      <c r="B27652" t="s">
        <v>199</v>
      </c>
      <c r="C27652" t="s">
        <v>81</v>
      </c>
      <c r="D27652" t="s">
        <v>86</v>
      </c>
      <c r="E27652" t="s">
        <v>34</v>
      </c>
      <c r="F27652" t="s">
        <v>58</v>
      </c>
      <c r="G27652" s="82">
        <v>152967685</v>
      </c>
    </row>
    <row r="27653" spans="1:7" x14ac:dyDescent="0.25">
      <c r="A27653" s="1">
        <v>44742</v>
      </c>
      <c r="B27653" t="s">
        <v>199</v>
      </c>
      <c r="C27653" t="s">
        <v>81</v>
      </c>
      <c r="D27653" t="s">
        <v>86</v>
      </c>
      <c r="E27653" t="s">
        <v>34</v>
      </c>
      <c r="F27653" t="s">
        <v>65</v>
      </c>
      <c r="G27653" s="82">
        <v>31936208.149999999</v>
      </c>
    </row>
    <row r="27654" spans="1:7" x14ac:dyDescent="0.25">
      <c r="A27654" s="1">
        <v>44742</v>
      </c>
      <c r="B27654" t="s">
        <v>199</v>
      </c>
      <c r="C27654" t="s">
        <v>81</v>
      </c>
      <c r="D27654" t="s">
        <v>86</v>
      </c>
      <c r="E27654" t="s">
        <v>34</v>
      </c>
      <c r="F27654" t="s">
        <v>59</v>
      </c>
      <c r="G27654" s="82">
        <v>873332046.11000001</v>
      </c>
    </row>
    <row r="27655" spans="1:7" x14ac:dyDescent="0.25">
      <c r="A27655" s="1">
        <v>44742</v>
      </c>
      <c r="B27655" t="s">
        <v>199</v>
      </c>
      <c r="C27655" t="s">
        <v>81</v>
      </c>
      <c r="D27655" t="s">
        <v>86</v>
      </c>
      <c r="E27655" t="s">
        <v>35</v>
      </c>
      <c r="F27655" t="s">
        <v>60</v>
      </c>
      <c r="G27655" s="82">
        <v>28153674.34</v>
      </c>
    </row>
    <row r="27656" spans="1:7" x14ac:dyDescent="0.25">
      <c r="A27656" s="1">
        <v>44742</v>
      </c>
      <c r="B27656" t="s">
        <v>199</v>
      </c>
      <c r="C27656" t="s">
        <v>81</v>
      </c>
      <c r="D27656" t="s">
        <v>86</v>
      </c>
      <c r="E27656" t="s">
        <v>35</v>
      </c>
      <c r="F27656" t="s">
        <v>61</v>
      </c>
      <c r="G27656" s="82">
        <v>551223.88</v>
      </c>
    </row>
    <row r="27657" spans="1:7" x14ac:dyDescent="0.25">
      <c r="A27657" s="1">
        <v>44742</v>
      </c>
      <c r="B27657" t="s">
        <v>199</v>
      </c>
      <c r="C27657" t="s">
        <v>81</v>
      </c>
      <c r="D27657" t="s">
        <v>86</v>
      </c>
      <c r="E27657" t="s">
        <v>35</v>
      </c>
      <c r="F27657" t="s">
        <v>58</v>
      </c>
      <c r="G27657" s="82">
        <v>95494716</v>
      </c>
    </row>
    <row r="27658" spans="1:7" x14ac:dyDescent="0.25">
      <c r="A27658" s="1">
        <v>44742</v>
      </c>
      <c r="B27658" t="s">
        <v>199</v>
      </c>
      <c r="C27658" t="s">
        <v>81</v>
      </c>
      <c r="D27658" t="s">
        <v>86</v>
      </c>
      <c r="E27658" t="s">
        <v>35</v>
      </c>
      <c r="F27658" t="s">
        <v>65</v>
      </c>
      <c r="G27658" s="82">
        <v>22400343.960000001</v>
      </c>
    </row>
    <row r="27659" spans="1:7" x14ac:dyDescent="0.25">
      <c r="A27659" s="1">
        <v>44742</v>
      </c>
      <c r="B27659" t="s">
        <v>199</v>
      </c>
      <c r="C27659" t="s">
        <v>81</v>
      </c>
      <c r="D27659" t="s">
        <v>86</v>
      </c>
      <c r="E27659" t="s">
        <v>35</v>
      </c>
      <c r="F27659" t="s">
        <v>66</v>
      </c>
      <c r="G27659" s="82">
        <v>856160.42</v>
      </c>
    </row>
    <row r="27660" spans="1:7" x14ac:dyDescent="0.25">
      <c r="A27660" s="1">
        <v>44742</v>
      </c>
      <c r="B27660" t="s">
        <v>199</v>
      </c>
      <c r="C27660" t="s">
        <v>81</v>
      </c>
      <c r="D27660" t="s">
        <v>86</v>
      </c>
      <c r="E27660" t="s">
        <v>35</v>
      </c>
      <c r="F27660" t="s">
        <v>59</v>
      </c>
      <c r="G27660" s="82">
        <v>30796228.149999999</v>
      </c>
    </row>
    <row r="27661" spans="1:7" x14ac:dyDescent="0.25">
      <c r="A27661" s="1">
        <v>44742</v>
      </c>
      <c r="B27661" t="s">
        <v>199</v>
      </c>
      <c r="C27661" t="s">
        <v>81</v>
      </c>
      <c r="D27661" t="s">
        <v>86</v>
      </c>
      <c r="E27661" t="s">
        <v>36</v>
      </c>
      <c r="F27661" t="s">
        <v>60</v>
      </c>
      <c r="G27661" s="82">
        <v>16533489.24</v>
      </c>
    </row>
    <row r="27662" spans="1:7" x14ac:dyDescent="0.25">
      <c r="A27662" s="1">
        <v>44742</v>
      </c>
      <c r="B27662" t="s">
        <v>199</v>
      </c>
      <c r="C27662" t="s">
        <v>81</v>
      </c>
      <c r="D27662" t="s">
        <v>86</v>
      </c>
      <c r="E27662" t="s">
        <v>36</v>
      </c>
      <c r="F27662" t="s">
        <v>58</v>
      </c>
      <c r="G27662" s="82">
        <v>5620814088</v>
      </c>
    </row>
    <row r="27663" spans="1:7" x14ac:dyDescent="0.25">
      <c r="A27663" s="1">
        <v>44742</v>
      </c>
      <c r="B27663" t="s">
        <v>199</v>
      </c>
      <c r="C27663" t="s">
        <v>81</v>
      </c>
      <c r="D27663" t="s">
        <v>86</v>
      </c>
      <c r="E27663" t="s">
        <v>36</v>
      </c>
      <c r="F27663" t="s">
        <v>59</v>
      </c>
      <c r="G27663" s="82">
        <v>243945552.46000001</v>
      </c>
    </row>
    <row r="27664" spans="1:7" x14ac:dyDescent="0.25">
      <c r="A27664" s="1">
        <v>44742</v>
      </c>
      <c r="B27664" t="s">
        <v>199</v>
      </c>
      <c r="C27664" t="s">
        <v>81</v>
      </c>
      <c r="D27664" t="s">
        <v>86</v>
      </c>
      <c r="E27664" t="s">
        <v>37</v>
      </c>
      <c r="F27664" t="s">
        <v>58</v>
      </c>
      <c r="G27664" s="82">
        <v>2999487806</v>
      </c>
    </row>
    <row r="27665" spans="1:7" x14ac:dyDescent="0.25">
      <c r="A27665" s="1">
        <v>44742</v>
      </c>
      <c r="B27665" t="s">
        <v>199</v>
      </c>
      <c r="C27665" t="s">
        <v>81</v>
      </c>
      <c r="D27665" t="s">
        <v>86</v>
      </c>
      <c r="E27665" t="s">
        <v>38</v>
      </c>
      <c r="F27665" t="s">
        <v>58</v>
      </c>
      <c r="G27665" s="82">
        <v>905518609</v>
      </c>
    </row>
    <row r="27666" spans="1:7" x14ac:dyDescent="0.25">
      <c r="A27666" s="1">
        <v>44742</v>
      </c>
      <c r="B27666" t="s">
        <v>199</v>
      </c>
      <c r="C27666" t="s">
        <v>81</v>
      </c>
      <c r="D27666" t="s">
        <v>86</v>
      </c>
      <c r="E27666" t="s">
        <v>39</v>
      </c>
      <c r="F27666" t="s">
        <v>60</v>
      </c>
      <c r="G27666" s="82">
        <v>18037534.550000001</v>
      </c>
    </row>
    <row r="27667" spans="1:7" x14ac:dyDescent="0.25">
      <c r="A27667" s="1">
        <v>44742</v>
      </c>
      <c r="B27667" t="s">
        <v>199</v>
      </c>
      <c r="C27667" t="s">
        <v>81</v>
      </c>
      <c r="D27667" t="s">
        <v>86</v>
      </c>
      <c r="E27667" t="s">
        <v>39</v>
      </c>
      <c r="F27667" t="s">
        <v>58</v>
      </c>
      <c r="G27667" s="82">
        <v>3085341314</v>
      </c>
    </row>
    <row r="27668" spans="1:7" x14ac:dyDescent="0.25">
      <c r="A27668" s="1">
        <v>44742</v>
      </c>
      <c r="B27668" t="s">
        <v>199</v>
      </c>
      <c r="C27668" t="s">
        <v>81</v>
      </c>
      <c r="D27668" t="s">
        <v>86</v>
      </c>
      <c r="E27668" t="s">
        <v>40</v>
      </c>
      <c r="F27668" t="s">
        <v>60</v>
      </c>
      <c r="G27668" s="82">
        <v>27781839.039999999</v>
      </c>
    </row>
    <row r="27669" spans="1:7" x14ac:dyDescent="0.25">
      <c r="A27669" s="1">
        <v>44742</v>
      </c>
      <c r="B27669" t="s">
        <v>199</v>
      </c>
      <c r="C27669" t="s">
        <v>81</v>
      </c>
      <c r="D27669" t="s">
        <v>86</v>
      </c>
      <c r="E27669" t="s">
        <v>40</v>
      </c>
      <c r="F27669" t="s">
        <v>61</v>
      </c>
      <c r="G27669" s="82">
        <v>33685079.810000002</v>
      </c>
    </row>
    <row r="27670" spans="1:7" x14ac:dyDescent="0.25">
      <c r="A27670" s="1">
        <v>44742</v>
      </c>
      <c r="B27670" t="s">
        <v>199</v>
      </c>
      <c r="C27670" t="s">
        <v>81</v>
      </c>
      <c r="D27670" t="s">
        <v>86</v>
      </c>
      <c r="E27670" t="s">
        <v>40</v>
      </c>
      <c r="F27670" t="s">
        <v>58</v>
      </c>
      <c r="G27670" s="82">
        <v>87929473</v>
      </c>
    </row>
    <row r="27671" spans="1:7" x14ac:dyDescent="0.25">
      <c r="A27671" s="1">
        <v>44742</v>
      </c>
      <c r="B27671" t="s">
        <v>199</v>
      </c>
      <c r="C27671" t="s">
        <v>81</v>
      </c>
      <c r="D27671" t="s">
        <v>86</v>
      </c>
      <c r="E27671" t="s">
        <v>41</v>
      </c>
      <c r="F27671" t="s">
        <v>58</v>
      </c>
      <c r="G27671" s="82">
        <v>1275465839</v>
      </c>
    </row>
    <row r="27672" spans="1:7" x14ac:dyDescent="0.25">
      <c r="A27672" s="1">
        <v>44742</v>
      </c>
      <c r="B27672" t="s">
        <v>199</v>
      </c>
      <c r="C27672" t="s">
        <v>81</v>
      </c>
      <c r="D27672" t="s">
        <v>87</v>
      </c>
      <c r="E27672" t="s">
        <v>35</v>
      </c>
      <c r="F27672" t="s">
        <v>58</v>
      </c>
      <c r="G27672" s="82">
        <v>47916234757</v>
      </c>
    </row>
    <row r="27673" spans="1:7" x14ac:dyDescent="0.25">
      <c r="A27673" s="1">
        <v>44742</v>
      </c>
      <c r="B27673" t="s">
        <v>199</v>
      </c>
      <c r="C27673" t="s">
        <v>2</v>
      </c>
      <c r="D27673" t="s">
        <v>88</v>
      </c>
      <c r="E27673" t="s">
        <v>30</v>
      </c>
      <c r="F27673" t="s">
        <v>58</v>
      </c>
      <c r="G27673" s="82">
        <v>46924558</v>
      </c>
    </row>
    <row r="27674" spans="1:7" x14ac:dyDescent="0.25">
      <c r="A27674" s="1">
        <v>44742</v>
      </c>
      <c r="B27674" t="s">
        <v>199</v>
      </c>
      <c r="C27674" t="s">
        <v>2</v>
      </c>
      <c r="D27674" t="s">
        <v>88</v>
      </c>
      <c r="E27674" t="s">
        <v>32</v>
      </c>
      <c r="F27674" t="s">
        <v>58</v>
      </c>
      <c r="G27674" s="82">
        <v>138499</v>
      </c>
    </row>
    <row r="27675" spans="1:7" x14ac:dyDescent="0.25">
      <c r="A27675" s="1">
        <v>44742</v>
      </c>
      <c r="B27675" t="s">
        <v>199</v>
      </c>
      <c r="C27675" t="s">
        <v>2</v>
      </c>
      <c r="D27675" t="s">
        <v>88</v>
      </c>
      <c r="E27675" t="s">
        <v>33</v>
      </c>
      <c r="F27675" t="s">
        <v>58</v>
      </c>
      <c r="G27675" s="82">
        <v>1592285219</v>
      </c>
    </row>
    <row r="27676" spans="1:7" x14ac:dyDescent="0.25">
      <c r="A27676" s="1">
        <v>44742</v>
      </c>
      <c r="B27676" t="s">
        <v>199</v>
      </c>
      <c r="C27676" t="s">
        <v>2</v>
      </c>
      <c r="D27676" t="s">
        <v>88</v>
      </c>
      <c r="E27676" t="s">
        <v>34</v>
      </c>
      <c r="F27676" t="s">
        <v>60</v>
      </c>
      <c r="G27676" s="82">
        <v>579934030</v>
      </c>
    </row>
    <row r="27677" spans="1:7" x14ac:dyDescent="0.25">
      <c r="A27677" s="1">
        <v>44742</v>
      </c>
      <c r="B27677" t="s">
        <v>199</v>
      </c>
      <c r="C27677" t="s">
        <v>2</v>
      </c>
      <c r="D27677" t="s">
        <v>88</v>
      </c>
      <c r="E27677" t="s">
        <v>34</v>
      </c>
      <c r="F27677" t="s">
        <v>58</v>
      </c>
      <c r="G27677" s="82">
        <v>144493335</v>
      </c>
    </row>
    <row r="27678" spans="1:7" x14ac:dyDescent="0.25">
      <c r="A27678" s="1">
        <v>44742</v>
      </c>
      <c r="B27678" t="s">
        <v>199</v>
      </c>
      <c r="C27678" t="s">
        <v>2</v>
      </c>
      <c r="D27678" t="s">
        <v>88</v>
      </c>
      <c r="E27678" t="s">
        <v>34</v>
      </c>
      <c r="F27678" t="s">
        <v>59</v>
      </c>
      <c r="G27678" s="82">
        <v>2386123749</v>
      </c>
    </row>
    <row r="27679" spans="1:7" x14ac:dyDescent="0.25">
      <c r="A27679" s="1">
        <v>44742</v>
      </c>
      <c r="B27679" t="s">
        <v>199</v>
      </c>
      <c r="C27679" t="s">
        <v>2</v>
      </c>
      <c r="D27679" t="s">
        <v>88</v>
      </c>
      <c r="E27679" t="s">
        <v>35</v>
      </c>
      <c r="F27679" t="s">
        <v>58</v>
      </c>
      <c r="G27679" s="82">
        <v>432898502</v>
      </c>
    </row>
    <row r="27680" spans="1:7" x14ac:dyDescent="0.25">
      <c r="A27680" s="1">
        <v>44742</v>
      </c>
      <c r="B27680" t="s">
        <v>199</v>
      </c>
      <c r="C27680" t="s">
        <v>2</v>
      </c>
      <c r="D27680" t="s">
        <v>88</v>
      </c>
      <c r="E27680" t="s">
        <v>35</v>
      </c>
      <c r="F27680" t="s">
        <v>59</v>
      </c>
      <c r="G27680" s="82">
        <v>993665</v>
      </c>
    </row>
    <row r="27681" spans="1:7" x14ac:dyDescent="0.25">
      <c r="A27681" s="1">
        <v>44742</v>
      </c>
      <c r="B27681" t="s">
        <v>199</v>
      </c>
      <c r="C27681" t="s">
        <v>2</v>
      </c>
      <c r="D27681" t="s">
        <v>88</v>
      </c>
      <c r="E27681" t="s">
        <v>36</v>
      </c>
      <c r="F27681" t="s">
        <v>58</v>
      </c>
      <c r="G27681" s="82">
        <v>1952099160</v>
      </c>
    </row>
    <row r="27682" spans="1:7" x14ac:dyDescent="0.25">
      <c r="A27682" s="1">
        <v>44742</v>
      </c>
      <c r="B27682" t="s">
        <v>199</v>
      </c>
      <c r="C27682" t="s">
        <v>2</v>
      </c>
      <c r="D27682" t="s">
        <v>88</v>
      </c>
      <c r="E27682" t="s">
        <v>37</v>
      </c>
      <c r="F27682" t="s">
        <v>58</v>
      </c>
      <c r="G27682" s="82">
        <v>648100491</v>
      </c>
    </row>
    <row r="27683" spans="1:7" x14ac:dyDescent="0.25">
      <c r="A27683" s="1">
        <v>44742</v>
      </c>
      <c r="B27683" t="s">
        <v>199</v>
      </c>
      <c r="C27683" t="s">
        <v>2</v>
      </c>
      <c r="D27683" t="s">
        <v>88</v>
      </c>
      <c r="E27683" t="s">
        <v>38</v>
      </c>
      <c r="F27683" t="s">
        <v>58</v>
      </c>
      <c r="G27683" s="82">
        <v>179626996</v>
      </c>
    </row>
    <row r="27684" spans="1:7" x14ac:dyDescent="0.25">
      <c r="A27684" s="1">
        <v>44742</v>
      </c>
      <c r="B27684" t="s">
        <v>199</v>
      </c>
      <c r="C27684" t="s">
        <v>2</v>
      </c>
      <c r="D27684" t="s">
        <v>88</v>
      </c>
      <c r="E27684" t="s">
        <v>38</v>
      </c>
      <c r="F27684" t="s">
        <v>59</v>
      </c>
      <c r="G27684" s="82">
        <v>87993109</v>
      </c>
    </row>
    <row r="27685" spans="1:7" x14ac:dyDescent="0.25">
      <c r="A27685" s="1">
        <v>44742</v>
      </c>
      <c r="B27685" t="s">
        <v>199</v>
      </c>
      <c r="C27685" t="s">
        <v>2</v>
      </c>
      <c r="D27685" t="s">
        <v>88</v>
      </c>
      <c r="E27685" t="s">
        <v>39</v>
      </c>
      <c r="F27685" t="s">
        <v>58</v>
      </c>
      <c r="G27685" s="82">
        <v>215389665</v>
      </c>
    </row>
    <row r="27686" spans="1:7" x14ac:dyDescent="0.25">
      <c r="A27686" s="1">
        <v>44742</v>
      </c>
      <c r="B27686" t="s">
        <v>199</v>
      </c>
      <c r="C27686" t="s">
        <v>2</v>
      </c>
      <c r="D27686" t="s">
        <v>88</v>
      </c>
      <c r="E27686" t="s">
        <v>39</v>
      </c>
      <c r="F27686" t="s">
        <v>59</v>
      </c>
      <c r="G27686" s="82">
        <v>27258421</v>
      </c>
    </row>
    <row r="27687" spans="1:7" x14ac:dyDescent="0.25">
      <c r="A27687" s="1">
        <v>44742</v>
      </c>
      <c r="B27687" t="s">
        <v>199</v>
      </c>
      <c r="C27687" t="s">
        <v>2</v>
      </c>
      <c r="D27687" t="s">
        <v>88</v>
      </c>
      <c r="E27687" t="s">
        <v>41</v>
      </c>
      <c r="F27687" t="s">
        <v>58</v>
      </c>
      <c r="G27687" s="82">
        <v>151343765</v>
      </c>
    </row>
    <row r="27688" spans="1:7" x14ac:dyDescent="0.25">
      <c r="A27688" s="1">
        <v>44742</v>
      </c>
      <c r="B27688" t="s">
        <v>199</v>
      </c>
      <c r="C27688" t="s">
        <v>2</v>
      </c>
      <c r="D27688" t="s">
        <v>89</v>
      </c>
      <c r="E27688" t="s">
        <v>35</v>
      </c>
      <c r="F27688" t="s">
        <v>58</v>
      </c>
      <c r="G27688" s="82">
        <v>4412356292</v>
      </c>
    </row>
    <row r="27689" spans="1:7" x14ac:dyDescent="0.25">
      <c r="A27689" s="1">
        <v>44742</v>
      </c>
      <c r="B27689" t="s">
        <v>199</v>
      </c>
      <c r="C27689" t="s">
        <v>2</v>
      </c>
      <c r="D27689" t="s">
        <v>90</v>
      </c>
      <c r="E27689" t="s">
        <v>30</v>
      </c>
      <c r="F27689" t="s">
        <v>58</v>
      </c>
      <c r="G27689" s="82">
        <v>1009735400</v>
      </c>
    </row>
    <row r="27690" spans="1:7" x14ac:dyDescent="0.25">
      <c r="A27690" s="1">
        <v>44742</v>
      </c>
      <c r="B27690" t="s">
        <v>199</v>
      </c>
      <c r="C27690" t="s">
        <v>2</v>
      </c>
      <c r="D27690" t="s">
        <v>90</v>
      </c>
      <c r="E27690" t="s">
        <v>32</v>
      </c>
      <c r="F27690" t="s">
        <v>58</v>
      </c>
      <c r="G27690" s="82">
        <v>260840</v>
      </c>
    </row>
    <row r="27691" spans="1:7" x14ac:dyDescent="0.25">
      <c r="A27691" s="1">
        <v>44742</v>
      </c>
      <c r="B27691" t="s">
        <v>199</v>
      </c>
      <c r="C27691" t="s">
        <v>2</v>
      </c>
      <c r="D27691" t="s">
        <v>90</v>
      </c>
      <c r="E27691" t="s">
        <v>33</v>
      </c>
      <c r="F27691" t="s">
        <v>58</v>
      </c>
      <c r="G27691" s="82">
        <v>337047028</v>
      </c>
    </row>
    <row r="27692" spans="1:7" x14ac:dyDescent="0.25">
      <c r="A27692" s="1">
        <v>44742</v>
      </c>
      <c r="B27692" t="s">
        <v>199</v>
      </c>
      <c r="C27692" t="s">
        <v>2</v>
      </c>
      <c r="D27692" t="s">
        <v>90</v>
      </c>
      <c r="E27692" t="s">
        <v>35</v>
      </c>
      <c r="F27692" t="s">
        <v>58</v>
      </c>
      <c r="G27692" s="82">
        <v>261831181</v>
      </c>
    </row>
    <row r="27693" spans="1:7" x14ac:dyDescent="0.25">
      <c r="A27693" s="1">
        <v>44742</v>
      </c>
      <c r="B27693" t="s">
        <v>199</v>
      </c>
      <c r="C27693" t="s">
        <v>2</v>
      </c>
      <c r="D27693" t="s">
        <v>90</v>
      </c>
      <c r="E27693" t="s">
        <v>36</v>
      </c>
      <c r="F27693" t="s">
        <v>58</v>
      </c>
      <c r="G27693" s="82">
        <v>4120239625</v>
      </c>
    </row>
    <row r="27694" spans="1:7" x14ac:dyDescent="0.25">
      <c r="A27694" s="1">
        <v>44742</v>
      </c>
      <c r="B27694" t="s">
        <v>199</v>
      </c>
      <c r="C27694" t="s">
        <v>2</v>
      </c>
      <c r="D27694" t="s">
        <v>90</v>
      </c>
      <c r="E27694" t="s">
        <v>37</v>
      </c>
      <c r="F27694" t="s">
        <v>58</v>
      </c>
      <c r="G27694" s="82">
        <v>1034875028</v>
      </c>
    </row>
    <row r="27695" spans="1:7" x14ac:dyDescent="0.25">
      <c r="A27695" s="1">
        <v>44742</v>
      </c>
      <c r="B27695" t="s">
        <v>199</v>
      </c>
      <c r="C27695" t="s">
        <v>2</v>
      </c>
      <c r="D27695" t="s">
        <v>90</v>
      </c>
      <c r="E27695" t="s">
        <v>38</v>
      </c>
      <c r="F27695" t="s">
        <v>58</v>
      </c>
      <c r="G27695" s="82">
        <v>252184225</v>
      </c>
    </row>
    <row r="27696" spans="1:7" x14ac:dyDescent="0.25">
      <c r="A27696" s="1">
        <v>44742</v>
      </c>
      <c r="B27696" t="s">
        <v>199</v>
      </c>
      <c r="C27696" t="s">
        <v>2</v>
      </c>
      <c r="D27696" t="s">
        <v>90</v>
      </c>
      <c r="E27696" t="s">
        <v>39</v>
      </c>
      <c r="F27696" t="s">
        <v>58</v>
      </c>
      <c r="G27696" s="82">
        <v>714743103</v>
      </c>
    </row>
    <row r="27697" spans="1:7" x14ac:dyDescent="0.25">
      <c r="A27697" s="1">
        <v>44742</v>
      </c>
      <c r="B27697" t="s">
        <v>199</v>
      </c>
      <c r="C27697" t="s">
        <v>2</v>
      </c>
      <c r="D27697" t="s">
        <v>90</v>
      </c>
      <c r="E27697" t="s">
        <v>40</v>
      </c>
      <c r="F27697" t="s">
        <v>58</v>
      </c>
      <c r="G27697" s="82">
        <v>38582790</v>
      </c>
    </row>
    <row r="27698" spans="1:7" x14ac:dyDescent="0.25">
      <c r="A27698" s="1">
        <v>44742</v>
      </c>
      <c r="B27698" t="s">
        <v>199</v>
      </c>
      <c r="C27698" t="s">
        <v>2</v>
      </c>
      <c r="D27698" t="s">
        <v>90</v>
      </c>
      <c r="E27698" t="s">
        <v>41</v>
      </c>
      <c r="F27698" t="s">
        <v>58</v>
      </c>
      <c r="G27698" s="82">
        <v>947942512</v>
      </c>
    </row>
    <row r="27699" spans="1:7" x14ac:dyDescent="0.25">
      <c r="A27699" s="1">
        <v>44742</v>
      </c>
      <c r="B27699" t="s">
        <v>199</v>
      </c>
      <c r="C27699" t="s">
        <v>4</v>
      </c>
      <c r="D27699" t="s">
        <v>152</v>
      </c>
      <c r="E27699" t="s">
        <v>32</v>
      </c>
      <c r="F27699" t="s">
        <v>58</v>
      </c>
      <c r="G27699" s="82">
        <v>3271710</v>
      </c>
    </row>
    <row r="27700" spans="1:7" x14ac:dyDescent="0.25">
      <c r="A27700" s="1">
        <v>44742</v>
      </c>
      <c r="B27700" t="s">
        <v>199</v>
      </c>
      <c r="C27700" t="s">
        <v>4</v>
      </c>
      <c r="D27700" t="s">
        <v>152</v>
      </c>
      <c r="E27700" t="s">
        <v>33</v>
      </c>
      <c r="F27700" t="s">
        <v>58</v>
      </c>
      <c r="G27700" s="82">
        <v>24560546</v>
      </c>
    </row>
    <row r="27701" spans="1:7" x14ac:dyDescent="0.25">
      <c r="A27701" s="1">
        <v>44742</v>
      </c>
      <c r="B27701" t="s">
        <v>199</v>
      </c>
      <c r="C27701" t="s">
        <v>4</v>
      </c>
      <c r="D27701" t="s">
        <v>152</v>
      </c>
      <c r="E27701" t="s">
        <v>34</v>
      </c>
      <c r="F27701" t="s">
        <v>58</v>
      </c>
      <c r="G27701" s="82">
        <v>22827331</v>
      </c>
    </row>
    <row r="27702" spans="1:7" x14ac:dyDescent="0.25">
      <c r="A27702" s="1">
        <v>44742</v>
      </c>
      <c r="B27702" t="s">
        <v>199</v>
      </c>
      <c r="C27702" t="s">
        <v>4</v>
      </c>
      <c r="D27702" t="s">
        <v>152</v>
      </c>
      <c r="E27702" t="s">
        <v>35</v>
      </c>
      <c r="F27702" t="s">
        <v>58</v>
      </c>
      <c r="G27702" s="82">
        <v>1785743</v>
      </c>
    </row>
    <row r="27703" spans="1:7" x14ac:dyDescent="0.25">
      <c r="A27703" s="1">
        <v>44742</v>
      </c>
      <c r="B27703" t="s">
        <v>199</v>
      </c>
      <c r="C27703" t="s">
        <v>4</v>
      </c>
      <c r="D27703" t="s">
        <v>152</v>
      </c>
      <c r="E27703" t="s">
        <v>36</v>
      </c>
      <c r="F27703" t="s">
        <v>58</v>
      </c>
      <c r="G27703" s="82">
        <v>20316954</v>
      </c>
    </row>
    <row r="27704" spans="1:7" x14ac:dyDescent="0.25">
      <c r="A27704" s="1">
        <v>44742</v>
      </c>
      <c r="B27704" t="s">
        <v>199</v>
      </c>
      <c r="C27704" t="s">
        <v>4</v>
      </c>
      <c r="D27704" t="s">
        <v>152</v>
      </c>
      <c r="E27704" t="s">
        <v>41</v>
      </c>
      <c r="F27704" t="s">
        <v>58</v>
      </c>
      <c r="G27704" s="82">
        <v>9907654</v>
      </c>
    </row>
    <row r="27705" spans="1:7" x14ac:dyDescent="0.25">
      <c r="A27705" s="1">
        <v>44742</v>
      </c>
      <c r="B27705" t="s">
        <v>199</v>
      </c>
      <c r="C27705" t="s">
        <v>4</v>
      </c>
      <c r="D27705" t="s">
        <v>92</v>
      </c>
      <c r="E27705" t="s">
        <v>32</v>
      </c>
      <c r="F27705" t="s">
        <v>58</v>
      </c>
      <c r="G27705" s="82">
        <v>73367200</v>
      </c>
    </row>
    <row r="27706" spans="1:7" x14ac:dyDescent="0.25">
      <c r="A27706" s="1">
        <v>44742</v>
      </c>
      <c r="B27706" t="s">
        <v>199</v>
      </c>
      <c r="C27706" t="s">
        <v>4</v>
      </c>
      <c r="D27706" t="s">
        <v>92</v>
      </c>
      <c r="E27706" t="s">
        <v>33</v>
      </c>
      <c r="F27706" t="s">
        <v>58</v>
      </c>
      <c r="G27706" s="82">
        <v>151695091</v>
      </c>
    </row>
    <row r="27707" spans="1:7" x14ac:dyDescent="0.25">
      <c r="A27707" s="1">
        <v>44742</v>
      </c>
      <c r="B27707" t="s">
        <v>199</v>
      </c>
      <c r="C27707" t="s">
        <v>4</v>
      </c>
      <c r="D27707" t="s">
        <v>92</v>
      </c>
      <c r="E27707" t="s">
        <v>33</v>
      </c>
      <c r="F27707" t="s">
        <v>59</v>
      </c>
      <c r="G27707" s="82">
        <v>51737204</v>
      </c>
    </row>
    <row r="27708" spans="1:7" x14ac:dyDescent="0.25">
      <c r="A27708" s="1">
        <v>44742</v>
      </c>
      <c r="B27708" t="s">
        <v>199</v>
      </c>
      <c r="C27708" t="s">
        <v>4</v>
      </c>
      <c r="D27708" t="s">
        <v>92</v>
      </c>
      <c r="E27708" t="s">
        <v>34</v>
      </c>
      <c r="F27708" t="s">
        <v>60</v>
      </c>
      <c r="G27708" s="82">
        <v>23557718</v>
      </c>
    </row>
    <row r="27709" spans="1:7" x14ac:dyDescent="0.25">
      <c r="A27709" s="1">
        <v>44742</v>
      </c>
      <c r="B27709" t="s">
        <v>199</v>
      </c>
      <c r="C27709" t="s">
        <v>4</v>
      </c>
      <c r="D27709" t="s">
        <v>92</v>
      </c>
      <c r="E27709" t="s">
        <v>34</v>
      </c>
      <c r="F27709" t="s">
        <v>58</v>
      </c>
      <c r="G27709" s="82">
        <v>0</v>
      </c>
    </row>
    <row r="27710" spans="1:7" x14ac:dyDescent="0.25">
      <c r="A27710" s="1">
        <v>44742</v>
      </c>
      <c r="B27710" t="s">
        <v>199</v>
      </c>
      <c r="C27710" t="s">
        <v>4</v>
      </c>
      <c r="D27710" t="s">
        <v>92</v>
      </c>
      <c r="E27710" t="s">
        <v>34</v>
      </c>
      <c r="F27710" t="s">
        <v>59</v>
      </c>
      <c r="G27710" s="82">
        <v>257551273</v>
      </c>
    </row>
    <row r="27711" spans="1:7" x14ac:dyDescent="0.25">
      <c r="A27711" s="1">
        <v>44742</v>
      </c>
      <c r="B27711" t="s">
        <v>199</v>
      </c>
      <c r="C27711" t="s">
        <v>4</v>
      </c>
      <c r="D27711" t="s">
        <v>92</v>
      </c>
      <c r="E27711" t="s">
        <v>35</v>
      </c>
      <c r="F27711" t="s">
        <v>60</v>
      </c>
      <c r="G27711" s="82">
        <v>3585</v>
      </c>
    </row>
    <row r="27712" spans="1:7" x14ac:dyDescent="0.25">
      <c r="A27712" s="1">
        <v>44742</v>
      </c>
      <c r="B27712" t="s">
        <v>199</v>
      </c>
      <c r="C27712" t="s">
        <v>4</v>
      </c>
      <c r="D27712" t="s">
        <v>92</v>
      </c>
      <c r="E27712" t="s">
        <v>35</v>
      </c>
      <c r="F27712" t="s">
        <v>58</v>
      </c>
      <c r="G27712" s="82">
        <v>13746538</v>
      </c>
    </row>
    <row r="27713" spans="1:7" x14ac:dyDescent="0.25">
      <c r="A27713" s="1">
        <v>44742</v>
      </c>
      <c r="B27713" t="s">
        <v>199</v>
      </c>
      <c r="C27713" t="s">
        <v>4</v>
      </c>
      <c r="D27713" t="s">
        <v>92</v>
      </c>
      <c r="E27713" t="s">
        <v>35</v>
      </c>
      <c r="F27713" t="s">
        <v>59</v>
      </c>
      <c r="G27713" s="82">
        <v>111801</v>
      </c>
    </row>
    <row r="27714" spans="1:7" x14ac:dyDescent="0.25">
      <c r="A27714" s="1">
        <v>44742</v>
      </c>
      <c r="B27714" t="s">
        <v>199</v>
      </c>
      <c r="C27714" t="s">
        <v>4</v>
      </c>
      <c r="D27714" t="s">
        <v>92</v>
      </c>
      <c r="E27714" t="s">
        <v>36</v>
      </c>
      <c r="F27714" t="s">
        <v>58</v>
      </c>
      <c r="G27714" s="82">
        <v>340671618</v>
      </c>
    </row>
    <row r="27715" spans="1:7" x14ac:dyDescent="0.25">
      <c r="A27715" s="1">
        <v>44742</v>
      </c>
      <c r="B27715" t="s">
        <v>199</v>
      </c>
      <c r="C27715" t="s">
        <v>4</v>
      </c>
      <c r="D27715" t="s">
        <v>92</v>
      </c>
      <c r="E27715" t="s">
        <v>37</v>
      </c>
      <c r="F27715" t="s">
        <v>58</v>
      </c>
      <c r="G27715" s="82">
        <v>14712002</v>
      </c>
    </row>
    <row r="27716" spans="1:7" x14ac:dyDescent="0.25">
      <c r="A27716" s="1">
        <v>44742</v>
      </c>
      <c r="B27716" t="s">
        <v>199</v>
      </c>
      <c r="C27716" t="s">
        <v>4</v>
      </c>
      <c r="D27716" t="s">
        <v>92</v>
      </c>
      <c r="E27716" t="s">
        <v>39</v>
      </c>
      <c r="F27716" t="s">
        <v>58</v>
      </c>
      <c r="G27716" s="82">
        <v>22058887</v>
      </c>
    </row>
    <row r="27717" spans="1:7" x14ac:dyDescent="0.25">
      <c r="A27717" s="1">
        <v>44742</v>
      </c>
      <c r="B27717" t="s">
        <v>199</v>
      </c>
      <c r="C27717" t="s">
        <v>4</v>
      </c>
      <c r="D27717" t="s">
        <v>92</v>
      </c>
      <c r="E27717" t="s">
        <v>41</v>
      </c>
      <c r="F27717" t="s">
        <v>58</v>
      </c>
      <c r="G27717" s="82">
        <v>78601710</v>
      </c>
    </row>
    <row r="27718" spans="1:7" x14ac:dyDescent="0.25">
      <c r="A27718" s="1">
        <v>44742</v>
      </c>
      <c r="B27718" t="s">
        <v>199</v>
      </c>
      <c r="C27718" t="s">
        <v>5</v>
      </c>
      <c r="D27718" t="s">
        <v>93</v>
      </c>
      <c r="E27718" t="s">
        <v>29</v>
      </c>
      <c r="F27718" t="s">
        <v>94</v>
      </c>
      <c r="G27718" s="82">
        <v>16137468.630000001</v>
      </c>
    </row>
    <row r="27719" spans="1:7" x14ac:dyDescent="0.25">
      <c r="A27719" s="1">
        <v>44742</v>
      </c>
      <c r="B27719" t="s">
        <v>199</v>
      </c>
      <c r="C27719" t="s">
        <v>5</v>
      </c>
      <c r="D27719" t="s">
        <v>93</v>
      </c>
      <c r="E27719" t="s">
        <v>29</v>
      </c>
      <c r="F27719" t="s">
        <v>60</v>
      </c>
      <c r="G27719" s="82">
        <v>3322857.48</v>
      </c>
    </row>
    <row r="27720" spans="1:7" x14ac:dyDescent="0.25">
      <c r="A27720" s="1">
        <v>44742</v>
      </c>
      <c r="B27720" t="s">
        <v>199</v>
      </c>
      <c r="C27720" t="s">
        <v>5</v>
      </c>
      <c r="D27720" t="s">
        <v>93</v>
      </c>
      <c r="E27720" t="s">
        <v>29</v>
      </c>
      <c r="F27720" t="s">
        <v>61</v>
      </c>
      <c r="G27720" s="82">
        <v>1479860.91</v>
      </c>
    </row>
    <row r="27721" spans="1:7" x14ac:dyDescent="0.25">
      <c r="A27721" s="1">
        <v>44742</v>
      </c>
      <c r="B27721" t="s">
        <v>199</v>
      </c>
      <c r="C27721" t="s">
        <v>5</v>
      </c>
      <c r="D27721" t="s">
        <v>93</v>
      </c>
      <c r="E27721" t="s">
        <v>29</v>
      </c>
      <c r="F27721" t="s">
        <v>58</v>
      </c>
      <c r="G27721" s="82">
        <v>199732</v>
      </c>
    </row>
    <row r="27722" spans="1:7" x14ac:dyDescent="0.25">
      <c r="A27722" s="1">
        <v>44742</v>
      </c>
      <c r="B27722" t="s">
        <v>199</v>
      </c>
      <c r="C27722" t="s">
        <v>5</v>
      </c>
      <c r="D27722" t="s">
        <v>93</v>
      </c>
      <c r="E27722" t="s">
        <v>30</v>
      </c>
      <c r="F27722" t="s">
        <v>58</v>
      </c>
      <c r="G27722" s="82">
        <v>10990850894.360001</v>
      </c>
    </row>
    <row r="27723" spans="1:7" x14ac:dyDescent="0.25">
      <c r="A27723" s="1">
        <v>44742</v>
      </c>
      <c r="B27723" t="s">
        <v>199</v>
      </c>
      <c r="C27723" t="s">
        <v>5</v>
      </c>
      <c r="D27723" t="s">
        <v>93</v>
      </c>
      <c r="E27723" t="s">
        <v>32</v>
      </c>
      <c r="F27723" t="s">
        <v>58</v>
      </c>
      <c r="G27723" s="82">
        <v>25744326374.98</v>
      </c>
    </row>
    <row r="27724" spans="1:7" x14ac:dyDescent="0.25">
      <c r="A27724" s="1">
        <v>44742</v>
      </c>
      <c r="B27724" t="s">
        <v>199</v>
      </c>
      <c r="C27724" t="s">
        <v>5</v>
      </c>
      <c r="D27724" t="s">
        <v>93</v>
      </c>
      <c r="E27724" t="s">
        <v>32</v>
      </c>
      <c r="F27724" t="s">
        <v>66</v>
      </c>
      <c r="G27724" s="82">
        <v>623876210.51999998</v>
      </c>
    </row>
    <row r="27725" spans="1:7" x14ac:dyDescent="0.25">
      <c r="A27725" s="1">
        <v>44742</v>
      </c>
      <c r="B27725" t="s">
        <v>199</v>
      </c>
      <c r="C27725" t="s">
        <v>5</v>
      </c>
      <c r="D27725" t="s">
        <v>93</v>
      </c>
      <c r="E27725" t="s">
        <v>33</v>
      </c>
      <c r="F27725" t="s">
        <v>60</v>
      </c>
      <c r="G27725" s="82">
        <v>1248953063.8199999</v>
      </c>
    </row>
    <row r="27726" spans="1:7" x14ac:dyDescent="0.25">
      <c r="A27726" s="1">
        <v>44742</v>
      </c>
      <c r="B27726" t="s">
        <v>199</v>
      </c>
      <c r="C27726" t="s">
        <v>5</v>
      </c>
      <c r="D27726" t="s">
        <v>93</v>
      </c>
      <c r="E27726" t="s">
        <v>33</v>
      </c>
      <c r="F27726" t="s">
        <v>58</v>
      </c>
      <c r="G27726" s="82">
        <v>18643076529.599998</v>
      </c>
    </row>
    <row r="27727" spans="1:7" x14ac:dyDescent="0.25">
      <c r="A27727" s="1">
        <v>44742</v>
      </c>
      <c r="B27727" t="s">
        <v>199</v>
      </c>
      <c r="C27727" t="s">
        <v>5</v>
      </c>
      <c r="D27727" t="s">
        <v>93</v>
      </c>
      <c r="E27727" t="s">
        <v>33</v>
      </c>
      <c r="F27727" t="s">
        <v>59</v>
      </c>
      <c r="G27727" s="82">
        <v>2366550500.6500001</v>
      </c>
    </row>
    <row r="27728" spans="1:7" x14ac:dyDescent="0.25">
      <c r="A27728" s="1">
        <v>44742</v>
      </c>
      <c r="B27728" t="s">
        <v>199</v>
      </c>
      <c r="C27728" t="s">
        <v>5</v>
      </c>
      <c r="D27728" t="s">
        <v>93</v>
      </c>
      <c r="E27728" t="s">
        <v>34</v>
      </c>
      <c r="F27728" t="s">
        <v>60</v>
      </c>
      <c r="G27728" s="82">
        <v>16771232427.379999</v>
      </c>
    </row>
    <row r="27729" spans="1:7" x14ac:dyDescent="0.25">
      <c r="A27729" s="1">
        <v>44742</v>
      </c>
      <c r="B27729" t="s">
        <v>199</v>
      </c>
      <c r="C27729" t="s">
        <v>5</v>
      </c>
      <c r="D27729" t="s">
        <v>93</v>
      </c>
      <c r="E27729" t="s">
        <v>34</v>
      </c>
      <c r="F27729" t="s">
        <v>58</v>
      </c>
      <c r="G27729" s="82">
        <v>3043948683</v>
      </c>
    </row>
    <row r="27730" spans="1:7" x14ac:dyDescent="0.25">
      <c r="A27730" s="1">
        <v>44742</v>
      </c>
      <c r="B27730" t="s">
        <v>199</v>
      </c>
      <c r="C27730" t="s">
        <v>5</v>
      </c>
      <c r="D27730" t="s">
        <v>93</v>
      </c>
      <c r="E27730" t="s">
        <v>34</v>
      </c>
      <c r="F27730" t="s">
        <v>65</v>
      </c>
      <c r="G27730" s="82">
        <v>413099448.93000001</v>
      </c>
    </row>
    <row r="27731" spans="1:7" x14ac:dyDescent="0.25">
      <c r="A27731" s="1">
        <v>44742</v>
      </c>
      <c r="B27731" t="s">
        <v>199</v>
      </c>
      <c r="C27731" t="s">
        <v>5</v>
      </c>
      <c r="D27731" t="s">
        <v>93</v>
      </c>
      <c r="E27731" t="s">
        <v>34</v>
      </c>
      <c r="F27731" t="s">
        <v>59</v>
      </c>
      <c r="G27731" s="82">
        <v>37238041849.68</v>
      </c>
    </row>
    <row r="27732" spans="1:7" x14ac:dyDescent="0.25">
      <c r="A27732" s="1">
        <v>44742</v>
      </c>
      <c r="B27732" t="s">
        <v>199</v>
      </c>
      <c r="C27732" t="s">
        <v>5</v>
      </c>
      <c r="D27732" t="s">
        <v>93</v>
      </c>
      <c r="E27732" t="s">
        <v>35</v>
      </c>
      <c r="F27732" t="s">
        <v>60</v>
      </c>
      <c r="G27732" s="82">
        <v>271286595.63999999</v>
      </c>
    </row>
    <row r="27733" spans="1:7" x14ac:dyDescent="0.25">
      <c r="A27733" s="1">
        <v>44742</v>
      </c>
      <c r="B27733" t="s">
        <v>199</v>
      </c>
      <c r="C27733" t="s">
        <v>5</v>
      </c>
      <c r="D27733" t="s">
        <v>93</v>
      </c>
      <c r="E27733" t="s">
        <v>35</v>
      </c>
      <c r="F27733" t="s">
        <v>61</v>
      </c>
      <c r="G27733" s="82">
        <v>10985288.75</v>
      </c>
    </row>
    <row r="27734" spans="1:7" x14ac:dyDescent="0.25">
      <c r="A27734" s="1">
        <v>44742</v>
      </c>
      <c r="B27734" t="s">
        <v>199</v>
      </c>
      <c r="C27734" t="s">
        <v>5</v>
      </c>
      <c r="D27734" t="s">
        <v>93</v>
      </c>
      <c r="E27734" t="s">
        <v>35</v>
      </c>
      <c r="F27734" t="s">
        <v>58</v>
      </c>
      <c r="G27734" s="82">
        <v>1035234251.3200001</v>
      </c>
    </row>
    <row r="27735" spans="1:7" x14ac:dyDescent="0.25">
      <c r="A27735" s="1">
        <v>44742</v>
      </c>
      <c r="B27735" t="s">
        <v>199</v>
      </c>
      <c r="C27735" t="s">
        <v>5</v>
      </c>
      <c r="D27735" t="s">
        <v>93</v>
      </c>
      <c r="E27735" t="s">
        <v>35</v>
      </c>
      <c r="F27735" t="s">
        <v>65</v>
      </c>
      <c r="G27735" s="82">
        <v>218192653.06</v>
      </c>
    </row>
    <row r="27736" spans="1:7" x14ac:dyDescent="0.25">
      <c r="A27736" s="1">
        <v>44742</v>
      </c>
      <c r="B27736" t="s">
        <v>199</v>
      </c>
      <c r="C27736" t="s">
        <v>5</v>
      </c>
      <c r="D27736" t="s">
        <v>93</v>
      </c>
      <c r="E27736" t="s">
        <v>35</v>
      </c>
      <c r="F27736" t="s">
        <v>66</v>
      </c>
      <c r="G27736" s="82">
        <v>182563545.09999999</v>
      </c>
    </row>
    <row r="27737" spans="1:7" x14ac:dyDescent="0.25">
      <c r="A27737" s="1">
        <v>44742</v>
      </c>
      <c r="B27737" t="s">
        <v>199</v>
      </c>
      <c r="C27737" t="s">
        <v>5</v>
      </c>
      <c r="D27737" t="s">
        <v>93</v>
      </c>
      <c r="E27737" t="s">
        <v>35</v>
      </c>
      <c r="F27737" t="s">
        <v>59</v>
      </c>
      <c r="G27737" s="82">
        <v>1225461146.3299999</v>
      </c>
    </row>
    <row r="27738" spans="1:7" x14ac:dyDescent="0.25">
      <c r="A27738" s="1">
        <v>44742</v>
      </c>
      <c r="B27738" t="s">
        <v>199</v>
      </c>
      <c r="C27738" t="s">
        <v>5</v>
      </c>
      <c r="D27738" t="s">
        <v>93</v>
      </c>
      <c r="E27738" t="s">
        <v>36</v>
      </c>
      <c r="F27738" t="s">
        <v>60</v>
      </c>
      <c r="G27738" s="82">
        <v>336180947.88</v>
      </c>
    </row>
    <row r="27739" spans="1:7" x14ac:dyDescent="0.25">
      <c r="A27739" s="1">
        <v>44742</v>
      </c>
      <c r="B27739" t="s">
        <v>199</v>
      </c>
      <c r="C27739" t="s">
        <v>5</v>
      </c>
      <c r="D27739" t="s">
        <v>93</v>
      </c>
      <c r="E27739" t="s">
        <v>36</v>
      </c>
      <c r="F27739" t="s">
        <v>58</v>
      </c>
      <c r="G27739" s="82">
        <v>22809091452</v>
      </c>
    </row>
    <row r="27740" spans="1:7" x14ac:dyDescent="0.25">
      <c r="A27740" s="1">
        <v>44742</v>
      </c>
      <c r="B27740" t="s">
        <v>199</v>
      </c>
      <c r="C27740" t="s">
        <v>5</v>
      </c>
      <c r="D27740" t="s">
        <v>93</v>
      </c>
      <c r="E27740" t="s">
        <v>36</v>
      </c>
      <c r="F27740" t="s">
        <v>59</v>
      </c>
      <c r="G27740" s="82">
        <v>3283195267.79</v>
      </c>
    </row>
    <row r="27741" spans="1:7" x14ac:dyDescent="0.25">
      <c r="A27741" s="1">
        <v>44742</v>
      </c>
      <c r="B27741" t="s">
        <v>199</v>
      </c>
      <c r="C27741" t="s">
        <v>5</v>
      </c>
      <c r="D27741" t="s">
        <v>93</v>
      </c>
      <c r="E27741" t="s">
        <v>37</v>
      </c>
      <c r="F27741" t="s">
        <v>58</v>
      </c>
      <c r="G27741" s="82">
        <v>9085715405</v>
      </c>
    </row>
    <row r="27742" spans="1:7" x14ac:dyDescent="0.25">
      <c r="A27742" s="1">
        <v>44742</v>
      </c>
      <c r="B27742" t="s">
        <v>199</v>
      </c>
      <c r="C27742" t="s">
        <v>5</v>
      </c>
      <c r="D27742" t="s">
        <v>93</v>
      </c>
      <c r="E27742" t="s">
        <v>38</v>
      </c>
      <c r="F27742" t="s">
        <v>58</v>
      </c>
      <c r="G27742" s="82">
        <v>4682791653</v>
      </c>
    </row>
    <row r="27743" spans="1:7" x14ac:dyDescent="0.25">
      <c r="A27743" s="1">
        <v>44742</v>
      </c>
      <c r="B27743" t="s">
        <v>199</v>
      </c>
      <c r="C27743" t="s">
        <v>5</v>
      </c>
      <c r="D27743" t="s">
        <v>93</v>
      </c>
      <c r="E27743" t="s">
        <v>39</v>
      </c>
      <c r="F27743" t="s">
        <v>60</v>
      </c>
      <c r="G27743" s="82">
        <v>313575600.70999998</v>
      </c>
    </row>
    <row r="27744" spans="1:7" x14ac:dyDescent="0.25">
      <c r="A27744" s="1">
        <v>44742</v>
      </c>
      <c r="B27744" t="s">
        <v>199</v>
      </c>
      <c r="C27744" t="s">
        <v>5</v>
      </c>
      <c r="D27744" t="s">
        <v>93</v>
      </c>
      <c r="E27744" t="s">
        <v>39</v>
      </c>
      <c r="F27744" t="s">
        <v>58</v>
      </c>
      <c r="G27744" s="82">
        <v>16159264032</v>
      </c>
    </row>
    <row r="27745" spans="1:7" x14ac:dyDescent="0.25">
      <c r="A27745" s="1">
        <v>44742</v>
      </c>
      <c r="B27745" t="s">
        <v>199</v>
      </c>
      <c r="C27745" t="s">
        <v>5</v>
      </c>
      <c r="D27745" t="s">
        <v>93</v>
      </c>
      <c r="E27745" t="s">
        <v>39</v>
      </c>
      <c r="F27745" t="s">
        <v>59</v>
      </c>
      <c r="G27745" s="82">
        <v>1204321403.6800001</v>
      </c>
    </row>
    <row r="27746" spans="1:7" x14ac:dyDescent="0.25">
      <c r="A27746" s="1">
        <v>44742</v>
      </c>
      <c r="B27746" t="s">
        <v>199</v>
      </c>
      <c r="C27746" t="s">
        <v>5</v>
      </c>
      <c r="D27746" t="s">
        <v>93</v>
      </c>
      <c r="E27746" t="s">
        <v>40</v>
      </c>
      <c r="F27746" t="s">
        <v>60</v>
      </c>
      <c r="G27746" s="82">
        <v>458400344.08999997</v>
      </c>
    </row>
    <row r="27747" spans="1:7" x14ac:dyDescent="0.25">
      <c r="A27747" s="1">
        <v>44742</v>
      </c>
      <c r="B27747" t="s">
        <v>199</v>
      </c>
      <c r="C27747" t="s">
        <v>5</v>
      </c>
      <c r="D27747" t="s">
        <v>93</v>
      </c>
      <c r="E27747" t="s">
        <v>40</v>
      </c>
      <c r="F27747" t="s">
        <v>61</v>
      </c>
      <c r="G27747" s="82">
        <v>454748585.45999998</v>
      </c>
    </row>
    <row r="27748" spans="1:7" x14ac:dyDescent="0.25">
      <c r="A27748" s="1">
        <v>44742</v>
      </c>
      <c r="B27748" t="s">
        <v>199</v>
      </c>
      <c r="C27748" t="s">
        <v>5</v>
      </c>
      <c r="D27748" t="s">
        <v>93</v>
      </c>
      <c r="E27748" t="s">
        <v>40</v>
      </c>
      <c r="F27748" t="s">
        <v>58</v>
      </c>
      <c r="G27748" s="82">
        <v>418860806</v>
      </c>
    </row>
    <row r="27749" spans="1:7" x14ac:dyDescent="0.25">
      <c r="A27749" s="1">
        <v>44742</v>
      </c>
      <c r="B27749" t="s">
        <v>199</v>
      </c>
      <c r="C27749" t="s">
        <v>5</v>
      </c>
      <c r="D27749" t="s">
        <v>93</v>
      </c>
      <c r="E27749" t="s">
        <v>41</v>
      </c>
      <c r="F27749" t="s">
        <v>58</v>
      </c>
      <c r="G27749" s="82">
        <v>6956577456</v>
      </c>
    </row>
    <row r="27750" spans="1:7" x14ac:dyDescent="0.25">
      <c r="A27750" s="1">
        <v>44742</v>
      </c>
      <c r="B27750" t="s">
        <v>199</v>
      </c>
      <c r="C27750" t="s">
        <v>5</v>
      </c>
      <c r="D27750" t="s">
        <v>95</v>
      </c>
      <c r="E27750" t="s">
        <v>29</v>
      </c>
      <c r="F27750" t="s">
        <v>60</v>
      </c>
      <c r="G27750" s="82">
        <v>182945.19</v>
      </c>
    </row>
    <row r="27751" spans="1:7" x14ac:dyDescent="0.25">
      <c r="A27751" s="1">
        <v>44742</v>
      </c>
      <c r="B27751" t="s">
        <v>199</v>
      </c>
      <c r="C27751" t="s">
        <v>5</v>
      </c>
      <c r="D27751" t="s">
        <v>95</v>
      </c>
      <c r="E27751" t="s">
        <v>29</v>
      </c>
      <c r="F27751" t="s">
        <v>61</v>
      </c>
      <c r="G27751" s="82">
        <v>640.92999999999995</v>
      </c>
    </row>
    <row r="27752" spans="1:7" x14ac:dyDescent="0.25">
      <c r="A27752" s="1">
        <v>44742</v>
      </c>
      <c r="B27752" t="s">
        <v>199</v>
      </c>
      <c r="C27752" t="s">
        <v>5</v>
      </c>
      <c r="D27752" t="s">
        <v>95</v>
      </c>
      <c r="E27752" t="s">
        <v>29</v>
      </c>
      <c r="F27752" t="s">
        <v>58</v>
      </c>
      <c r="G27752" s="82">
        <v>1341</v>
      </c>
    </row>
    <row r="27753" spans="1:7" x14ac:dyDescent="0.25">
      <c r="A27753" s="1">
        <v>44742</v>
      </c>
      <c r="B27753" t="s">
        <v>199</v>
      </c>
      <c r="C27753" t="s">
        <v>5</v>
      </c>
      <c r="D27753" t="s">
        <v>95</v>
      </c>
      <c r="E27753" t="s">
        <v>30</v>
      </c>
      <c r="F27753" t="s">
        <v>58</v>
      </c>
      <c r="G27753" s="82">
        <v>2909182068.0300002</v>
      </c>
    </row>
    <row r="27754" spans="1:7" x14ac:dyDescent="0.25">
      <c r="A27754" s="1">
        <v>44742</v>
      </c>
      <c r="B27754" t="s">
        <v>199</v>
      </c>
      <c r="C27754" t="s">
        <v>5</v>
      </c>
      <c r="D27754" t="s">
        <v>95</v>
      </c>
      <c r="E27754" t="s">
        <v>32</v>
      </c>
      <c r="F27754" t="s">
        <v>58</v>
      </c>
      <c r="G27754" s="82">
        <v>1959512622.3</v>
      </c>
    </row>
    <row r="27755" spans="1:7" x14ac:dyDescent="0.25">
      <c r="A27755" s="1">
        <v>44742</v>
      </c>
      <c r="B27755" t="s">
        <v>199</v>
      </c>
      <c r="C27755" t="s">
        <v>5</v>
      </c>
      <c r="D27755" t="s">
        <v>95</v>
      </c>
      <c r="E27755" t="s">
        <v>32</v>
      </c>
      <c r="F27755" t="s">
        <v>66</v>
      </c>
      <c r="G27755" s="82">
        <v>41680348.799999997</v>
      </c>
    </row>
    <row r="27756" spans="1:7" x14ac:dyDescent="0.25">
      <c r="A27756" s="1">
        <v>44742</v>
      </c>
      <c r="B27756" t="s">
        <v>199</v>
      </c>
      <c r="C27756" t="s">
        <v>5</v>
      </c>
      <c r="D27756" t="s">
        <v>95</v>
      </c>
      <c r="E27756" t="s">
        <v>33</v>
      </c>
      <c r="F27756" t="s">
        <v>60</v>
      </c>
      <c r="G27756" s="82">
        <v>158851859.91</v>
      </c>
    </row>
    <row r="27757" spans="1:7" x14ac:dyDescent="0.25">
      <c r="A27757" s="1">
        <v>44742</v>
      </c>
      <c r="B27757" t="s">
        <v>199</v>
      </c>
      <c r="C27757" t="s">
        <v>5</v>
      </c>
      <c r="D27757" t="s">
        <v>95</v>
      </c>
      <c r="E27757" t="s">
        <v>33</v>
      </c>
      <c r="F27757" t="s">
        <v>58</v>
      </c>
      <c r="G27757" s="82">
        <v>1778546958.4200001</v>
      </c>
    </row>
    <row r="27758" spans="1:7" x14ac:dyDescent="0.25">
      <c r="A27758" s="1">
        <v>44742</v>
      </c>
      <c r="B27758" t="s">
        <v>199</v>
      </c>
      <c r="C27758" t="s">
        <v>5</v>
      </c>
      <c r="D27758" t="s">
        <v>95</v>
      </c>
      <c r="E27758" t="s">
        <v>33</v>
      </c>
      <c r="F27758" t="s">
        <v>59</v>
      </c>
      <c r="G27758" s="82">
        <v>308748413.32999998</v>
      </c>
    </row>
    <row r="27759" spans="1:7" x14ac:dyDescent="0.25">
      <c r="A27759" s="1">
        <v>44742</v>
      </c>
      <c r="B27759" t="s">
        <v>199</v>
      </c>
      <c r="C27759" t="s">
        <v>5</v>
      </c>
      <c r="D27759" t="s">
        <v>95</v>
      </c>
      <c r="E27759" t="s">
        <v>34</v>
      </c>
      <c r="F27759" t="s">
        <v>60</v>
      </c>
      <c r="G27759" s="82">
        <v>1775880825.78</v>
      </c>
    </row>
    <row r="27760" spans="1:7" x14ac:dyDescent="0.25">
      <c r="A27760" s="1">
        <v>44742</v>
      </c>
      <c r="B27760" t="s">
        <v>199</v>
      </c>
      <c r="C27760" t="s">
        <v>5</v>
      </c>
      <c r="D27760" t="s">
        <v>95</v>
      </c>
      <c r="E27760" t="s">
        <v>34</v>
      </c>
      <c r="F27760" t="s">
        <v>58</v>
      </c>
      <c r="G27760" s="82">
        <v>302071851</v>
      </c>
    </row>
    <row r="27761" spans="1:7" x14ac:dyDescent="0.25">
      <c r="A27761" s="1">
        <v>44742</v>
      </c>
      <c r="B27761" t="s">
        <v>199</v>
      </c>
      <c r="C27761" t="s">
        <v>5</v>
      </c>
      <c r="D27761" t="s">
        <v>95</v>
      </c>
      <c r="E27761" t="s">
        <v>34</v>
      </c>
      <c r="F27761" t="s">
        <v>65</v>
      </c>
      <c r="G27761" s="82">
        <v>42886459.609999999</v>
      </c>
    </row>
    <row r="27762" spans="1:7" x14ac:dyDescent="0.25">
      <c r="A27762" s="1">
        <v>44742</v>
      </c>
      <c r="B27762" t="s">
        <v>199</v>
      </c>
      <c r="C27762" t="s">
        <v>5</v>
      </c>
      <c r="D27762" t="s">
        <v>95</v>
      </c>
      <c r="E27762" t="s">
        <v>34</v>
      </c>
      <c r="F27762" t="s">
        <v>59</v>
      </c>
      <c r="G27762" s="82">
        <v>2230394682.54</v>
      </c>
    </row>
    <row r="27763" spans="1:7" x14ac:dyDescent="0.25">
      <c r="A27763" s="1">
        <v>44742</v>
      </c>
      <c r="B27763" t="s">
        <v>199</v>
      </c>
      <c r="C27763" t="s">
        <v>5</v>
      </c>
      <c r="D27763" t="s">
        <v>95</v>
      </c>
      <c r="E27763" t="s">
        <v>35</v>
      </c>
      <c r="F27763" t="s">
        <v>60</v>
      </c>
      <c r="G27763" s="82">
        <v>100407747.26000001</v>
      </c>
    </row>
    <row r="27764" spans="1:7" x14ac:dyDescent="0.25">
      <c r="A27764" s="1">
        <v>44742</v>
      </c>
      <c r="B27764" t="s">
        <v>199</v>
      </c>
      <c r="C27764" t="s">
        <v>5</v>
      </c>
      <c r="D27764" t="s">
        <v>95</v>
      </c>
      <c r="E27764" t="s">
        <v>35</v>
      </c>
      <c r="F27764" t="s">
        <v>61</v>
      </c>
      <c r="G27764" s="82">
        <v>906931.33</v>
      </c>
    </row>
    <row r="27765" spans="1:7" x14ac:dyDescent="0.25">
      <c r="A27765" s="1">
        <v>44742</v>
      </c>
      <c r="B27765" t="s">
        <v>199</v>
      </c>
      <c r="C27765" t="s">
        <v>5</v>
      </c>
      <c r="D27765" t="s">
        <v>95</v>
      </c>
      <c r="E27765" t="s">
        <v>35</v>
      </c>
      <c r="F27765" t="s">
        <v>58</v>
      </c>
      <c r="G27765" s="82">
        <v>375592111.95999998</v>
      </c>
    </row>
    <row r="27766" spans="1:7" x14ac:dyDescent="0.25">
      <c r="A27766" s="1">
        <v>44742</v>
      </c>
      <c r="B27766" t="s">
        <v>199</v>
      </c>
      <c r="C27766" t="s">
        <v>5</v>
      </c>
      <c r="D27766" t="s">
        <v>95</v>
      </c>
      <c r="E27766" t="s">
        <v>35</v>
      </c>
      <c r="F27766" t="s">
        <v>65</v>
      </c>
      <c r="G27766" s="82">
        <v>27195999.059999999</v>
      </c>
    </row>
    <row r="27767" spans="1:7" x14ac:dyDescent="0.25">
      <c r="A27767" s="1">
        <v>44742</v>
      </c>
      <c r="B27767" t="s">
        <v>199</v>
      </c>
      <c r="C27767" t="s">
        <v>5</v>
      </c>
      <c r="D27767" t="s">
        <v>95</v>
      </c>
      <c r="E27767" t="s">
        <v>35</v>
      </c>
      <c r="F27767" t="s">
        <v>66</v>
      </c>
      <c r="G27767" s="82">
        <v>12179759.039999999</v>
      </c>
    </row>
    <row r="27768" spans="1:7" x14ac:dyDescent="0.25">
      <c r="A27768" s="1">
        <v>44742</v>
      </c>
      <c r="B27768" t="s">
        <v>199</v>
      </c>
      <c r="C27768" t="s">
        <v>5</v>
      </c>
      <c r="D27768" t="s">
        <v>95</v>
      </c>
      <c r="E27768" t="s">
        <v>35</v>
      </c>
      <c r="F27768" t="s">
        <v>59</v>
      </c>
      <c r="G27768" s="82">
        <v>163812584.15000001</v>
      </c>
    </row>
    <row r="27769" spans="1:7" x14ac:dyDescent="0.25">
      <c r="A27769" s="1">
        <v>44742</v>
      </c>
      <c r="B27769" t="s">
        <v>199</v>
      </c>
      <c r="C27769" t="s">
        <v>5</v>
      </c>
      <c r="D27769" t="s">
        <v>95</v>
      </c>
      <c r="E27769" t="s">
        <v>36</v>
      </c>
      <c r="F27769" t="s">
        <v>60</v>
      </c>
      <c r="G27769" s="82">
        <v>24800233.859999999</v>
      </c>
    </row>
    <row r="27770" spans="1:7" x14ac:dyDescent="0.25">
      <c r="A27770" s="1">
        <v>44742</v>
      </c>
      <c r="B27770" t="s">
        <v>199</v>
      </c>
      <c r="C27770" t="s">
        <v>5</v>
      </c>
      <c r="D27770" t="s">
        <v>95</v>
      </c>
      <c r="E27770" t="s">
        <v>36</v>
      </c>
      <c r="F27770" t="s">
        <v>58</v>
      </c>
      <c r="G27770" s="82">
        <v>6707054567</v>
      </c>
    </row>
    <row r="27771" spans="1:7" x14ac:dyDescent="0.25">
      <c r="A27771" s="1">
        <v>44742</v>
      </c>
      <c r="B27771" t="s">
        <v>199</v>
      </c>
      <c r="C27771" t="s">
        <v>5</v>
      </c>
      <c r="D27771" t="s">
        <v>95</v>
      </c>
      <c r="E27771" t="s">
        <v>36</v>
      </c>
      <c r="F27771" t="s">
        <v>59</v>
      </c>
      <c r="G27771" s="82">
        <v>247976846.72999999</v>
      </c>
    </row>
    <row r="27772" spans="1:7" x14ac:dyDescent="0.25">
      <c r="A27772" s="1">
        <v>44742</v>
      </c>
      <c r="B27772" t="s">
        <v>199</v>
      </c>
      <c r="C27772" t="s">
        <v>5</v>
      </c>
      <c r="D27772" t="s">
        <v>95</v>
      </c>
      <c r="E27772" t="s">
        <v>37</v>
      </c>
      <c r="F27772" t="s">
        <v>58</v>
      </c>
      <c r="G27772" s="82">
        <v>4296997779</v>
      </c>
    </row>
    <row r="27773" spans="1:7" x14ac:dyDescent="0.25">
      <c r="A27773" s="1">
        <v>44742</v>
      </c>
      <c r="B27773" t="s">
        <v>199</v>
      </c>
      <c r="C27773" t="s">
        <v>5</v>
      </c>
      <c r="D27773" t="s">
        <v>95</v>
      </c>
      <c r="E27773" t="s">
        <v>38</v>
      </c>
      <c r="F27773" t="s">
        <v>58</v>
      </c>
      <c r="G27773" s="82">
        <v>1050547316</v>
      </c>
    </row>
    <row r="27774" spans="1:7" x14ac:dyDescent="0.25">
      <c r="A27774" s="1">
        <v>44742</v>
      </c>
      <c r="B27774" t="s">
        <v>199</v>
      </c>
      <c r="C27774" t="s">
        <v>5</v>
      </c>
      <c r="D27774" t="s">
        <v>95</v>
      </c>
      <c r="E27774" t="s">
        <v>39</v>
      </c>
      <c r="F27774" t="s">
        <v>60</v>
      </c>
      <c r="G27774" s="82">
        <v>23587545.190000001</v>
      </c>
    </row>
    <row r="27775" spans="1:7" x14ac:dyDescent="0.25">
      <c r="A27775" s="1">
        <v>44742</v>
      </c>
      <c r="B27775" t="s">
        <v>199</v>
      </c>
      <c r="C27775" t="s">
        <v>5</v>
      </c>
      <c r="D27775" t="s">
        <v>95</v>
      </c>
      <c r="E27775" t="s">
        <v>39</v>
      </c>
      <c r="F27775" t="s">
        <v>58</v>
      </c>
      <c r="G27775" s="82">
        <v>3926384486</v>
      </c>
    </row>
    <row r="27776" spans="1:7" x14ac:dyDescent="0.25">
      <c r="A27776" s="1">
        <v>44742</v>
      </c>
      <c r="B27776" t="s">
        <v>199</v>
      </c>
      <c r="C27776" t="s">
        <v>5</v>
      </c>
      <c r="D27776" t="s">
        <v>95</v>
      </c>
      <c r="E27776" t="s">
        <v>39</v>
      </c>
      <c r="F27776" t="s">
        <v>59</v>
      </c>
      <c r="G27776" s="82">
        <v>102061136.11</v>
      </c>
    </row>
    <row r="27777" spans="1:7" x14ac:dyDescent="0.25">
      <c r="A27777" s="1">
        <v>44742</v>
      </c>
      <c r="B27777" t="s">
        <v>199</v>
      </c>
      <c r="C27777" t="s">
        <v>5</v>
      </c>
      <c r="D27777" t="s">
        <v>95</v>
      </c>
      <c r="E27777" t="s">
        <v>40</v>
      </c>
      <c r="F27777" t="s">
        <v>60</v>
      </c>
      <c r="G27777" s="82">
        <v>27781839.039999999</v>
      </c>
    </row>
    <row r="27778" spans="1:7" x14ac:dyDescent="0.25">
      <c r="A27778" s="1">
        <v>44742</v>
      </c>
      <c r="B27778" t="s">
        <v>199</v>
      </c>
      <c r="C27778" t="s">
        <v>5</v>
      </c>
      <c r="D27778" t="s">
        <v>95</v>
      </c>
      <c r="E27778" t="s">
        <v>40</v>
      </c>
      <c r="F27778" t="s">
        <v>61</v>
      </c>
      <c r="G27778" s="82">
        <v>33685079.810000002</v>
      </c>
    </row>
    <row r="27779" spans="1:7" x14ac:dyDescent="0.25">
      <c r="A27779" s="1">
        <v>44742</v>
      </c>
      <c r="B27779" t="s">
        <v>199</v>
      </c>
      <c r="C27779" t="s">
        <v>5</v>
      </c>
      <c r="D27779" t="s">
        <v>95</v>
      </c>
      <c r="E27779" t="s">
        <v>40</v>
      </c>
      <c r="F27779" t="s">
        <v>58</v>
      </c>
      <c r="G27779" s="82">
        <v>136808512</v>
      </c>
    </row>
    <row r="27780" spans="1:7" x14ac:dyDescent="0.25">
      <c r="A27780" s="1">
        <v>44742</v>
      </c>
      <c r="B27780" t="s">
        <v>199</v>
      </c>
      <c r="C27780" t="s">
        <v>5</v>
      </c>
      <c r="D27780" t="s">
        <v>95</v>
      </c>
      <c r="E27780" t="s">
        <v>41</v>
      </c>
      <c r="F27780" t="s">
        <v>58</v>
      </c>
      <c r="G27780" s="82">
        <v>1734285355</v>
      </c>
    </row>
    <row r="27781" spans="1:7" x14ac:dyDescent="0.25">
      <c r="A27781" s="1">
        <v>44742</v>
      </c>
      <c r="B27781" t="s">
        <v>199</v>
      </c>
      <c r="C27781" t="s">
        <v>5</v>
      </c>
      <c r="D27781" t="s">
        <v>96</v>
      </c>
      <c r="E27781" t="s">
        <v>29</v>
      </c>
      <c r="F27781" t="s">
        <v>60</v>
      </c>
      <c r="G27781" s="82">
        <v>795474.74</v>
      </c>
    </row>
    <row r="27782" spans="1:7" x14ac:dyDescent="0.25">
      <c r="A27782" s="1">
        <v>44742</v>
      </c>
      <c r="B27782" t="s">
        <v>199</v>
      </c>
      <c r="C27782" t="s">
        <v>5</v>
      </c>
      <c r="D27782" t="s">
        <v>96</v>
      </c>
      <c r="E27782" t="s">
        <v>29</v>
      </c>
      <c r="F27782" t="s">
        <v>58</v>
      </c>
      <c r="G27782" s="82">
        <v>663043</v>
      </c>
    </row>
    <row r="27783" spans="1:7" x14ac:dyDescent="0.25">
      <c r="A27783" s="1">
        <v>44742</v>
      </c>
      <c r="B27783" t="s">
        <v>199</v>
      </c>
      <c r="C27783" t="s">
        <v>5</v>
      </c>
      <c r="D27783" t="s">
        <v>96</v>
      </c>
      <c r="E27783" t="s">
        <v>30</v>
      </c>
      <c r="F27783" t="s">
        <v>58</v>
      </c>
      <c r="G27783" s="82">
        <v>6581456295.5299997</v>
      </c>
    </row>
    <row r="27784" spans="1:7" x14ac:dyDescent="0.25">
      <c r="A27784" s="1">
        <v>44742</v>
      </c>
      <c r="B27784" t="s">
        <v>199</v>
      </c>
      <c r="C27784" t="s">
        <v>5</v>
      </c>
      <c r="D27784" t="s">
        <v>96</v>
      </c>
      <c r="E27784" t="s">
        <v>33</v>
      </c>
      <c r="F27784" t="s">
        <v>58</v>
      </c>
      <c r="G27784" s="82">
        <v>1170125494</v>
      </c>
    </row>
    <row r="27785" spans="1:7" x14ac:dyDescent="0.25">
      <c r="A27785" s="1">
        <v>44742</v>
      </c>
      <c r="B27785" t="s">
        <v>199</v>
      </c>
      <c r="C27785" t="s">
        <v>5</v>
      </c>
      <c r="D27785" t="s">
        <v>96</v>
      </c>
      <c r="E27785" t="s">
        <v>34</v>
      </c>
      <c r="F27785" t="s">
        <v>58</v>
      </c>
      <c r="G27785" s="82">
        <v>266459317</v>
      </c>
    </row>
    <row r="27786" spans="1:7" x14ac:dyDescent="0.25">
      <c r="A27786" s="1">
        <v>44742</v>
      </c>
      <c r="B27786" t="s">
        <v>199</v>
      </c>
      <c r="C27786" t="s">
        <v>5</v>
      </c>
      <c r="D27786" t="s">
        <v>96</v>
      </c>
      <c r="E27786" t="s">
        <v>34</v>
      </c>
      <c r="F27786" t="s">
        <v>59</v>
      </c>
      <c r="G27786" s="82">
        <v>9355396.1999999993</v>
      </c>
    </row>
    <row r="27787" spans="1:7" x14ac:dyDescent="0.25">
      <c r="A27787" s="1">
        <v>44742</v>
      </c>
      <c r="B27787" t="s">
        <v>199</v>
      </c>
      <c r="C27787" t="s">
        <v>5</v>
      </c>
      <c r="D27787" t="s">
        <v>96</v>
      </c>
      <c r="E27787" t="s">
        <v>35</v>
      </c>
      <c r="F27787" t="s">
        <v>60</v>
      </c>
      <c r="G27787" s="82">
        <v>35943.15</v>
      </c>
    </row>
    <row r="27788" spans="1:7" x14ac:dyDescent="0.25">
      <c r="A27788" s="1">
        <v>44742</v>
      </c>
      <c r="B27788" t="s">
        <v>199</v>
      </c>
      <c r="C27788" t="s">
        <v>5</v>
      </c>
      <c r="D27788" t="s">
        <v>96</v>
      </c>
      <c r="E27788" t="s">
        <v>35</v>
      </c>
      <c r="F27788" t="s">
        <v>58</v>
      </c>
      <c r="G27788" s="82">
        <v>436117506.01999998</v>
      </c>
    </row>
    <row r="27789" spans="1:7" x14ac:dyDescent="0.25">
      <c r="A27789" s="1">
        <v>44742</v>
      </c>
      <c r="B27789" t="s">
        <v>199</v>
      </c>
      <c r="C27789" t="s">
        <v>5</v>
      </c>
      <c r="D27789" t="s">
        <v>96</v>
      </c>
      <c r="E27789" t="s">
        <v>35</v>
      </c>
      <c r="F27789" t="s">
        <v>59</v>
      </c>
      <c r="G27789" s="82">
        <v>47914.55</v>
      </c>
    </row>
    <row r="27790" spans="1:7" x14ac:dyDescent="0.25">
      <c r="A27790" s="1">
        <v>44742</v>
      </c>
      <c r="B27790" t="s">
        <v>199</v>
      </c>
      <c r="C27790" t="s">
        <v>5</v>
      </c>
      <c r="D27790" t="s">
        <v>96</v>
      </c>
      <c r="E27790" t="s">
        <v>36</v>
      </c>
      <c r="F27790" t="s">
        <v>58</v>
      </c>
      <c r="G27790" s="82">
        <v>7394615862</v>
      </c>
    </row>
    <row r="27791" spans="1:7" x14ac:dyDescent="0.25">
      <c r="A27791" s="1">
        <v>44742</v>
      </c>
      <c r="B27791" t="s">
        <v>199</v>
      </c>
      <c r="C27791" t="s">
        <v>5</v>
      </c>
      <c r="D27791" t="s">
        <v>96</v>
      </c>
      <c r="E27791" t="s">
        <v>36</v>
      </c>
      <c r="F27791" t="s">
        <v>59</v>
      </c>
      <c r="G27791" s="82">
        <v>16198681.67</v>
      </c>
    </row>
    <row r="27792" spans="1:7" x14ac:dyDescent="0.25">
      <c r="A27792" s="1">
        <v>44742</v>
      </c>
      <c r="B27792" t="s">
        <v>199</v>
      </c>
      <c r="C27792" t="s">
        <v>5</v>
      </c>
      <c r="D27792" t="s">
        <v>96</v>
      </c>
      <c r="E27792" t="s">
        <v>37</v>
      </c>
      <c r="F27792" t="s">
        <v>58</v>
      </c>
      <c r="G27792" s="82">
        <v>14199877182</v>
      </c>
    </row>
    <row r="27793" spans="1:7" x14ac:dyDescent="0.25">
      <c r="A27793" s="1">
        <v>44742</v>
      </c>
      <c r="B27793" t="s">
        <v>199</v>
      </c>
      <c r="C27793" t="s">
        <v>5</v>
      </c>
      <c r="D27793" t="s">
        <v>96</v>
      </c>
      <c r="E27793" t="s">
        <v>38</v>
      </c>
      <c r="F27793" t="s">
        <v>58</v>
      </c>
      <c r="G27793" s="82">
        <v>2469922160</v>
      </c>
    </row>
    <row r="27794" spans="1:7" x14ac:dyDescent="0.25">
      <c r="A27794" s="1">
        <v>44742</v>
      </c>
      <c r="B27794" t="s">
        <v>199</v>
      </c>
      <c r="C27794" t="s">
        <v>5</v>
      </c>
      <c r="D27794" t="s">
        <v>96</v>
      </c>
      <c r="E27794" t="s">
        <v>39</v>
      </c>
      <c r="F27794" t="s">
        <v>58</v>
      </c>
      <c r="G27794" s="82">
        <v>8713984715</v>
      </c>
    </row>
    <row r="27795" spans="1:7" x14ac:dyDescent="0.25">
      <c r="A27795" s="1">
        <v>44742</v>
      </c>
      <c r="B27795" t="s">
        <v>199</v>
      </c>
      <c r="C27795" t="s">
        <v>5</v>
      </c>
      <c r="D27795" t="s">
        <v>96</v>
      </c>
      <c r="E27795" t="s">
        <v>39</v>
      </c>
      <c r="F27795" t="s">
        <v>59</v>
      </c>
      <c r="G27795" s="82">
        <v>142885590.02000001</v>
      </c>
    </row>
    <row r="27796" spans="1:7" x14ac:dyDescent="0.25">
      <c r="A27796" s="1">
        <v>44742</v>
      </c>
      <c r="B27796" t="s">
        <v>199</v>
      </c>
      <c r="C27796" t="s">
        <v>5</v>
      </c>
      <c r="D27796" t="s">
        <v>96</v>
      </c>
      <c r="E27796" t="s">
        <v>40</v>
      </c>
      <c r="F27796" t="s">
        <v>58</v>
      </c>
      <c r="G27796" s="82">
        <v>511537570</v>
      </c>
    </row>
    <row r="27797" spans="1:7" x14ac:dyDescent="0.25">
      <c r="A27797" s="1">
        <v>44742</v>
      </c>
      <c r="B27797" t="s">
        <v>199</v>
      </c>
      <c r="C27797" t="s">
        <v>5</v>
      </c>
      <c r="D27797" t="s">
        <v>96</v>
      </c>
      <c r="E27797" t="s">
        <v>41</v>
      </c>
      <c r="F27797" t="s">
        <v>58</v>
      </c>
      <c r="G27797" s="82">
        <v>4266783785</v>
      </c>
    </row>
    <row r="27798" spans="1:7" x14ac:dyDescent="0.25">
      <c r="A27798" s="1">
        <v>44742</v>
      </c>
      <c r="B27798" t="s">
        <v>199</v>
      </c>
      <c r="C27798" t="s">
        <v>5</v>
      </c>
      <c r="D27798" t="s">
        <v>97</v>
      </c>
      <c r="E27798" t="s">
        <v>30</v>
      </c>
      <c r="F27798" t="s">
        <v>58</v>
      </c>
      <c r="G27798" s="82">
        <v>105595824.95999999</v>
      </c>
    </row>
    <row r="27799" spans="1:7" x14ac:dyDescent="0.25">
      <c r="A27799" s="1">
        <v>44742</v>
      </c>
      <c r="B27799" t="s">
        <v>199</v>
      </c>
      <c r="C27799" t="s">
        <v>5</v>
      </c>
      <c r="D27799" t="s">
        <v>97</v>
      </c>
      <c r="E27799" t="s">
        <v>32</v>
      </c>
      <c r="F27799" t="s">
        <v>58</v>
      </c>
      <c r="G27799" s="82">
        <v>462527847</v>
      </c>
    </row>
    <row r="27800" spans="1:7" x14ac:dyDescent="0.25">
      <c r="A27800" s="1">
        <v>44742</v>
      </c>
      <c r="B27800" t="s">
        <v>199</v>
      </c>
      <c r="C27800" t="s">
        <v>5</v>
      </c>
      <c r="D27800" t="s">
        <v>97</v>
      </c>
      <c r="E27800" t="s">
        <v>32</v>
      </c>
      <c r="F27800" t="s">
        <v>66</v>
      </c>
      <c r="G27800" s="82">
        <v>1812202.65</v>
      </c>
    </row>
    <row r="27801" spans="1:7" x14ac:dyDescent="0.25">
      <c r="A27801" s="1">
        <v>44742</v>
      </c>
      <c r="B27801" t="s">
        <v>199</v>
      </c>
      <c r="C27801" t="s">
        <v>5</v>
      </c>
      <c r="D27801" t="s">
        <v>97</v>
      </c>
      <c r="E27801" t="s">
        <v>33</v>
      </c>
      <c r="F27801" t="s">
        <v>60</v>
      </c>
      <c r="G27801" s="82">
        <v>9333456.3399999999</v>
      </c>
    </row>
    <row r="27802" spans="1:7" x14ac:dyDescent="0.25">
      <c r="A27802" s="1">
        <v>44742</v>
      </c>
      <c r="B27802" t="s">
        <v>199</v>
      </c>
      <c r="C27802" t="s">
        <v>5</v>
      </c>
      <c r="D27802" t="s">
        <v>97</v>
      </c>
      <c r="E27802" t="s">
        <v>33</v>
      </c>
      <c r="F27802" t="s">
        <v>58</v>
      </c>
      <c r="G27802" s="82">
        <v>264171569</v>
      </c>
    </row>
    <row r="27803" spans="1:7" x14ac:dyDescent="0.25">
      <c r="A27803" s="1">
        <v>44742</v>
      </c>
      <c r="B27803" t="s">
        <v>199</v>
      </c>
      <c r="C27803" t="s">
        <v>5</v>
      </c>
      <c r="D27803" t="s">
        <v>97</v>
      </c>
      <c r="E27803" t="s">
        <v>33</v>
      </c>
      <c r="F27803" t="s">
        <v>59</v>
      </c>
      <c r="G27803" s="82">
        <v>61777773.490000002</v>
      </c>
    </row>
    <row r="27804" spans="1:7" x14ac:dyDescent="0.25">
      <c r="A27804" s="1">
        <v>44742</v>
      </c>
      <c r="B27804" t="s">
        <v>199</v>
      </c>
      <c r="C27804" t="s">
        <v>5</v>
      </c>
      <c r="D27804" t="s">
        <v>97</v>
      </c>
      <c r="E27804" t="s">
        <v>34</v>
      </c>
      <c r="F27804" t="s">
        <v>60</v>
      </c>
      <c r="G27804" s="82">
        <v>202397046.03999999</v>
      </c>
    </row>
    <row r="27805" spans="1:7" x14ac:dyDescent="0.25">
      <c r="A27805" s="1">
        <v>44742</v>
      </c>
      <c r="B27805" t="s">
        <v>199</v>
      </c>
      <c r="C27805" t="s">
        <v>5</v>
      </c>
      <c r="D27805" t="s">
        <v>97</v>
      </c>
      <c r="E27805" t="s">
        <v>34</v>
      </c>
      <c r="F27805" t="s">
        <v>65</v>
      </c>
      <c r="G27805" s="82">
        <v>2532699.19</v>
      </c>
    </row>
    <row r="27806" spans="1:7" x14ac:dyDescent="0.25">
      <c r="A27806" s="1">
        <v>44742</v>
      </c>
      <c r="B27806" t="s">
        <v>199</v>
      </c>
      <c r="C27806" t="s">
        <v>5</v>
      </c>
      <c r="D27806" t="s">
        <v>97</v>
      </c>
      <c r="E27806" t="s">
        <v>34</v>
      </c>
      <c r="F27806" t="s">
        <v>59</v>
      </c>
      <c r="G27806" s="82">
        <v>649505096.90999997</v>
      </c>
    </row>
    <row r="27807" spans="1:7" x14ac:dyDescent="0.25">
      <c r="A27807" s="1">
        <v>44742</v>
      </c>
      <c r="B27807" t="s">
        <v>199</v>
      </c>
      <c r="C27807" t="s">
        <v>5</v>
      </c>
      <c r="D27807" t="s">
        <v>97</v>
      </c>
      <c r="E27807" t="s">
        <v>35</v>
      </c>
      <c r="F27807" t="s">
        <v>60</v>
      </c>
      <c r="G27807" s="82">
        <v>16951283.77</v>
      </c>
    </row>
    <row r="27808" spans="1:7" x14ac:dyDescent="0.25">
      <c r="A27808" s="1">
        <v>44742</v>
      </c>
      <c r="B27808" t="s">
        <v>199</v>
      </c>
      <c r="C27808" t="s">
        <v>5</v>
      </c>
      <c r="D27808" t="s">
        <v>97</v>
      </c>
      <c r="E27808" t="s">
        <v>35</v>
      </c>
      <c r="F27808" t="s">
        <v>61</v>
      </c>
      <c r="G27808" s="82">
        <v>56.03</v>
      </c>
    </row>
    <row r="27809" spans="1:7" x14ac:dyDescent="0.25">
      <c r="A27809" s="1">
        <v>44742</v>
      </c>
      <c r="B27809" t="s">
        <v>199</v>
      </c>
      <c r="C27809" t="s">
        <v>5</v>
      </c>
      <c r="D27809" t="s">
        <v>97</v>
      </c>
      <c r="E27809" t="s">
        <v>35</v>
      </c>
      <c r="F27809" t="s">
        <v>58</v>
      </c>
      <c r="G27809" s="82">
        <v>25250238.09</v>
      </c>
    </row>
    <row r="27810" spans="1:7" x14ac:dyDescent="0.25">
      <c r="A27810" s="1">
        <v>44742</v>
      </c>
      <c r="B27810" t="s">
        <v>199</v>
      </c>
      <c r="C27810" t="s">
        <v>5</v>
      </c>
      <c r="D27810" t="s">
        <v>97</v>
      </c>
      <c r="E27810" t="s">
        <v>35</v>
      </c>
      <c r="F27810" t="s">
        <v>65</v>
      </c>
      <c r="G27810" s="82">
        <v>2422.4</v>
      </c>
    </row>
    <row r="27811" spans="1:7" x14ac:dyDescent="0.25">
      <c r="A27811" s="1">
        <v>44742</v>
      </c>
      <c r="B27811" t="s">
        <v>199</v>
      </c>
      <c r="C27811" t="s">
        <v>5</v>
      </c>
      <c r="D27811" t="s">
        <v>97</v>
      </c>
      <c r="E27811" t="s">
        <v>35</v>
      </c>
      <c r="F27811" t="s">
        <v>66</v>
      </c>
      <c r="G27811" s="82">
        <v>1022238.3</v>
      </c>
    </row>
    <row r="27812" spans="1:7" x14ac:dyDescent="0.25">
      <c r="A27812" s="1">
        <v>44742</v>
      </c>
      <c r="B27812" t="s">
        <v>199</v>
      </c>
      <c r="C27812" t="s">
        <v>5</v>
      </c>
      <c r="D27812" t="s">
        <v>97</v>
      </c>
      <c r="E27812" t="s">
        <v>35</v>
      </c>
      <c r="F27812" t="s">
        <v>59</v>
      </c>
      <c r="G27812" s="82">
        <v>12991319.220000001</v>
      </c>
    </row>
    <row r="27813" spans="1:7" x14ac:dyDescent="0.25">
      <c r="A27813" s="1">
        <v>44742</v>
      </c>
      <c r="B27813" t="s">
        <v>199</v>
      </c>
      <c r="C27813" t="s">
        <v>5</v>
      </c>
      <c r="D27813" t="s">
        <v>97</v>
      </c>
      <c r="E27813" t="s">
        <v>36</v>
      </c>
      <c r="F27813" t="s">
        <v>60</v>
      </c>
      <c r="G27813" s="82">
        <v>2755581.54</v>
      </c>
    </row>
    <row r="27814" spans="1:7" x14ac:dyDescent="0.25">
      <c r="A27814" s="1">
        <v>44742</v>
      </c>
      <c r="B27814" t="s">
        <v>199</v>
      </c>
      <c r="C27814" t="s">
        <v>5</v>
      </c>
      <c r="D27814" t="s">
        <v>97</v>
      </c>
      <c r="E27814" t="s">
        <v>36</v>
      </c>
      <c r="F27814" t="s">
        <v>58</v>
      </c>
      <c r="G27814" s="82">
        <v>358656859</v>
      </c>
    </row>
    <row r="27815" spans="1:7" x14ac:dyDescent="0.25">
      <c r="A27815" s="1">
        <v>44742</v>
      </c>
      <c r="B27815" t="s">
        <v>199</v>
      </c>
      <c r="C27815" t="s">
        <v>5</v>
      </c>
      <c r="D27815" t="s">
        <v>97</v>
      </c>
      <c r="E27815" t="s">
        <v>36</v>
      </c>
      <c r="F27815" t="s">
        <v>59</v>
      </c>
      <c r="G27815" s="82">
        <v>25763193.219999999</v>
      </c>
    </row>
    <row r="27816" spans="1:7" x14ac:dyDescent="0.25">
      <c r="A27816" s="1">
        <v>44742</v>
      </c>
      <c r="B27816" t="s">
        <v>199</v>
      </c>
      <c r="C27816" t="s">
        <v>5</v>
      </c>
      <c r="D27816" t="s">
        <v>97</v>
      </c>
      <c r="E27816" t="s">
        <v>37</v>
      </c>
      <c r="F27816" t="s">
        <v>58</v>
      </c>
      <c r="G27816" s="82">
        <v>98164837</v>
      </c>
    </row>
    <row r="27817" spans="1:7" x14ac:dyDescent="0.25">
      <c r="A27817" s="1">
        <v>44742</v>
      </c>
      <c r="B27817" t="s">
        <v>199</v>
      </c>
      <c r="C27817" t="s">
        <v>5</v>
      </c>
      <c r="D27817" t="s">
        <v>97</v>
      </c>
      <c r="E27817" t="s">
        <v>38</v>
      </c>
      <c r="F27817" t="s">
        <v>58</v>
      </c>
      <c r="G27817" s="82">
        <v>85442</v>
      </c>
    </row>
    <row r="27818" spans="1:7" x14ac:dyDescent="0.25">
      <c r="A27818" s="1">
        <v>44742</v>
      </c>
      <c r="B27818" t="s">
        <v>199</v>
      </c>
      <c r="C27818" t="s">
        <v>5</v>
      </c>
      <c r="D27818" t="s">
        <v>97</v>
      </c>
      <c r="E27818" t="s">
        <v>39</v>
      </c>
      <c r="F27818" t="s">
        <v>60</v>
      </c>
      <c r="G27818" s="82">
        <v>2775005.32</v>
      </c>
    </row>
    <row r="27819" spans="1:7" x14ac:dyDescent="0.25">
      <c r="A27819" s="1">
        <v>44742</v>
      </c>
      <c r="B27819" t="s">
        <v>199</v>
      </c>
      <c r="C27819" t="s">
        <v>5</v>
      </c>
      <c r="D27819" t="s">
        <v>97</v>
      </c>
      <c r="E27819" t="s">
        <v>39</v>
      </c>
      <c r="F27819" t="s">
        <v>58</v>
      </c>
      <c r="G27819" s="82">
        <v>92940399</v>
      </c>
    </row>
    <row r="27820" spans="1:7" x14ac:dyDescent="0.25">
      <c r="A27820" s="1">
        <v>44742</v>
      </c>
      <c r="B27820" t="s">
        <v>199</v>
      </c>
      <c r="C27820" t="s">
        <v>5</v>
      </c>
      <c r="D27820" t="s">
        <v>97</v>
      </c>
      <c r="E27820" t="s">
        <v>41</v>
      </c>
      <c r="F27820" t="s">
        <v>58</v>
      </c>
      <c r="G27820" s="82">
        <v>140719070</v>
      </c>
    </row>
    <row r="27821" spans="1:7" x14ac:dyDescent="0.25">
      <c r="A27821" s="1">
        <v>44742</v>
      </c>
      <c r="B27821" t="s">
        <v>199</v>
      </c>
      <c r="C27821" t="s">
        <v>5</v>
      </c>
      <c r="D27821" t="s">
        <v>25</v>
      </c>
      <c r="E27821" t="s">
        <v>35</v>
      </c>
      <c r="F27821" t="s">
        <v>58</v>
      </c>
      <c r="G27821" s="82">
        <v>900979046</v>
      </c>
    </row>
    <row r="27822" spans="1:7" x14ac:dyDescent="0.25">
      <c r="A27822" s="1">
        <v>44742</v>
      </c>
      <c r="B27822" t="s">
        <v>199</v>
      </c>
      <c r="C27822" t="s">
        <v>6</v>
      </c>
      <c r="D27822" t="s">
        <v>98</v>
      </c>
      <c r="E27822" t="s">
        <v>42</v>
      </c>
      <c r="F27822" t="s">
        <v>58</v>
      </c>
      <c r="G27822" s="82">
        <v>609694</v>
      </c>
    </row>
    <row r="27823" spans="1:7" x14ac:dyDescent="0.25">
      <c r="A27823" s="1">
        <v>44742</v>
      </c>
      <c r="B27823" t="s">
        <v>199</v>
      </c>
      <c r="C27823" t="s">
        <v>6</v>
      </c>
      <c r="D27823" t="s">
        <v>98</v>
      </c>
      <c r="E27823" t="s">
        <v>32</v>
      </c>
      <c r="F27823" t="s">
        <v>58</v>
      </c>
      <c r="G27823" s="82">
        <v>527194558</v>
      </c>
    </row>
    <row r="27824" spans="1:7" x14ac:dyDescent="0.25">
      <c r="A27824" s="1">
        <v>44742</v>
      </c>
      <c r="B27824" t="s">
        <v>199</v>
      </c>
      <c r="C27824" t="s">
        <v>6</v>
      </c>
      <c r="D27824" t="s">
        <v>98</v>
      </c>
      <c r="E27824" t="s">
        <v>32</v>
      </c>
      <c r="F27824" t="s">
        <v>65</v>
      </c>
      <c r="G27824" s="82">
        <v>37709512</v>
      </c>
    </row>
    <row r="27825" spans="1:7" x14ac:dyDescent="0.25">
      <c r="A27825" s="1">
        <v>44742</v>
      </c>
      <c r="B27825" t="s">
        <v>199</v>
      </c>
      <c r="C27825" t="s">
        <v>6</v>
      </c>
      <c r="D27825" t="s">
        <v>98</v>
      </c>
      <c r="E27825" t="s">
        <v>34</v>
      </c>
      <c r="F27825" t="s">
        <v>60</v>
      </c>
      <c r="G27825" s="82">
        <v>4046158</v>
      </c>
    </row>
    <row r="27826" spans="1:7" x14ac:dyDescent="0.25">
      <c r="A27826" s="1">
        <v>44742</v>
      </c>
      <c r="B27826" t="s">
        <v>199</v>
      </c>
      <c r="C27826" t="s">
        <v>6</v>
      </c>
      <c r="D27826" t="s">
        <v>98</v>
      </c>
      <c r="E27826" t="s">
        <v>34</v>
      </c>
      <c r="F27826" t="s">
        <v>58</v>
      </c>
      <c r="G27826" s="82">
        <v>0</v>
      </c>
    </row>
    <row r="27827" spans="1:7" x14ac:dyDescent="0.25">
      <c r="A27827" s="1">
        <v>44742</v>
      </c>
      <c r="B27827" t="s">
        <v>199</v>
      </c>
      <c r="C27827" t="s">
        <v>6</v>
      </c>
      <c r="D27827" t="s">
        <v>98</v>
      </c>
      <c r="E27827" t="s">
        <v>34</v>
      </c>
      <c r="F27827" t="s">
        <v>59</v>
      </c>
      <c r="G27827" s="82">
        <v>625968702</v>
      </c>
    </row>
    <row r="27828" spans="1:7" x14ac:dyDescent="0.25">
      <c r="A27828" s="1">
        <v>44742</v>
      </c>
      <c r="B27828" t="s">
        <v>199</v>
      </c>
      <c r="C27828" t="s">
        <v>6</v>
      </c>
      <c r="D27828" t="s">
        <v>98</v>
      </c>
      <c r="E27828" t="s">
        <v>35</v>
      </c>
      <c r="F27828" t="s">
        <v>60</v>
      </c>
      <c r="G27828" s="82">
        <v>58616</v>
      </c>
    </row>
    <row r="27829" spans="1:7" x14ac:dyDescent="0.25">
      <c r="A27829" s="1">
        <v>44742</v>
      </c>
      <c r="B27829" t="s">
        <v>199</v>
      </c>
      <c r="C27829" t="s">
        <v>6</v>
      </c>
      <c r="D27829" t="s">
        <v>98</v>
      </c>
      <c r="E27829" t="s">
        <v>35</v>
      </c>
      <c r="F27829" t="s">
        <v>58</v>
      </c>
      <c r="G27829" s="82">
        <v>38053933</v>
      </c>
    </row>
    <row r="27830" spans="1:7" x14ac:dyDescent="0.25">
      <c r="A27830" s="1">
        <v>44742</v>
      </c>
      <c r="B27830" t="s">
        <v>199</v>
      </c>
      <c r="C27830" t="s">
        <v>6</v>
      </c>
      <c r="D27830" t="s">
        <v>98</v>
      </c>
      <c r="E27830" t="s">
        <v>35</v>
      </c>
      <c r="F27830" t="s">
        <v>65</v>
      </c>
      <c r="G27830" s="82">
        <v>1296</v>
      </c>
    </row>
    <row r="27831" spans="1:7" x14ac:dyDescent="0.25">
      <c r="A27831" s="1">
        <v>44742</v>
      </c>
      <c r="B27831" t="s">
        <v>199</v>
      </c>
      <c r="C27831" t="s">
        <v>6</v>
      </c>
      <c r="D27831" t="s">
        <v>98</v>
      </c>
      <c r="E27831" t="s">
        <v>35</v>
      </c>
      <c r="F27831" t="s">
        <v>66</v>
      </c>
      <c r="G27831" s="82">
        <v>0</v>
      </c>
    </row>
    <row r="27832" spans="1:7" x14ac:dyDescent="0.25">
      <c r="A27832" s="1">
        <v>44742</v>
      </c>
      <c r="B27832" t="s">
        <v>199</v>
      </c>
      <c r="C27832" t="s">
        <v>6</v>
      </c>
      <c r="D27832" t="s">
        <v>98</v>
      </c>
      <c r="E27832" t="s">
        <v>35</v>
      </c>
      <c r="F27832" t="s">
        <v>59</v>
      </c>
      <c r="G27832" s="82">
        <v>349081</v>
      </c>
    </row>
    <row r="27833" spans="1:7" x14ac:dyDescent="0.25">
      <c r="A27833" s="1">
        <v>44742</v>
      </c>
      <c r="B27833" t="s">
        <v>199</v>
      </c>
      <c r="C27833" t="s">
        <v>6</v>
      </c>
      <c r="D27833" t="s">
        <v>98</v>
      </c>
      <c r="E27833" t="s">
        <v>36</v>
      </c>
      <c r="F27833" t="s">
        <v>58</v>
      </c>
      <c r="G27833" s="82">
        <v>723388041</v>
      </c>
    </row>
    <row r="27834" spans="1:7" x14ac:dyDescent="0.25">
      <c r="A27834" s="1">
        <v>44742</v>
      </c>
      <c r="B27834" t="s">
        <v>199</v>
      </c>
      <c r="C27834" t="s">
        <v>6</v>
      </c>
      <c r="D27834" t="s">
        <v>98</v>
      </c>
      <c r="E27834" t="s">
        <v>37</v>
      </c>
      <c r="F27834" t="s">
        <v>58</v>
      </c>
      <c r="G27834" s="82">
        <v>537872057</v>
      </c>
    </row>
    <row r="27835" spans="1:7" x14ac:dyDescent="0.25">
      <c r="A27835" s="1">
        <v>44742</v>
      </c>
      <c r="B27835" t="s">
        <v>199</v>
      </c>
      <c r="C27835" t="s">
        <v>6</v>
      </c>
      <c r="D27835" t="s">
        <v>98</v>
      </c>
      <c r="E27835" t="s">
        <v>39</v>
      </c>
      <c r="F27835" t="s">
        <v>58</v>
      </c>
      <c r="G27835" s="82">
        <v>498513699</v>
      </c>
    </row>
    <row r="27836" spans="1:7" x14ac:dyDescent="0.25">
      <c r="A27836" s="1">
        <v>44742</v>
      </c>
      <c r="B27836" t="s">
        <v>199</v>
      </c>
      <c r="C27836" t="s">
        <v>6</v>
      </c>
      <c r="D27836" t="s">
        <v>98</v>
      </c>
      <c r="E27836" t="s">
        <v>41</v>
      </c>
      <c r="F27836" t="s">
        <v>58</v>
      </c>
      <c r="G27836" s="82">
        <v>108643073</v>
      </c>
    </row>
    <row r="27837" spans="1:7" x14ac:dyDescent="0.25">
      <c r="A27837" s="1">
        <v>44742</v>
      </c>
      <c r="B27837" t="s">
        <v>199</v>
      </c>
      <c r="C27837" t="s">
        <v>6</v>
      </c>
      <c r="D27837" t="s">
        <v>99</v>
      </c>
      <c r="E27837" t="s">
        <v>42</v>
      </c>
      <c r="F27837" t="s">
        <v>58</v>
      </c>
      <c r="G27837" s="82">
        <v>352980</v>
      </c>
    </row>
    <row r="27838" spans="1:7" x14ac:dyDescent="0.25">
      <c r="A27838" s="1">
        <v>44742</v>
      </c>
      <c r="B27838" t="s">
        <v>199</v>
      </c>
      <c r="C27838" t="s">
        <v>6</v>
      </c>
      <c r="D27838" t="s">
        <v>99</v>
      </c>
      <c r="E27838" t="s">
        <v>32</v>
      </c>
      <c r="F27838" t="s">
        <v>58</v>
      </c>
      <c r="G27838" s="82">
        <v>351350462</v>
      </c>
    </row>
    <row r="27839" spans="1:7" x14ac:dyDescent="0.25">
      <c r="A27839" s="1">
        <v>44742</v>
      </c>
      <c r="B27839" t="s">
        <v>199</v>
      </c>
      <c r="C27839" t="s">
        <v>6</v>
      </c>
      <c r="D27839" t="s">
        <v>99</v>
      </c>
      <c r="E27839" t="s">
        <v>32</v>
      </c>
      <c r="F27839" t="s">
        <v>65</v>
      </c>
      <c r="G27839" s="82">
        <v>24910829</v>
      </c>
    </row>
    <row r="27840" spans="1:7" x14ac:dyDescent="0.25">
      <c r="A27840" s="1">
        <v>44742</v>
      </c>
      <c r="B27840" t="s">
        <v>199</v>
      </c>
      <c r="C27840" t="s">
        <v>6</v>
      </c>
      <c r="D27840" t="s">
        <v>99</v>
      </c>
      <c r="E27840" t="s">
        <v>34</v>
      </c>
      <c r="F27840" t="s">
        <v>60</v>
      </c>
      <c r="G27840" s="82">
        <v>6917776</v>
      </c>
    </row>
    <row r="27841" spans="1:7" x14ac:dyDescent="0.25">
      <c r="A27841" s="1">
        <v>44742</v>
      </c>
      <c r="B27841" t="s">
        <v>199</v>
      </c>
      <c r="C27841" t="s">
        <v>6</v>
      </c>
      <c r="D27841" t="s">
        <v>99</v>
      </c>
      <c r="E27841" t="s">
        <v>34</v>
      </c>
      <c r="F27841" t="s">
        <v>58</v>
      </c>
      <c r="G27841" s="82">
        <v>0</v>
      </c>
    </row>
    <row r="27842" spans="1:7" x14ac:dyDescent="0.25">
      <c r="A27842" s="1">
        <v>44742</v>
      </c>
      <c r="B27842" t="s">
        <v>199</v>
      </c>
      <c r="C27842" t="s">
        <v>6</v>
      </c>
      <c r="D27842" t="s">
        <v>99</v>
      </c>
      <c r="E27842" t="s">
        <v>34</v>
      </c>
      <c r="F27842" t="s">
        <v>59</v>
      </c>
      <c r="G27842" s="82">
        <v>360666128</v>
      </c>
    </row>
    <row r="27843" spans="1:7" x14ac:dyDescent="0.25">
      <c r="A27843" s="1">
        <v>44742</v>
      </c>
      <c r="B27843" t="s">
        <v>199</v>
      </c>
      <c r="C27843" t="s">
        <v>6</v>
      </c>
      <c r="D27843" t="s">
        <v>99</v>
      </c>
      <c r="E27843" t="s">
        <v>35</v>
      </c>
      <c r="F27843" t="s">
        <v>60</v>
      </c>
      <c r="G27843" s="82">
        <v>0</v>
      </c>
    </row>
    <row r="27844" spans="1:7" x14ac:dyDescent="0.25">
      <c r="A27844" s="1">
        <v>44742</v>
      </c>
      <c r="B27844" t="s">
        <v>199</v>
      </c>
      <c r="C27844" t="s">
        <v>6</v>
      </c>
      <c r="D27844" t="s">
        <v>99</v>
      </c>
      <c r="E27844" t="s">
        <v>35</v>
      </c>
      <c r="F27844" t="s">
        <v>58</v>
      </c>
      <c r="G27844" s="82">
        <v>73242931</v>
      </c>
    </row>
    <row r="27845" spans="1:7" x14ac:dyDescent="0.25">
      <c r="A27845" s="1">
        <v>44742</v>
      </c>
      <c r="B27845" t="s">
        <v>199</v>
      </c>
      <c r="C27845" t="s">
        <v>6</v>
      </c>
      <c r="D27845" t="s">
        <v>99</v>
      </c>
      <c r="E27845" t="s">
        <v>35</v>
      </c>
      <c r="F27845" t="s">
        <v>65</v>
      </c>
      <c r="G27845" s="82">
        <v>178</v>
      </c>
    </row>
    <row r="27846" spans="1:7" x14ac:dyDescent="0.25">
      <c r="A27846" s="1">
        <v>44742</v>
      </c>
      <c r="B27846" t="s">
        <v>199</v>
      </c>
      <c r="C27846" t="s">
        <v>6</v>
      </c>
      <c r="D27846" t="s">
        <v>99</v>
      </c>
      <c r="E27846" t="s">
        <v>35</v>
      </c>
      <c r="F27846" t="s">
        <v>66</v>
      </c>
      <c r="G27846" s="82">
        <v>0</v>
      </c>
    </row>
    <row r="27847" spans="1:7" x14ac:dyDescent="0.25">
      <c r="A27847" s="1">
        <v>44742</v>
      </c>
      <c r="B27847" t="s">
        <v>199</v>
      </c>
      <c r="C27847" t="s">
        <v>6</v>
      </c>
      <c r="D27847" t="s">
        <v>99</v>
      </c>
      <c r="E27847" t="s">
        <v>35</v>
      </c>
      <c r="F27847" t="s">
        <v>59</v>
      </c>
      <c r="G27847" s="82">
        <v>215344</v>
      </c>
    </row>
    <row r="27848" spans="1:7" x14ac:dyDescent="0.25">
      <c r="A27848" s="1">
        <v>44742</v>
      </c>
      <c r="B27848" t="s">
        <v>199</v>
      </c>
      <c r="C27848" t="s">
        <v>6</v>
      </c>
      <c r="D27848" t="s">
        <v>99</v>
      </c>
      <c r="E27848" t="s">
        <v>36</v>
      </c>
      <c r="F27848" t="s">
        <v>58</v>
      </c>
      <c r="G27848" s="82">
        <v>906885852</v>
      </c>
    </row>
    <row r="27849" spans="1:7" x14ac:dyDescent="0.25">
      <c r="A27849" s="1">
        <v>44742</v>
      </c>
      <c r="B27849" t="s">
        <v>199</v>
      </c>
      <c r="C27849" t="s">
        <v>6</v>
      </c>
      <c r="D27849" t="s">
        <v>99</v>
      </c>
      <c r="E27849" t="s">
        <v>37</v>
      </c>
      <c r="F27849" t="s">
        <v>58</v>
      </c>
      <c r="G27849" s="82">
        <v>648253765</v>
      </c>
    </row>
    <row r="27850" spans="1:7" x14ac:dyDescent="0.25">
      <c r="A27850" s="1">
        <v>44742</v>
      </c>
      <c r="B27850" t="s">
        <v>199</v>
      </c>
      <c r="C27850" t="s">
        <v>6</v>
      </c>
      <c r="D27850" t="s">
        <v>99</v>
      </c>
      <c r="E27850" t="s">
        <v>38</v>
      </c>
      <c r="F27850" t="s">
        <v>58</v>
      </c>
      <c r="G27850" s="82">
        <v>20439485</v>
      </c>
    </row>
    <row r="27851" spans="1:7" x14ac:dyDescent="0.25">
      <c r="A27851" s="1">
        <v>44742</v>
      </c>
      <c r="B27851" t="s">
        <v>199</v>
      </c>
      <c r="C27851" t="s">
        <v>6</v>
      </c>
      <c r="D27851" t="s">
        <v>99</v>
      </c>
      <c r="E27851" t="s">
        <v>39</v>
      </c>
      <c r="F27851" t="s">
        <v>58</v>
      </c>
      <c r="G27851" s="82">
        <v>606096187</v>
      </c>
    </row>
    <row r="27852" spans="1:7" x14ac:dyDescent="0.25">
      <c r="A27852" s="1">
        <v>44742</v>
      </c>
      <c r="B27852" t="s">
        <v>199</v>
      </c>
      <c r="C27852" t="s">
        <v>6</v>
      </c>
      <c r="D27852" t="s">
        <v>99</v>
      </c>
      <c r="E27852" t="s">
        <v>41</v>
      </c>
      <c r="F27852" t="s">
        <v>58</v>
      </c>
      <c r="G27852" s="82">
        <v>133277816</v>
      </c>
    </row>
    <row r="27853" spans="1:7" x14ac:dyDescent="0.25">
      <c r="A27853" s="1">
        <v>44742</v>
      </c>
      <c r="B27853" t="s">
        <v>199</v>
      </c>
      <c r="C27853" t="s">
        <v>6</v>
      </c>
      <c r="D27853" t="s">
        <v>100</v>
      </c>
      <c r="E27853" t="s">
        <v>35</v>
      </c>
      <c r="F27853" t="s">
        <v>60</v>
      </c>
      <c r="G27853" s="82">
        <v>0</v>
      </c>
    </row>
    <row r="27854" spans="1:7" x14ac:dyDescent="0.25">
      <c r="A27854" s="1">
        <v>44742</v>
      </c>
      <c r="B27854" t="s">
        <v>199</v>
      </c>
      <c r="C27854" t="s">
        <v>6</v>
      </c>
      <c r="D27854" t="s">
        <v>100</v>
      </c>
      <c r="E27854" t="s">
        <v>35</v>
      </c>
      <c r="F27854" t="s">
        <v>58</v>
      </c>
      <c r="G27854" s="82">
        <v>1343477499</v>
      </c>
    </row>
    <row r="27855" spans="1:7" x14ac:dyDescent="0.25">
      <c r="A27855" s="1">
        <v>44742</v>
      </c>
      <c r="B27855" t="s">
        <v>199</v>
      </c>
      <c r="C27855" t="s">
        <v>6</v>
      </c>
      <c r="D27855" t="s">
        <v>100</v>
      </c>
      <c r="E27855" t="s">
        <v>35</v>
      </c>
      <c r="F27855" t="s">
        <v>65</v>
      </c>
      <c r="G27855" s="82">
        <v>0</v>
      </c>
    </row>
    <row r="27856" spans="1:7" x14ac:dyDescent="0.25">
      <c r="A27856" s="1">
        <v>44742</v>
      </c>
      <c r="B27856" t="s">
        <v>199</v>
      </c>
      <c r="C27856" t="s">
        <v>6</v>
      </c>
      <c r="D27856" t="s">
        <v>100</v>
      </c>
      <c r="E27856" t="s">
        <v>35</v>
      </c>
      <c r="F27856" t="s">
        <v>66</v>
      </c>
      <c r="G27856" s="82">
        <v>0</v>
      </c>
    </row>
    <row r="27857" spans="1:7" x14ac:dyDescent="0.25">
      <c r="A27857" s="1">
        <v>44742</v>
      </c>
      <c r="B27857" t="s">
        <v>199</v>
      </c>
      <c r="C27857" t="s">
        <v>6</v>
      </c>
      <c r="D27857" t="s">
        <v>100</v>
      </c>
      <c r="E27857" t="s">
        <v>35</v>
      </c>
      <c r="F27857" t="s">
        <v>59</v>
      </c>
      <c r="G27857" s="82">
        <v>0</v>
      </c>
    </row>
    <row r="27858" spans="1:7" x14ac:dyDescent="0.25">
      <c r="A27858" s="1">
        <v>44742</v>
      </c>
      <c r="B27858" t="s">
        <v>199</v>
      </c>
      <c r="C27858" t="s">
        <v>102</v>
      </c>
      <c r="D27858" t="s">
        <v>101</v>
      </c>
      <c r="E27858" t="s">
        <v>33</v>
      </c>
      <c r="F27858" t="s">
        <v>58</v>
      </c>
      <c r="G27858" s="82">
        <v>0</v>
      </c>
    </row>
    <row r="27859" spans="1:7" x14ac:dyDescent="0.25">
      <c r="A27859" s="1">
        <v>44742</v>
      </c>
      <c r="B27859" t="s">
        <v>199</v>
      </c>
      <c r="C27859" t="s">
        <v>102</v>
      </c>
      <c r="D27859" t="s">
        <v>101</v>
      </c>
      <c r="E27859" t="s">
        <v>33</v>
      </c>
      <c r="F27859" t="s">
        <v>59</v>
      </c>
      <c r="G27859" s="82">
        <v>59805939.708099999</v>
      </c>
    </row>
    <row r="27860" spans="1:7" x14ac:dyDescent="0.25">
      <c r="A27860" s="1">
        <v>44742</v>
      </c>
      <c r="B27860" t="s">
        <v>199</v>
      </c>
      <c r="C27860" t="s">
        <v>102</v>
      </c>
      <c r="D27860" t="s">
        <v>101</v>
      </c>
      <c r="E27860" t="s">
        <v>34</v>
      </c>
      <c r="F27860" t="s">
        <v>60</v>
      </c>
      <c r="G27860" s="82">
        <v>97471224.898900002</v>
      </c>
    </row>
    <row r="27861" spans="1:7" x14ac:dyDescent="0.25">
      <c r="A27861" s="1">
        <v>44742</v>
      </c>
      <c r="B27861" t="s">
        <v>199</v>
      </c>
      <c r="C27861" t="s">
        <v>102</v>
      </c>
      <c r="D27861" t="s">
        <v>101</v>
      </c>
      <c r="E27861" t="s">
        <v>34</v>
      </c>
      <c r="F27861" t="s">
        <v>58</v>
      </c>
      <c r="G27861" s="82">
        <v>11074512.777100001</v>
      </c>
    </row>
    <row r="27862" spans="1:7" x14ac:dyDescent="0.25">
      <c r="A27862" s="1">
        <v>44742</v>
      </c>
      <c r="B27862" t="s">
        <v>199</v>
      </c>
      <c r="C27862" t="s">
        <v>102</v>
      </c>
      <c r="D27862" t="s">
        <v>101</v>
      </c>
      <c r="E27862" t="s">
        <v>34</v>
      </c>
      <c r="F27862" t="s">
        <v>59</v>
      </c>
      <c r="G27862" s="82">
        <v>880286287.13880002</v>
      </c>
    </row>
    <row r="27863" spans="1:7" x14ac:dyDescent="0.25">
      <c r="A27863" s="1">
        <v>44742</v>
      </c>
      <c r="B27863" t="s">
        <v>199</v>
      </c>
      <c r="C27863" t="s">
        <v>102</v>
      </c>
      <c r="D27863" t="s">
        <v>101</v>
      </c>
      <c r="E27863" t="s">
        <v>35</v>
      </c>
      <c r="F27863" t="s">
        <v>103</v>
      </c>
      <c r="G27863" s="82">
        <v>25611.601600000002</v>
      </c>
    </row>
    <row r="27864" spans="1:7" x14ac:dyDescent="0.25">
      <c r="A27864" s="1">
        <v>44742</v>
      </c>
      <c r="B27864" t="s">
        <v>199</v>
      </c>
      <c r="C27864" t="s">
        <v>102</v>
      </c>
      <c r="D27864" t="s">
        <v>101</v>
      </c>
      <c r="E27864" t="s">
        <v>35</v>
      </c>
      <c r="F27864" t="s">
        <v>104</v>
      </c>
      <c r="G27864" s="82">
        <v>1171413.0375000001</v>
      </c>
    </row>
    <row r="27865" spans="1:7" x14ac:dyDescent="0.25">
      <c r="A27865" s="1">
        <v>44742</v>
      </c>
      <c r="B27865" t="s">
        <v>199</v>
      </c>
      <c r="C27865" t="s">
        <v>102</v>
      </c>
      <c r="D27865" t="s">
        <v>101</v>
      </c>
      <c r="E27865" t="s">
        <v>35</v>
      </c>
      <c r="F27865" t="s">
        <v>60</v>
      </c>
      <c r="G27865" s="82">
        <v>1841480.7760999999</v>
      </c>
    </row>
    <row r="27866" spans="1:7" x14ac:dyDescent="0.25">
      <c r="A27866" s="1">
        <v>44742</v>
      </c>
      <c r="B27866" t="s">
        <v>199</v>
      </c>
      <c r="C27866" t="s">
        <v>102</v>
      </c>
      <c r="D27866" t="s">
        <v>101</v>
      </c>
      <c r="E27866" t="s">
        <v>35</v>
      </c>
      <c r="F27866" t="s">
        <v>61</v>
      </c>
      <c r="G27866" s="82">
        <v>2888.116</v>
      </c>
    </row>
    <row r="27867" spans="1:7" x14ac:dyDescent="0.25">
      <c r="A27867" s="1">
        <v>44742</v>
      </c>
      <c r="B27867" t="s">
        <v>199</v>
      </c>
      <c r="C27867" t="s">
        <v>102</v>
      </c>
      <c r="D27867" t="s">
        <v>101</v>
      </c>
      <c r="E27867" t="s">
        <v>35</v>
      </c>
      <c r="F27867" t="s">
        <v>58</v>
      </c>
      <c r="G27867" s="82">
        <v>9101005.1499000005</v>
      </c>
    </row>
    <row r="27868" spans="1:7" x14ac:dyDescent="0.25">
      <c r="A27868" s="1">
        <v>44742</v>
      </c>
      <c r="B27868" t="s">
        <v>199</v>
      </c>
      <c r="C27868" t="s">
        <v>102</v>
      </c>
      <c r="D27868" t="s">
        <v>101</v>
      </c>
      <c r="E27868" t="s">
        <v>35</v>
      </c>
      <c r="F27868" t="s">
        <v>65</v>
      </c>
      <c r="G27868" s="82">
        <v>3115944.0473000002</v>
      </c>
    </row>
    <row r="27869" spans="1:7" x14ac:dyDescent="0.25">
      <c r="A27869" s="1">
        <v>44742</v>
      </c>
      <c r="B27869" t="s">
        <v>199</v>
      </c>
      <c r="C27869" t="s">
        <v>102</v>
      </c>
      <c r="D27869" t="s">
        <v>101</v>
      </c>
      <c r="E27869" t="s">
        <v>35</v>
      </c>
      <c r="F27869" t="s">
        <v>66</v>
      </c>
      <c r="G27869" s="82">
        <v>587202.50439999998</v>
      </c>
    </row>
    <row r="27870" spans="1:7" x14ac:dyDescent="0.25">
      <c r="A27870" s="1">
        <v>44742</v>
      </c>
      <c r="B27870" t="s">
        <v>199</v>
      </c>
      <c r="C27870" t="s">
        <v>102</v>
      </c>
      <c r="D27870" t="s">
        <v>101</v>
      </c>
      <c r="E27870" t="s">
        <v>35</v>
      </c>
      <c r="F27870" t="s">
        <v>59</v>
      </c>
      <c r="G27870" s="82">
        <v>2889253.6786000002</v>
      </c>
    </row>
    <row r="27871" spans="1:7" x14ac:dyDescent="0.25">
      <c r="A27871" s="1">
        <v>44742</v>
      </c>
      <c r="B27871" t="s">
        <v>199</v>
      </c>
      <c r="C27871" t="s">
        <v>102</v>
      </c>
      <c r="D27871" t="s">
        <v>101</v>
      </c>
      <c r="E27871" t="s">
        <v>36</v>
      </c>
      <c r="F27871" t="s">
        <v>104</v>
      </c>
      <c r="G27871" s="82">
        <v>44565566.6087</v>
      </c>
    </row>
    <row r="27872" spans="1:7" x14ac:dyDescent="0.25">
      <c r="A27872" s="1">
        <v>44742</v>
      </c>
      <c r="B27872" t="s">
        <v>199</v>
      </c>
      <c r="C27872" t="s">
        <v>102</v>
      </c>
      <c r="D27872" t="s">
        <v>101</v>
      </c>
      <c r="E27872" t="s">
        <v>36</v>
      </c>
      <c r="F27872" t="s">
        <v>58</v>
      </c>
      <c r="G27872" s="82">
        <v>0</v>
      </c>
    </row>
    <row r="27873" spans="1:7" x14ac:dyDescent="0.25">
      <c r="A27873" s="1">
        <v>44742</v>
      </c>
      <c r="B27873" t="s">
        <v>199</v>
      </c>
      <c r="C27873" t="s">
        <v>102</v>
      </c>
      <c r="D27873" t="s">
        <v>101</v>
      </c>
      <c r="E27873" t="s">
        <v>36</v>
      </c>
      <c r="F27873" t="s">
        <v>65</v>
      </c>
      <c r="G27873" s="82">
        <v>67979258.758300006</v>
      </c>
    </row>
    <row r="27874" spans="1:7" x14ac:dyDescent="0.25">
      <c r="A27874" s="1">
        <v>44742</v>
      </c>
      <c r="B27874" t="s">
        <v>199</v>
      </c>
      <c r="C27874" t="s">
        <v>102</v>
      </c>
      <c r="D27874" t="s">
        <v>101</v>
      </c>
      <c r="E27874" t="s">
        <v>36</v>
      </c>
      <c r="F27874" t="s">
        <v>59</v>
      </c>
      <c r="G27874" s="82">
        <v>131083103.5117</v>
      </c>
    </row>
    <row r="27875" spans="1:7" x14ac:dyDescent="0.25">
      <c r="A27875" s="1">
        <v>44742</v>
      </c>
      <c r="B27875" t="s">
        <v>199</v>
      </c>
      <c r="C27875" t="s">
        <v>102</v>
      </c>
      <c r="D27875" t="s">
        <v>105</v>
      </c>
      <c r="E27875" t="s">
        <v>33</v>
      </c>
      <c r="F27875" t="s">
        <v>58</v>
      </c>
      <c r="G27875" s="82">
        <v>623406096.51020002</v>
      </c>
    </row>
    <row r="27876" spans="1:7" x14ac:dyDescent="0.25">
      <c r="A27876" s="1">
        <v>44742</v>
      </c>
      <c r="B27876" t="s">
        <v>199</v>
      </c>
      <c r="C27876" t="s">
        <v>102</v>
      </c>
      <c r="D27876" t="s">
        <v>105</v>
      </c>
      <c r="E27876" t="s">
        <v>34</v>
      </c>
      <c r="F27876" t="s">
        <v>58</v>
      </c>
      <c r="G27876" s="82">
        <v>240395661.12329999</v>
      </c>
    </row>
    <row r="27877" spans="1:7" x14ac:dyDescent="0.25">
      <c r="A27877" s="1">
        <v>44742</v>
      </c>
      <c r="B27877" t="s">
        <v>199</v>
      </c>
      <c r="C27877" t="s">
        <v>102</v>
      </c>
      <c r="D27877" t="s">
        <v>105</v>
      </c>
      <c r="E27877" t="s">
        <v>35</v>
      </c>
      <c r="F27877" t="s">
        <v>58</v>
      </c>
      <c r="G27877" s="82">
        <v>477477373.463</v>
      </c>
    </row>
    <row r="27878" spans="1:7" x14ac:dyDescent="0.25">
      <c r="A27878" s="1">
        <v>44742</v>
      </c>
      <c r="B27878" t="s">
        <v>199</v>
      </c>
      <c r="C27878" t="s">
        <v>102</v>
      </c>
      <c r="D27878" t="s">
        <v>105</v>
      </c>
      <c r="E27878" t="s">
        <v>36</v>
      </c>
      <c r="F27878" t="s">
        <v>58</v>
      </c>
      <c r="G27878" s="82">
        <v>553776384.5661</v>
      </c>
    </row>
    <row r="27879" spans="1:7" x14ac:dyDescent="0.25">
      <c r="A27879" s="1">
        <v>44742</v>
      </c>
      <c r="B27879" t="s">
        <v>199</v>
      </c>
      <c r="C27879" t="s">
        <v>102</v>
      </c>
      <c r="D27879" t="s">
        <v>105</v>
      </c>
      <c r="E27879" t="s">
        <v>37</v>
      </c>
      <c r="F27879" t="s">
        <v>58</v>
      </c>
      <c r="G27879" s="82">
        <v>725958317.10049999</v>
      </c>
    </row>
    <row r="27880" spans="1:7" x14ac:dyDescent="0.25">
      <c r="A27880" s="1">
        <v>44742</v>
      </c>
      <c r="B27880" t="s">
        <v>199</v>
      </c>
      <c r="C27880" t="s">
        <v>102</v>
      </c>
      <c r="D27880" t="s">
        <v>105</v>
      </c>
      <c r="E27880" t="s">
        <v>40</v>
      </c>
      <c r="F27880" t="s">
        <v>58</v>
      </c>
      <c r="G27880" s="82">
        <v>103585.3842</v>
      </c>
    </row>
    <row r="27881" spans="1:7" x14ac:dyDescent="0.25">
      <c r="A27881" s="1">
        <v>44742</v>
      </c>
      <c r="B27881" t="s">
        <v>199</v>
      </c>
      <c r="C27881" t="s">
        <v>102</v>
      </c>
      <c r="D27881" t="s">
        <v>106</v>
      </c>
      <c r="E27881" t="s">
        <v>35</v>
      </c>
      <c r="F27881" t="s">
        <v>58</v>
      </c>
      <c r="G27881" s="82">
        <v>2636603739</v>
      </c>
    </row>
    <row r="27882" spans="1:7" x14ac:dyDescent="0.25">
      <c r="A27882" s="1">
        <v>44742</v>
      </c>
      <c r="B27882" t="s">
        <v>199</v>
      </c>
      <c r="C27882" t="s">
        <v>102</v>
      </c>
      <c r="D27882" t="s">
        <v>107</v>
      </c>
      <c r="E27882" t="s">
        <v>35</v>
      </c>
      <c r="F27882" t="s">
        <v>58</v>
      </c>
      <c r="G27882" s="82">
        <v>38484445049</v>
      </c>
    </row>
    <row r="27883" spans="1:7" x14ac:dyDescent="0.25">
      <c r="A27883" s="1">
        <v>44742</v>
      </c>
      <c r="B27883" t="s">
        <v>199</v>
      </c>
      <c r="C27883" t="s">
        <v>102</v>
      </c>
      <c r="D27883" t="s">
        <v>108</v>
      </c>
      <c r="E27883" t="s">
        <v>34</v>
      </c>
      <c r="F27883" t="s">
        <v>58</v>
      </c>
      <c r="G27883" s="82">
        <v>128158790.905</v>
      </c>
    </row>
    <row r="27884" spans="1:7" x14ac:dyDescent="0.25">
      <c r="A27884" s="1">
        <v>44742</v>
      </c>
      <c r="B27884" t="s">
        <v>199</v>
      </c>
      <c r="C27884" t="s">
        <v>102</v>
      </c>
      <c r="D27884" t="s">
        <v>108</v>
      </c>
      <c r="E27884" t="s">
        <v>35</v>
      </c>
      <c r="F27884" t="s">
        <v>58</v>
      </c>
      <c r="G27884" s="82">
        <v>25836838.4778</v>
      </c>
    </row>
    <row r="27885" spans="1:7" x14ac:dyDescent="0.25">
      <c r="A27885" s="1">
        <v>44742</v>
      </c>
      <c r="B27885" t="s">
        <v>199</v>
      </c>
      <c r="C27885" t="s">
        <v>102</v>
      </c>
      <c r="D27885" t="s">
        <v>108</v>
      </c>
      <c r="E27885" t="s">
        <v>36</v>
      </c>
      <c r="F27885" t="s">
        <v>58</v>
      </c>
      <c r="G27885" s="82">
        <v>691116065.09990001</v>
      </c>
    </row>
    <row r="27886" spans="1:7" x14ac:dyDescent="0.25">
      <c r="A27886" s="1">
        <v>44742</v>
      </c>
      <c r="B27886" t="s">
        <v>199</v>
      </c>
      <c r="C27886" t="s">
        <v>102</v>
      </c>
      <c r="D27886" t="s">
        <v>110</v>
      </c>
      <c r="E27886" t="s">
        <v>33</v>
      </c>
      <c r="F27886" t="s">
        <v>58</v>
      </c>
      <c r="G27886" s="82">
        <v>211172143.7112</v>
      </c>
    </row>
    <row r="27887" spans="1:7" x14ac:dyDescent="0.25">
      <c r="A27887" s="1">
        <v>44742</v>
      </c>
      <c r="B27887" t="s">
        <v>199</v>
      </c>
      <c r="C27887" t="s">
        <v>102</v>
      </c>
      <c r="D27887" t="s">
        <v>110</v>
      </c>
      <c r="E27887" t="s">
        <v>34</v>
      </c>
      <c r="F27887" t="s">
        <v>58</v>
      </c>
      <c r="G27887" s="82">
        <v>576892768.4102</v>
      </c>
    </row>
    <row r="27888" spans="1:7" x14ac:dyDescent="0.25">
      <c r="A27888" s="1">
        <v>44742</v>
      </c>
      <c r="B27888" t="s">
        <v>199</v>
      </c>
      <c r="C27888" t="s">
        <v>102</v>
      </c>
      <c r="D27888" t="s">
        <v>110</v>
      </c>
      <c r="E27888" t="s">
        <v>35</v>
      </c>
      <c r="F27888" t="s">
        <v>58</v>
      </c>
      <c r="G27888" s="82">
        <v>150012948.02070001</v>
      </c>
    </row>
    <row r="27889" spans="1:7" x14ac:dyDescent="0.25">
      <c r="A27889" s="1">
        <v>44742</v>
      </c>
      <c r="B27889" t="s">
        <v>199</v>
      </c>
      <c r="C27889" t="s">
        <v>102</v>
      </c>
      <c r="D27889" t="s">
        <v>110</v>
      </c>
      <c r="E27889" t="s">
        <v>36</v>
      </c>
      <c r="F27889" t="s">
        <v>58</v>
      </c>
      <c r="G27889" s="82">
        <v>2031163747.5107</v>
      </c>
    </row>
    <row r="27890" spans="1:7" x14ac:dyDescent="0.25">
      <c r="A27890" s="1">
        <v>44742</v>
      </c>
      <c r="B27890" t="s">
        <v>199</v>
      </c>
      <c r="C27890" t="s">
        <v>102</v>
      </c>
      <c r="D27890" t="s">
        <v>110</v>
      </c>
      <c r="E27890" t="s">
        <v>37</v>
      </c>
      <c r="F27890" t="s">
        <v>58</v>
      </c>
      <c r="G27890" s="82">
        <v>588379741.56369996</v>
      </c>
    </row>
    <row r="27891" spans="1:7" x14ac:dyDescent="0.25">
      <c r="A27891" s="1">
        <v>44742</v>
      </c>
      <c r="B27891" t="s">
        <v>199</v>
      </c>
      <c r="C27891" t="s">
        <v>102</v>
      </c>
      <c r="D27891" t="s">
        <v>110</v>
      </c>
      <c r="E27891" t="s">
        <v>38</v>
      </c>
      <c r="F27891" t="s">
        <v>58</v>
      </c>
      <c r="G27891" s="82">
        <v>22523246.235100001</v>
      </c>
    </row>
    <row r="27892" spans="1:7" x14ac:dyDescent="0.25">
      <c r="A27892" s="1">
        <v>44742</v>
      </c>
      <c r="B27892" t="s">
        <v>199</v>
      </c>
      <c r="C27892" t="s">
        <v>102</v>
      </c>
      <c r="D27892" t="s">
        <v>110</v>
      </c>
      <c r="E27892" t="s">
        <v>39</v>
      </c>
      <c r="F27892" t="s">
        <v>58</v>
      </c>
      <c r="G27892" s="82">
        <v>209138289.67160001</v>
      </c>
    </row>
    <row r="27893" spans="1:7" x14ac:dyDescent="0.25">
      <c r="A27893" s="1">
        <v>44742</v>
      </c>
      <c r="B27893" t="s">
        <v>199</v>
      </c>
      <c r="C27893" t="s">
        <v>102</v>
      </c>
      <c r="D27893" t="s">
        <v>110</v>
      </c>
      <c r="E27893" t="s">
        <v>40</v>
      </c>
      <c r="F27893" t="s">
        <v>58</v>
      </c>
      <c r="G27893" s="82">
        <v>20682516.250799999</v>
      </c>
    </row>
    <row r="27894" spans="1:7" x14ac:dyDescent="0.25">
      <c r="A27894" s="1">
        <v>44742</v>
      </c>
      <c r="B27894" t="s">
        <v>199</v>
      </c>
      <c r="C27894" t="s">
        <v>102</v>
      </c>
      <c r="D27894" t="s">
        <v>110</v>
      </c>
      <c r="E27894" t="s">
        <v>41</v>
      </c>
      <c r="F27894" t="s">
        <v>58</v>
      </c>
      <c r="G27894" s="82">
        <v>399370498.41250002</v>
      </c>
    </row>
    <row r="27895" spans="1:7" x14ac:dyDescent="0.25">
      <c r="A27895" s="1">
        <v>44742</v>
      </c>
      <c r="B27895" t="s">
        <v>199</v>
      </c>
      <c r="C27895" t="s">
        <v>102</v>
      </c>
      <c r="D27895" t="s">
        <v>111</v>
      </c>
      <c r="E27895" t="s">
        <v>42</v>
      </c>
      <c r="F27895" t="s">
        <v>58</v>
      </c>
      <c r="G27895" s="82">
        <v>81973.054099999994</v>
      </c>
    </row>
    <row r="27896" spans="1:7" x14ac:dyDescent="0.25">
      <c r="A27896" s="1">
        <v>44742</v>
      </c>
      <c r="B27896" t="s">
        <v>199</v>
      </c>
      <c r="C27896" t="s">
        <v>102</v>
      </c>
      <c r="D27896" t="s">
        <v>111</v>
      </c>
      <c r="E27896" t="s">
        <v>32</v>
      </c>
      <c r="F27896" t="s">
        <v>58</v>
      </c>
      <c r="G27896" s="82">
        <v>222555516.7913</v>
      </c>
    </row>
    <row r="27897" spans="1:7" x14ac:dyDescent="0.25">
      <c r="A27897" s="1">
        <v>44742</v>
      </c>
      <c r="B27897" t="s">
        <v>199</v>
      </c>
      <c r="C27897" t="s">
        <v>102</v>
      </c>
      <c r="D27897" t="s">
        <v>111</v>
      </c>
      <c r="E27897" t="s">
        <v>33</v>
      </c>
      <c r="F27897" t="s">
        <v>58</v>
      </c>
      <c r="G27897" s="82">
        <v>429038093.79280001</v>
      </c>
    </row>
    <row r="27898" spans="1:7" x14ac:dyDescent="0.25">
      <c r="A27898" s="1">
        <v>44742</v>
      </c>
      <c r="B27898" t="s">
        <v>199</v>
      </c>
      <c r="C27898" t="s">
        <v>102</v>
      </c>
      <c r="D27898" t="s">
        <v>111</v>
      </c>
      <c r="E27898" t="s">
        <v>33</v>
      </c>
      <c r="F27898" t="s">
        <v>59</v>
      </c>
      <c r="G27898" s="82">
        <v>29600966.525400002</v>
      </c>
    </row>
    <row r="27899" spans="1:7" x14ac:dyDescent="0.25">
      <c r="A27899" s="1">
        <v>44742</v>
      </c>
      <c r="B27899" t="s">
        <v>199</v>
      </c>
      <c r="C27899" t="s">
        <v>102</v>
      </c>
      <c r="D27899" t="s">
        <v>111</v>
      </c>
      <c r="E27899" t="s">
        <v>34</v>
      </c>
      <c r="F27899" t="s">
        <v>60</v>
      </c>
      <c r="G27899" s="82">
        <v>35406019.243699998</v>
      </c>
    </row>
    <row r="27900" spans="1:7" x14ac:dyDescent="0.25">
      <c r="A27900" s="1">
        <v>44742</v>
      </c>
      <c r="B27900" t="s">
        <v>199</v>
      </c>
      <c r="C27900" t="s">
        <v>102</v>
      </c>
      <c r="D27900" t="s">
        <v>111</v>
      </c>
      <c r="E27900" t="s">
        <v>34</v>
      </c>
      <c r="F27900" t="s">
        <v>58</v>
      </c>
      <c r="G27900" s="82">
        <v>751437406.89789999</v>
      </c>
    </row>
    <row r="27901" spans="1:7" x14ac:dyDescent="0.25">
      <c r="A27901" s="1">
        <v>44742</v>
      </c>
      <c r="B27901" t="s">
        <v>199</v>
      </c>
      <c r="C27901" t="s">
        <v>102</v>
      </c>
      <c r="D27901" t="s">
        <v>111</v>
      </c>
      <c r="E27901" t="s">
        <v>34</v>
      </c>
      <c r="F27901" t="s">
        <v>59</v>
      </c>
      <c r="G27901" s="82">
        <v>375451117.23760003</v>
      </c>
    </row>
    <row r="27902" spans="1:7" x14ac:dyDescent="0.25">
      <c r="A27902" s="1">
        <v>44742</v>
      </c>
      <c r="B27902" t="s">
        <v>199</v>
      </c>
      <c r="C27902" t="s">
        <v>102</v>
      </c>
      <c r="D27902" t="s">
        <v>111</v>
      </c>
      <c r="E27902" t="s">
        <v>35</v>
      </c>
      <c r="F27902" t="s">
        <v>103</v>
      </c>
      <c r="G27902" s="82">
        <v>3738.8368999999998</v>
      </c>
    </row>
    <row r="27903" spans="1:7" x14ac:dyDescent="0.25">
      <c r="A27903" s="1">
        <v>44742</v>
      </c>
      <c r="B27903" t="s">
        <v>199</v>
      </c>
      <c r="C27903" t="s">
        <v>102</v>
      </c>
      <c r="D27903" t="s">
        <v>111</v>
      </c>
      <c r="E27903" t="s">
        <v>35</v>
      </c>
      <c r="F27903" t="s">
        <v>104</v>
      </c>
      <c r="G27903" s="82">
        <v>56139.670899999997</v>
      </c>
    </row>
    <row r="27904" spans="1:7" x14ac:dyDescent="0.25">
      <c r="A27904" s="1">
        <v>44742</v>
      </c>
      <c r="B27904" t="s">
        <v>199</v>
      </c>
      <c r="C27904" t="s">
        <v>102</v>
      </c>
      <c r="D27904" t="s">
        <v>111</v>
      </c>
      <c r="E27904" t="s">
        <v>35</v>
      </c>
      <c r="F27904" t="s">
        <v>63</v>
      </c>
      <c r="G27904" s="82">
        <v>114.13420000000001</v>
      </c>
    </row>
    <row r="27905" spans="1:7" x14ac:dyDescent="0.25">
      <c r="A27905" s="1">
        <v>44742</v>
      </c>
      <c r="B27905" t="s">
        <v>199</v>
      </c>
      <c r="C27905" t="s">
        <v>102</v>
      </c>
      <c r="D27905" t="s">
        <v>111</v>
      </c>
      <c r="E27905" t="s">
        <v>35</v>
      </c>
      <c r="F27905" t="s">
        <v>60</v>
      </c>
      <c r="G27905" s="82">
        <v>104004.3149</v>
      </c>
    </row>
    <row r="27906" spans="1:7" x14ac:dyDescent="0.25">
      <c r="A27906" s="1">
        <v>44742</v>
      </c>
      <c r="B27906" t="s">
        <v>199</v>
      </c>
      <c r="C27906" t="s">
        <v>102</v>
      </c>
      <c r="D27906" t="s">
        <v>111</v>
      </c>
      <c r="E27906" t="s">
        <v>35</v>
      </c>
      <c r="F27906" t="s">
        <v>61</v>
      </c>
      <c r="G27906" s="82">
        <v>1429.4738</v>
      </c>
    </row>
    <row r="27907" spans="1:7" x14ac:dyDescent="0.25">
      <c r="A27907" s="1">
        <v>44742</v>
      </c>
      <c r="B27907" t="s">
        <v>199</v>
      </c>
      <c r="C27907" t="s">
        <v>102</v>
      </c>
      <c r="D27907" t="s">
        <v>111</v>
      </c>
      <c r="E27907" t="s">
        <v>35</v>
      </c>
      <c r="F27907" t="s">
        <v>58</v>
      </c>
      <c r="G27907" s="82">
        <v>181658579.8748</v>
      </c>
    </row>
    <row r="27908" spans="1:7" x14ac:dyDescent="0.25">
      <c r="A27908" s="1">
        <v>44742</v>
      </c>
      <c r="B27908" t="s">
        <v>199</v>
      </c>
      <c r="C27908" t="s">
        <v>102</v>
      </c>
      <c r="D27908" t="s">
        <v>111</v>
      </c>
      <c r="E27908" t="s">
        <v>35</v>
      </c>
      <c r="F27908" t="s">
        <v>65</v>
      </c>
      <c r="G27908" s="82">
        <v>1848.0967000000001</v>
      </c>
    </row>
    <row r="27909" spans="1:7" x14ac:dyDescent="0.25">
      <c r="A27909" s="1">
        <v>44742</v>
      </c>
      <c r="B27909" t="s">
        <v>199</v>
      </c>
      <c r="C27909" t="s">
        <v>102</v>
      </c>
      <c r="D27909" t="s">
        <v>111</v>
      </c>
      <c r="E27909" t="s">
        <v>35</v>
      </c>
      <c r="F27909" t="s">
        <v>66</v>
      </c>
      <c r="G27909" s="82">
        <v>5734.2978000000003</v>
      </c>
    </row>
    <row r="27910" spans="1:7" x14ac:dyDescent="0.25">
      <c r="A27910" s="1">
        <v>44742</v>
      </c>
      <c r="B27910" t="s">
        <v>199</v>
      </c>
      <c r="C27910" t="s">
        <v>102</v>
      </c>
      <c r="D27910" t="s">
        <v>111</v>
      </c>
      <c r="E27910" t="s">
        <v>35</v>
      </c>
      <c r="F27910" t="s">
        <v>59</v>
      </c>
      <c r="G27910" s="82">
        <v>309060.4865</v>
      </c>
    </row>
    <row r="27911" spans="1:7" x14ac:dyDescent="0.25">
      <c r="A27911" s="1">
        <v>44742</v>
      </c>
      <c r="B27911" t="s">
        <v>199</v>
      </c>
      <c r="C27911" t="s">
        <v>102</v>
      </c>
      <c r="D27911" t="s">
        <v>111</v>
      </c>
      <c r="E27911" t="s">
        <v>36</v>
      </c>
      <c r="F27911" t="s">
        <v>58</v>
      </c>
      <c r="G27911" s="82">
        <v>2534873035.2620001</v>
      </c>
    </row>
    <row r="27912" spans="1:7" x14ac:dyDescent="0.25">
      <c r="A27912" s="1">
        <v>44742</v>
      </c>
      <c r="B27912" t="s">
        <v>199</v>
      </c>
      <c r="C27912" t="s">
        <v>102</v>
      </c>
      <c r="D27912" t="s">
        <v>111</v>
      </c>
      <c r="E27912" t="s">
        <v>36</v>
      </c>
      <c r="F27912" t="s">
        <v>59</v>
      </c>
      <c r="G27912" s="82">
        <v>6118449.6056000004</v>
      </c>
    </row>
    <row r="27913" spans="1:7" x14ac:dyDescent="0.25">
      <c r="A27913" s="1">
        <v>44742</v>
      </c>
      <c r="B27913" t="s">
        <v>199</v>
      </c>
      <c r="C27913" t="s">
        <v>102</v>
      </c>
      <c r="D27913" t="s">
        <v>111</v>
      </c>
      <c r="E27913" t="s">
        <v>37</v>
      </c>
      <c r="F27913" t="s">
        <v>58</v>
      </c>
      <c r="G27913" s="82">
        <v>770608560.83459997</v>
      </c>
    </row>
    <row r="27914" spans="1:7" x14ac:dyDescent="0.25">
      <c r="A27914" s="1">
        <v>44742</v>
      </c>
      <c r="B27914" t="s">
        <v>199</v>
      </c>
      <c r="C27914" t="s">
        <v>102</v>
      </c>
      <c r="D27914" t="s">
        <v>111</v>
      </c>
      <c r="E27914" t="s">
        <v>38</v>
      </c>
      <c r="F27914" t="s">
        <v>58</v>
      </c>
      <c r="G27914" s="82">
        <v>23101544.792800002</v>
      </c>
    </row>
    <row r="27915" spans="1:7" x14ac:dyDescent="0.25">
      <c r="A27915" s="1">
        <v>44742</v>
      </c>
      <c r="B27915" t="s">
        <v>199</v>
      </c>
      <c r="C27915" t="s">
        <v>102</v>
      </c>
      <c r="D27915" t="s">
        <v>111</v>
      </c>
      <c r="E27915" t="s">
        <v>39</v>
      </c>
      <c r="F27915" t="s">
        <v>58</v>
      </c>
      <c r="G27915" s="82">
        <v>214508047.21129999</v>
      </c>
    </row>
    <row r="27916" spans="1:7" x14ac:dyDescent="0.25">
      <c r="A27916" s="1">
        <v>44742</v>
      </c>
      <c r="B27916" t="s">
        <v>199</v>
      </c>
      <c r="C27916" t="s">
        <v>102</v>
      </c>
      <c r="D27916" t="s">
        <v>111</v>
      </c>
      <c r="E27916" t="s">
        <v>40</v>
      </c>
      <c r="F27916" t="s">
        <v>58</v>
      </c>
      <c r="G27916" s="82">
        <v>22353578.611400001</v>
      </c>
    </row>
    <row r="27917" spans="1:7" x14ac:dyDescent="0.25">
      <c r="A27917" s="1">
        <v>44742</v>
      </c>
      <c r="B27917" t="s">
        <v>199</v>
      </c>
      <c r="C27917" t="s">
        <v>102</v>
      </c>
      <c r="D27917" t="s">
        <v>111</v>
      </c>
      <c r="E27917" t="s">
        <v>41</v>
      </c>
      <c r="F27917" t="s">
        <v>58</v>
      </c>
      <c r="G27917" s="82">
        <v>442951810.69620001</v>
      </c>
    </row>
    <row r="27918" spans="1:7" x14ac:dyDescent="0.25">
      <c r="A27918" s="1">
        <v>44742</v>
      </c>
      <c r="B27918" t="s">
        <v>199</v>
      </c>
      <c r="C27918" t="s">
        <v>102</v>
      </c>
      <c r="D27918" t="s">
        <v>112</v>
      </c>
      <c r="E27918" t="s">
        <v>42</v>
      </c>
      <c r="F27918" t="s">
        <v>58</v>
      </c>
      <c r="G27918" s="82">
        <v>207722.16390000001</v>
      </c>
    </row>
    <row r="27919" spans="1:7" x14ac:dyDescent="0.25">
      <c r="A27919" s="1">
        <v>44742</v>
      </c>
      <c r="B27919" t="s">
        <v>199</v>
      </c>
      <c r="C27919" t="s">
        <v>102</v>
      </c>
      <c r="D27919" t="s">
        <v>112</v>
      </c>
      <c r="E27919" t="s">
        <v>32</v>
      </c>
      <c r="F27919" t="s">
        <v>58</v>
      </c>
      <c r="G27919" s="82">
        <v>563962317.43840003</v>
      </c>
    </row>
    <row r="27920" spans="1:7" x14ac:dyDescent="0.25">
      <c r="A27920" s="1">
        <v>44742</v>
      </c>
      <c r="B27920" t="s">
        <v>199</v>
      </c>
      <c r="C27920" t="s">
        <v>102</v>
      </c>
      <c r="D27920" t="s">
        <v>112</v>
      </c>
      <c r="E27920" t="s">
        <v>33</v>
      </c>
      <c r="F27920" t="s">
        <v>58</v>
      </c>
      <c r="G27920" s="82">
        <v>708028426.74940002</v>
      </c>
    </row>
    <row r="27921" spans="1:7" x14ac:dyDescent="0.25">
      <c r="A27921" s="1">
        <v>44742</v>
      </c>
      <c r="B27921" t="s">
        <v>199</v>
      </c>
      <c r="C27921" t="s">
        <v>102</v>
      </c>
      <c r="D27921" t="s">
        <v>112</v>
      </c>
      <c r="E27921" t="s">
        <v>33</v>
      </c>
      <c r="F27921" t="s">
        <v>59</v>
      </c>
      <c r="G27921" s="82">
        <v>75746853.408299997</v>
      </c>
    </row>
    <row r="27922" spans="1:7" x14ac:dyDescent="0.25">
      <c r="A27922" s="1">
        <v>44742</v>
      </c>
      <c r="B27922" t="s">
        <v>199</v>
      </c>
      <c r="C27922" t="s">
        <v>102</v>
      </c>
      <c r="D27922" t="s">
        <v>112</v>
      </c>
      <c r="E27922" t="s">
        <v>34</v>
      </c>
      <c r="F27922" t="s">
        <v>60</v>
      </c>
      <c r="G27922" s="82">
        <v>90601587.185399994</v>
      </c>
    </row>
    <row r="27923" spans="1:7" x14ac:dyDescent="0.25">
      <c r="A27923" s="1">
        <v>44742</v>
      </c>
      <c r="B27923" t="s">
        <v>199</v>
      </c>
      <c r="C27923" t="s">
        <v>102</v>
      </c>
      <c r="D27923" t="s">
        <v>112</v>
      </c>
      <c r="E27923" t="s">
        <v>34</v>
      </c>
      <c r="F27923" t="s">
        <v>58</v>
      </c>
      <c r="G27923" s="82">
        <v>763099771.56260002</v>
      </c>
    </row>
    <row r="27924" spans="1:7" x14ac:dyDescent="0.25">
      <c r="A27924" s="1">
        <v>44742</v>
      </c>
      <c r="B27924" t="s">
        <v>199</v>
      </c>
      <c r="C27924" t="s">
        <v>102</v>
      </c>
      <c r="D27924" t="s">
        <v>112</v>
      </c>
      <c r="E27924" t="s">
        <v>34</v>
      </c>
      <c r="F27924" t="s">
        <v>59</v>
      </c>
      <c r="G27924" s="82">
        <v>960753788.73210001</v>
      </c>
    </row>
    <row r="27925" spans="1:7" x14ac:dyDescent="0.25">
      <c r="A27925" s="1">
        <v>44742</v>
      </c>
      <c r="B27925" t="s">
        <v>199</v>
      </c>
      <c r="C27925" t="s">
        <v>102</v>
      </c>
      <c r="D27925" t="s">
        <v>112</v>
      </c>
      <c r="E27925" t="s">
        <v>35</v>
      </c>
      <c r="F27925" t="s">
        <v>103</v>
      </c>
      <c r="G27925" s="82">
        <v>9567.4284000000007</v>
      </c>
    </row>
    <row r="27926" spans="1:7" x14ac:dyDescent="0.25">
      <c r="A27926" s="1">
        <v>44742</v>
      </c>
      <c r="B27926" t="s">
        <v>199</v>
      </c>
      <c r="C27926" t="s">
        <v>102</v>
      </c>
      <c r="D27926" t="s">
        <v>112</v>
      </c>
      <c r="E27926" t="s">
        <v>35</v>
      </c>
      <c r="F27926" t="s">
        <v>104</v>
      </c>
      <c r="G27926" s="82">
        <v>143657.5871</v>
      </c>
    </row>
    <row r="27927" spans="1:7" x14ac:dyDescent="0.25">
      <c r="A27927" s="1">
        <v>44742</v>
      </c>
      <c r="B27927" t="s">
        <v>199</v>
      </c>
      <c r="C27927" t="s">
        <v>102</v>
      </c>
      <c r="D27927" t="s">
        <v>112</v>
      </c>
      <c r="E27927" t="s">
        <v>35</v>
      </c>
      <c r="F27927" t="s">
        <v>63</v>
      </c>
      <c r="G27927" s="82">
        <v>289.21949999999998</v>
      </c>
    </row>
    <row r="27928" spans="1:7" x14ac:dyDescent="0.25">
      <c r="A27928" s="1">
        <v>44742</v>
      </c>
      <c r="B27928" t="s">
        <v>199</v>
      </c>
      <c r="C27928" t="s">
        <v>102</v>
      </c>
      <c r="D27928" t="s">
        <v>112</v>
      </c>
      <c r="E27928" t="s">
        <v>35</v>
      </c>
      <c r="F27928" t="s">
        <v>60</v>
      </c>
      <c r="G27928" s="82">
        <v>266139.94469999999</v>
      </c>
    </row>
    <row r="27929" spans="1:7" x14ac:dyDescent="0.25">
      <c r="A27929" s="1">
        <v>44742</v>
      </c>
      <c r="B27929" t="s">
        <v>199</v>
      </c>
      <c r="C27929" t="s">
        <v>102</v>
      </c>
      <c r="D27929" t="s">
        <v>112</v>
      </c>
      <c r="E27929" t="s">
        <v>35</v>
      </c>
      <c r="F27929" t="s">
        <v>61</v>
      </c>
      <c r="G27929" s="82">
        <v>3657.9259000000002</v>
      </c>
    </row>
    <row r="27930" spans="1:7" x14ac:dyDescent="0.25">
      <c r="A27930" s="1">
        <v>44742</v>
      </c>
      <c r="B27930" t="s">
        <v>199</v>
      </c>
      <c r="C27930" t="s">
        <v>102</v>
      </c>
      <c r="D27930" t="s">
        <v>112</v>
      </c>
      <c r="E27930" t="s">
        <v>35</v>
      </c>
      <c r="F27930" t="s">
        <v>58</v>
      </c>
      <c r="G27930" s="82">
        <v>202611584.96239999</v>
      </c>
    </row>
    <row r="27931" spans="1:7" x14ac:dyDescent="0.25">
      <c r="A27931" s="1">
        <v>44742</v>
      </c>
      <c r="B27931" t="s">
        <v>199</v>
      </c>
      <c r="C27931" t="s">
        <v>102</v>
      </c>
      <c r="D27931" t="s">
        <v>112</v>
      </c>
      <c r="E27931" t="s">
        <v>35</v>
      </c>
      <c r="F27931" t="s">
        <v>65</v>
      </c>
      <c r="G27931" s="82">
        <v>4729.1531999999997</v>
      </c>
    </row>
    <row r="27932" spans="1:7" x14ac:dyDescent="0.25">
      <c r="A27932" s="1">
        <v>44742</v>
      </c>
      <c r="B27932" t="s">
        <v>199</v>
      </c>
      <c r="C27932" t="s">
        <v>102</v>
      </c>
      <c r="D27932" t="s">
        <v>112</v>
      </c>
      <c r="E27932" t="s">
        <v>35</v>
      </c>
      <c r="F27932" t="s">
        <v>66</v>
      </c>
      <c r="G27932" s="82">
        <v>14673.6767</v>
      </c>
    </row>
    <row r="27933" spans="1:7" x14ac:dyDescent="0.25">
      <c r="A27933" s="1">
        <v>44742</v>
      </c>
      <c r="B27933" t="s">
        <v>199</v>
      </c>
      <c r="C27933" t="s">
        <v>102</v>
      </c>
      <c r="D27933" t="s">
        <v>112</v>
      </c>
      <c r="E27933" t="s">
        <v>35</v>
      </c>
      <c r="F27933" t="s">
        <v>59</v>
      </c>
      <c r="G27933" s="82">
        <v>790864.69499999995</v>
      </c>
    </row>
    <row r="27934" spans="1:7" x14ac:dyDescent="0.25">
      <c r="A27934" s="1">
        <v>44742</v>
      </c>
      <c r="B27934" t="s">
        <v>199</v>
      </c>
      <c r="C27934" t="s">
        <v>102</v>
      </c>
      <c r="D27934" t="s">
        <v>112</v>
      </c>
      <c r="E27934" t="s">
        <v>36</v>
      </c>
      <c r="F27934" t="s">
        <v>58</v>
      </c>
      <c r="G27934" s="82">
        <v>2590350949.9879999</v>
      </c>
    </row>
    <row r="27935" spans="1:7" x14ac:dyDescent="0.25">
      <c r="A27935" s="1">
        <v>44742</v>
      </c>
      <c r="B27935" t="s">
        <v>199</v>
      </c>
      <c r="C27935" t="s">
        <v>102</v>
      </c>
      <c r="D27935" t="s">
        <v>112</v>
      </c>
      <c r="E27935" t="s">
        <v>36</v>
      </c>
      <c r="F27935" t="s">
        <v>59</v>
      </c>
      <c r="G27935" s="82">
        <v>15656695.026000001</v>
      </c>
    </row>
    <row r="27936" spans="1:7" x14ac:dyDescent="0.25">
      <c r="A27936" s="1">
        <v>44742</v>
      </c>
      <c r="B27936" t="s">
        <v>199</v>
      </c>
      <c r="C27936" t="s">
        <v>102</v>
      </c>
      <c r="D27936" t="s">
        <v>112</v>
      </c>
      <c r="E27936" t="s">
        <v>37</v>
      </c>
      <c r="F27936" t="s">
        <v>58</v>
      </c>
      <c r="G27936" s="82">
        <v>901008836.13689995</v>
      </c>
    </row>
    <row r="27937" spans="1:7" x14ac:dyDescent="0.25">
      <c r="A27937" s="1">
        <v>44742</v>
      </c>
      <c r="B27937" t="s">
        <v>199</v>
      </c>
      <c r="C27937" t="s">
        <v>102</v>
      </c>
      <c r="D27937" t="s">
        <v>112</v>
      </c>
      <c r="E27937" t="s">
        <v>38</v>
      </c>
      <c r="F27937" t="s">
        <v>58</v>
      </c>
      <c r="G27937" s="82">
        <v>23748446.983899999</v>
      </c>
    </row>
    <row r="27938" spans="1:7" x14ac:dyDescent="0.25">
      <c r="A27938" s="1">
        <v>44742</v>
      </c>
      <c r="B27938" t="s">
        <v>199</v>
      </c>
      <c r="C27938" t="s">
        <v>102</v>
      </c>
      <c r="D27938" t="s">
        <v>112</v>
      </c>
      <c r="E27938" t="s">
        <v>39</v>
      </c>
      <c r="F27938" t="s">
        <v>58</v>
      </c>
      <c r="G27938" s="82">
        <v>220514819.78799999</v>
      </c>
    </row>
    <row r="27939" spans="1:7" x14ac:dyDescent="0.25">
      <c r="A27939" s="1">
        <v>44742</v>
      </c>
      <c r="B27939" t="s">
        <v>199</v>
      </c>
      <c r="C27939" t="s">
        <v>102</v>
      </c>
      <c r="D27939" t="s">
        <v>112</v>
      </c>
      <c r="E27939" t="s">
        <v>40</v>
      </c>
      <c r="F27939" t="s">
        <v>58</v>
      </c>
      <c r="G27939" s="82">
        <v>23768937.101100001</v>
      </c>
    </row>
    <row r="27940" spans="1:7" x14ac:dyDescent="0.25">
      <c r="A27940" s="1">
        <v>44742</v>
      </c>
      <c r="B27940" t="s">
        <v>199</v>
      </c>
      <c r="C27940" t="s">
        <v>102</v>
      </c>
      <c r="D27940" t="s">
        <v>112</v>
      </c>
      <c r="E27940" t="s">
        <v>41</v>
      </c>
      <c r="F27940" t="s">
        <v>58</v>
      </c>
      <c r="G27940" s="82">
        <v>524797738.81830001</v>
      </c>
    </row>
    <row r="27941" spans="1:7" x14ac:dyDescent="0.25">
      <c r="A27941" s="1">
        <v>44742</v>
      </c>
      <c r="B27941" t="s">
        <v>199</v>
      </c>
      <c r="C27941" t="s">
        <v>102</v>
      </c>
      <c r="D27941" t="s">
        <v>113</v>
      </c>
      <c r="E27941" t="s">
        <v>42</v>
      </c>
      <c r="F27941" t="s">
        <v>58</v>
      </c>
      <c r="G27941" s="82">
        <v>250661.1354</v>
      </c>
    </row>
    <row r="27942" spans="1:7" x14ac:dyDescent="0.25">
      <c r="A27942" s="1">
        <v>44742</v>
      </c>
      <c r="B27942" t="s">
        <v>199</v>
      </c>
      <c r="C27942" t="s">
        <v>102</v>
      </c>
      <c r="D27942" t="s">
        <v>113</v>
      </c>
      <c r="E27942" t="s">
        <v>32</v>
      </c>
      <c r="F27942" t="s">
        <v>58</v>
      </c>
      <c r="G27942" s="82">
        <v>680540930.9059</v>
      </c>
    </row>
    <row r="27943" spans="1:7" x14ac:dyDescent="0.25">
      <c r="A27943" s="1">
        <v>44742</v>
      </c>
      <c r="B27943" t="s">
        <v>199</v>
      </c>
      <c r="C27943" t="s">
        <v>102</v>
      </c>
      <c r="D27943" t="s">
        <v>113</v>
      </c>
      <c r="E27943" t="s">
        <v>33</v>
      </c>
      <c r="F27943" t="s">
        <v>58</v>
      </c>
      <c r="G27943" s="82">
        <v>697737029.75479996</v>
      </c>
    </row>
    <row r="27944" spans="1:7" x14ac:dyDescent="0.25">
      <c r="A27944" s="1">
        <v>44742</v>
      </c>
      <c r="B27944" t="s">
        <v>199</v>
      </c>
      <c r="C27944" t="s">
        <v>102</v>
      </c>
      <c r="D27944" t="s">
        <v>113</v>
      </c>
      <c r="E27944" t="s">
        <v>33</v>
      </c>
      <c r="F27944" t="s">
        <v>59</v>
      </c>
      <c r="G27944" s="82">
        <v>83647299.843700007</v>
      </c>
    </row>
    <row r="27945" spans="1:7" x14ac:dyDescent="0.25">
      <c r="A27945" s="1">
        <v>44742</v>
      </c>
      <c r="B27945" t="s">
        <v>199</v>
      </c>
      <c r="C27945" t="s">
        <v>102</v>
      </c>
      <c r="D27945" t="s">
        <v>113</v>
      </c>
      <c r="E27945" t="s">
        <v>34</v>
      </c>
      <c r="F27945" t="s">
        <v>60</v>
      </c>
      <c r="G27945" s="82">
        <v>100051392.08570001</v>
      </c>
    </row>
    <row r="27946" spans="1:7" x14ac:dyDescent="0.25">
      <c r="A27946" s="1">
        <v>44742</v>
      </c>
      <c r="B27946" t="s">
        <v>199</v>
      </c>
      <c r="C27946" t="s">
        <v>102</v>
      </c>
      <c r="D27946" t="s">
        <v>113</v>
      </c>
      <c r="E27946" t="s">
        <v>34</v>
      </c>
      <c r="F27946" t="s">
        <v>58</v>
      </c>
      <c r="G27946" s="82">
        <v>389346180.48710001</v>
      </c>
    </row>
    <row r="27947" spans="1:7" x14ac:dyDescent="0.25">
      <c r="A27947" s="1">
        <v>44742</v>
      </c>
      <c r="B27947" t="s">
        <v>199</v>
      </c>
      <c r="C27947" t="s">
        <v>102</v>
      </c>
      <c r="D27947" t="s">
        <v>113</v>
      </c>
      <c r="E27947" t="s">
        <v>34</v>
      </c>
      <c r="F27947" t="s">
        <v>59</v>
      </c>
      <c r="G27947" s="82">
        <v>1060961038.3267</v>
      </c>
    </row>
    <row r="27948" spans="1:7" x14ac:dyDescent="0.25">
      <c r="A27948" s="1">
        <v>44742</v>
      </c>
      <c r="B27948" t="s">
        <v>199</v>
      </c>
      <c r="C27948" t="s">
        <v>102</v>
      </c>
      <c r="D27948" t="s">
        <v>113</v>
      </c>
      <c r="E27948" t="s">
        <v>35</v>
      </c>
      <c r="F27948" t="s">
        <v>103</v>
      </c>
      <c r="G27948" s="82">
        <v>10565.317499999999</v>
      </c>
    </row>
    <row r="27949" spans="1:7" x14ac:dyDescent="0.25">
      <c r="A27949" s="1">
        <v>44742</v>
      </c>
      <c r="B27949" t="s">
        <v>199</v>
      </c>
      <c r="C27949" t="s">
        <v>102</v>
      </c>
      <c r="D27949" t="s">
        <v>113</v>
      </c>
      <c r="E27949" t="s">
        <v>35</v>
      </c>
      <c r="F27949" t="s">
        <v>104</v>
      </c>
      <c r="G27949" s="82">
        <v>158641.16750000001</v>
      </c>
    </row>
    <row r="27950" spans="1:7" x14ac:dyDescent="0.25">
      <c r="A27950" s="1">
        <v>44742</v>
      </c>
      <c r="B27950" t="s">
        <v>199</v>
      </c>
      <c r="C27950" t="s">
        <v>102</v>
      </c>
      <c r="D27950" t="s">
        <v>113</v>
      </c>
      <c r="E27950" t="s">
        <v>35</v>
      </c>
      <c r="F27950" t="s">
        <v>63</v>
      </c>
      <c r="G27950" s="82">
        <v>349.005</v>
      </c>
    </row>
    <row r="27951" spans="1:7" x14ac:dyDescent="0.25">
      <c r="A27951" s="1">
        <v>44742</v>
      </c>
      <c r="B27951" t="s">
        <v>199</v>
      </c>
      <c r="C27951" t="s">
        <v>102</v>
      </c>
      <c r="D27951" t="s">
        <v>113</v>
      </c>
      <c r="E27951" t="s">
        <v>35</v>
      </c>
      <c r="F27951" t="s">
        <v>60</v>
      </c>
      <c r="G27951" s="82">
        <v>293898.51530000003</v>
      </c>
    </row>
    <row r="27952" spans="1:7" x14ac:dyDescent="0.25">
      <c r="A27952" s="1">
        <v>44742</v>
      </c>
      <c r="B27952" t="s">
        <v>199</v>
      </c>
      <c r="C27952" t="s">
        <v>102</v>
      </c>
      <c r="D27952" t="s">
        <v>113</v>
      </c>
      <c r="E27952" t="s">
        <v>35</v>
      </c>
      <c r="F27952" t="s">
        <v>61</v>
      </c>
      <c r="G27952" s="82">
        <v>4039.45</v>
      </c>
    </row>
    <row r="27953" spans="1:7" x14ac:dyDescent="0.25">
      <c r="A27953" s="1">
        <v>44742</v>
      </c>
      <c r="B27953" t="s">
        <v>199</v>
      </c>
      <c r="C27953" t="s">
        <v>102</v>
      </c>
      <c r="D27953" t="s">
        <v>113</v>
      </c>
      <c r="E27953" t="s">
        <v>35</v>
      </c>
      <c r="F27953" t="s">
        <v>58</v>
      </c>
      <c r="G27953" s="82">
        <v>151384318.9497</v>
      </c>
    </row>
    <row r="27954" spans="1:7" x14ac:dyDescent="0.25">
      <c r="A27954" s="1">
        <v>44742</v>
      </c>
      <c r="B27954" t="s">
        <v>199</v>
      </c>
      <c r="C27954" t="s">
        <v>102</v>
      </c>
      <c r="D27954" t="s">
        <v>113</v>
      </c>
      <c r="E27954" t="s">
        <v>35</v>
      </c>
      <c r="F27954" t="s">
        <v>65</v>
      </c>
      <c r="G27954" s="82">
        <v>5222.4070000000002</v>
      </c>
    </row>
    <row r="27955" spans="1:7" x14ac:dyDescent="0.25">
      <c r="A27955" s="1">
        <v>44742</v>
      </c>
      <c r="B27955" t="s">
        <v>199</v>
      </c>
      <c r="C27955" t="s">
        <v>102</v>
      </c>
      <c r="D27955" t="s">
        <v>113</v>
      </c>
      <c r="E27955" t="s">
        <v>35</v>
      </c>
      <c r="F27955" t="s">
        <v>66</v>
      </c>
      <c r="G27955" s="82">
        <v>16204.150799999999</v>
      </c>
    </row>
    <row r="27956" spans="1:7" x14ac:dyDescent="0.25">
      <c r="A27956" s="1">
        <v>44742</v>
      </c>
      <c r="B27956" t="s">
        <v>199</v>
      </c>
      <c r="C27956" t="s">
        <v>102</v>
      </c>
      <c r="D27956" t="s">
        <v>113</v>
      </c>
      <c r="E27956" t="s">
        <v>35</v>
      </c>
      <c r="F27956" t="s">
        <v>59</v>
      </c>
      <c r="G27956" s="82">
        <v>873352.40079999994</v>
      </c>
    </row>
    <row r="27957" spans="1:7" x14ac:dyDescent="0.25">
      <c r="A27957" s="1">
        <v>44742</v>
      </c>
      <c r="B27957" t="s">
        <v>199</v>
      </c>
      <c r="C27957" t="s">
        <v>102</v>
      </c>
      <c r="D27957" t="s">
        <v>113</v>
      </c>
      <c r="E27957" t="s">
        <v>36</v>
      </c>
      <c r="F27957" t="s">
        <v>58</v>
      </c>
      <c r="G27957" s="82">
        <v>1235628260.5748999</v>
      </c>
    </row>
    <row r="27958" spans="1:7" x14ac:dyDescent="0.25">
      <c r="A27958" s="1">
        <v>44742</v>
      </c>
      <c r="B27958" t="s">
        <v>199</v>
      </c>
      <c r="C27958" t="s">
        <v>102</v>
      </c>
      <c r="D27958" t="s">
        <v>113</v>
      </c>
      <c r="E27958" t="s">
        <v>36</v>
      </c>
      <c r="F27958" t="s">
        <v>59</v>
      </c>
      <c r="G27958" s="82">
        <v>17289698.5746</v>
      </c>
    </row>
    <row r="27959" spans="1:7" x14ac:dyDescent="0.25">
      <c r="A27959" s="1">
        <v>44742</v>
      </c>
      <c r="B27959" t="s">
        <v>199</v>
      </c>
      <c r="C27959" t="s">
        <v>102</v>
      </c>
      <c r="D27959" t="s">
        <v>113</v>
      </c>
      <c r="E27959" t="s">
        <v>37</v>
      </c>
      <c r="F27959" t="s">
        <v>58</v>
      </c>
      <c r="G27959" s="82">
        <v>646819732.23609996</v>
      </c>
    </row>
    <row r="27960" spans="1:7" x14ac:dyDescent="0.25">
      <c r="A27960" s="1">
        <v>44742</v>
      </c>
      <c r="B27960" t="s">
        <v>199</v>
      </c>
      <c r="C27960" t="s">
        <v>102</v>
      </c>
      <c r="D27960" t="s">
        <v>113</v>
      </c>
      <c r="E27960" t="s">
        <v>38</v>
      </c>
      <c r="F27960" t="s">
        <v>58</v>
      </c>
      <c r="G27960" s="82">
        <v>20851162.601100001</v>
      </c>
    </row>
    <row r="27961" spans="1:7" x14ac:dyDescent="0.25">
      <c r="A27961" s="1">
        <v>44742</v>
      </c>
      <c r="B27961" t="s">
        <v>199</v>
      </c>
      <c r="C27961" t="s">
        <v>102</v>
      </c>
      <c r="D27961" t="s">
        <v>113</v>
      </c>
      <c r="E27961" t="s">
        <v>39</v>
      </c>
      <c r="F27961" t="s">
        <v>58</v>
      </c>
      <c r="G27961" s="82">
        <v>193612254.5817</v>
      </c>
    </row>
    <row r="27962" spans="1:7" x14ac:dyDescent="0.25">
      <c r="A27962" s="1">
        <v>44742</v>
      </c>
      <c r="B27962" t="s">
        <v>199</v>
      </c>
      <c r="C27962" t="s">
        <v>102</v>
      </c>
      <c r="D27962" t="s">
        <v>113</v>
      </c>
      <c r="E27962" t="s">
        <v>40</v>
      </c>
      <c r="F27962" t="s">
        <v>58</v>
      </c>
      <c r="G27962" s="82">
        <v>19923398.031399999</v>
      </c>
    </row>
    <row r="27963" spans="1:7" x14ac:dyDescent="0.25">
      <c r="A27963" s="1">
        <v>44742</v>
      </c>
      <c r="B27963" t="s">
        <v>199</v>
      </c>
      <c r="C27963" t="s">
        <v>102</v>
      </c>
      <c r="D27963" t="s">
        <v>113</v>
      </c>
      <c r="E27963" t="s">
        <v>41</v>
      </c>
      <c r="F27963" t="s">
        <v>58</v>
      </c>
      <c r="G27963" s="82">
        <v>348177745.5205</v>
      </c>
    </row>
    <row r="27964" spans="1:7" x14ac:dyDescent="0.25">
      <c r="A27964" s="1">
        <v>44742</v>
      </c>
      <c r="B27964" t="s">
        <v>199</v>
      </c>
      <c r="C27964" t="s">
        <v>102</v>
      </c>
      <c r="D27964" t="s">
        <v>200</v>
      </c>
      <c r="E27964" t="s">
        <v>42</v>
      </c>
      <c r="F27964" t="s">
        <v>58</v>
      </c>
      <c r="G27964" s="82">
        <v>5020.9665999999997</v>
      </c>
    </row>
    <row r="27965" spans="1:7" x14ac:dyDescent="0.25">
      <c r="A27965" s="1">
        <v>44742</v>
      </c>
      <c r="B27965" t="s">
        <v>199</v>
      </c>
      <c r="C27965" t="s">
        <v>102</v>
      </c>
      <c r="D27965" t="s">
        <v>200</v>
      </c>
      <c r="E27965" t="s">
        <v>32</v>
      </c>
      <c r="F27965" t="s">
        <v>58</v>
      </c>
      <c r="G27965" s="82">
        <v>13631843.0255</v>
      </c>
    </row>
    <row r="27966" spans="1:7" x14ac:dyDescent="0.25">
      <c r="A27966" s="1">
        <v>44742</v>
      </c>
      <c r="B27966" t="s">
        <v>199</v>
      </c>
      <c r="C27966" t="s">
        <v>102</v>
      </c>
      <c r="D27966" t="s">
        <v>200</v>
      </c>
      <c r="E27966" t="s">
        <v>33</v>
      </c>
      <c r="F27966" t="s">
        <v>58</v>
      </c>
      <c r="G27966" s="82">
        <v>11357672.1581</v>
      </c>
    </row>
    <row r="27967" spans="1:7" x14ac:dyDescent="0.25">
      <c r="A27967" s="1">
        <v>44742</v>
      </c>
      <c r="B27967" t="s">
        <v>199</v>
      </c>
      <c r="C27967" t="s">
        <v>102</v>
      </c>
      <c r="D27967" t="s">
        <v>200</v>
      </c>
      <c r="E27967" t="s">
        <v>33</v>
      </c>
      <c r="F27967" t="s">
        <v>59</v>
      </c>
      <c r="G27967" s="82">
        <v>1289695.8568</v>
      </c>
    </row>
    <row r="27968" spans="1:7" x14ac:dyDescent="0.25">
      <c r="A27968" s="1">
        <v>44742</v>
      </c>
      <c r="B27968" t="s">
        <v>199</v>
      </c>
      <c r="C27968" t="s">
        <v>102</v>
      </c>
      <c r="D27968" t="s">
        <v>200</v>
      </c>
      <c r="E27968" t="s">
        <v>34</v>
      </c>
      <c r="F27968" t="s">
        <v>60</v>
      </c>
      <c r="G27968" s="82">
        <v>1542618.4236999999</v>
      </c>
    </row>
    <row r="27969" spans="1:7" x14ac:dyDescent="0.25">
      <c r="A27969" s="1">
        <v>44742</v>
      </c>
      <c r="B27969" t="s">
        <v>199</v>
      </c>
      <c r="C27969" t="s">
        <v>102</v>
      </c>
      <c r="D27969" t="s">
        <v>200</v>
      </c>
      <c r="E27969" t="s">
        <v>34</v>
      </c>
      <c r="F27969" t="s">
        <v>58</v>
      </c>
      <c r="G27969" s="82">
        <v>3853086.9385000002</v>
      </c>
    </row>
    <row r="27970" spans="1:7" x14ac:dyDescent="0.25">
      <c r="A27970" s="1">
        <v>44742</v>
      </c>
      <c r="B27970" t="s">
        <v>199</v>
      </c>
      <c r="C27970" t="s">
        <v>102</v>
      </c>
      <c r="D27970" t="s">
        <v>200</v>
      </c>
      <c r="E27970" t="s">
        <v>34</v>
      </c>
      <c r="F27970" t="s">
        <v>59</v>
      </c>
      <c r="G27970" s="82">
        <v>16358173.639699999</v>
      </c>
    </row>
    <row r="27971" spans="1:7" x14ac:dyDescent="0.25">
      <c r="A27971" s="1">
        <v>44742</v>
      </c>
      <c r="B27971" t="s">
        <v>199</v>
      </c>
      <c r="C27971" t="s">
        <v>102</v>
      </c>
      <c r="D27971" t="s">
        <v>200</v>
      </c>
      <c r="E27971" t="s">
        <v>35</v>
      </c>
      <c r="F27971" t="s">
        <v>103</v>
      </c>
      <c r="G27971" s="82">
        <v>162.89879999999999</v>
      </c>
    </row>
    <row r="27972" spans="1:7" x14ac:dyDescent="0.25">
      <c r="A27972" s="1">
        <v>44742</v>
      </c>
      <c r="B27972" t="s">
        <v>199</v>
      </c>
      <c r="C27972" t="s">
        <v>102</v>
      </c>
      <c r="D27972" t="s">
        <v>200</v>
      </c>
      <c r="E27972" t="s">
        <v>35</v>
      </c>
      <c r="F27972" t="s">
        <v>104</v>
      </c>
      <c r="G27972" s="82">
        <v>2445.9708000000001</v>
      </c>
    </row>
    <row r="27973" spans="1:7" x14ac:dyDescent="0.25">
      <c r="A27973" s="1">
        <v>44742</v>
      </c>
      <c r="B27973" t="s">
        <v>199</v>
      </c>
      <c r="C27973" t="s">
        <v>102</v>
      </c>
      <c r="D27973" t="s">
        <v>200</v>
      </c>
      <c r="E27973" t="s">
        <v>35</v>
      </c>
      <c r="F27973" t="s">
        <v>63</v>
      </c>
      <c r="G27973" s="82">
        <v>6.9908999999999999</v>
      </c>
    </row>
    <row r="27974" spans="1:7" x14ac:dyDescent="0.25">
      <c r="A27974" s="1">
        <v>44742</v>
      </c>
      <c r="B27974" t="s">
        <v>199</v>
      </c>
      <c r="C27974" t="s">
        <v>102</v>
      </c>
      <c r="D27974" t="s">
        <v>200</v>
      </c>
      <c r="E27974" t="s">
        <v>35</v>
      </c>
      <c r="F27974" t="s">
        <v>60</v>
      </c>
      <c r="G27974" s="82">
        <v>4531.4039000000002</v>
      </c>
    </row>
    <row r="27975" spans="1:7" x14ac:dyDescent="0.25">
      <c r="A27975" s="1">
        <v>44742</v>
      </c>
      <c r="B27975" t="s">
        <v>199</v>
      </c>
      <c r="C27975" t="s">
        <v>102</v>
      </c>
      <c r="D27975" t="s">
        <v>200</v>
      </c>
      <c r="E27975" t="s">
        <v>35</v>
      </c>
      <c r="F27975" t="s">
        <v>61</v>
      </c>
      <c r="G27975" s="82">
        <v>62.281300000000002</v>
      </c>
    </row>
    <row r="27976" spans="1:7" x14ac:dyDescent="0.25">
      <c r="A27976" s="1">
        <v>44742</v>
      </c>
      <c r="B27976" t="s">
        <v>199</v>
      </c>
      <c r="C27976" t="s">
        <v>102</v>
      </c>
      <c r="D27976" t="s">
        <v>200</v>
      </c>
      <c r="E27976" t="s">
        <v>35</v>
      </c>
      <c r="F27976" t="s">
        <v>58</v>
      </c>
      <c r="G27976" s="82">
        <v>2816825.1017</v>
      </c>
    </row>
    <row r="27977" spans="1:7" x14ac:dyDescent="0.25">
      <c r="A27977" s="1">
        <v>44742</v>
      </c>
      <c r="B27977" t="s">
        <v>199</v>
      </c>
      <c r="C27977" t="s">
        <v>102</v>
      </c>
      <c r="D27977" t="s">
        <v>200</v>
      </c>
      <c r="E27977" t="s">
        <v>35</v>
      </c>
      <c r="F27977" t="s">
        <v>65</v>
      </c>
      <c r="G27977" s="82">
        <v>80.520399999999995</v>
      </c>
    </row>
    <row r="27978" spans="1:7" x14ac:dyDescent="0.25">
      <c r="A27978" s="1">
        <v>44742</v>
      </c>
      <c r="B27978" t="s">
        <v>199</v>
      </c>
      <c r="C27978" t="s">
        <v>102</v>
      </c>
      <c r="D27978" t="s">
        <v>200</v>
      </c>
      <c r="E27978" t="s">
        <v>35</v>
      </c>
      <c r="F27978" t="s">
        <v>66</v>
      </c>
      <c r="G27978" s="82">
        <v>249.8398</v>
      </c>
    </row>
    <row r="27979" spans="1:7" x14ac:dyDescent="0.25">
      <c r="A27979" s="1">
        <v>44742</v>
      </c>
      <c r="B27979" t="s">
        <v>199</v>
      </c>
      <c r="C27979" t="s">
        <v>102</v>
      </c>
      <c r="D27979" t="s">
        <v>200</v>
      </c>
      <c r="E27979" t="s">
        <v>35</v>
      </c>
      <c r="F27979" t="s">
        <v>59</v>
      </c>
      <c r="G27979" s="82">
        <v>13465.5748</v>
      </c>
    </row>
    <row r="27980" spans="1:7" x14ac:dyDescent="0.25">
      <c r="A27980" s="1">
        <v>44742</v>
      </c>
      <c r="B27980" t="s">
        <v>199</v>
      </c>
      <c r="C27980" t="s">
        <v>102</v>
      </c>
      <c r="D27980" t="s">
        <v>200</v>
      </c>
      <c r="E27980" t="s">
        <v>36</v>
      </c>
      <c r="F27980" t="s">
        <v>58</v>
      </c>
      <c r="G27980" s="82">
        <v>9383653.3693000004</v>
      </c>
    </row>
    <row r="27981" spans="1:7" x14ac:dyDescent="0.25">
      <c r="A27981" s="1">
        <v>44742</v>
      </c>
      <c r="B27981" t="s">
        <v>199</v>
      </c>
      <c r="C27981" t="s">
        <v>102</v>
      </c>
      <c r="D27981" t="s">
        <v>200</v>
      </c>
      <c r="E27981" t="s">
        <v>36</v>
      </c>
      <c r="F27981" t="s">
        <v>59</v>
      </c>
      <c r="G27981" s="82">
        <v>266577.07610000001</v>
      </c>
    </row>
    <row r="27982" spans="1:7" x14ac:dyDescent="0.25">
      <c r="A27982" s="1">
        <v>44742</v>
      </c>
      <c r="B27982" t="s">
        <v>199</v>
      </c>
      <c r="C27982" t="s">
        <v>102</v>
      </c>
      <c r="D27982" t="s">
        <v>200</v>
      </c>
      <c r="E27982" t="s">
        <v>37</v>
      </c>
      <c r="F27982" t="s">
        <v>58</v>
      </c>
      <c r="G27982" s="82">
        <v>5455693.1398999998</v>
      </c>
    </row>
    <row r="27983" spans="1:7" x14ac:dyDescent="0.25">
      <c r="A27983" s="1">
        <v>44742</v>
      </c>
      <c r="B27983" t="s">
        <v>199</v>
      </c>
      <c r="C27983" t="s">
        <v>102</v>
      </c>
      <c r="D27983" t="s">
        <v>200</v>
      </c>
      <c r="E27983" t="s">
        <v>38</v>
      </c>
      <c r="F27983" t="s">
        <v>58</v>
      </c>
      <c r="G27983" s="82">
        <v>205720.63709999999</v>
      </c>
    </row>
    <row r="27984" spans="1:7" x14ac:dyDescent="0.25">
      <c r="A27984" s="1">
        <v>44742</v>
      </c>
      <c r="B27984" t="s">
        <v>199</v>
      </c>
      <c r="C27984" t="s">
        <v>102</v>
      </c>
      <c r="D27984" t="s">
        <v>200</v>
      </c>
      <c r="E27984" t="s">
        <v>39</v>
      </c>
      <c r="F27984" t="s">
        <v>58</v>
      </c>
      <c r="G27984" s="82">
        <v>1910206.9820000001</v>
      </c>
    </row>
    <row r="27985" spans="1:7" x14ac:dyDescent="0.25">
      <c r="A27985" s="1">
        <v>44742</v>
      </c>
      <c r="B27985" t="s">
        <v>199</v>
      </c>
      <c r="C27985" t="s">
        <v>102</v>
      </c>
      <c r="D27985" t="s">
        <v>200</v>
      </c>
      <c r="E27985" t="s">
        <v>40</v>
      </c>
      <c r="F27985" t="s">
        <v>58</v>
      </c>
      <c r="G27985" s="82">
        <v>190450.03649999999</v>
      </c>
    </row>
    <row r="27986" spans="1:7" x14ac:dyDescent="0.25">
      <c r="A27986" s="1">
        <v>44742</v>
      </c>
      <c r="B27986" t="s">
        <v>199</v>
      </c>
      <c r="C27986" t="s">
        <v>102</v>
      </c>
      <c r="D27986" t="s">
        <v>200</v>
      </c>
      <c r="E27986" t="s">
        <v>41</v>
      </c>
      <c r="F27986" t="s">
        <v>58</v>
      </c>
      <c r="G27986" s="82">
        <v>3433508.9193000002</v>
      </c>
    </row>
    <row r="27987" spans="1:7" x14ac:dyDescent="0.25">
      <c r="A27987" s="1">
        <v>44742</v>
      </c>
      <c r="B27987" t="s">
        <v>199</v>
      </c>
      <c r="C27987" t="s">
        <v>7</v>
      </c>
      <c r="D27987" t="s">
        <v>222</v>
      </c>
      <c r="E27987" t="s">
        <v>29</v>
      </c>
      <c r="F27987" t="s">
        <v>58</v>
      </c>
      <c r="G27987" s="82">
        <v>0</v>
      </c>
    </row>
    <row r="27988" spans="1:7" x14ac:dyDescent="0.25">
      <c r="A27988" s="1">
        <v>44742</v>
      </c>
      <c r="B27988" t="s">
        <v>199</v>
      </c>
      <c r="C27988" t="s">
        <v>7</v>
      </c>
      <c r="D27988" t="s">
        <v>222</v>
      </c>
      <c r="E27988" t="s">
        <v>42</v>
      </c>
      <c r="F27988" t="s">
        <v>58</v>
      </c>
      <c r="G27988" s="82">
        <v>0</v>
      </c>
    </row>
    <row r="27989" spans="1:7" x14ac:dyDescent="0.25">
      <c r="A27989" s="1">
        <v>44742</v>
      </c>
      <c r="B27989" t="s">
        <v>199</v>
      </c>
      <c r="C27989" t="s">
        <v>7</v>
      </c>
      <c r="D27989" t="s">
        <v>222</v>
      </c>
      <c r="E27989" t="s">
        <v>30</v>
      </c>
      <c r="F27989" t="s">
        <v>58</v>
      </c>
      <c r="G27989" s="82">
        <v>0</v>
      </c>
    </row>
    <row r="27990" spans="1:7" x14ac:dyDescent="0.25">
      <c r="A27990" s="1">
        <v>44742</v>
      </c>
      <c r="B27990" t="s">
        <v>199</v>
      </c>
      <c r="C27990" t="s">
        <v>7</v>
      </c>
      <c r="D27990" t="s">
        <v>222</v>
      </c>
      <c r="E27990" t="s">
        <v>31</v>
      </c>
      <c r="F27990" t="s">
        <v>58</v>
      </c>
      <c r="G27990" s="82">
        <v>0</v>
      </c>
    </row>
    <row r="27991" spans="1:7" x14ac:dyDescent="0.25">
      <c r="A27991" s="1">
        <v>44742</v>
      </c>
      <c r="B27991" t="s">
        <v>199</v>
      </c>
      <c r="C27991" t="s">
        <v>7</v>
      </c>
      <c r="D27991" t="s">
        <v>222</v>
      </c>
      <c r="E27991" t="s">
        <v>32</v>
      </c>
      <c r="F27991" t="s">
        <v>58</v>
      </c>
      <c r="G27991" s="82">
        <v>3103349803</v>
      </c>
    </row>
    <row r="27992" spans="1:7" x14ac:dyDescent="0.25">
      <c r="A27992" s="1">
        <v>44742</v>
      </c>
      <c r="B27992" t="s">
        <v>199</v>
      </c>
      <c r="C27992" t="s">
        <v>7</v>
      </c>
      <c r="D27992" t="s">
        <v>222</v>
      </c>
      <c r="E27992" t="s">
        <v>33</v>
      </c>
      <c r="F27992" t="s">
        <v>60</v>
      </c>
      <c r="G27992" s="82">
        <v>266013308</v>
      </c>
    </row>
    <row r="27993" spans="1:7" x14ac:dyDescent="0.25">
      <c r="A27993" s="1">
        <v>44742</v>
      </c>
      <c r="B27993" t="s">
        <v>199</v>
      </c>
      <c r="C27993" t="s">
        <v>7</v>
      </c>
      <c r="D27993" t="s">
        <v>222</v>
      </c>
      <c r="E27993" t="s">
        <v>33</v>
      </c>
      <c r="F27993" t="s">
        <v>58</v>
      </c>
      <c r="G27993" s="82">
        <v>1890801205</v>
      </c>
    </row>
    <row r="27994" spans="1:7" x14ac:dyDescent="0.25">
      <c r="A27994" s="1">
        <v>44742</v>
      </c>
      <c r="B27994" t="s">
        <v>199</v>
      </c>
      <c r="C27994" t="s">
        <v>7</v>
      </c>
      <c r="D27994" t="s">
        <v>222</v>
      </c>
      <c r="E27994" t="s">
        <v>33</v>
      </c>
      <c r="F27994" t="s">
        <v>59</v>
      </c>
      <c r="G27994" s="82">
        <v>720529826</v>
      </c>
    </row>
    <row r="27995" spans="1:7" x14ac:dyDescent="0.25">
      <c r="A27995" s="1">
        <v>44742</v>
      </c>
      <c r="B27995" t="s">
        <v>199</v>
      </c>
      <c r="C27995" t="s">
        <v>7</v>
      </c>
      <c r="D27995" t="s">
        <v>222</v>
      </c>
      <c r="E27995" t="s">
        <v>34</v>
      </c>
      <c r="F27995" t="s">
        <v>60</v>
      </c>
      <c r="G27995" s="82">
        <v>818688596</v>
      </c>
    </row>
    <row r="27996" spans="1:7" x14ac:dyDescent="0.25">
      <c r="A27996" s="1">
        <v>44742</v>
      </c>
      <c r="B27996" t="s">
        <v>199</v>
      </c>
      <c r="C27996" t="s">
        <v>7</v>
      </c>
      <c r="D27996" t="s">
        <v>222</v>
      </c>
      <c r="E27996" t="s">
        <v>34</v>
      </c>
      <c r="F27996" t="s">
        <v>58</v>
      </c>
      <c r="G27996" s="82">
        <v>163074144</v>
      </c>
    </row>
    <row r="27997" spans="1:7" x14ac:dyDescent="0.25">
      <c r="A27997" s="1">
        <v>44742</v>
      </c>
      <c r="B27997" t="s">
        <v>199</v>
      </c>
      <c r="C27997" t="s">
        <v>7</v>
      </c>
      <c r="D27997" t="s">
        <v>222</v>
      </c>
      <c r="E27997" t="s">
        <v>34</v>
      </c>
      <c r="F27997" t="s">
        <v>65</v>
      </c>
      <c r="G27997" s="82">
        <v>174063736</v>
      </c>
    </row>
    <row r="27998" spans="1:7" x14ac:dyDescent="0.25">
      <c r="A27998" s="1">
        <v>44742</v>
      </c>
      <c r="B27998" t="s">
        <v>199</v>
      </c>
      <c r="C27998" t="s">
        <v>7</v>
      </c>
      <c r="D27998" t="s">
        <v>222</v>
      </c>
      <c r="E27998" t="s">
        <v>34</v>
      </c>
      <c r="F27998" t="s">
        <v>59</v>
      </c>
      <c r="G27998" s="82">
        <v>6316712764</v>
      </c>
    </row>
    <row r="27999" spans="1:7" x14ac:dyDescent="0.25">
      <c r="A27999" s="1">
        <v>44742</v>
      </c>
      <c r="B27999" t="s">
        <v>199</v>
      </c>
      <c r="C27999" t="s">
        <v>7</v>
      </c>
      <c r="D27999" t="s">
        <v>222</v>
      </c>
      <c r="E27999" t="s">
        <v>35</v>
      </c>
      <c r="F27999" t="s">
        <v>62</v>
      </c>
      <c r="G27999" s="82">
        <v>3931.3773999999999</v>
      </c>
    </row>
    <row r="28000" spans="1:7" x14ac:dyDescent="0.25">
      <c r="A28000" s="1">
        <v>44742</v>
      </c>
      <c r="B28000" t="s">
        <v>199</v>
      </c>
      <c r="C28000" t="s">
        <v>7</v>
      </c>
      <c r="D28000" t="s">
        <v>222</v>
      </c>
      <c r="E28000" t="s">
        <v>35</v>
      </c>
      <c r="F28000" t="s">
        <v>63</v>
      </c>
      <c r="G28000" s="82">
        <v>772.79269999999997</v>
      </c>
    </row>
    <row r="28001" spans="1:7" x14ac:dyDescent="0.25">
      <c r="A28001" s="1">
        <v>44742</v>
      </c>
      <c r="B28001" t="s">
        <v>199</v>
      </c>
      <c r="C28001" t="s">
        <v>7</v>
      </c>
      <c r="D28001" t="s">
        <v>222</v>
      </c>
      <c r="E28001" t="s">
        <v>35</v>
      </c>
      <c r="F28001" t="s">
        <v>60</v>
      </c>
      <c r="G28001" s="82">
        <v>16728971.544</v>
      </c>
    </row>
    <row r="28002" spans="1:7" x14ac:dyDescent="0.25">
      <c r="A28002" s="1">
        <v>44742</v>
      </c>
      <c r="B28002" t="s">
        <v>199</v>
      </c>
      <c r="C28002" t="s">
        <v>7</v>
      </c>
      <c r="D28002" t="s">
        <v>222</v>
      </c>
      <c r="E28002" t="s">
        <v>35</v>
      </c>
      <c r="F28002" t="s">
        <v>61</v>
      </c>
      <c r="G28002" s="82">
        <v>56721250.189499997</v>
      </c>
    </row>
    <row r="28003" spans="1:7" x14ac:dyDescent="0.25">
      <c r="A28003" s="1">
        <v>44742</v>
      </c>
      <c r="B28003" t="s">
        <v>199</v>
      </c>
      <c r="C28003" t="s">
        <v>7</v>
      </c>
      <c r="D28003" t="s">
        <v>222</v>
      </c>
      <c r="E28003" t="s">
        <v>35</v>
      </c>
      <c r="F28003" t="s">
        <v>58</v>
      </c>
      <c r="G28003" s="82">
        <v>534173623</v>
      </c>
    </row>
    <row r="28004" spans="1:7" x14ac:dyDescent="0.25">
      <c r="A28004" s="1">
        <v>44742</v>
      </c>
      <c r="B28004" t="s">
        <v>199</v>
      </c>
      <c r="C28004" t="s">
        <v>7</v>
      </c>
      <c r="D28004" t="s">
        <v>222</v>
      </c>
      <c r="E28004" t="s">
        <v>35</v>
      </c>
      <c r="F28004" t="s">
        <v>64</v>
      </c>
      <c r="G28004" s="82">
        <v>358.17450000000002</v>
      </c>
    </row>
    <row r="28005" spans="1:7" x14ac:dyDescent="0.25">
      <c r="A28005" s="1">
        <v>44742</v>
      </c>
      <c r="B28005" t="s">
        <v>199</v>
      </c>
      <c r="C28005" t="s">
        <v>7</v>
      </c>
      <c r="D28005" t="s">
        <v>222</v>
      </c>
      <c r="E28005" t="s">
        <v>35</v>
      </c>
      <c r="F28005" t="s">
        <v>65</v>
      </c>
      <c r="G28005" s="82">
        <v>35032.091099999998</v>
      </c>
    </row>
    <row r="28006" spans="1:7" x14ac:dyDescent="0.25">
      <c r="A28006" s="1">
        <v>44742</v>
      </c>
      <c r="B28006" t="s">
        <v>199</v>
      </c>
      <c r="C28006" t="s">
        <v>7</v>
      </c>
      <c r="D28006" t="s">
        <v>222</v>
      </c>
      <c r="E28006" t="s">
        <v>35</v>
      </c>
      <c r="F28006" t="s">
        <v>66</v>
      </c>
      <c r="G28006" s="82">
        <v>3332305.5246000001</v>
      </c>
    </row>
    <row r="28007" spans="1:7" x14ac:dyDescent="0.25">
      <c r="A28007" s="1">
        <v>44742</v>
      </c>
      <c r="B28007" t="s">
        <v>199</v>
      </c>
      <c r="C28007" t="s">
        <v>7</v>
      </c>
      <c r="D28007" t="s">
        <v>222</v>
      </c>
      <c r="E28007" t="s">
        <v>35</v>
      </c>
      <c r="F28007" t="s">
        <v>59</v>
      </c>
      <c r="G28007" s="82">
        <v>56037393.195200004</v>
      </c>
    </row>
    <row r="28008" spans="1:7" x14ac:dyDescent="0.25">
      <c r="A28008" s="1">
        <v>44742</v>
      </c>
      <c r="B28008" t="s">
        <v>199</v>
      </c>
      <c r="C28008" t="s">
        <v>7</v>
      </c>
      <c r="D28008" t="s">
        <v>222</v>
      </c>
      <c r="E28008" t="s">
        <v>36</v>
      </c>
      <c r="F28008" t="s">
        <v>58</v>
      </c>
      <c r="G28008" s="82">
        <v>6971378499.1068001</v>
      </c>
    </row>
    <row r="28009" spans="1:7" x14ac:dyDescent="0.25">
      <c r="A28009" s="1">
        <v>44742</v>
      </c>
      <c r="B28009" t="s">
        <v>199</v>
      </c>
      <c r="C28009" t="s">
        <v>7</v>
      </c>
      <c r="D28009" t="s">
        <v>222</v>
      </c>
      <c r="E28009" t="s">
        <v>37</v>
      </c>
      <c r="F28009" t="s">
        <v>58</v>
      </c>
      <c r="G28009" s="82">
        <v>4829689142</v>
      </c>
    </row>
    <row r="28010" spans="1:7" x14ac:dyDescent="0.25">
      <c r="A28010" s="1">
        <v>44742</v>
      </c>
      <c r="B28010" t="s">
        <v>199</v>
      </c>
      <c r="C28010" t="s">
        <v>7</v>
      </c>
      <c r="D28010" t="s">
        <v>222</v>
      </c>
      <c r="E28010" t="s">
        <v>38</v>
      </c>
      <c r="F28010" t="s">
        <v>58</v>
      </c>
      <c r="G28010" s="82">
        <v>305206835</v>
      </c>
    </row>
    <row r="28011" spans="1:7" x14ac:dyDescent="0.25">
      <c r="A28011" s="1">
        <v>44742</v>
      </c>
      <c r="B28011" t="s">
        <v>199</v>
      </c>
      <c r="C28011" t="s">
        <v>7</v>
      </c>
      <c r="D28011" t="s">
        <v>222</v>
      </c>
      <c r="E28011" t="s">
        <v>39</v>
      </c>
      <c r="F28011" t="s">
        <v>58</v>
      </c>
      <c r="G28011" s="82">
        <v>1233956408</v>
      </c>
    </row>
    <row r="28012" spans="1:7" x14ac:dyDescent="0.25">
      <c r="A28012" s="1">
        <v>44742</v>
      </c>
      <c r="B28012" t="s">
        <v>199</v>
      </c>
      <c r="C28012" t="s">
        <v>7</v>
      </c>
      <c r="D28012" t="s">
        <v>222</v>
      </c>
      <c r="E28012" t="s">
        <v>39</v>
      </c>
      <c r="F28012" t="s">
        <v>59</v>
      </c>
      <c r="G28012" s="82">
        <v>56458086</v>
      </c>
    </row>
    <row r="28013" spans="1:7" x14ac:dyDescent="0.25">
      <c r="A28013" s="1">
        <v>44742</v>
      </c>
      <c r="B28013" t="s">
        <v>199</v>
      </c>
      <c r="C28013" t="s">
        <v>7</v>
      </c>
      <c r="D28013" t="s">
        <v>222</v>
      </c>
      <c r="E28013" t="s">
        <v>40</v>
      </c>
      <c r="F28013" t="s">
        <v>58</v>
      </c>
      <c r="G28013" s="82">
        <v>141161789</v>
      </c>
    </row>
    <row r="28014" spans="1:7" x14ac:dyDescent="0.25">
      <c r="A28014" s="1">
        <v>44742</v>
      </c>
      <c r="B28014" t="s">
        <v>199</v>
      </c>
      <c r="C28014" t="s">
        <v>7</v>
      </c>
      <c r="D28014" t="s">
        <v>222</v>
      </c>
      <c r="E28014" t="s">
        <v>41</v>
      </c>
      <c r="F28014" t="s">
        <v>58</v>
      </c>
      <c r="G28014" s="82">
        <v>1424812569</v>
      </c>
    </row>
    <row r="28015" spans="1:7" x14ac:dyDescent="0.25">
      <c r="A28015" s="1">
        <v>44742</v>
      </c>
      <c r="B28015" t="s">
        <v>199</v>
      </c>
      <c r="C28015" t="s">
        <v>7</v>
      </c>
      <c r="D28015" t="s">
        <v>223</v>
      </c>
      <c r="E28015" t="s">
        <v>29</v>
      </c>
      <c r="F28015" t="s">
        <v>58</v>
      </c>
      <c r="G28015" s="82">
        <v>0</v>
      </c>
    </row>
    <row r="28016" spans="1:7" x14ac:dyDescent="0.25">
      <c r="A28016" s="1">
        <v>44742</v>
      </c>
      <c r="B28016" t="s">
        <v>199</v>
      </c>
      <c r="C28016" t="s">
        <v>7</v>
      </c>
      <c r="D28016" t="s">
        <v>223</v>
      </c>
      <c r="E28016" t="s">
        <v>42</v>
      </c>
      <c r="F28016" t="s">
        <v>58</v>
      </c>
      <c r="G28016" s="82">
        <v>0</v>
      </c>
    </row>
    <row r="28017" spans="1:7" x14ac:dyDescent="0.25">
      <c r="A28017" s="1">
        <v>44742</v>
      </c>
      <c r="B28017" t="s">
        <v>199</v>
      </c>
      <c r="C28017" t="s">
        <v>7</v>
      </c>
      <c r="D28017" t="s">
        <v>223</v>
      </c>
      <c r="E28017" t="s">
        <v>30</v>
      </c>
      <c r="F28017" t="s">
        <v>58</v>
      </c>
      <c r="G28017" s="82">
        <v>0</v>
      </c>
    </row>
    <row r="28018" spans="1:7" x14ac:dyDescent="0.25">
      <c r="A28018" s="1">
        <v>44742</v>
      </c>
      <c r="B28018" t="s">
        <v>199</v>
      </c>
      <c r="C28018" t="s">
        <v>7</v>
      </c>
      <c r="D28018" t="s">
        <v>223</v>
      </c>
      <c r="E28018" t="s">
        <v>31</v>
      </c>
      <c r="F28018" t="s">
        <v>58</v>
      </c>
      <c r="G28018" s="82">
        <v>0</v>
      </c>
    </row>
    <row r="28019" spans="1:7" x14ac:dyDescent="0.25">
      <c r="A28019" s="1">
        <v>44742</v>
      </c>
      <c r="B28019" t="s">
        <v>199</v>
      </c>
      <c r="C28019" t="s">
        <v>7</v>
      </c>
      <c r="D28019" t="s">
        <v>223</v>
      </c>
      <c r="E28019" t="s">
        <v>32</v>
      </c>
      <c r="F28019" t="s">
        <v>58</v>
      </c>
      <c r="G28019" s="82">
        <v>1941023861</v>
      </c>
    </row>
    <row r="28020" spans="1:7" x14ac:dyDescent="0.25">
      <c r="A28020" s="1">
        <v>44742</v>
      </c>
      <c r="B28020" t="s">
        <v>199</v>
      </c>
      <c r="C28020" t="s">
        <v>7</v>
      </c>
      <c r="D28020" t="s">
        <v>223</v>
      </c>
      <c r="E28020" t="s">
        <v>33</v>
      </c>
      <c r="F28020" t="s">
        <v>60</v>
      </c>
      <c r="G28020" s="82">
        <v>166114964</v>
      </c>
    </row>
    <row r="28021" spans="1:7" x14ac:dyDescent="0.25">
      <c r="A28021" s="1">
        <v>44742</v>
      </c>
      <c r="B28021" t="s">
        <v>199</v>
      </c>
      <c r="C28021" t="s">
        <v>7</v>
      </c>
      <c r="D28021" t="s">
        <v>223</v>
      </c>
      <c r="E28021" t="s">
        <v>33</v>
      </c>
      <c r="F28021" t="s">
        <v>58</v>
      </c>
      <c r="G28021" s="82">
        <v>1175596725</v>
      </c>
    </row>
    <row r="28022" spans="1:7" x14ac:dyDescent="0.25">
      <c r="A28022" s="1">
        <v>44742</v>
      </c>
      <c r="B28022" t="s">
        <v>199</v>
      </c>
      <c r="C28022" t="s">
        <v>7</v>
      </c>
      <c r="D28022" t="s">
        <v>223</v>
      </c>
      <c r="E28022" t="s">
        <v>33</v>
      </c>
      <c r="F28022" t="s">
        <v>59</v>
      </c>
      <c r="G28022" s="82">
        <v>512472491</v>
      </c>
    </row>
    <row r="28023" spans="1:7" x14ac:dyDescent="0.25">
      <c r="A28023" s="1">
        <v>44742</v>
      </c>
      <c r="B28023" t="s">
        <v>199</v>
      </c>
      <c r="C28023" t="s">
        <v>7</v>
      </c>
      <c r="D28023" t="s">
        <v>223</v>
      </c>
      <c r="E28023" t="s">
        <v>34</v>
      </c>
      <c r="F28023" t="s">
        <v>60</v>
      </c>
      <c r="G28023" s="82">
        <v>500343533</v>
      </c>
    </row>
    <row r="28024" spans="1:7" x14ac:dyDescent="0.25">
      <c r="A28024" s="1">
        <v>44742</v>
      </c>
      <c r="B28024" t="s">
        <v>199</v>
      </c>
      <c r="C28024" t="s">
        <v>7</v>
      </c>
      <c r="D28024" t="s">
        <v>223</v>
      </c>
      <c r="E28024" t="s">
        <v>34</v>
      </c>
      <c r="F28024" t="s">
        <v>58</v>
      </c>
      <c r="G28024" s="82">
        <v>96601310</v>
      </c>
    </row>
    <row r="28025" spans="1:7" x14ac:dyDescent="0.25">
      <c r="A28025" s="1">
        <v>44742</v>
      </c>
      <c r="B28025" t="s">
        <v>199</v>
      </c>
      <c r="C28025" t="s">
        <v>7</v>
      </c>
      <c r="D28025" t="s">
        <v>223</v>
      </c>
      <c r="E28025" t="s">
        <v>34</v>
      </c>
      <c r="F28025" t="s">
        <v>65</v>
      </c>
      <c r="G28025" s="82">
        <v>136702365</v>
      </c>
    </row>
    <row r="28026" spans="1:7" x14ac:dyDescent="0.25">
      <c r="A28026" s="1">
        <v>44742</v>
      </c>
      <c r="B28026" t="s">
        <v>199</v>
      </c>
      <c r="C28026" t="s">
        <v>7</v>
      </c>
      <c r="D28026" t="s">
        <v>223</v>
      </c>
      <c r="E28026" t="s">
        <v>34</v>
      </c>
      <c r="F28026" t="s">
        <v>59</v>
      </c>
      <c r="G28026" s="82">
        <v>3961679680</v>
      </c>
    </row>
    <row r="28027" spans="1:7" x14ac:dyDescent="0.25">
      <c r="A28027" s="1">
        <v>44742</v>
      </c>
      <c r="B28027" t="s">
        <v>199</v>
      </c>
      <c r="C28027" t="s">
        <v>7</v>
      </c>
      <c r="D28027" t="s">
        <v>223</v>
      </c>
      <c r="E28027" t="s">
        <v>35</v>
      </c>
      <c r="F28027" t="s">
        <v>62</v>
      </c>
      <c r="G28027" s="82">
        <v>786.55439999999999</v>
      </c>
    </row>
    <row r="28028" spans="1:7" x14ac:dyDescent="0.25">
      <c r="A28028" s="1">
        <v>44742</v>
      </c>
      <c r="B28028" t="s">
        <v>199</v>
      </c>
      <c r="C28028" t="s">
        <v>7</v>
      </c>
      <c r="D28028" t="s">
        <v>223</v>
      </c>
      <c r="E28028" t="s">
        <v>35</v>
      </c>
      <c r="F28028" t="s">
        <v>63</v>
      </c>
      <c r="G28028" s="82">
        <v>1525.7941000000001</v>
      </c>
    </row>
    <row r="28029" spans="1:7" x14ac:dyDescent="0.25">
      <c r="A28029" s="1">
        <v>44742</v>
      </c>
      <c r="B28029" t="s">
        <v>199</v>
      </c>
      <c r="C28029" t="s">
        <v>7</v>
      </c>
      <c r="D28029" t="s">
        <v>223</v>
      </c>
      <c r="E28029" t="s">
        <v>35</v>
      </c>
      <c r="F28029" t="s">
        <v>60</v>
      </c>
      <c r="G28029" s="82">
        <v>29083590.390000001</v>
      </c>
    </row>
    <row r="28030" spans="1:7" x14ac:dyDescent="0.25">
      <c r="A28030" s="1">
        <v>44742</v>
      </c>
      <c r="B28030" t="s">
        <v>199</v>
      </c>
      <c r="C28030" t="s">
        <v>7</v>
      </c>
      <c r="D28030" t="s">
        <v>223</v>
      </c>
      <c r="E28030" t="s">
        <v>35</v>
      </c>
      <c r="F28030" t="s">
        <v>61</v>
      </c>
      <c r="G28030" s="82">
        <v>43814839.1655</v>
      </c>
    </row>
    <row r="28031" spans="1:7" x14ac:dyDescent="0.25">
      <c r="A28031" s="1">
        <v>44742</v>
      </c>
      <c r="B28031" t="s">
        <v>199</v>
      </c>
      <c r="C28031" t="s">
        <v>7</v>
      </c>
      <c r="D28031" t="s">
        <v>223</v>
      </c>
      <c r="E28031" t="s">
        <v>35</v>
      </c>
      <c r="F28031" t="s">
        <v>58</v>
      </c>
      <c r="G28031" s="82">
        <v>418997416</v>
      </c>
    </row>
    <row r="28032" spans="1:7" x14ac:dyDescent="0.25">
      <c r="A28032" s="1">
        <v>44742</v>
      </c>
      <c r="B28032" t="s">
        <v>199</v>
      </c>
      <c r="C28032" t="s">
        <v>7</v>
      </c>
      <c r="D28032" t="s">
        <v>223</v>
      </c>
      <c r="E28032" t="s">
        <v>35</v>
      </c>
      <c r="F28032" t="s">
        <v>64</v>
      </c>
      <c r="G28032" s="82">
        <v>120.9452</v>
      </c>
    </row>
    <row r="28033" spans="1:7" x14ac:dyDescent="0.25">
      <c r="A28033" s="1">
        <v>44742</v>
      </c>
      <c r="B28033" t="s">
        <v>199</v>
      </c>
      <c r="C28033" t="s">
        <v>7</v>
      </c>
      <c r="D28033" t="s">
        <v>223</v>
      </c>
      <c r="E28033" t="s">
        <v>35</v>
      </c>
      <c r="F28033" t="s">
        <v>65</v>
      </c>
      <c r="G28033" s="82">
        <v>25150.009399999999</v>
      </c>
    </row>
    <row r="28034" spans="1:7" x14ac:dyDescent="0.25">
      <c r="A28034" s="1">
        <v>44742</v>
      </c>
      <c r="B28034" t="s">
        <v>199</v>
      </c>
      <c r="C28034" t="s">
        <v>7</v>
      </c>
      <c r="D28034" t="s">
        <v>223</v>
      </c>
      <c r="E28034" t="s">
        <v>35</v>
      </c>
      <c r="F28034" t="s">
        <v>66</v>
      </c>
      <c r="G28034" s="82">
        <v>1687537.3844999999</v>
      </c>
    </row>
    <row r="28035" spans="1:7" x14ac:dyDescent="0.25">
      <c r="A28035" s="1">
        <v>44742</v>
      </c>
      <c r="B28035" t="s">
        <v>199</v>
      </c>
      <c r="C28035" t="s">
        <v>7</v>
      </c>
      <c r="D28035" t="s">
        <v>223</v>
      </c>
      <c r="E28035" t="s">
        <v>35</v>
      </c>
      <c r="F28035" t="s">
        <v>59</v>
      </c>
      <c r="G28035" s="82">
        <v>95112978.049199998</v>
      </c>
    </row>
    <row r="28036" spans="1:7" x14ac:dyDescent="0.25">
      <c r="A28036" s="1">
        <v>44742</v>
      </c>
      <c r="B28036" t="s">
        <v>199</v>
      </c>
      <c r="C28036" t="s">
        <v>7</v>
      </c>
      <c r="D28036" t="s">
        <v>223</v>
      </c>
      <c r="E28036" t="s">
        <v>36</v>
      </c>
      <c r="F28036" t="s">
        <v>58</v>
      </c>
      <c r="G28036" s="82">
        <v>8011886370.1068001</v>
      </c>
    </row>
    <row r="28037" spans="1:7" x14ac:dyDescent="0.25">
      <c r="A28037" s="1">
        <v>44742</v>
      </c>
      <c r="B28037" t="s">
        <v>199</v>
      </c>
      <c r="C28037" t="s">
        <v>7</v>
      </c>
      <c r="D28037" t="s">
        <v>223</v>
      </c>
      <c r="E28037" t="s">
        <v>37</v>
      </c>
      <c r="F28037" t="s">
        <v>58</v>
      </c>
      <c r="G28037" s="82">
        <v>4913021307</v>
      </c>
    </row>
    <row r="28038" spans="1:7" x14ac:dyDescent="0.25">
      <c r="A28038" s="1">
        <v>44742</v>
      </c>
      <c r="B28038" t="s">
        <v>199</v>
      </c>
      <c r="C28038" t="s">
        <v>7</v>
      </c>
      <c r="D28038" t="s">
        <v>223</v>
      </c>
      <c r="E28038" t="s">
        <v>38</v>
      </c>
      <c r="F28038" t="s">
        <v>58</v>
      </c>
      <c r="G28038" s="82">
        <v>267824016</v>
      </c>
    </row>
    <row r="28039" spans="1:7" x14ac:dyDescent="0.25">
      <c r="A28039" s="1">
        <v>44742</v>
      </c>
      <c r="B28039" t="s">
        <v>199</v>
      </c>
      <c r="C28039" t="s">
        <v>7</v>
      </c>
      <c r="D28039" t="s">
        <v>223</v>
      </c>
      <c r="E28039" t="s">
        <v>39</v>
      </c>
      <c r="F28039" t="s">
        <v>58</v>
      </c>
      <c r="G28039" s="82">
        <v>1273757931</v>
      </c>
    </row>
    <row r="28040" spans="1:7" x14ac:dyDescent="0.25">
      <c r="A28040" s="1">
        <v>44742</v>
      </c>
      <c r="B28040" t="s">
        <v>199</v>
      </c>
      <c r="C28040" t="s">
        <v>7</v>
      </c>
      <c r="D28040" t="s">
        <v>223</v>
      </c>
      <c r="E28040" t="s">
        <v>39</v>
      </c>
      <c r="F28040" t="s">
        <v>59</v>
      </c>
      <c r="G28040" s="82">
        <v>56458086</v>
      </c>
    </row>
    <row r="28041" spans="1:7" x14ac:dyDescent="0.25">
      <c r="A28041" s="1">
        <v>44742</v>
      </c>
      <c r="B28041" t="s">
        <v>199</v>
      </c>
      <c r="C28041" t="s">
        <v>7</v>
      </c>
      <c r="D28041" t="s">
        <v>223</v>
      </c>
      <c r="E28041" t="s">
        <v>40</v>
      </c>
      <c r="F28041" t="s">
        <v>58</v>
      </c>
      <c r="G28041" s="82">
        <v>162823932</v>
      </c>
    </row>
    <row r="28042" spans="1:7" x14ac:dyDescent="0.25">
      <c r="A28042" s="1">
        <v>44742</v>
      </c>
      <c r="B28042" t="s">
        <v>199</v>
      </c>
      <c r="C28042" t="s">
        <v>7</v>
      </c>
      <c r="D28042" t="s">
        <v>223</v>
      </c>
      <c r="E28042" t="s">
        <v>41</v>
      </c>
      <c r="F28042" t="s">
        <v>58</v>
      </c>
      <c r="G28042" s="82">
        <v>1680225508</v>
      </c>
    </row>
    <row r="28043" spans="1:7" x14ac:dyDescent="0.25">
      <c r="A28043" s="1">
        <v>44742</v>
      </c>
      <c r="B28043" t="s">
        <v>199</v>
      </c>
      <c r="C28043" t="s">
        <v>7</v>
      </c>
      <c r="D28043" t="s">
        <v>224</v>
      </c>
      <c r="E28043" t="s">
        <v>29</v>
      </c>
      <c r="F28043" t="s">
        <v>58</v>
      </c>
      <c r="G28043" s="82">
        <v>925955</v>
      </c>
    </row>
    <row r="28044" spans="1:7" x14ac:dyDescent="0.25">
      <c r="A28044" s="1">
        <v>44742</v>
      </c>
      <c r="B28044" t="s">
        <v>199</v>
      </c>
      <c r="C28044" t="s">
        <v>7</v>
      </c>
      <c r="D28044" t="s">
        <v>224</v>
      </c>
      <c r="E28044" t="s">
        <v>42</v>
      </c>
      <c r="F28044" t="s">
        <v>58</v>
      </c>
      <c r="G28044" s="82">
        <v>0</v>
      </c>
    </row>
    <row r="28045" spans="1:7" x14ac:dyDescent="0.25">
      <c r="A28045" s="1">
        <v>44742</v>
      </c>
      <c r="B28045" t="s">
        <v>199</v>
      </c>
      <c r="C28045" t="s">
        <v>7</v>
      </c>
      <c r="D28045" t="s">
        <v>224</v>
      </c>
      <c r="E28045" t="s">
        <v>30</v>
      </c>
      <c r="F28045" t="s">
        <v>58</v>
      </c>
      <c r="G28045" s="82">
        <v>0</v>
      </c>
    </row>
    <row r="28046" spans="1:7" x14ac:dyDescent="0.25">
      <c r="A28046" s="1">
        <v>44742</v>
      </c>
      <c r="B28046" t="s">
        <v>199</v>
      </c>
      <c r="C28046" t="s">
        <v>7</v>
      </c>
      <c r="D28046" t="s">
        <v>224</v>
      </c>
      <c r="E28046" t="s">
        <v>31</v>
      </c>
      <c r="F28046" t="s">
        <v>58</v>
      </c>
      <c r="G28046" s="82">
        <v>0</v>
      </c>
    </row>
    <row r="28047" spans="1:7" x14ac:dyDescent="0.25">
      <c r="A28047" s="1">
        <v>44742</v>
      </c>
      <c r="B28047" t="s">
        <v>199</v>
      </c>
      <c r="C28047" t="s">
        <v>7</v>
      </c>
      <c r="D28047" t="s">
        <v>224</v>
      </c>
      <c r="E28047" t="s">
        <v>32</v>
      </c>
      <c r="F28047" t="s">
        <v>58</v>
      </c>
      <c r="G28047" s="82">
        <v>4283705644</v>
      </c>
    </row>
    <row r="28048" spans="1:7" x14ac:dyDescent="0.25">
      <c r="A28048" s="1">
        <v>44742</v>
      </c>
      <c r="B28048" t="s">
        <v>199</v>
      </c>
      <c r="C28048" t="s">
        <v>7</v>
      </c>
      <c r="D28048" t="s">
        <v>224</v>
      </c>
      <c r="E28048" t="s">
        <v>33</v>
      </c>
      <c r="F28048" t="s">
        <v>60</v>
      </c>
      <c r="G28048" s="82">
        <v>350280213</v>
      </c>
    </row>
    <row r="28049" spans="1:7" x14ac:dyDescent="0.25">
      <c r="A28049" s="1">
        <v>44742</v>
      </c>
      <c r="B28049" t="s">
        <v>199</v>
      </c>
      <c r="C28049" t="s">
        <v>7</v>
      </c>
      <c r="D28049" t="s">
        <v>224</v>
      </c>
      <c r="E28049" t="s">
        <v>33</v>
      </c>
      <c r="F28049" t="s">
        <v>58</v>
      </c>
      <c r="G28049" s="82">
        <v>2602206668</v>
      </c>
    </row>
    <row r="28050" spans="1:7" x14ac:dyDescent="0.25">
      <c r="A28050" s="1">
        <v>44742</v>
      </c>
      <c r="B28050" t="s">
        <v>199</v>
      </c>
      <c r="C28050" t="s">
        <v>7</v>
      </c>
      <c r="D28050" t="s">
        <v>224</v>
      </c>
      <c r="E28050" t="s">
        <v>33</v>
      </c>
      <c r="F28050" t="s">
        <v>59</v>
      </c>
      <c r="G28050" s="82">
        <v>906571726</v>
      </c>
    </row>
    <row r="28051" spans="1:7" x14ac:dyDescent="0.25">
      <c r="A28051" s="1">
        <v>44742</v>
      </c>
      <c r="B28051" t="s">
        <v>199</v>
      </c>
      <c r="C28051" t="s">
        <v>7</v>
      </c>
      <c r="D28051" t="s">
        <v>224</v>
      </c>
      <c r="E28051" t="s">
        <v>34</v>
      </c>
      <c r="F28051" t="s">
        <v>60</v>
      </c>
      <c r="G28051" s="82">
        <v>1088532418</v>
      </c>
    </row>
    <row r="28052" spans="1:7" x14ac:dyDescent="0.25">
      <c r="A28052" s="1">
        <v>44742</v>
      </c>
      <c r="B28052" t="s">
        <v>199</v>
      </c>
      <c r="C28052" t="s">
        <v>7</v>
      </c>
      <c r="D28052" t="s">
        <v>224</v>
      </c>
      <c r="E28052" t="s">
        <v>34</v>
      </c>
      <c r="F28052" t="s">
        <v>58</v>
      </c>
      <c r="G28052" s="82">
        <v>219024816</v>
      </c>
    </row>
    <row r="28053" spans="1:7" x14ac:dyDescent="0.25">
      <c r="A28053" s="1">
        <v>44742</v>
      </c>
      <c r="B28053" t="s">
        <v>199</v>
      </c>
      <c r="C28053" t="s">
        <v>7</v>
      </c>
      <c r="D28053" t="s">
        <v>224</v>
      </c>
      <c r="E28053" t="s">
        <v>34</v>
      </c>
      <c r="F28053" t="s">
        <v>65</v>
      </c>
      <c r="G28053" s="82">
        <v>198514238</v>
      </c>
    </row>
    <row r="28054" spans="1:7" x14ac:dyDescent="0.25">
      <c r="A28054" s="1">
        <v>44742</v>
      </c>
      <c r="B28054" t="s">
        <v>199</v>
      </c>
      <c r="C28054" t="s">
        <v>7</v>
      </c>
      <c r="D28054" t="s">
        <v>224</v>
      </c>
      <c r="E28054" t="s">
        <v>34</v>
      </c>
      <c r="F28054" t="s">
        <v>59</v>
      </c>
      <c r="G28054" s="82">
        <v>8626705642</v>
      </c>
    </row>
    <row r="28055" spans="1:7" x14ac:dyDescent="0.25">
      <c r="A28055" s="1">
        <v>44742</v>
      </c>
      <c r="B28055" t="s">
        <v>199</v>
      </c>
      <c r="C28055" t="s">
        <v>7</v>
      </c>
      <c r="D28055" t="s">
        <v>224</v>
      </c>
      <c r="E28055" t="s">
        <v>35</v>
      </c>
      <c r="F28055" t="s">
        <v>63</v>
      </c>
      <c r="G28055" s="82">
        <v>1067.2344000000001</v>
      </c>
    </row>
    <row r="28056" spans="1:7" x14ac:dyDescent="0.25">
      <c r="A28056" s="1">
        <v>44742</v>
      </c>
      <c r="B28056" t="s">
        <v>199</v>
      </c>
      <c r="C28056" t="s">
        <v>7</v>
      </c>
      <c r="D28056" t="s">
        <v>224</v>
      </c>
      <c r="E28056" t="s">
        <v>35</v>
      </c>
      <c r="F28056" t="s">
        <v>60</v>
      </c>
      <c r="G28056" s="82">
        <v>40389715.641000003</v>
      </c>
    </row>
    <row r="28057" spans="1:7" x14ac:dyDescent="0.25">
      <c r="A28057" s="1">
        <v>44742</v>
      </c>
      <c r="B28057" t="s">
        <v>199</v>
      </c>
      <c r="C28057" t="s">
        <v>7</v>
      </c>
      <c r="D28057" t="s">
        <v>224</v>
      </c>
      <c r="E28057" t="s">
        <v>35</v>
      </c>
      <c r="F28057" t="s">
        <v>61</v>
      </c>
      <c r="G28057" s="82">
        <v>59130596.226000004</v>
      </c>
    </row>
    <row r="28058" spans="1:7" x14ac:dyDescent="0.25">
      <c r="A28058" s="1">
        <v>44742</v>
      </c>
      <c r="B28058" t="s">
        <v>199</v>
      </c>
      <c r="C28058" t="s">
        <v>7</v>
      </c>
      <c r="D28058" t="s">
        <v>224</v>
      </c>
      <c r="E28058" t="s">
        <v>35</v>
      </c>
      <c r="F28058" t="s">
        <v>58</v>
      </c>
      <c r="G28058" s="82">
        <v>1374547132</v>
      </c>
    </row>
    <row r="28059" spans="1:7" x14ac:dyDescent="0.25">
      <c r="A28059" s="1">
        <v>44742</v>
      </c>
      <c r="B28059" t="s">
        <v>199</v>
      </c>
      <c r="C28059" t="s">
        <v>7</v>
      </c>
      <c r="D28059" t="s">
        <v>224</v>
      </c>
      <c r="E28059" t="s">
        <v>35</v>
      </c>
      <c r="F28059" t="s">
        <v>64</v>
      </c>
      <c r="G28059" s="82">
        <v>576.0231</v>
      </c>
    </row>
    <row r="28060" spans="1:7" x14ac:dyDescent="0.25">
      <c r="A28060" s="1">
        <v>44742</v>
      </c>
      <c r="B28060" t="s">
        <v>199</v>
      </c>
      <c r="C28060" t="s">
        <v>7</v>
      </c>
      <c r="D28060" t="s">
        <v>224</v>
      </c>
      <c r="E28060" t="s">
        <v>35</v>
      </c>
      <c r="F28060" t="s">
        <v>65</v>
      </c>
      <c r="G28060" s="82">
        <v>37699.310899999997</v>
      </c>
    </row>
    <row r="28061" spans="1:7" x14ac:dyDescent="0.25">
      <c r="A28061" s="1">
        <v>44742</v>
      </c>
      <c r="B28061" t="s">
        <v>199</v>
      </c>
      <c r="C28061" t="s">
        <v>7</v>
      </c>
      <c r="D28061" t="s">
        <v>224</v>
      </c>
      <c r="E28061" t="s">
        <v>35</v>
      </c>
      <c r="F28061" t="s">
        <v>66</v>
      </c>
      <c r="G28061" s="82">
        <v>4026295.2593999999</v>
      </c>
    </row>
    <row r="28062" spans="1:7" x14ac:dyDescent="0.25">
      <c r="A28062" s="1">
        <v>44742</v>
      </c>
      <c r="B28062" t="s">
        <v>199</v>
      </c>
      <c r="C28062" t="s">
        <v>7</v>
      </c>
      <c r="D28062" t="s">
        <v>224</v>
      </c>
      <c r="E28062" t="s">
        <v>35</v>
      </c>
      <c r="F28062" t="s">
        <v>59</v>
      </c>
      <c r="G28062" s="82">
        <v>77727262.598800004</v>
      </c>
    </row>
    <row r="28063" spans="1:7" x14ac:dyDescent="0.25">
      <c r="A28063" s="1">
        <v>44742</v>
      </c>
      <c r="B28063" t="s">
        <v>199</v>
      </c>
      <c r="C28063" t="s">
        <v>7</v>
      </c>
      <c r="D28063" t="s">
        <v>224</v>
      </c>
      <c r="E28063" t="s">
        <v>36</v>
      </c>
      <c r="F28063" t="s">
        <v>58</v>
      </c>
      <c r="G28063" s="82">
        <v>6021213790.8393002</v>
      </c>
    </row>
    <row r="28064" spans="1:7" x14ac:dyDescent="0.25">
      <c r="A28064" s="1">
        <v>44742</v>
      </c>
      <c r="B28064" t="s">
        <v>199</v>
      </c>
      <c r="C28064" t="s">
        <v>7</v>
      </c>
      <c r="D28064" t="s">
        <v>224</v>
      </c>
      <c r="E28064" t="s">
        <v>37</v>
      </c>
      <c r="F28064" t="s">
        <v>58</v>
      </c>
      <c r="G28064" s="82">
        <v>4389660679</v>
      </c>
    </row>
    <row r="28065" spans="1:7" x14ac:dyDescent="0.25">
      <c r="A28065" s="1">
        <v>44742</v>
      </c>
      <c r="B28065" t="s">
        <v>199</v>
      </c>
      <c r="C28065" t="s">
        <v>7</v>
      </c>
      <c r="D28065" t="s">
        <v>224</v>
      </c>
      <c r="E28065" t="s">
        <v>38</v>
      </c>
      <c r="F28065" t="s">
        <v>58</v>
      </c>
      <c r="G28065" s="82">
        <v>352771391</v>
      </c>
    </row>
    <row r="28066" spans="1:7" x14ac:dyDescent="0.25">
      <c r="A28066" s="1">
        <v>44742</v>
      </c>
      <c r="B28066" t="s">
        <v>199</v>
      </c>
      <c r="C28066" t="s">
        <v>7</v>
      </c>
      <c r="D28066" t="s">
        <v>224</v>
      </c>
      <c r="E28066" t="s">
        <v>39</v>
      </c>
      <c r="F28066" t="s">
        <v>58</v>
      </c>
      <c r="G28066" s="82">
        <v>1051716377</v>
      </c>
    </row>
    <row r="28067" spans="1:7" x14ac:dyDescent="0.25">
      <c r="A28067" s="1">
        <v>44742</v>
      </c>
      <c r="B28067" t="s">
        <v>199</v>
      </c>
      <c r="C28067" t="s">
        <v>7</v>
      </c>
      <c r="D28067" t="s">
        <v>224</v>
      </c>
      <c r="E28067" t="s">
        <v>39</v>
      </c>
      <c r="F28067" t="s">
        <v>59</v>
      </c>
      <c r="G28067" s="82">
        <v>56458086</v>
      </c>
    </row>
    <row r="28068" spans="1:7" x14ac:dyDescent="0.25">
      <c r="A28068" s="1">
        <v>44742</v>
      </c>
      <c r="B28068" t="s">
        <v>199</v>
      </c>
      <c r="C28068" t="s">
        <v>7</v>
      </c>
      <c r="D28068" t="s">
        <v>224</v>
      </c>
      <c r="E28068" t="s">
        <v>40</v>
      </c>
      <c r="F28068" t="s">
        <v>58</v>
      </c>
      <c r="G28068" s="82">
        <v>120677376</v>
      </c>
    </row>
    <row r="28069" spans="1:7" x14ac:dyDescent="0.25">
      <c r="A28069" s="1">
        <v>44742</v>
      </c>
      <c r="B28069" t="s">
        <v>199</v>
      </c>
      <c r="C28069" t="s">
        <v>7</v>
      </c>
      <c r="D28069" t="s">
        <v>224</v>
      </c>
      <c r="E28069" t="s">
        <v>41</v>
      </c>
      <c r="F28069" t="s">
        <v>58</v>
      </c>
      <c r="G28069" s="82">
        <v>1186361503</v>
      </c>
    </row>
    <row r="28070" spans="1:7" x14ac:dyDescent="0.25">
      <c r="A28070" s="1">
        <v>44742</v>
      </c>
      <c r="B28070" t="s">
        <v>199</v>
      </c>
      <c r="C28070" t="s">
        <v>7</v>
      </c>
      <c r="D28070" t="s">
        <v>225</v>
      </c>
      <c r="E28070" t="s">
        <v>29</v>
      </c>
      <c r="F28070" t="s">
        <v>58</v>
      </c>
      <c r="G28070" s="82">
        <v>0</v>
      </c>
    </row>
    <row r="28071" spans="1:7" x14ac:dyDescent="0.25">
      <c r="A28071" s="1">
        <v>44742</v>
      </c>
      <c r="B28071" t="s">
        <v>199</v>
      </c>
      <c r="C28071" t="s">
        <v>7</v>
      </c>
      <c r="D28071" t="s">
        <v>225</v>
      </c>
      <c r="E28071" t="s">
        <v>42</v>
      </c>
      <c r="F28071" t="s">
        <v>58</v>
      </c>
      <c r="G28071" s="82">
        <v>0</v>
      </c>
    </row>
    <row r="28072" spans="1:7" x14ac:dyDescent="0.25">
      <c r="A28072" s="1">
        <v>44742</v>
      </c>
      <c r="B28072" t="s">
        <v>199</v>
      </c>
      <c r="C28072" t="s">
        <v>7</v>
      </c>
      <c r="D28072" t="s">
        <v>225</v>
      </c>
      <c r="E28072" t="s">
        <v>30</v>
      </c>
      <c r="F28072" t="s">
        <v>58</v>
      </c>
      <c r="G28072" s="82">
        <v>0</v>
      </c>
    </row>
    <row r="28073" spans="1:7" x14ac:dyDescent="0.25">
      <c r="A28073" s="1">
        <v>44742</v>
      </c>
      <c r="B28073" t="s">
        <v>199</v>
      </c>
      <c r="C28073" t="s">
        <v>7</v>
      </c>
      <c r="D28073" t="s">
        <v>225</v>
      </c>
      <c r="E28073" t="s">
        <v>31</v>
      </c>
      <c r="F28073" t="s">
        <v>58</v>
      </c>
      <c r="G28073" s="82">
        <v>0</v>
      </c>
    </row>
    <row r="28074" spans="1:7" x14ac:dyDescent="0.25">
      <c r="A28074" s="1">
        <v>44742</v>
      </c>
      <c r="B28074" t="s">
        <v>199</v>
      </c>
      <c r="C28074" t="s">
        <v>7</v>
      </c>
      <c r="D28074" t="s">
        <v>225</v>
      </c>
      <c r="E28074" t="s">
        <v>32</v>
      </c>
      <c r="F28074" t="s">
        <v>58</v>
      </c>
      <c r="G28074" s="82">
        <v>0</v>
      </c>
    </row>
    <row r="28075" spans="1:7" x14ac:dyDescent="0.25">
      <c r="A28075" s="1">
        <v>44742</v>
      </c>
      <c r="B28075" t="s">
        <v>199</v>
      </c>
      <c r="C28075" t="s">
        <v>7</v>
      </c>
      <c r="D28075" t="s">
        <v>225</v>
      </c>
      <c r="E28075" t="s">
        <v>33</v>
      </c>
      <c r="F28075" t="s">
        <v>58</v>
      </c>
      <c r="G28075" s="82">
        <v>0</v>
      </c>
    </row>
    <row r="28076" spans="1:7" x14ac:dyDescent="0.25">
      <c r="A28076" s="1">
        <v>44742</v>
      </c>
      <c r="B28076" t="s">
        <v>199</v>
      </c>
      <c r="C28076" t="s">
        <v>7</v>
      </c>
      <c r="D28076" t="s">
        <v>225</v>
      </c>
      <c r="E28076" t="s">
        <v>34</v>
      </c>
      <c r="F28076" t="s">
        <v>58</v>
      </c>
      <c r="G28076" s="82">
        <v>0</v>
      </c>
    </row>
    <row r="28077" spans="1:7" x14ac:dyDescent="0.25">
      <c r="A28077" s="1">
        <v>44742</v>
      </c>
      <c r="B28077" t="s">
        <v>199</v>
      </c>
      <c r="C28077" t="s">
        <v>7</v>
      </c>
      <c r="D28077" t="s">
        <v>225</v>
      </c>
      <c r="E28077" t="s">
        <v>35</v>
      </c>
      <c r="F28077" t="s">
        <v>58</v>
      </c>
      <c r="G28077" s="82">
        <v>9258466</v>
      </c>
    </row>
    <row r="28078" spans="1:7" x14ac:dyDescent="0.25">
      <c r="A28078" s="1">
        <v>44742</v>
      </c>
      <c r="B28078" t="s">
        <v>199</v>
      </c>
      <c r="C28078" t="s">
        <v>7</v>
      </c>
      <c r="D28078" t="s">
        <v>225</v>
      </c>
      <c r="E28078" t="s">
        <v>36</v>
      </c>
      <c r="F28078" t="s">
        <v>58</v>
      </c>
      <c r="G28078" s="82">
        <v>10793128996.5853</v>
      </c>
    </row>
    <row r="28079" spans="1:7" x14ac:dyDescent="0.25">
      <c r="A28079" s="1">
        <v>44742</v>
      </c>
      <c r="B28079" t="s">
        <v>199</v>
      </c>
      <c r="C28079" t="s">
        <v>7</v>
      </c>
      <c r="D28079" t="s">
        <v>225</v>
      </c>
      <c r="E28079" t="s">
        <v>37</v>
      </c>
      <c r="F28079" t="s">
        <v>58</v>
      </c>
      <c r="G28079" s="82">
        <v>3093296083</v>
      </c>
    </row>
    <row r="28080" spans="1:7" x14ac:dyDescent="0.25">
      <c r="A28080" s="1">
        <v>44742</v>
      </c>
      <c r="B28080" t="s">
        <v>199</v>
      </c>
      <c r="C28080" t="s">
        <v>7</v>
      </c>
      <c r="D28080" t="s">
        <v>225</v>
      </c>
      <c r="E28080" t="s">
        <v>38</v>
      </c>
      <c r="F28080" t="s">
        <v>58</v>
      </c>
      <c r="G28080" s="82">
        <v>0</v>
      </c>
    </row>
    <row r="28081" spans="1:7" x14ac:dyDescent="0.25">
      <c r="A28081" s="1">
        <v>44742</v>
      </c>
      <c r="B28081" t="s">
        <v>199</v>
      </c>
      <c r="C28081" t="s">
        <v>7</v>
      </c>
      <c r="D28081" t="s">
        <v>225</v>
      </c>
      <c r="E28081" t="s">
        <v>39</v>
      </c>
      <c r="F28081" t="s">
        <v>58</v>
      </c>
      <c r="G28081" s="82">
        <v>276877571</v>
      </c>
    </row>
    <row r="28082" spans="1:7" x14ac:dyDescent="0.25">
      <c r="A28082" s="1">
        <v>44742</v>
      </c>
      <c r="B28082" t="s">
        <v>199</v>
      </c>
      <c r="C28082" t="s">
        <v>7</v>
      </c>
      <c r="D28082" t="s">
        <v>225</v>
      </c>
      <c r="E28082" t="s">
        <v>40</v>
      </c>
      <c r="F28082" t="s">
        <v>58</v>
      </c>
      <c r="G28082" s="82">
        <v>180997274</v>
      </c>
    </row>
    <row r="28083" spans="1:7" x14ac:dyDescent="0.25">
      <c r="A28083" s="1">
        <v>44742</v>
      </c>
      <c r="B28083" t="s">
        <v>199</v>
      </c>
      <c r="C28083" t="s">
        <v>7</v>
      </c>
      <c r="D28083" t="s">
        <v>225</v>
      </c>
      <c r="E28083" t="s">
        <v>41</v>
      </c>
      <c r="F28083" t="s">
        <v>58</v>
      </c>
      <c r="G28083" s="82">
        <v>1578953538</v>
      </c>
    </row>
    <row r="28084" spans="1:7" x14ac:dyDescent="0.25">
      <c r="A28084" s="1">
        <v>44742</v>
      </c>
      <c r="B28084" t="s">
        <v>199</v>
      </c>
      <c r="C28084" t="s">
        <v>115</v>
      </c>
      <c r="D28084" t="s">
        <v>114</v>
      </c>
      <c r="E28084" t="s">
        <v>35</v>
      </c>
      <c r="F28084" t="s">
        <v>58</v>
      </c>
      <c r="G28084" s="82">
        <v>2221853654</v>
      </c>
    </row>
    <row r="28085" spans="1:7" x14ac:dyDescent="0.25">
      <c r="A28085" s="1">
        <v>44742</v>
      </c>
      <c r="B28085" t="s">
        <v>199</v>
      </c>
      <c r="C28085" t="s">
        <v>115</v>
      </c>
      <c r="D28085" t="s">
        <v>117</v>
      </c>
      <c r="E28085" t="s">
        <v>30</v>
      </c>
      <c r="F28085" t="s">
        <v>58</v>
      </c>
      <c r="G28085" s="82">
        <v>163800000</v>
      </c>
    </row>
    <row r="28086" spans="1:7" x14ac:dyDescent="0.25">
      <c r="A28086" s="1">
        <v>44742</v>
      </c>
      <c r="B28086" t="s">
        <v>199</v>
      </c>
      <c r="C28086" t="s">
        <v>115</v>
      </c>
      <c r="D28086" t="s">
        <v>117</v>
      </c>
      <c r="E28086" t="s">
        <v>32</v>
      </c>
      <c r="F28086" t="s">
        <v>58</v>
      </c>
      <c r="G28086" s="82">
        <v>280388721.25</v>
      </c>
    </row>
    <row r="28087" spans="1:7" x14ac:dyDescent="0.25">
      <c r="A28087" s="1">
        <v>44742</v>
      </c>
      <c r="B28087" t="s">
        <v>199</v>
      </c>
      <c r="C28087" t="s">
        <v>115</v>
      </c>
      <c r="D28087" t="s">
        <v>117</v>
      </c>
      <c r="E28087" t="s">
        <v>32</v>
      </c>
      <c r="F28087" t="s">
        <v>59</v>
      </c>
      <c r="G28087" s="82">
        <v>8934250.4064000007</v>
      </c>
    </row>
    <row r="28088" spans="1:7" x14ac:dyDescent="0.25">
      <c r="A28088" s="1">
        <v>44742</v>
      </c>
      <c r="B28088" t="s">
        <v>199</v>
      </c>
      <c r="C28088" t="s">
        <v>115</v>
      </c>
      <c r="D28088" t="s">
        <v>117</v>
      </c>
      <c r="E28088" t="s">
        <v>33</v>
      </c>
      <c r="F28088" t="s">
        <v>58</v>
      </c>
      <c r="G28088" s="82">
        <v>22447550</v>
      </c>
    </row>
    <row r="28089" spans="1:7" x14ac:dyDescent="0.25">
      <c r="A28089" s="1">
        <v>44742</v>
      </c>
      <c r="B28089" t="s">
        <v>199</v>
      </c>
      <c r="C28089" t="s">
        <v>115</v>
      </c>
      <c r="D28089" t="s">
        <v>117</v>
      </c>
      <c r="E28089" t="s">
        <v>34</v>
      </c>
      <c r="F28089" t="s">
        <v>59</v>
      </c>
      <c r="G28089" s="82">
        <v>64826799.100500003</v>
      </c>
    </row>
    <row r="28090" spans="1:7" x14ac:dyDescent="0.25">
      <c r="A28090" s="1">
        <v>44742</v>
      </c>
      <c r="B28090" t="s">
        <v>199</v>
      </c>
      <c r="C28090" t="s">
        <v>115</v>
      </c>
      <c r="D28090" t="s">
        <v>117</v>
      </c>
      <c r="E28090" t="s">
        <v>35</v>
      </c>
      <c r="F28090" t="s">
        <v>58</v>
      </c>
      <c r="G28090" s="82">
        <v>46716486.159999996</v>
      </c>
    </row>
    <row r="28091" spans="1:7" x14ac:dyDescent="0.25">
      <c r="A28091" s="1">
        <v>44742</v>
      </c>
      <c r="B28091" t="s">
        <v>199</v>
      </c>
      <c r="C28091" t="s">
        <v>115</v>
      </c>
      <c r="D28091" t="s">
        <v>117</v>
      </c>
      <c r="E28091" t="s">
        <v>36</v>
      </c>
      <c r="F28091" t="s">
        <v>58</v>
      </c>
      <c r="G28091" s="82">
        <v>474683722.55470002</v>
      </c>
    </row>
    <row r="28092" spans="1:7" x14ac:dyDescent="0.25">
      <c r="A28092" s="1">
        <v>44742</v>
      </c>
      <c r="B28092" t="s">
        <v>199</v>
      </c>
      <c r="C28092" t="s">
        <v>115</v>
      </c>
      <c r="D28092" t="s">
        <v>117</v>
      </c>
      <c r="E28092" t="s">
        <v>39</v>
      </c>
      <c r="F28092" t="s">
        <v>58</v>
      </c>
      <c r="G28092" s="82">
        <v>39476120</v>
      </c>
    </row>
    <row r="28093" spans="1:7" x14ac:dyDescent="0.25">
      <c r="A28093" s="1">
        <v>44742</v>
      </c>
      <c r="B28093" t="s">
        <v>199</v>
      </c>
      <c r="C28093" t="s">
        <v>115</v>
      </c>
      <c r="D28093" t="s">
        <v>117</v>
      </c>
      <c r="E28093" t="s">
        <v>41</v>
      </c>
      <c r="F28093" t="s">
        <v>58</v>
      </c>
      <c r="G28093" s="82">
        <v>30515820</v>
      </c>
    </row>
    <row r="28094" spans="1:7" x14ac:dyDescent="0.25">
      <c r="A28094" s="1">
        <v>44742</v>
      </c>
      <c r="B28094" t="s">
        <v>199</v>
      </c>
      <c r="C28094" t="s">
        <v>115</v>
      </c>
      <c r="D28094" t="s">
        <v>122</v>
      </c>
      <c r="E28094" t="s">
        <v>35</v>
      </c>
      <c r="F28094" t="s">
        <v>58</v>
      </c>
      <c r="G28094" s="82">
        <v>761593251</v>
      </c>
    </row>
    <row r="28095" spans="1:7" x14ac:dyDescent="0.25">
      <c r="A28095" s="1">
        <v>44742</v>
      </c>
      <c r="B28095" t="s">
        <v>199</v>
      </c>
      <c r="C28095" t="s">
        <v>115</v>
      </c>
      <c r="D28095" t="s">
        <v>123</v>
      </c>
      <c r="E28095" t="s">
        <v>32</v>
      </c>
      <c r="F28095" t="s">
        <v>58</v>
      </c>
      <c r="G28095" s="82">
        <v>90418153.150000006</v>
      </c>
    </row>
    <row r="28096" spans="1:7" x14ac:dyDescent="0.25">
      <c r="A28096" s="1">
        <v>44742</v>
      </c>
      <c r="B28096" t="s">
        <v>199</v>
      </c>
      <c r="C28096" t="s">
        <v>115</v>
      </c>
      <c r="D28096" t="s">
        <v>123</v>
      </c>
      <c r="E28096" t="s">
        <v>33</v>
      </c>
      <c r="F28096" t="s">
        <v>58</v>
      </c>
      <c r="G28096" s="82">
        <v>201334527.61000001</v>
      </c>
    </row>
    <row r="28097" spans="1:7" x14ac:dyDescent="0.25">
      <c r="A28097" s="1">
        <v>44742</v>
      </c>
      <c r="B28097" t="s">
        <v>199</v>
      </c>
      <c r="C28097" t="s">
        <v>115</v>
      </c>
      <c r="D28097" t="s">
        <v>123</v>
      </c>
      <c r="E28097" t="s">
        <v>34</v>
      </c>
      <c r="F28097" t="s">
        <v>60</v>
      </c>
      <c r="G28097" s="82">
        <v>24541251.789999999</v>
      </c>
    </row>
    <row r="28098" spans="1:7" x14ac:dyDescent="0.25">
      <c r="A28098" s="1">
        <v>44742</v>
      </c>
      <c r="B28098" t="s">
        <v>199</v>
      </c>
      <c r="C28098" t="s">
        <v>115</v>
      </c>
      <c r="D28098" t="s">
        <v>123</v>
      </c>
      <c r="E28098" t="s">
        <v>34</v>
      </c>
      <c r="F28098" t="s">
        <v>59</v>
      </c>
      <c r="G28098" s="82">
        <v>85573420.659999996</v>
      </c>
    </row>
    <row r="28099" spans="1:7" x14ac:dyDescent="0.25">
      <c r="A28099" s="1">
        <v>44742</v>
      </c>
      <c r="B28099" t="s">
        <v>199</v>
      </c>
      <c r="C28099" t="s">
        <v>115</v>
      </c>
      <c r="D28099" t="s">
        <v>123</v>
      </c>
      <c r="E28099" t="s">
        <v>35</v>
      </c>
      <c r="F28099" t="s">
        <v>60</v>
      </c>
      <c r="G28099" s="82">
        <v>261.13</v>
      </c>
    </row>
    <row r="28100" spans="1:7" x14ac:dyDescent="0.25">
      <c r="A28100" s="1">
        <v>44742</v>
      </c>
      <c r="B28100" t="s">
        <v>199</v>
      </c>
      <c r="C28100" t="s">
        <v>115</v>
      </c>
      <c r="D28100" t="s">
        <v>123</v>
      </c>
      <c r="E28100" t="s">
        <v>35</v>
      </c>
      <c r="F28100" t="s">
        <v>58</v>
      </c>
      <c r="G28100" s="82">
        <v>14798591</v>
      </c>
    </row>
    <row r="28101" spans="1:7" x14ac:dyDescent="0.25">
      <c r="A28101" s="1">
        <v>44742</v>
      </c>
      <c r="B28101" t="s">
        <v>199</v>
      </c>
      <c r="C28101" t="s">
        <v>115</v>
      </c>
      <c r="D28101" t="s">
        <v>123</v>
      </c>
      <c r="E28101" t="s">
        <v>35</v>
      </c>
      <c r="F28101" t="s">
        <v>59</v>
      </c>
      <c r="G28101" s="82">
        <v>736979.06</v>
      </c>
    </row>
    <row r="28102" spans="1:7" x14ac:dyDescent="0.25">
      <c r="A28102" s="1">
        <v>44742</v>
      </c>
      <c r="B28102" t="s">
        <v>199</v>
      </c>
      <c r="C28102" t="s">
        <v>115</v>
      </c>
      <c r="D28102" t="s">
        <v>123</v>
      </c>
      <c r="E28102" t="s">
        <v>36</v>
      </c>
      <c r="F28102" t="s">
        <v>58</v>
      </c>
      <c r="G28102" s="82">
        <v>180155750.63999999</v>
      </c>
    </row>
    <row r="28103" spans="1:7" x14ac:dyDescent="0.25">
      <c r="A28103" s="1">
        <v>44742</v>
      </c>
      <c r="B28103" t="s">
        <v>199</v>
      </c>
      <c r="C28103" t="s">
        <v>115</v>
      </c>
      <c r="D28103" t="s">
        <v>123</v>
      </c>
      <c r="E28103" t="s">
        <v>37</v>
      </c>
      <c r="F28103" t="s">
        <v>58</v>
      </c>
      <c r="G28103" s="82">
        <v>127036066.98</v>
      </c>
    </row>
    <row r="28104" spans="1:7" x14ac:dyDescent="0.25">
      <c r="A28104" s="1">
        <v>44742</v>
      </c>
      <c r="B28104" t="s">
        <v>199</v>
      </c>
      <c r="C28104" t="s">
        <v>115</v>
      </c>
      <c r="D28104" t="s">
        <v>123</v>
      </c>
      <c r="E28104" t="s">
        <v>39</v>
      </c>
      <c r="F28104" t="s">
        <v>58</v>
      </c>
      <c r="G28104" s="82">
        <v>9869030</v>
      </c>
    </row>
    <row r="28105" spans="1:7" x14ac:dyDescent="0.25">
      <c r="A28105" s="1">
        <v>44742</v>
      </c>
      <c r="B28105" t="s">
        <v>199</v>
      </c>
      <c r="C28105" t="s">
        <v>115</v>
      </c>
      <c r="D28105" t="s">
        <v>123</v>
      </c>
      <c r="E28105" t="s">
        <v>41</v>
      </c>
      <c r="F28105" t="s">
        <v>58</v>
      </c>
      <c r="G28105" s="82">
        <v>39526035.990000002</v>
      </c>
    </row>
    <row r="28106" spans="1:7" x14ac:dyDescent="0.25">
      <c r="A28106" s="1">
        <v>44742</v>
      </c>
      <c r="B28106" t="s">
        <v>199</v>
      </c>
      <c r="C28106" t="s">
        <v>115</v>
      </c>
      <c r="D28106" t="s">
        <v>126</v>
      </c>
      <c r="E28106" t="s">
        <v>32</v>
      </c>
      <c r="F28106" t="s">
        <v>58</v>
      </c>
      <c r="G28106" s="82">
        <v>28664339.030000001</v>
      </c>
    </row>
    <row r="28107" spans="1:7" x14ac:dyDescent="0.25">
      <c r="A28107" s="1">
        <v>44742</v>
      </c>
      <c r="B28107" t="s">
        <v>199</v>
      </c>
      <c r="C28107" t="s">
        <v>115</v>
      </c>
      <c r="D28107" t="s">
        <v>126</v>
      </c>
      <c r="E28107" t="s">
        <v>33</v>
      </c>
      <c r="F28107" t="s">
        <v>58</v>
      </c>
      <c r="G28107" s="82">
        <v>26612902.52</v>
      </c>
    </row>
    <row r="28108" spans="1:7" x14ac:dyDescent="0.25">
      <c r="A28108" s="1">
        <v>44742</v>
      </c>
      <c r="B28108" t="s">
        <v>199</v>
      </c>
      <c r="C28108" t="s">
        <v>115</v>
      </c>
      <c r="D28108" t="s">
        <v>126</v>
      </c>
      <c r="E28108" t="s">
        <v>34</v>
      </c>
      <c r="F28108" t="s">
        <v>60</v>
      </c>
      <c r="G28108" s="82">
        <v>4929561</v>
      </c>
    </row>
    <row r="28109" spans="1:7" x14ac:dyDescent="0.25">
      <c r="A28109" s="1">
        <v>44742</v>
      </c>
      <c r="B28109" t="s">
        <v>199</v>
      </c>
      <c r="C28109" t="s">
        <v>115</v>
      </c>
      <c r="D28109" t="s">
        <v>126</v>
      </c>
      <c r="E28109" t="s">
        <v>34</v>
      </c>
      <c r="F28109" t="s">
        <v>59</v>
      </c>
      <c r="G28109" s="82">
        <v>15098523.390000001</v>
      </c>
    </row>
    <row r="28110" spans="1:7" x14ac:dyDescent="0.25">
      <c r="A28110" s="1">
        <v>44742</v>
      </c>
      <c r="B28110" t="s">
        <v>199</v>
      </c>
      <c r="C28110" t="s">
        <v>115</v>
      </c>
      <c r="D28110" t="s">
        <v>126</v>
      </c>
      <c r="E28110" t="s">
        <v>35</v>
      </c>
      <c r="F28110" t="s">
        <v>58</v>
      </c>
      <c r="G28110" s="82">
        <v>6448941</v>
      </c>
    </row>
    <row r="28111" spans="1:7" x14ac:dyDescent="0.25">
      <c r="A28111" s="1">
        <v>44742</v>
      </c>
      <c r="B28111" t="s">
        <v>199</v>
      </c>
      <c r="C28111" t="s">
        <v>115</v>
      </c>
      <c r="D28111" t="s">
        <v>126</v>
      </c>
      <c r="E28111" t="s">
        <v>35</v>
      </c>
      <c r="F28111" t="s">
        <v>59</v>
      </c>
      <c r="G28111" s="82">
        <v>11327.42</v>
      </c>
    </row>
    <row r="28112" spans="1:7" x14ac:dyDescent="0.25">
      <c r="A28112" s="1">
        <v>44742</v>
      </c>
      <c r="B28112" t="s">
        <v>199</v>
      </c>
      <c r="C28112" t="s">
        <v>115</v>
      </c>
      <c r="D28112" t="s">
        <v>126</v>
      </c>
      <c r="E28112" t="s">
        <v>36</v>
      </c>
      <c r="F28112" t="s">
        <v>58</v>
      </c>
      <c r="G28112" s="82">
        <v>40301055.159999996</v>
      </c>
    </row>
    <row r="28113" spans="1:7" x14ac:dyDescent="0.25">
      <c r="A28113" s="1">
        <v>44742</v>
      </c>
      <c r="B28113" t="s">
        <v>199</v>
      </c>
      <c r="C28113" t="s">
        <v>115</v>
      </c>
      <c r="D28113" t="s">
        <v>126</v>
      </c>
      <c r="E28113" t="s">
        <v>37</v>
      </c>
      <c r="F28113" t="s">
        <v>58</v>
      </c>
      <c r="G28113" s="82">
        <v>3485008.8</v>
      </c>
    </row>
    <row r="28114" spans="1:7" x14ac:dyDescent="0.25">
      <c r="A28114" s="1">
        <v>44742</v>
      </c>
      <c r="B28114" t="s">
        <v>199</v>
      </c>
      <c r="C28114" t="s">
        <v>115</v>
      </c>
      <c r="D28114" t="s">
        <v>126</v>
      </c>
      <c r="E28114" t="s">
        <v>41</v>
      </c>
      <c r="F28114" t="s">
        <v>58</v>
      </c>
      <c r="G28114" s="82">
        <v>4068777.36</v>
      </c>
    </row>
    <row r="28115" spans="1:7" x14ac:dyDescent="0.25">
      <c r="A28115" s="1">
        <v>44742</v>
      </c>
      <c r="B28115" t="s">
        <v>199</v>
      </c>
      <c r="C28115" t="s">
        <v>115</v>
      </c>
      <c r="D28115" t="s">
        <v>127</v>
      </c>
      <c r="E28115" t="s">
        <v>32</v>
      </c>
      <c r="F28115" t="s">
        <v>58</v>
      </c>
      <c r="G28115" s="82">
        <v>13927917.42</v>
      </c>
    </row>
    <row r="28116" spans="1:7" x14ac:dyDescent="0.25">
      <c r="A28116" s="1">
        <v>44742</v>
      </c>
      <c r="B28116" t="s">
        <v>199</v>
      </c>
      <c r="C28116" t="s">
        <v>115</v>
      </c>
      <c r="D28116" t="s">
        <v>127</v>
      </c>
      <c r="E28116" t="s">
        <v>33</v>
      </c>
      <c r="F28116" t="s">
        <v>58</v>
      </c>
      <c r="G28116" s="82">
        <v>12355674.310000001</v>
      </c>
    </row>
    <row r="28117" spans="1:7" x14ac:dyDescent="0.25">
      <c r="A28117" s="1">
        <v>44742</v>
      </c>
      <c r="B28117" t="s">
        <v>199</v>
      </c>
      <c r="C28117" t="s">
        <v>115</v>
      </c>
      <c r="D28117" t="s">
        <v>127</v>
      </c>
      <c r="E28117" t="s">
        <v>34</v>
      </c>
      <c r="F28117" t="s">
        <v>59</v>
      </c>
      <c r="G28117" s="82">
        <v>8173033.3700000001</v>
      </c>
    </row>
    <row r="28118" spans="1:7" x14ac:dyDescent="0.25">
      <c r="A28118" s="1">
        <v>44742</v>
      </c>
      <c r="B28118" t="s">
        <v>199</v>
      </c>
      <c r="C28118" t="s">
        <v>115</v>
      </c>
      <c r="D28118" t="s">
        <v>127</v>
      </c>
      <c r="E28118" t="s">
        <v>35</v>
      </c>
      <c r="F28118" t="s">
        <v>58</v>
      </c>
      <c r="G28118" s="82">
        <v>4485435</v>
      </c>
    </row>
    <row r="28119" spans="1:7" x14ac:dyDescent="0.25">
      <c r="A28119" s="1">
        <v>44742</v>
      </c>
      <c r="B28119" t="s">
        <v>199</v>
      </c>
      <c r="C28119" t="s">
        <v>115</v>
      </c>
      <c r="D28119" t="s">
        <v>127</v>
      </c>
      <c r="E28119" t="s">
        <v>35</v>
      </c>
      <c r="F28119" t="s">
        <v>59</v>
      </c>
      <c r="G28119" s="82">
        <v>539838.34</v>
      </c>
    </row>
    <row r="28120" spans="1:7" x14ac:dyDescent="0.25">
      <c r="A28120" s="1">
        <v>44742</v>
      </c>
      <c r="B28120" t="s">
        <v>199</v>
      </c>
      <c r="C28120" t="s">
        <v>115</v>
      </c>
      <c r="D28120" t="s">
        <v>127</v>
      </c>
      <c r="E28120" t="s">
        <v>36</v>
      </c>
      <c r="F28120" t="s">
        <v>58</v>
      </c>
      <c r="G28120" s="82">
        <v>8214720.7300000004</v>
      </c>
    </row>
    <row r="28121" spans="1:7" x14ac:dyDescent="0.25">
      <c r="A28121" s="1">
        <v>44742</v>
      </c>
      <c r="B28121" t="s">
        <v>199</v>
      </c>
      <c r="C28121" t="s">
        <v>115</v>
      </c>
      <c r="D28121" t="s">
        <v>127</v>
      </c>
      <c r="E28121" t="s">
        <v>41</v>
      </c>
      <c r="F28121" t="s">
        <v>58</v>
      </c>
      <c r="G28121" s="82">
        <v>1525791.51</v>
      </c>
    </row>
    <row r="28122" spans="1:7" x14ac:dyDescent="0.25">
      <c r="A28122" s="1">
        <v>44742</v>
      </c>
      <c r="B28122" t="s">
        <v>199</v>
      </c>
      <c r="C28122" t="s">
        <v>115</v>
      </c>
      <c r="D28122" t="s">
        <v>128</v>
      </c>
      <c r="E28122" t="s">
        <v>42</v>
      </c>
      <c r="F28122" t="s">
        <v>58</v>
      </c>
      <c r="G28122" s="82">
        <v>18901.080000000002</v>
      </c>
    </row>
    <row r="28123" spans="1:7" x14ac:dyDescent="0.25">
      <c r="A28123" s="1">
        <v>44742</v>
      </c>
      <c r="B28123" t="s">
        <v>199</v>
      </c>
      <c r="C28123" t="s">
        <v>115</v>
      </c>
      <c r="D28123" t="s">
        <v>128</v>
      </c>
      <c r="E28123" t="s">
        <v>32</v>
      </c>
      <c r="F28123" t="s">
        <v>58</v>
      </c>
      <c r="G28123" s="82">
        <v>17036616.350000001</v>
      </c>
    </row>
    <row r="28124" spans="1:7" x14ac:dyDescent="0.25">
      <c r="A28124" s="1">
        <v>44742</v>
      </c>
      <c r="B28124" t="s">
        <v>199</v>
      </c>
      <c r="C28124" t="s">
        <v>115</v>
      </c>
      <c r="D28124" t="s">
        <v>128</v>
      </c>
      <c r="E28124" t="s">
        <v>33</v>
      </c>
      <c r="F28124" t="s">
        <v>58</v>
      </c>
      <c r="G28124" s="82">
        <v>19142761</v>
      </c>
    </row>
    <row r="28125" spans="1:7" x14ac:dyDescent="0.25">
      <c r="A28125" s="1">
        <v>44742</v>
      </c>
      <c r="B28125" t="s">
        <v>199</v>
      </c>
      <c r="C28125" t="s">
        <v>115</v>
      </c>
      <c r="D28125" t="s">
        <v>128</v>
      </c>
      <c r="E28125" t="s">
        <v>34</v>
      </c>
      <c r="F28125" t="s">
        <v>60</v>
      </c>
      <c r="G28125" s="82">
        <v>2711258.55</v>
      </c>
    </row>
    <row r="28126" spans="1:7" x14ac:dyDescent="0.25">
      <c r="A28126" s="1">
        <v>44742</v>
      </c>
      <c r="B28126" t="s">
        <v>199</v>
      </c>
      <c r="C28126" t="s">
        <v>115</v>
      </c>
      <c r="D28126" t="s">
        <v>128</v>
      </c>
      <c r="E28126" t="s">
        <v>34</v>
      </c>
      <c r="F28126" t="s">
        <v>58</v>
      </c>
      <c r="G28126" s="82">
        <v>6.93E-2</v>
      </c>
    </row>
    <row r="28127" spans="1:7" x14ac:dyDescent="0.25">
      <c r="A28127" s="1">
        <v>44742</v>
      </c>
      <c r="B28127" t="s">
        <v>199</v>
      </c>
      <c r="C28127" t="s">
        <v>115</v>
      </c>
      <c r="D28127" t="s">
        <v>128</v>
      </c>
      <c r="E28127" t="s">
        <v>34</v>
      </c>
      <c r="F28127" t="s">
        <v>59</v>
      </c>
      <c r="G28127" s="82">
        <v>7303769.1634999998</v>
      </c>
    </row>
    <row r="28128" spans="1:7" x14ac:dyDescent="0.25">
      <c r="A28128" s="1">
        <v>44742</v>
      </c>
      <c r="B28128" t="s">
        <v>199</v>
      </c>
      <c r="C28128" t="s">
        <v>115</v>
      </c>
      <c r="D28128" t="s">
        <v>128</v>
      </c>
      <c r="E28128" t="s">
        <v>35</v>
      </c>
      <c r="F28128" t="s">
        <v>58</v>
      </c>
      <c r="G28128" s="82">
        <v>5058321.09</v>
      </c>
    </row>
    <row r="28129" spans="1:7" x14ac:dyDescent="0.25">
      <c r="A28129" s="1">
        <v>44742</v>
      </c>
      <c r="B28129" t="s">
        <v>199</v>
      </c>
      <c r="C28129" t="s">
        <v>115</v>
      </c>
      <c r="D28129" t="s">
        <v>128</v>
      </c>
      <c r="E28129" t="s">
        <v>36</v>
      </c>
      <c r="F28129" t="s">
        <v>58</v>
      </c>
      <c r="G28129" s="82">
        <v>22686662.6208</v>
      </c>
    </row>
    <row r="28130" spans="1:7" x14ac:dyDescent="0.25">
      <c r="A28130" s="1">
        <v>44742</v>
      </c>
      <c r="B28130" t="s">
        <v>199</v>
      </c>
      <c r="C28130" t="s">
        <v>129</v>
      </c>
      <c r="D28130" t="s">
        <v>164</v>
      </c>
      <c r="E28130" t="s">
        <v>29</v>
      </c>
      <c r="F28130" t="s">
        <v>58</v>
      </c>
      <c r="G28130" s="82">
        <v>0</v>
      </c>
    </row>
    <row r="28131" spans="1:7" x14ac:dyDescent="0.25">
      <c r="A28131" s="1">
        <v>44742</v>
      </c>
      <c r="B28131" t="s">
        <v>199</v>
      </c>
      <c r="C28131" t="s">
        <v>129</v>
      </c>
      <c r="D28131" t="s">
        <v>164</v>
      </c>
      <c r="E28131" t="s">
        <v>42</v>
      </c>
      <c r="F28131" t="s">
        <v>58</v>
      </c>
      <c r="G28131" s="82">
        <v>0</v>
      </c>
    </row>
    <row r="28132" spans="1:7" x14ac:dyDescent="0.25">
      <c r="A28132" s="1">
        <v>44742</v>
      </c>
      <c r="B28132" t="s">
        <v>199</v>
      </c>
      <c r="C28132" t="s">
        <v>129</v>
      </c>
      <c r="D28132" t="s">
        <v>164</v>
      </c>
      <c r="E28132" t="s">
        <v>30</v>
      </c>
      <c r="F28132" t="s">
        <v>58</v>
      </c>
      <c r="G28132" s="82">
        <v>0</v>
      </c>
    </row>
    <row r="28133" spans="1:7" x14ac:dyDescent="0.25">
      <c r="A28133" s="1">
        <v>44742</v>
      </c>
      <c r="B28133" t="s">
        <v>199</v>
      </c>
      <c r="C28133" t="s">
        <v>129</v>
      </c>
      <c r="D28133" t="s">
        <v>164</v>
      </c>
      <c r="E28133" t="s">
        <v>31</v>
      </c>
      <c r="F28133" t="s">
        <v>58</v>
      </c>
      <c r="G28133" s="82">
        <v>0</v>
      </c>
    </row>
    <row r="28134" spans="1:7" x14ac:dyDescent="0.25">
      <c r="A28134" s="1">
        <v>44742</v>
      </c>
      <c r="B28134" t="s">
        <v>199</v>
      </c>
      <c r="C28134" t="s">
        <v>129</v>
      </c>
      <c r="D28134" t="s">
        <v>164</v>
      </c>
      <c r="E28134" t="s">
        <v>32</v>
      </c>
      <c r="F28134" t="s">
        <v>58</v>
      </c>
      <c r="G28134" s="82">
        <v>0</v>
      </c>
    </row>
    <row r="28135" spans="1:7" x14ac:dyDescent="0.25">
      <c r="A28135" s="1">
        <v>44742</v>
      </c>
      <c r="B28135" t="s">
        <v>199</v>
      </c>
      <c r="C28135" t="s">
        <v>129</v>
      </c>
      <c r="D28135" t="s">
        <v>164</v>
      </c>
      <c r="E28135" t="s">
        <v>33</v>
      </c>
      <c r="F28135" t="s">
        <v>58</v>
      </c>
      <c r="G28135" s="82">
        <v>0</v>
      </c>
    </row>
    <row r="28136" spans="1:7" x14ac:dyDescent="0.25">
      <c r="A28136" s="1">
        <v>44742</v>
      </c>
      <c r="B28136" t="s">
        <v>199</v>
      </c>
      <c r="C28136" t="s">
        <v>129</v>
      </c>
      <c r="D28136" t="s">
        <v>164</v>
      </c>
      <c r="E28136" t="s">
        <v>33</v>
      </c>
      <c r="F28136" t="s">
        <v>59</v>
      </c>
      <c r="G28136" s="82">
        <v>73409092</v>
      </c>
    </row>
    <row r="28137" spans="1:7" x14ac:dyDescent="0.25">
      <c r="A28137" s="1">
        <v>44742</v>
      </c>
      <c r="B28137" t="s">
        <v>199</v>
      </c>
      <c r="C28137" t="s">
        <v>129</v>
      </c>
      <c r="D28137" t="s">
        <v>164</v>
      </c>
      <c r="E28137" t="s">
        <v>34</v>
      </c>
      <c r="F28137" t="s">
        <v>60</v>
      </c>
      <c r="G28137" s="82">
        <v>270763127</v>
      </c>
    </row>
    <row r="28138" spans="1:7" x14ac:dyDescent="0.25">
      <c r="A28138" s="1">
        <v>44742</v>
      </c>
      <c r="B28138" t="s">
        <v>199</v>
      </c>
      <c r="C28138" t="s">
        <v>129</v>
      </c>
      <c r="D28138" t="s">
        <v>164</v>
      </c>
      <c r="E28138" t="s">
        <v>34</v>
      </c>
      <c r="F28138" t="s">
        <v>58</v>
      </c>
      <c r="G28138" s="82">
        <v>268663630</v>
      </c>
    </row>
    <row r="28139" spans="1:7" x14ac:dyDescent="0.25">
      <c r="A28139" s="1">
        <v>44742</v>
      </c>
      <c r="B28139" t="s">
        <v>199</v>
      </c>
      <c r="C28139" t="s">
        <v>129</v>
      </c>
      <c r="D28139" t="s">
        <v>164</v>
      </c>
      <c r="E28139" t="s">
        <v>34</v>
      </c>
      <c r="F28139" t="s">
        <v>65</v>
      </c>
      <c r="G28139" s="82">
        <v>33079748</v>
      </c>
    </row>
    <row r="28140" spans="1:7" x14ac:dyDescent="0.25">
      <c r="A28140" s="1">
        <v>44742</v>
      </c>
      <c r="B28140" t="s">
        <v>199</v>
      </c>
      <c r="C28140" t="s">
        <v>129</v>
      </c>
      <c r="D28140" t="s">
        <v>164</v>
      </c>
      <c r="E28140" t="s">
        <v>34</v>
      </c>
      <c r="F28140" t="s">
        <v>59</v>
      </c>
      <c r="G28140" s="82">
        <v>1707749503</v>
      </c>
    </row>
    <row r="28141" spans="1:7" x14ac:dyDescent="0.25">
      <c r="A28141" s="1">
        <v>44742</v>
      </c>
      <c r="B28141" t="s">
        <v>199</v>
      </c>
      <c r="C28141" t="s">
        <v>129</v>
      </c>
      <c r="D28141" t="s">
        <v>164</v>
      </c>
      <c r="E28141" t="s">
        <v>35</v>
      </c>
      <c r="F28141" t="s">
        <v>63</v>
      </c>
      <c r="G28141" s="82">
        <v>136.48500000000001</v>
      </c>
    </row>
    <row r="28142" spans="1:7" x14ac:dyDescent="0.25">
      <c r="A28142" s="1">
        <v>44742</v>
      </c>
      <c r="B28142" t="s">
        <v>199</v>
      </c>
      <c r="C28142" t="s">
        <v>129</v>
      </c>
      <c r="D28142" t="s">
        <v>164</v>
      </c>
      <c r="E28142" t="s">
        <v>35</v>
      </c>
      <c r="F28142" t="s">
        <v>60</v>
      </c>
      <c r="G28142" s="82">
        <v>401926.59600000002</v>
      </c>
    </row>
    <row r="28143" spans="1:7" x14ac:dyDescent="0.25">
      <c r="A28143" s="1">
        <v>44742</v>
      </c>
      <c r="B28143" t="s">
        <v>199</v>
      </c>
      <c r="C28143" t="s">
        <v>129</v>
      </c>
      <c r="D28143" t="s">
        <v>164</v>
      </c>
      <c r="E28143" t="s">
        <v>35</v>
      </c>
      <c r="F28143" t="s">
        <v>61</v>
      </c>
      <c r="G28143" s="82">
        <v>488.78699999999998</v>
      </c>
    </row>
    <row r="28144" spans="1:7" x14ac:dyDescent="0.25">
      <c r="A28144" s="1">
        <v>44742</v>
      </c>
      <c r="B28144" t="s">
        <v>199</v>
      </c>
      <c r="C28144" t="s">
        <v>129</v>
      </c>
      <c r="D28144" t="s">
        <v>164</v>
      </c>
      <c r="E28144" t="s">
        <v>35</v>
      </c>
      <c r="F28144" t="s">
        <v>58</v>
      </c>
      <c r="G28144" s="82">
        <v>65286985</v>
      </c>
    </row>
    <row r="28145" spans="1:7" x14ac:dyDescent="0.25">
      <c r="A28145" s="1">
        <v>44742</v>
      </c>
      <c r="B28145" t="s">
        <v>199</v>
      </c>
      <c r="C28145" t="s">
        <v>129</v>
      </c>
      <c r="D28145" t="s">
        <v>164</v>
      </c>
      <c r="E28145" t="s">
        <v>35</v>
      </c>
      <c r="F28145" t="s">
        <v>65</v>
      </c>
      <c r="G28145" s="82">
        <v>1927739.7161000001</v>
      </c>
    </row>
    <row r="28146" spans="1:7" x14ac:dyDescent="0.25">
      <c r="A28146" s="1">
        <v>44742</v>
      </c>
      <c r="B28146" t="s">
        <v>199</v>
      </c>
      <c r="C28146" t="s">
        <v>129</v>
      </c>
      <c r="D28146" t="s">
        <v>164</v>
      </c>
      <c r="E28146" t="s">
        <v>35</v>
      </c>
      <c r="F28146" t="s">
        <v>66</v>
      </c>
      <c r="G28146" s="82">
        <v>1755.4715000000001</v>
      </c>
    </row>
    <row r="28147" spans="1:7" x14ac:dyDescent="0.25">
      <c r="A28147" s="1">
        <v>44742</v>
      </c>
      <c r="B28147" t="s">
        <v>199</v>
      </c>
      <c r="C28147" t="s">
        <v>129</v>
      </c>
      <c r="D28147" t="s">
        <v>164</v>
      </c>
      <c r="E28147" t="s">
        <v>35</v>
      </c>
      <c r="F28147" t="s">
        <v>59</v>
      </c>
      <c r="G28147" s="82">
        <v>536471681.19480002</v>
      </c>
    </row>
    <row r="28148" spans="1:7" x14ac:dyDescent="0.25">
      <c r="A28148" s="1">
        <v>44742</v>
      </c>
      <c r="B28148" t="s">
        <v>199</v>
      </c>
      <c r="C28148" t="s">
        <v>129</v>
      </c>
      <c r="D28148" t="s">
        <v>164</v>
      </c>
      <c r="E28148" t="s">
        <v>36</v>
      </c>
      <c r="F28148" t="s">
        <v>58</v>
      </c>
      <c r="G28148" s="82">
        <v>0</v>
      </c>
    </row>
    <row r="28149" spans="1:7" x14ac:dyDescent="0.25">
      <c r="A28149" s="1">
        <v>44742</v>
      </c>
      <c r="B28149" t="s">
        <v>199</v>
      </c>
      <c r="C28149" t="s">
        <v>129</v>
      </c>
      <c r="D28149" t="s">
        <v>164</v>
      </c>
      <c r="E28149" t="s">
        <v>36</v>
      </c>
      <c r="F28149" t="s">
        <v>65</v>
      </c>
      <c r="G28149" s="82">
        <v>89836868</v>
      </c>
    </row>
    <row r="28150" spans="1:7" x14ac:dyDescent="0.25">
      <c r="A28150" s="1">
        <v>44742</v>
      </c>
      <c r="B28150" t="s">
        <v>199</v>
      </c>
      <c r="C28150" t="s">
        <v>129</v>
      </c>
      <c r="D28150" t="s">
        <v>164</v>
      </c>
      <c r="E28150" t="s">
        <v>37</v>
      </c>
      <c r="F28150" t="s">
        <v>58</v>
      </c>
      <c r="G28150" s="82">
        <v>0</v>
      </c>
    </row>
    <row r="28151" spans="1:7" x14ac:dyDescent="0.25">
      <c r="A28151" s="1">
        <v>44742</v>
      </c>
      <c r="B28151" t="s">
        <v>199</v>
      </c>
      <c r="C28151" t="s">
        <v>129</v>
      </c>
      <c r="D28151" t="s">
        <v>164</v>
      </c>
      <c r="E28151" t="s">
        <v>38</v>
      </c>
      <c r="F28151" t="s">
        <v>58</v>
      </c>
      <c r="G28151" s="82">
        <v>0</v>
      </c>
    </row>
    <row r="28152" spans="1:7" x14ac:dyDescent="0.25">
      <c r="A28152" s="1">
        <v>44742</v>
      </c>
      <c r="B28152" t="s">
        <v>199</v>
      </c>
      <c r="C28152" t="s">
        <v>129</v>
      </c>
      <c r="D28152" t="s">
        <v>164</v>
      </c>
      <c r="E28152" t="s">
        <v>39</v>
      </c>
      <c r="F28152" t="s">
        <v>58</v>
      </c>
      <c r="G28152" s="82">
        <v>0</v>
      </c>
    </row>
    <row r="28153" spans="1:7" x14ac:dyDescent="0.25">
      <c r="A28153" s="1">
        <v>44742</v>
      </c>
      <c r="B28153" t="s">
        <v>199</v>
      </c>
      <c r="C28153" t="s">
        <v>129</v>
      </c>
      <c r="D28153" t="s">
        <v>164</v>
      </c>
      <c r="E28153" t="s">
        <v>40</v>
      </c>
      <c r="F28153" t="s">
        <v>58</v>
      </c>
      <c r="G28153" s="82">
        <v>0</v>
      </c>
    </row>
    <row r="28154" spans="1:7" x14ac:dyDescent="0.25">
      <c r="A28154" s="1">
        <v>44742</v>
      </c>
      <c r="B28154" t="s">
        <v>199</v>
      </c>
      <c r="C28154" t="s">
        <v>129</v>
      </c>
      <c r="D28154" t="s">
        <v>164</v>
      </c>
      <c r="E28154" t="s">
        <v>41</v>
      </c>
      <c r="F28154" t="s">
        <v>58</v>
      </c>
      <c r="G28154" s="82">
        <v>0</v>
      </c>
    </row>
    <row r="28155" spans="1:7" x14ac:dyDescent="0.25">
      <c r="A28155" s="1">
        <v>44742</v>
      </c>
      <c r="B28155" t="s">
        <v>199</v>
      </c>
      <c r="C28155" t="s">
        <v>129</v>
      </c>
      <c r="D28155" t="s">
        <v>130</v>
      </c>
      <c r="E28155" t="s">
        <v>42</v>
      </c>
      <c r="F28155" t="s">
        <v>58</v>
      </c>
      <c r="G28155" s="82">
        <v>0</v>
      </c>
    </row>
    <row r="28156" spans="1:7" x14ac:dyDescent="0.25">
      <c r="A28156" s="1">
        <v>44742</v>
      </c>
      <c r="B28156" t="s">
        <v>199</v>
      </c>
      <c r="C28156" t="s">
        <v>129</v>
      </c>
      <c r="D28156" t="s">
        <v>130</v>
      </c>
      <c r="E28156" t="s">
        <v>30</v>
      </c>
      <c r="F28156" t="s">
        <v>58</v>
      </c>
      <c r="G28156" s="82">
        <v>0</v>
      </c>
    </row>
    <row r="28157" spans="1:7" x14ac:dyDescent="0.25">
      <c r="A28157" s="1">
        <v>44742</v>
      </c>
      <c r="B28157" t="s">
        <v>199</v>
      </c>
      <c r="C28157" t="s">
        <v>129</v>
      </c>
      <c r="D28157" t="s">
        <v>130</v>
      </c>
      <c r="E28157" t="s">
        <v>31</v>
      </c>
      <c r="F28157" t="s">
        <v>58</v>
      </c>
      <c r="G28157" s="82">
        <v>0</v>
      </c>
    </row>
    <row r="28158" spans="1:7" x14ac:dyDescent="0.25">
      <c r="A28158" s="1">
        <v>44742</v>
      </c>
      <c r="B28158" t="s">
        <v>199</v>
      </c>
      <c r="C28158" t="s">
        <v>129</v>
      </c>
      <c r="D28158" t="s">
        <v>130</v>
      </c>
      <c r="E28158" t="s">
        <v>32</v>
      </c>
      <c r="F28158" t="s">
        <v>58</v>
      </c>
      <c r="G28158" s="82">
        <v>0</v>
      </c>
    </row>
    <row r="28159" spans="1:7" x14ac:dyDescent="0.25">
      <c r="A28159" s="1">
        <v>44742</v>
      </c>
      <c r="B28159" t="s">
        <v>199</v>
      </c>
      <c r="C28159" t="s">
        <v>129</v>
      </c>
      <c r="D28159" t="s">
        <v>130</v>
      </c>
      <c r="E28159" t="s">
        <v>33</v>
      </c>
      <c r="F28159" t="s">
        <v>58</v>
      </c>
      <c r="G28159" s="82">
        <v>0</v>
      </c>
    </row>
    <row r="28160" spans="1:7" x14ac:dyDescent="0.25">
      <c r="A28160" s="1">
        <v>44742</v>
      </c>
      <c r="B28160" t="s">
        <v>199</v>
      </c>
      <c r="C28160" t="s">
        <v>129</v>
      </c>
      <c r="D28160" t="s">
        <v>130</v>
      </c>
      <c r="E28160" t="s">
        <v>34</v>
      </c>
      <c r="F28160" t="s">
        <v>58</v>
      </c>
      <c r="G28160" s="82">
        <v>0</v>
      </c>
    </row>
    <row r="28161" spans="1:7" x14ac:dyDescent="0.25">
      <c r="A28161" s="1">
        <v>44742</v>
      </c>
      <c r="B28161" t="s">
        <v>199</v>
      </c>
      <c r="C28161" t="s">
        <v>129</v>
      </c>
      <c r="D28161" t="s">
        <v>130</v>
      </c>
      <c r="E28161" t="s">
        <v>35</v>
      </c>
      <c r="F28161" t="s">
        <v>58</v>
      </c>
      <c r="G28161" s="82">
        <v>3115134776</v>
      </c>
    </row>
    <row r="28162" spans="1:7" x14ac:dyDescent="0.25">
      <c r="A28162" s="1">
        <v>44742</v>
      </c>
      <c r="B28162" t="s">
        <v>199</v>
      </c>
      <c r="C28162" t="s">
        <v>129</v>
      </c>
      <c r="D28162" t="s">
        <v>130</v>
      </c>
      <c r="E28162" t="s">
        <v>36</v>
      </c>
      <c r="F28162" t="s">
        <v>58</v>
      </c>
      <c r="G28162" s="82">
        <v>0</v>
      </c>
    </row>
    <row r="28163" spans="1:7" x14ac:dyDescent="0.25">
      <c r="A28163" s="1">
        <v>44742</v>
      </c>
      <c r="B28163" t="s">
        <v>199</v>
      </c>
      <c r="C28163" t="s">
        <v>129</v>
      </c>
      <c r="D28163" t="s">
        <v>130</v>
      </c>
      <c r="E28163" t="s">
        <v>37</v>
      </c>
      <c r="F28163" t="s">
        <v>58</v>
      </c>
      <c r="G28163" s="82">
        <v>0</v>
      </c>
    </row>
    <row r="28164" spans="1:7" x14ac:dyDescent="0.25">
      <c r="A28164" s="1">
        <v>44742</v>
      </c>
      <c r="B28164" t="s">
        <v>199</v>
      </c>
      <c r="C28164" t="s">
        <v>129</v>
      </c>
      <c r="D28164" t="s">
        <v>130</v>
      </c>
      <c r="E28164" t="s">
        <v>38</v>
      </c>
      <c r="F28164" t="s">
        <v>58</v>
      </c>
      <c r="G28164" s="82">
        <v>0</v>
      </c>
    </row>
    <row r="28165" spans="1:7" x14ac:dyDescent="0.25">
      <c r="A28165" s="1">
        <v>44742</v>
      </c>
      <c r="B28165" t="s">
        <v>199</v>
      </c>
      <c r="C28165" t="s">
        <v>129</v>
      </c>
      <c r="D28165" t="s">
        <v>130</v>
      </c>
      <c r="E28165" t="s">
        <v>39</v>
      </c>
      <c r="F28165" t="s">
        <v>58</v>
      </c>
      <c r="G28165" s="82">
        <v>0</v>
      </c>
    </row>
    <row r="28166" spans="1:7" x14ac:dyDescent="0.25">
      <c r="A28166" s="1">
        <v>44742</v>
      </c>
      <c r="B28166" t="s">
        <v>199</v>
      </c>
      <c r="C28166" t="s">
        <v>129</v>
      </c>
      <c r="D28166" t="s">
        <v>130</v>
      </c>
      <c r="E28166" t="s">
        <v>40</v>
      </c>
      <c r="F28166" t="s">
        <v>58</v>
      </c>
      <c r="G28166" s="82">
        <v>0</v>
      </c>
    </row>
    <row r="28167" spans="1:7" x14ac:dyDescent="0.25">
      <c r="A28167" s="1">
        <v>44742</v>
      </c>
      <c r="B28167" t="s">
        <v>199</v>
      </c>
      <c r="C28167" t="s">
        <v>129</v>
      </c>
      <c r="D28167" t="s">
        <v>130</v>
      </c>
      <c r="E28167" t="s">
        <v>41</v>
      </c>
      <c r="F28167" t="s">
        <v>58</v>
      </c>
      <c r="G28167" s="82">
        <v>0</v>
      </c>
    </row>
    <row r="28168" spans="1:7" x14ac:dyDescent="0.25">
      <c r="A28168" s="1">
        <v>44742</v>
      </c>
      <c r="B28168" t="s">
        <v>199</v>
      </c>
      <c r="C28168" t="s">
        <v>129</v>
      </c>
      <c r="D28168" t="s">
        <v>209</v>
      </c>
      <c r="E28168" t="s">
        <v>42</v>
      </c>
      <c r="F28168" t="s">
        <v>58</v>
      </c>
      <c r="G28168" s="82">
        <v>0</v>
      </c>
    </row>
    <row r="28169" spans="1:7" x14ac:dyDescent="0.25">
      <c r="A28169" s="1">
        <v>44742</v>
      </c>
      <c r="B28169" t="s">
        <v>199</v>
      </c>
      <c r="C28169" t="s">
        <v>129</v>
      </c>
      <c r="D28169" t="s">
        <v>209</v>
      </c>
      <c r="E28169" t="s">
        <v>30</v>
      </c>
      <c r="F28169" t="s">
        <v>58</v>
      </c>
      <c r="G28169" s="82">
        <v>0</v>
      </c>
    </row>
    <row r="28170" spans="1:7" x14ac:dyDescent="0.25">
      <c r="A28170" s="1">
        <v>44742</v>
      </c>
      <c r="B28170" t="s">
        <v>199</v>
      </c>
      <c r="C28170" t="s">
        <v>129</v>
      </c>
      <c r="D28170" t="s">
        <v>209</v>
      </c>
      <c r="E28170" t="s">
        <v>31</v>
      </c>
      <c r="F28170" t="s">
        <v>58</v>
      </c>
      <c r="G28170" s="82">
        <v>0</v>
      </c>
    </row>
    <row r="28171" spans="1:7" x14ac:dyDescent="0.25">
      <c r="A28171" s="1">
        <v>44742</v>
      </c>
      <c r="B28171" t="s">
        <v>199</v>
      </c>
      <c r="C28171" t="s">
        <v>129</v>
      </c>
      <c r="D28171" t="s">
        <v>209</v>
      </c>
      <c r="E28171" t="s">
        <v>32</v>
      </c>
      <c r="F28171" t="s">
        <v>58</v>
      </c>
      <c r="G28171" s="82">
        <v>0</v>
      </c>
    </row>
    <row r="28172" spans="1:7" x14ac:dyDescent="0.25">
      <c r="A28172" s="1">
        <v>44742</v>
      </c>
      <c r="B28172" t="s">
        <v>199</v>
      </c>
      <c r="C28172" t="s">
        <v>129</v>
      </c>
      <c r="D28172" t="s">
        <v>209</v>
      </c>
      <c r="E28172" t="s">
        <v>33</v>
      </c>
      <c r="F28172" t="s">
        <v>58</v>
      </c>
      <c r="G28172" s="82">
        <v>0</v>
      </c>
    </row>
    <row r="28173" spans="1:7" x14ac:dyDescent="0.25">
      <c r="A28173" s="1">
        <v>44742</v>
      </c>
      <c r="B28173" t="s">
        <v>199</v>
      </c>
      <c r="C28173" t="s">
        <v>129</v>
      </c>
      <c r="D28173" t="s">
        <v>209</v>
      </c>
      <c r="E28173" t="s">
        <v>34</v>
      </c>
      <c r="F28173" t="s">
        <v>58</v>
      </c>
      <c r="G28173" s="82">
        <v>0</v>
      </c>
    </row>
    <row r="28174" spans="1:7" x14ac:dyDescent="0.25">
      <c r="A28174" s="1">
        <v>44742</v>
      </c>
      <c r="B28174" t="s">
        <v>199</v>
      </c>
      <c r="C28174" t="s">
        <v>129</v>
      </c>
      <c r="D28174" t="s">
        <v>209</v>
      </c>
      <c r="E28174" t="s">
        <v>35</v>
      </c>
      <c r="F28174" t="s">
        <v>58</v>
      </c>
      <c r="G28174" s="82">
        <v>72519374121</v>
      </c>
    </row>
    <row r="28175" spans="1:7" x14ac:dyDescent="0.25">
      <c r="A28175" s="1">
        <v>44742</v>
      </c>
      <c r="B28175" t="s">
        <v>199</v>
      </c>
      <c r="C28175" t="s">
        <v>129</v>
      </c>
      <c r="D28175" t="s">
        <v>209</v>
      </c>
      <c r="E28175" t="s">
        <v>36</v>
      </c>
      <c r="F28175" t="s">
        <v>58</v>
      </c>
      <c r="G28175" s="82">
        <v>0</v>
      </c>
    </row>
    <row r="28176" spans="1:7" x14ac:dyDescent="0.25">
      <c r="A28176" s="1">
        <v>44742</v>
      </c>
      <c r="B28176" t="s">
        <v>199</v>
      </c>
      <c r="C28176" t="s">
        <v>129</v>
      </c>
      <c r="D28176" t="s">
        <v>209</v>
      </c>
      <c r="E28176" t="s">
        <v>37</v>
      </c>
      <c r="F28176" t="s">
        <v>58</v>
      </c>
      <c r="G28176" s="82">
        <v>0</v>
      </c>
    </row>
    <row r="28177" spans="1:7" x14ac:dyDescent="0.25">
      <c r="A28177" s="1">
        <v>44742</v>
      </c>
      <c r="B28177" t="s">
        <v>199</v>
      </c>
      <c r="C28177" t="s">
        <v>129</v>
      </c>
      <c r="D28177" t="s">
        <v>209</v>
      </c>
      <c r="E28177" t="s">
        <v>38</v>
      </c>
      <c r="F28177" t="s">
        <v>58</v>
      </c>
      <c r="G28177" s="82">
        <v>0</v>
      </c>
    </row>
    <row r="28178" spans="1:7" x14ac:dyDescent="0.25">
      <c r="A28178" s="1">
        <v>44742</v>
      </c>
      <c r="B28178" t="s">
        <v>199</v>
      </c>
      <c r="C28178" t="s">
        <v>129</v>
      </c>
      <c r="D28178" t="s">
        <v>209</v>
      </c>
      <c r="E28178" t="s">
        <v>39</v>
      </c>
      <c r="F28178" t="s">
        <v>58</v>
      </c>
      <c r="G28178" s="82">
        <v>0</v>
      </c>
    </row>
    <row r="28179" spans="1:7" x14ac:dyDescent="0.25">
      <c r="A28179" s="1">
        <v>44742</v>
      </c>
      <c r="B28179" t="s">
        <v>199</v>
      </c>
      <c r="C28179" t="s">
        <v>129</v>
      </c>
      <c r="D28179" t="s">
        <v>209</v>
      </c>
      <c r="E28179" t="s">
        <v>40</v>
      </c>
      <c r="F28179" t="s">
        <v>58</v>
      </c>
      <c r="G28179" s="82">
        <v>0</v>
      </c>
    </row>
    <row r="28180" spans="1:7" x14ac:dyDescent="0.25">
      <c r="A28180" s="1">
        <v>44742</v>
      </c>
      <c r="B28180" t="s">
        <v>199</v>
      </c>
      <c r="C28180" t="s">
        <v>129</v>
      </c>
      <c r="D28180" t="s">
        <v>209</v>
      </c>
      <c r="E28180" t="s">
        <v>41</v>
      </c>
      <c r="F28180" t="s">
        <v>58</v>
      </c>
      <c r="G28180" s="82">
        <v>0</v>
      </c>
    </row>
    <row r="28181" spans="1:7" x14ac:dyDescent="0.25">
      <c r="A28181" s="1">
        <v>44742</v>
      </c>
      <c r="B28181" t="s">
        <v>199</v>
      </c>
      <c r="C28181" t="s">
        <v>14</v>
      </c>
      <c r="D28181" t="s">
        <v>131</v>
      </c>
      <c r="E28181" t="s">
        <v>42</v>
      </c>
      <c r="F28181" t="s">
        <v>58</v>
      </c>
      <c r="G28181" s="82">
        <v>716184.72</v>
      </c>
    </row>
    <row r="28182" spans="1:7" x14ac:dyDescent="0.25">
      <c r="A28182" s="1">
        <v>44742</v>
      </c>
      <c r="B28182" t="s">
        <v>199</v>
      </c>
      <c r="C28182" t="s">
        <v>14</v>
      </c>
      <c r="D28182" t="s">
        <v>131</v>
      </c>
      <c r="E28182" t="s">
        <v>32</v>
      </c>
      <c r="F28182" t="s">
        <v>58</v>
      </c>
      <c r="G28182" s="82">
        <v>252800000</v>
      </c>
    </row>
    <row r="28183" spans="1:7" x14ac:dyDescent="0.25">
      <c r="A28183" s="1">
        <v>44742</v>
      </c>
      <c r="B28183" t="s">
        <v>199</v>
      </c>
      <c r="C28183" t="s">
        <v>14</v>
      </c>
      <c r="D28183" t="s">
        <v>131</v>
      </c>
      <c r="E28183" t="s">
        <v>33</v>
      </c>
      <c r="F28183" t="s">
        <v>58</v>
      </c>
      <c r="G28183" s="82">
        <v>2413943989.9709001</v>
      </c>
    </row>
    <row r="28184" spans="1:7" x14ac:dyDescent="0.25">
      <c r="A28184" s="1">
        <v>44742</v>
      </c>
      <c r="B28184" t="s">
        <v>199</v>
      </c>
      <c r="C28184" t="s">
        <v>14</v>
      </c>
      <c r="D28184" t="s">
        <v>131</v>
      </c>
      <c r="E28184" t="s">
        <v>34</v>
      </c>
      <c r="F28184" t="s">
        <v>60</v>
      </c>
      <c r="G28184" s="82">
        <v>228202203.89089999</v>
      </c>
    </row>
    <row r="28185" spans="1:7" x14ac:dyDescent="0.25">
      <c r="A28185" s="1">
        <v>44742</v>
      </c>
      <c r="B28185" t="s">
        <v>199</v>
      </c>
      <c r="C28185" t="s">
        <v>14</v>
      </c>
      <c r="D28185" t="s">
        <v>131</v>
      </c>
      <c r="E28185" t="s">
        <v>34</v>
      </c>
      <c r="F28185" t="s">
        <v>58</v>
      </c>
      <c r="G28185" s="82">
        <v>1857786506.4326999</v>
      </c>
    </row>
    <row r="28186" spans="1:7" x14ac:dyDescent="0.25">
      <c r="A28186" s="1">
        <v>44742</v>
      </c>
      <c r="B28186" t="s">
        <v>199</v>
      </c>
      <c r="C28186" t="s">
        <v>14</v>
      </c>
      <c r="D28186" t="s">
        <v>131</v>
      </c>
      <c r="E28186" t="s">
        <v>34</v>
      </c>
      <c r="F28186" t="s">
        <v>59</v>
      </c>
      <c r="G28186" s="82">
        <v>4620858747.0342999</v>
      </c>
    </row>
    <row r="28187" spans="1:7" x14ac:dyDescent="0.25">
      <c r="A28187" s="1">
        <v>44742</v>
      </c>
      <c r="B28187" t="s">
        <v>199</v>
      </c>
      <c r="C28187" t="s">
        <v>14</v>
      </c>
      <c r="D28187" t="s">
        <v>131</v>
      </c>
      <c r="E28187" t="s">
        <v>35</v>
      </c>
      <c r="F28187" t="s">
        <v>58</v>
      </c>
      <c r="G28187" s="82">
        <v>127428754</v>
      </c>
    </row>
    <row r="28188" spans="1:7" x14ac:dyDescent="0.25">
      <c r="A28188" s="1">
        <v>44742</v>
      </c>
      <c r="B28188" t="s">
        <v>199</v>
      </c>
      <c r="C28188" t="s">
        <v>14</v>
      </c>
      <c r="D28188" t="s">
        <v>131</v>
      </c>
      <c r="E28188" t="s">
        <v>36</v>
      </c>
      <c r="F28188" t="s">
        <v>58</v>
      </c>
      <c r="G28188" s="82">
        <v>466490550.43989998</v>
      </c>
    </row>
    <row r="28189" spans="1:7" x14ac:dyDescent="0.25">
      <c r="A28189" s="1">
        <v>44742</v>
      </c>
      <c r="B28189" t="s">
        <v>199</v>
      </c>
      <c r="C28189" t="s">
        <v>14</v>
      </c>
      <c r="D28189" t="s">
        <v>131</v>
      </c>
      <c r="E28189" t="s">
        <v>37</v>
      </c>
      <c r="F28189" t="s">
        <v>58</v>
      </c>
      <c r="G28189" s="82">
        <v>74706475.226400003</v>
      </c>
    </row>
    <row r="28190" spans="1:7" x14ac:dyDescent="0.25">
      <c r="A28190" s="1">
        <v>44742</v>
      </c>
      <c r="B28190" t="s">
        <v>199</v>
      </c>
      <c r="C28190" t="s">
        <v>14</v>
      </c>
      <c r="D28190" t="s">
        <v>131</v>
      </c>
      <c r="E28190" t="s">
        <v>41</v>
      </c>
      <c r="F28190" t="s">
        <v>58</v>
      </c>
      <c r="G28190" s="82">
        <v>124742361.829</v>
      </c>
    </row>
    <row r="28191" spans="1:7" x14ac:dyDescent="0.25">
      <c r="A28191" s="1">
        <v>44742</v>
      </c>
      <c r="B28191" t="s">
        <v>199</v>
      </c>
      <c r="C28191" t="s">
        <v>14</v>
      </c>
      <c r="D28191" t="s">
        <v>132</v>
      </c>
      <c r="E28191" t="s">
        <v>42</v>
      </c>
      <c r="F28191" t="s">
        <v>58</v>
      </c>
      <c r="G28191" s="82">
        <v>86348.52</v>
      </c>
    </row>
    <row r="28192" spans="1:7" x14ac:dyDescent="0.25">
      <c r="A28192" s="1">
        <v>44742</v>
      </c>
      <c r="B28192" t="s">
        <v>199</v>
      </c>
      <c r="C28192" t="s">
        <v>14</v>
      </c>
      <c r="D28192" t="s">
        <v>132</v>
      </c>
      <c r="E28192" t="s">
        <v>32</v>
      </c>
      <c r="F28192" t="s">
        <v>58</v>
      </c>
      <c r="G28192" s="82">
        <v>48080000</v>
      </c>
    </row>
    <row r="28193" spans="1:7" x14ac:dyDescent="0.25">
      <c r="A28193" s="1">
        <v>44742</v>
      </c>
      <c r="B28193" t="s">
        <v>199</v>
      </c>
      <c r="C28193" t="s">
        <v>14</v>
      </c>
      <c r="D28193" t="s">
        <v>132</v>
      </c>
      <c r="E28193" t="s">
        <v>33</v>
      </c>
      <c r="F28193" t="s">
        <v>58</v>
      </c>
      <c r="G28193" s="82">
        <v>960747218.23940003</v>
      </c>
    </row>
    <row r="28194" spans="1:7" x14ac:dyDescent="0.25">
      <c r="A28194" s="1">
        <v>44742</v>
      </c>
      <c r="B28194" t="s">
        <v>199</v>
      </c>
      <c r="C28194" t="s">
        <v>14</v>
      </c>
      <c r="D28194" t="s">
        <v>132</v>
      </c>
      <c r="E28194" t="s">
        <v>34</v>
      </c>
      <c r="F28194" t="s">
        <v>60</v>
      </c>
      <c r="G28194" s="82">
        <v>35298578.735399999</v>
      </c>
    </row>
    <row r="28195" spans="1:7" x14ac:dyDescent="0.25">
      <c r="A28195" s="1">
        <v>44742</v>
      </c>
      <c r="B28195" t="s">
        <v>199</v>
      </c>
      <c r="C28195" t="s">
        <v>14</v>
      </c>
      <c r="D28195" t="s">
        <v>132</v>
      </c>
      <c r="E28195" t="s">
        <v>34</v>
      </c>
      <c r="F28195" t="s">
        <v>58</v>
      </c>
      <c r="G28195" s="82">
        <v>743545187.64479995</v>
      </c>
    </row>
    <row r="28196" spans="1:7" x14ac:dyDescent="0.25">
      <c r="A28196" s="1">
        <v>44742</v>
      </c>
      <c r="B28196" t="s">
        <v>199</v>
      </c>
      <c r="C28196" t="s">
        <v>14</v>
      </c>
      <c r="D28196" t="s">
        <v>132</v>
      </c>
      <c r="E28196" t="s">
        <v>34</v>
      </c>
      <c r="F28196" t="s">
        <v>59</v>
      </c>
      <c r="G28196" s="82">
        <v>757633771.82070005</v>
      </c>
    </row>
    <row r="28197" spans="1:7" x14ac:dyDescent="0.25">
      <c r="A28197" s="1">
        <v>44742</v>
      </c>
      <c r="B28197" t="s">
        <v>199</v>
      </c>
      <c r="C28197" t="s">
        <v>14</v>
      </c>
      <c r="D28197" t="s">
        <v>132</v>
      </c>
      <c r="E28197" t="s">
        <v>35</v>
      </c>
      <c r="F28197" t="s">
        <v>58</v>
      </c>
      <c r="G28197" s="82">
        <v>94686887</v>
      </c>
    </row>
    <row r="28198" spans="1:7" x14ac:dyDescent="0.25">
      <c r="A28198" s="1">
        <v>44742</v>
      </c>
      <c r="B28198" t="s">
        <v>199</v>
      </c>
      <c r="C28198" t="s">
        <v>14</v>
      </c>
      <c r="D28198" t="s">
        <v>132</v>
      </c>
      <c r="E28198" t="s">
        <v>36</v>
      </c>
      <c r="F28198" t="s">
        <v>58</v>
      </c>
      <c r="G28198" s="82">
        <v>239913415.1683</v>
      </c>
    </row>
    <row r="28199" spans="1:7" x14ac:dyDescent="0.25">
      <c r="A28199" s="1">
        <v>44742</v>
      </c>
      <c r="B28199" t="s">
        <v>199</v>
      </c>
      <c r="C28199" t="s">
        <v>14</v>
      </c>
      <c r="D28199" t="s">
        <v>132</v>
      </c>
      <c r="E28199" t="s">
        <v>37</v>
      </c>
      <c r="F28199" t="s">
        <v>58</v>
      </c>
      <c r="G28199" s="82">
        <v>147828879.97119999</v>
      </c>
    </row>
    <row r="28200" spans="1:7" x14ac:dyDescent="0.25">
      <c r="A28200" s="1">
        <v>44742</v>
      </c>
      <c r="B28200" t="s">
        <v>199</v>
      </c>
      <c r="C28200" t="s">
        <v>14</v>
      </c>
      <c r="D28200" t="s">
        <v>132</v>
      </c>
      <c r="E28200" t="s">
        <v>41</v>
      </c>
      <c r="F28200" t="s">
        <v>58</v>
      </c>
      <c r="G28200" s="82">
        <v>149408548.76069999</v>
      </c>
    </row>
    <row r="28201" spans="1:7" x14ac:dyDescent="0.25">
      <c r="A28201" s="1">
        <v>44742</v>
      </c>
      <c r="B28201" t="s">
        <v>199</v>
      </c>
      <c r="C28201" t="s">
        <v>14</v>
      </c>
      <c r="D28201" t="s">
        <v>133</v>
      </c>
      <c r="E28201" t="s">
        <v>35</v>
      </c>
      <c r="F28201" t="s">
        <v>58</v>
      </c>
      <c r="G28201" s="82">
        <v>10773431222</v>
      </c>
    </row>
    <row r="28202" spans="1:7" x14ac:dyDescent="0.25">
      <c r="A28202" s="1">
        <v>44742</v>
      </c>
      <c r="B28202" t="s">
        <v>199</v>
      </c>
      <c r="C28202" t="s">
        <v>15</v>
      </c>
      <c r="D28202" t="s">
        <v>134</v>
      </c>
      <c r="E28202" t="s">
        <v>29</v>
      </c>
      <c r="F28202" t="s">
        <v>58</v>
      </c>
      <c r="G28202" s="82">
        <v>0</v>
      </c>
    </row>
    <row r="28203" spans="1:7" x14ac:dyDescent="0.25">
      <c r="A28203" s="1">
        <v>44742</v>
      </c>
      <c r="B28203" t="s">
        <v>199</v>
      </c>
      <c r="C28203" t="s">
        <v>15</v>
      </c>
      <c r="D28203" t="s">
        <v>134</v>
      </c>
      <c r="E28203" t="s">
        <v>42</v>
      </c>
      <c r="F28203" t="s">
        <v>58</v>
      </c>
      <c r="G28203" s="82">
        <v>0</v>
      </c>
    </row>
    <row r="28204" spans="1:7" x14ac:dyDescent="0.25">
      <c r="A28204" s="1">
        <v>44742</v>
      </c>
      <c r="B28204" t="s">
        <v>199</v>
      </c>
      <c r="C28204" t="s">
        <v>15</v>
      </c>
      <c r="D28204" t="s">
        <v>134</v>
      </c>
      <c r="E28204" t="s">
        <v>30</v>
      </c>
      <c r="F28204" t="s">
        <v>58</v>
      </c>
      <c r="G28204" s="82">
        <v>34638870</v>
      </c>
    </row>
    <row r="28205" spans="1:7" x14ac:dyDescent="0.25">
      <c r="A28205" s="1">
        <v>44742</v>
      </c>
      <c r="B28205" t="s">
        <v>199</v>
      </c>
      <c r="C28205" t="s">
        <v>15</v>
      </c>
      <c r="D28205" t="s">
        <v>134</v>
      </c>
      <c r="E28205" t="s">
        <v>31</v>
      </c>
      <c r="F28205" t="s">
        <v>58</v>
      </c>
      <c r="G28205" s="82">
        <v>0</v>
      </c>
    </row>
    <row r="28206" spans="1:7" x14ac:dyDescent="0.25">
      <c r="A28206" s="1">
        <v>44742</v>
      </c>
      <c r="B28206" t="s">
        <v>199</v>
      </c>
      <c r="C28206" t="s">
        <v>15</v>
      </c>
      <c r="D28206" t="s">
        <v>134</v>
      </c>
      <c r="E28206" t="s">
        <v>32</v>
      </c>
      <c r="F28206" t="s">
        <v>58</v>
      </c>
      <c r="G28206" s="82">
        <v>539443674</v>
      </c>
    </row>
    <row r="28207" spans="1:7" x14ac:dyDescent="0.25">
      <c r="A28207" s="1">
        <v>44742</v>
      </c>
      <c r="B28207" t="s">
        <v>199</v>
      </c>
      <c r="C28207" t="s">
        <v>15</v>
      </c>
      <c r="D28207" t="s">
        <v>134</v>
      </c>
      <c r="E28207" t="s">
        <v>33</v>
      </c>
      <c r="F28207" t="s">
        <v>60</v>
      </c>
      <c r="G28207" s="82">
        <v>1960434</v>
      </c>
    </row>
    <row r="28208" spans="1:7" x14ac:dyDescent="0.25">
      <c r="A28208" s="1">
        <v>44742</v>
      </c>
      <c r="B28208" t="s">
        <v>199</v>
      </c>
      <c r="C28208" t="s">
        <v>15</v>
      </c>
      <c r="D28208" t="s">
        <v>134</v>
      </c>
      <c r="E28208" t="s">
        <v>33</v>
      </c>
      <c r="F28208" t="s">
        <v>58</v>
      </c>
      <c r="G28208" s="82">
        <v>328359101</v>
      </c>
    </row>
    <row r="28209" spans="1:7" x14ac:dyDescent="0.25">
      <c r="A28209" s="1">
        <v>44742</v>
      </c>
      <c r="B28209" t="s">
        <v>199</v>
      </c>
      <c r="C28209" t="s">
        <v>15</v>
      </c>
      <c r="D28209" t="s">
        <v>134</v>
      </c>
      <c r="E28209" t="s">
        <v>33</v>
      </c>
      <c r="F28209" t="s">
        <v>59</v>
      </c>
      <c r="G28209" s="82">
        <v>144096333</v>
      </c>
    </row>
    <row r="28210" spans="1:7" x14ac:dyDescent="0.25">
      <c r="A28210" s="1">
        <v>44742</v>
      </c>
      <c r="B28210" t="s">
        <v>199</v>
      </c>
      <c r="C28210" t="s">
        <v>15</v>
      </c>
      <c r="D28210" t="s">
        <v>134</v>
      </c>
      <c r="E28210" t="s">
        <v>34</v>
      </c>
      <c r="F28210" t="s">
        <v>60</v>
      </c>
      <c r="G28210" s="82">
        <v>227164422</v>
      </c>
    </row>
    <row r="28211" spans="1:7" x14ac:dyDescent="0.25">
      <c r="A28211" s="1">
        <v>44742</v>
      </c>
      <c r="B28211" t="s">
        <v>199</v>
      </c>
      <c r="C28211" t="s">
        <v>15</v>
      </c>
      <c r="D28211" t="s">
        <v>134</v>
      </c>
      <c r="E28211" t="s">
        <v>34</v>
      </c>
      <c r="F28211" t="s">
        <v>58</v>
      </c>
      <c r="G28211" s="82">
        <v>128334388</v>
      </c>
    </row>
    <row r="28212" spans="1:7" x14ac:dyDescent="0.25">
      <c r="A28212" s="1">
        <v>44742</v>
      </c>
      <c r="B28212" t="s">
        <v>199</v>
      </c>
      <c r="C28212" t="s">
        <v>15</v>
      </c>
      <c r="D28212" t="s">
        <v>134</v>
      </c>
      <c r="E28212" t="s">
        <v>34</v>
      </c>
      <c r="F28212" t="s">
        <v>65</v>
      </c>
      <c r="G28212" s="82">
        <v>51238289</v>
      </c>
    </row>
    <row r="28213" spans="1:7" x14ac:dyDescent="0.25">
      <c r="A28213" s="1">
        <v>44742</v>
      </c>
      <c r="B28213" t="s">
        <v>199</v>
      </c>
      <c r="C28213" t="s">
        <v>15</v>
      </c>
      <c r="D28213" t="s">
        <v>134</v>
      </c>
      <c r="E28213" t="s">
        <v>34</v>
      </c>
      <c r="F28213" t="s">
        <v>59</v>
      </c>
      <c r="G28213" s="82">
        <v>1758305281</v>
      </c>
    </row>
    <row r="28214" spans="1:7" x14ac:dyDescent="0.25">
      <c r="A28214" s="1">
        <v>44742</v>
      </c>
      <c r="B28214" t="s">
        <v>199</v>
      </c>
      <c r="C28214" t="s">
        <v>15</v>
      </c>
      <c r="D28214" t="s">
        <v>134</v>
      </c>
      <c r="E28214" t="s">
        <v>35</v>
      </c>
      <c r="F28214" t="s">
        <v>63</v>
      </c>
      <c r="G28214" s="82">
        <v>1358.502</v>
      </c>
    </row>
    <row r="28215" spans="1:7" x14ac:dyDescent="0.25">
      <c r="A28215" s="1">
        <v>44742</v>
      </c>
      <c r="B28215" t="s">
        <v>199</v>
      </c>
      <c r="C28215" t="s">
        <v>15</v>
      </c>
      <c r="D28215" t="s">
        <v>134</v>
      </c>
      <c r="E28215" t="s">
        <v>35</v>
      </c>
      <c r="F28215" t="s">
        <v>60</v>
      </c>
      <c r="G28215" s="82">
        <v>8983564.4609999992</v>
      </c>
    </row>
    <row r="28216" spans="1:7" x14ac:dyDescent="0.25">
      <c r="A28216" s="1">
        <v>44742</v>
      </c>
      <c r="B28216" t="s">
        <v>199</v>
      </c>
      <c r="C28216" t="s">
        <v>15</v>
      </c>
      <c r="D28216" t="s">
        <v>134</v>
      </c>
      <c r="E28216" t="s">
        <v>35</v>
      </c>
      <c r="F28216" t="s">
        <v>61</v>
      </c>
      <c r="G28216" s="82">
        <v>410569.75050000002</v>
      </c>
    </row>
    <row r="28217" spans="1:7" x14ac:dyDescent="0.25">
      <c r="A28217" s="1">
        <v>44742</v>
      </c>
      <c r="B28217" t="s">
        <v>199</v>
      </c>
      <c r="C28217" t="s">
        <v>15</v>
      </c>
      <c r="D28217" t="s">
        <v>134</v>
      </c>
      <c r="E28217" t="s">
        <v>35</v>
      </c>
      <c r="F28217" t="s">
        <v>58</v>
      </c>
      <c r="G28217" s="82">
        <v>101153987</v>
      </c>
    </row>
    <row r="28218" spans="1:7" x14ac:dyDescent="0.25">
      <c r="A28218" s="1">
        <v>44742</v>
      </c>
      <c r="B28218" t="s">
        <v>199</v>
      </c>
      <c r="C28218" t="s">
        <v>15</v>
      </c>
      <c r="D28218" t="s">
        <v>134</v>
      </c>
      <c r="E28218" t="s">
        <v>35</v>
      </c>
      <c r="F28218" t="s">
        <v>64</v>
      </c>
      <c r="G28218" s="82">
        <v>0.98129999999999995</v>
      </c>
    </row>
    <row r="28219" spans="1:7" x14ac:dyDescent="0.25">
      <c r="A28219" s="1">
        <v>44742</v>
      </c>
      <c r="B28219" t="s">
        <v>199</v>
      </c>
      <c r="C28219" t="s">
        <v>15</v>
      </c>
      <c r="D28219" t="s">
        <v>134</v>
      </c>
      <c r="E28219" t="s">
        <v>35</v>
      </c>
      <c r="F28219" t="s">
        <v>65</v>
      </c>
      <c r="G28219" s="82">
        <v>9752.4251999999997</v>
      </c>
    </row>
    <row r="28220" spans="1:7" x14ac:dyDescent="0.25">
      <c r="A28220" s="1">
        <v>44742</v>
      </c>
      <c r="B28220" t="s">
        <v>199</v>
      </c>
      <c r="C28220" t="s">
        <v>15</v>
      </c>
      <c r="D28220" t="s">
        <v>134</v>
      </c>
      <c r="E28220" t="s">
        <v>35</v>
      </c>
      <c r="F28220" t="s">
        <v>59</v>
      </c>
      <c r="G28220" s="82">
        <v>25724879.763999999</v>
      </c>
    </row>
    <row r="28221" spans="1:7" x14ac:dyDescent="0.25">
      <c r="A28221" s="1">
        <v>44742</v>
      </c>
      <c r="B28221" t="s">
        <v>199</v>
      </c>
      <c r="C28221" t="s">
        <v>15</v>
      </c>
      <c r="D28221" t="s">
        <v>134</v>
      </c>
      <c r="E28221" t="s">
        <v>36</v>
      </c>
      <c r="F28221" t="s">
        <v>58</v>
      </c>
      <c r="G28221" s="82">
        <v>1270511427.7876999</v>
      </c>
    </row>
    <row r="28222" spans="1:7" x14ac:dyDescent="0.25">
      <c r="A28222" s="1">
        <v>44742</v>
      </c>
      <c r="B28222" t="s">
        <v>199</v>
      </c>
      <c r="C28222" t="s">
        <v>15</v>
      </c>
      <c r="D28222" t="s">
        <v>134</v>
      </c>
      <c r="E28222" t="s">
        <v>37</v>
      </c>
      <c r="F28222" t="s">
        <v>58</v>
      </c>
      <c r="G28222" s="82">
        <v>884963628</v>
      </c>
    </row>
    <row r="28223" spans="1:7" x14ac:dyDescent="0.25">
      <c r="A28223" s="1">
        <v>44742</v>
      </c>
      <c r="B28223" t="s">
        <v>199</v>
      </c>
      <c r="C28223" t="s">
        <v>15</v>
      </c>
      <c r="D28223" t="s">
        <v>134</v>
      </c>
      <c r="E28223" t="s">
        <v>38</v>
      </c>
      <c r="F28223" t="s">
        <v>58</v>
      </c>
      <c r="G28223" s="82">
        <v>17496317</v>
      </c>
    </row>
    <row r="28224" spans="1:7" x14ac:dyDescent="0.25">
      <c r="A28224" s="1">
        <v>44742</v>
      </c>
      <c r="B28224" t="s">
        <v>199</v>
      </c>
      <c r="C28224" t="s">
        <v>15</v>
      </c>
      <c r="D28224" t="s">
        <v>134</v>
      </c>
      <c r="E28224" t="s">
        <v>39</v>
      </c>
      <c r="F28224" t="s">
        <v>58</v>
      </c>
      <c r="G28224" s="82">
        <v>263932517</v>
      </c>
    </row>
    <row r="28225" spans="1:7" x14ac:dyDescent="0.25">
      <c r="A28225" s="1">
        <v>44742</v>
      </c>
      <c r="B28225" t="s">
        <v>199</v>
      </c>
      <c r="C28225" t="s">
        <v>15</v>
      </c>
      <c r="D28225" t="s">
        <v>134</v>
      </c>
      <c r="E28225" t="s">
        <v>39</v>
      </c>
      <c r="F28225" t="s">
        <v>59</v>
      </c>
      <c r="G28225" s="82">
        <v>28229044</v>
      </c>
    </row>
    <row r="28226" spans="1:7" x14ac:dyDescent="0.25">
      <c r="A28226" s="1">
        <v>44742</v>
      </c>
      <c r="B28226" t="s">
        <v>199</v>
      </c>
      <c r="C28226" t="s">
        <v>15</v>
      </c>
      <c r="D28226" t="s">
        <v>134</v>
      </c>
      <c r="E28226" t="s">
        <v>40</v>
      </c>
      <c r="F28226" t="s">
        <v>58</v>
      </c>
      <c r="G28226" s="82">
        <v>37222112</v>
      </c>
    </row>
    <row r="28227" spans="1:7" x14ac:dyDescent="0.25">
      <c r="A28227" s="1">
        <v>44742</v>
      </c>
      <c r="B28227" t="s">
        <v>199</v>
      </c>
      <c r="C28227" t="s">
        <v>15</v>
      </c>
      <c r="D28227" t="s">
        <v>134</v>
      </c>
      <c r="E28227" t="s">
        <v>41</v>
      </c>
      <c r="F28227" t="s">
        <v>58</v>
      </c>
      <c r="G28227" s="82">
        <v>368243450</v>
      </c>
    </row>
    <row r="28228" spans="1:7" x14ac:dyDescent="0.25">
      <c r="A28228" s="1">
        <v>44742</v>
      </c>
      <c r="B28228" t="s">
        <v>199</v>
      </c>
      <c r="C28228" t="s">
        <v>221</v>
      </c>
      <c r="D28228" t="s">
        <v>134</v>
      </c>
      <c r="E28228" t="s">
        <v>30</v>
      </c>
      <c r="F28228" t="s">
        <v>58</v>
      </c>
      <c r="G28228" s="82">
        <v>1733880700.0899999</v>
      </c>
    </row>
    <row r="28229" spans="1:7" x14ac:dyDescent="0.25">
      <c r="A28229" s="1">
        <v>44742</v>
      </c>
      <c r="B28229" t="s">
        <v>199</v>
      </c>
      <c r="C28229" t="s">
        <v>221</v>
      </c>
      <c r="D28229" t="s">
        <v>134</v>
      </c>
      <c r="E28229" t="s">
        <v>32</v>
      </c>
      <c r="F28229" t="s">
        <v>103</v>
      </c>
      <c r="G28229" s="82">
        <v>5530227.5800000001</v>
      </c>
    </row>
    <row r="28230" spans="1:7" x14ac:dyDescent="0.25">
      <c r="A28230" s="1">
        <v>44742</v>
      </c>
      <c r="B28230" t="s">
        <v>199</v>
      </c>
      <c r="C28230" t="s">
        <v>221</v>
      </c>
      <c r="D28230" t="s">
        <v>134</v>
      </c>
      <c r="E28230" t="s">
        <v>32</v>
      </c>
      <c r="F28230" t="s">
        <v>104</v>
      </c>
      <c r="G28230" s="82">
        <v>17331030.829999998</v>
      </c>
    </row>
    <row r="28231" spans="1:7" x14ac:dyDescent="0.25">
      <c r="A28231" s="1">
        <v>44742</v>
      </c>
      <c r="B28231" t="s">
        <v>199</v>
      </c>
      <c r="C28231" t="s">
        <v>221</v>
      </c>
      <c r="D28231" t="s">
        <v>134</v>
      </c>
      <c r="E28231" t="s">
        <v>32</v>
      </c>
      <c r="F28231" t="s">
        <v>62</v>
      </c>
      <c r="G28231" s="82">
        <v>59584380.030000001</v>
      </c>
    </row>
    <row r="28232" spans="1:7" x14ac:dyDescent="0.25">
      <c r="A28232" s="1">
        <v>44742</v>
      </c>
      <c r="B28232" t="s">
        <v>199</v>
      </c>
      <c r="C28232" t="s">
        <v>221</v>
      </c>
      <c r="D28232" t="s">
        <v>134</v>
      </c>
      <c r="E28232" t="s">
        <v>32</v>
      </c>
      <c r="F28232" t="s">
        <v>63</v>
      </c>
      <c r="G28232" s="82">
        <v>5382963.0899999999</v>
      </c>
    </row>
    <row r="28233" spans="1:7" x14ac:dyDescent="0.25">
      <c r="A28233" s="1">
        <v>44742</v>
      </c>
      <c r="B28233" t="s">
        <v>199</v>
      </c>
      <c r="C28233" t="s">
        <v>221</v>
      </c>
      <c r="D28233" t="s">
        <v>134</v>
      </c>
      <c r="E28233" t="s">
        <v>32</v>
      </c>
      <c r="F28233" t="s">
        <v>60</v>
      </c>
      <c r="G28233" s="82">
        <v>116720345.13</v>
      </c>
    </row>
    <row r="28234" spans="1:7" x14ac:dyDescent="0.25">
      <c r="A28234" s="1">
        <v>44742</v>
      </c>
      <c r="B28234" t="s">
        <v>199</v>
      </c>
      <c r="C28234" t="s">
        <v>221</v>
      </c>
      <c r="D28234" t="s">
        <v>134</v>
      </c>
      <c r="E28234" t="s">
        <v>32</v>
      </c>
      <c r="F28234" t="s">
        <v>61</v>
      </c>
      <c r="G28234" s="82">
        <v>61996543.25</v>
      </c>
    </row>
    <row r="28235" spans="1:7" x14ac:dyDescent="0.25">
      <c r="A28235" s="1">
        <v>44742</v>
      </c>
      <c r="B28235" t="s">
        <v>199</v>
      </c>
      <c r="C28235" t="s">
        <v>221</v>
      </c>
      <c r="D28235" t="s">
        <v>134</v>
      </c>
      <c r="E28235" t="s">
        <v>32</v>
      </c>
      <c r="F28235" t="s">
        <v>58</v>
      </c>
      <c r="G28235" s="82">
        <v>3410010483.46</v>
      </c>
    </row>
    <row r="28236" spans="1:7" x14ac:dyDescent="0.25">
      <c r="A28236" s="1">
        <v>44742</v>
      </c>
      <c r="B28236" t="s">
        <v>199</v>
      </c>
      <c r="C28236" t="s">
        <v>221</v>
      </c>
      <c r="D28236" t="s">
        <v>134</v>
      </c>
      <c r="E28236" t="s">
        <v>32</v>
      </c>
      <c r="F28236" t="s">
        <v>64</v>
      </c>
      <c r="G28236" s="82">
        <v>56025428.240000002</v>
      </c>
    </row>
    <row r="28237" spans="1:7" x14ac:dyDescent="0.25">
      <c r="A28237" s="1">
        <v>44742</v>
      </c>
      <c r="B28237" t="s">
        <v>199</v>
      </c>
      <c r="C28237" t="s">
        <v>221</v>
      </c>
      <c r="D28237" t="s">
        <v>134</v>
      </c>
      <c r="E28237" t="s">
        <v>32</v>
      </c>
      <c r="F28237" t="s">
        <v>66</v>
      </c>
      <c r="G28237" s="82">
        <v>2304222.36</v>
      </c>
    </row>
    <row r="28238" spans="1:7" x14ac:dyDescent="0.25">
      <c r="A28238" s="1">
        <v>44742</v>
      </c>
      <c r="B28238" t="s">
        <v>199</v>
      </c>
      <c r="C28238" t="s">
        <v>221</v>
      </c>
      <c r="D28238" t="s">
        <v>134</v>
      </c>
      <c r="E28238" t="s">
        <v>32</v>
      </c>
      <c r="F28238" t="s">
        <v>59</v>
      </c>
      <c r="G28238" s="82">
        <v>889314930.29999995</v>
      </c>
    </row>
    <row r="28239" spans="1:7" x14ac:dyDescent="0.25">
      <c r="A28239" s="1">
        <v>44742</v>
      </c>
      <c r="B28239" t="s">
        <v>199</v>
      </c>
      <c r="C28239" t="s">
        <v>221</v>
      </c>
      <c r="D28239" t="s">
        <v>134</v>
      </c>
      <c r="E28239" t="s">
        <v>33</v>
      </c>
      <c r="F28239" t="s">
        <v>60</v>
      </c>
      <c r="G28239" s="82">
        <v>582117167.26999998</v>
      </c>
    </row>
    <row r="28240" spans="1:7" x14ac:dyDescent="0.25">
      <c r="A28240" s="1">
        <v>44742</v>
      </c>
      <c r="B28240" t="s">
        <v>199</v>
      </c>
      <c r="C28240" t="s">
        <v>221</v>
      </c>
      <c r="D28240" t="s">
        <v>134</v>
      </c>
      <c r="E28240" t="s">
        <v>33</v>
      </c>
      <c r="F28240" t="s">
        <v>58</v>
      </c>
      <c r="G28240" s="82">
        <v>336165689.10000002</v>
      </c>
    </row>
    <row r="28241" spans="1:7" x14ac:dyDescent="0.25">
      <c r="A28241" s="1">
        <v>44742</v>
      </c>
      <c r="B28241" t="s">
        <v>199</v>
      </c>
      <c r="C28241" t="s">
        <v>221</v>
      </c>
      <c r="D28241" t="s">
        <v>134</v>
      </c>
      <c r="E28241" t="s">
        <v>33</v>
      </c>
      <c r="F28241" t="s">
        <v>59</v>
      </c>
      <c r="G28241" s="82">
        <v>1074524062.6600001</v>
      </c>
    </row>
    <row r="28242" spans="1:7" x14ac:dyDescent="0.25">
      <c r="A28242" s="1">
        <v>44742</v>
      </c>
      <c r="B28242" t="s">
        <v>199</v>
      </c>
      <c r="C28242" t="s">
        <v>221</v>
      </c>
      <c r="D28242" t="s">
        <v>134</v>
      </c>
      <c r="E28242" t="s">
        <v>34</v>
      </c>
      <c r="F28242" t="s">
        <v>58</v>
      </c>
      <c r="G28242" s="82">
        <v>0</v>
      </c>
    </row>
    <row r="28243" spans="1:7" x14ac:dyDescent="0.25">
      <c r="A28243" s="1">
        <v>44742</v>
      </c>
      <c r="B28243" t="s">
        <v>199</v>
      </c>
      <c r="C28243" t="s">
        <v>221</v>
      </c>
      <c r="D28243" t="s">
        <v>134</v>
      </c>
      <c r="E28243" t="s">
        <v>34</v>
      </c>
      <c r="F28243" t="s">
        <v>59</v>
      </c>
      <c r="G28243" s="82">
        <v>4368533049.04</v>
      </c>
    </row>
    <row r="28244" spans="1:7" x14ac:dyDescent="0.25">
      <c r="A28244" s="1">
        <v>44742</v>
      </c>
      <c r="B28244" t="s">
        <v>199</v>
      </c>
      <c r="C28244" t="s">
        <v>221</v>
      </c>
      <c r="D28244" t="s">
        <v>134</v>
      </c>
      <c r="E28244" t="s">
        <v>35</v>
      </c>
      <c r="F28244" t="s">
        <v>58</v>
      </c>
      <c r="G28244" s="82">
        <v>0</v>
      </c>
    </row>
    <row r="28245" spans="1:7" x14ac:dyDescent="0.25">
      <c r="A28245" s="1">
        <v>44742</v>
      </c>
      <c r="B28245" t="s">
        <v>199</v>
      </c>
      <c r="C28245" t="s">
        <v>221</v>
      </c>
      <c r="D28245" t="s">
        <v>134</v>
      </c>
      <c r="E28245" t="s">
        <v>35</v>
      </c>
      <c r="F28245" t="s">
        <v>59</v>
      </c>
      <c r="G28245" s="82">
        <v>20200877.449999999</v>
      </c>
    </row>
    <row r="28246" spans="1:7" x14ac:dyDescent="0.25">
      <c r="A28246" s="1">
        <v>44742</v>
      </c>
      <c r="B28246" t="s">
        <v>199</v>
      </c>
      <c r="C28246" t="s">
        <v>221</v>
      </c>
      <c r="D28246" t="s">
        <v>134</v>
      </c>
      <c r="E28246" t="s">
        <v>36</v>
      </c>
      <c r="F28246" t="s">
        <v>58</v>
      </c>
      <c r="G28246" s="82">
        <v>2869744434.8699999</v>
      </c>
    </row>
    <row r="28247" spans="1:7" x14ac:dyDescent="0.25">
      <c r="A28247" s="1">
        <v>44742</v>
      </c>
      <c r="B28247" t="s">
        <v>199</v>
      </c>
      <c r="C28247" t="s">
        <v>221</v>
      </c>
      <c r="D28247" t="s">
        <v>134</v>
      </c>
      <c r="E28247" t="s">
        <v>37</v>
      </c>
      <c r="F28247" t="s">
        <v>58</v>
      </c>
      <c r="G28247" s="82">
        <v>1037996247.17</v>
      </c>
    </row>
    <row r="28248" spans="1:7" x14ac:dyDescent="0.25">
      <c r="A28248" s="1">
        <v>44742</v>
      </c>
      <c r="B28248" t="s">
        <v>199</v>
      </c>
      <c r="C28248" t="s">
        <v>221</v>
      </c>
      <c r="D28248" t="s">
        <v>134</v>
      </c>
      <c r="E28248" t="s">
        <v>38</v>
      </c>
      <c r="F28248" t="s">
        <v>58</v>
      </c>
      <c r="G28248" s="82">
        <v>163286267.86000001</v>
      </c>
    </row>
    <row r="28249" spans="1:7" x14ac:dyDescent="0.25">
      <c r="A28249" s="1">
        <v>44742</v>
      </c>
      <c r="B28249" t="s">
        <v>199</v>
      </c>
      <c r="C28249" t="s">
        <v>221</v>
      </c>
      <c r="D28249" t="s">
        <v>134</v>
      </c>
      <c r="E28249" t="s">
        <v>39</v>
      </c>
      <c r="F28249" t="s">
        <v>58</v>
      </c>
      <c r="G28249" s="82">
        <v>660806911.15999997</v>
      </c>
    </row>
    <row r="28250" spans="1:7" x14ac:dyDescent="0.25">
      <c r="A28250" s="1">
        <v>44742</v>
      </c>
      <c r="B28250" t="s">
        <v>199</v>
      </c>
      <c r="C28250" t="s">
        <v>221</v>
      </c>
      <c r="D28250" t="s">
        <v>134</v>
      </c>
      <c r="E28250" t="s">
        <v>39</v>
      </c>
      <c r="F28250" t="s">
        <v>59</v>
      </c>
      <c r="G28250" s="82">
        <v>22574521.699999999</v>
      </c>
    </row>
    <row r="28251" spans="1:7" x14ac:dyDescent="0.25">
      <c r="A28251" s="1">
        <v>44742</v>
      </c>
      <c r="B28251" t="s">
        <v>199</v>
      </c>
      <c r="C28251" t="s">
        <v>221</v>
      </c>
      <c r="D28251" t="s">
        <v>134</v>
      </c>
      <c r="E28251" t="s">
        <v>40</v>
      </c>
      <c r="F28251" t="s">
        <v>58</v>
      </c>
      <c r="G28251" s="82">
        <v>9482.58</v>
      </c>
    </row>
    <row r="28252" spans="1:7" x14ac:dyDescent="0.25">
      <c r="A28252" s="1">
        <v>44742</v>
      </c>
      <c r="B28252" t="s">
        <v>199</v>
      </c>
      <c r="C28252" t="s">
        <v>221</v>
      </c>
      <c r="D28252" t="s">
        <v>134</v>
      </c>
      <c r="E28252" t="s">
        <v>41</v>
      </c>
      <c r="F28252" t="s">
        <v>58</v>
      </c>
      <c r="G28252" s="82">
        <v>728945001.28999996</v>
      </c>
    </row>
    <row r="28253" spans="1:7" x14ac:dyDescent="0.25">
      <c r="A28253" s="1">
        <v>44742</v>
      </c>
      <c r="B28253" t="s">
        <v>199</v>
      </c>
      <c r="C28253" t="s">
        <v>221</v>
      </c>
      <c r="D28253" t="s">
        <v>135</v>
      </c>
      <c r="E28253" t="s">
        <v>30</v>
      </c>
      <c r="F28253" t="s">
        <v>58</v>
      </c>
      <c r="G28253" s="82">
        <v>41652081</v>
      </c>
    </row>
    <row r="28254" spans="1:7" x14ac:dyDescent="0.25">
      <c r="A28254" s="1">
        <v>44742</v>
      </c>
      <c r="B28254" t="s">
        <v>199</v>
      </c>
      <c r="C28254" t="s">
        <v>221</v>
      </c>
      <c r="D28254" t="s">
        <v>135</v>
      </c>
      <c r="E28254" t="s">
        <v>32</v>
      </c>
      <c r="F28254" t="s">
        <v>58</v>
      </c>
      <c r="G28254" s="82">
        <v>587850769</v>
      </c>
    </row>
    <row r="28255" spans="1:7" x14ac:dyDescent="0.25">
      <c r="A28255" s="1">
        <v>44742</v>
      </c>
      <c r="B28255" t="s">
        <v>199</v>
      </c>
      <c r="C28255" t="s">
        <v>221</v>
      </c>
      <c r="D28255" t="s">
        <v>135</v>
      </c>
      <c r="E28255" t="s">
        <v>33</v>
      </c>
      <c r="F28255" t="s">
        <v>58</v>
      </c>
      <c r="G28255" s="82">
        <v>270059054</v>
      </c>
    </row>
    <row r="28256" spans="1:7" x14ac:dyDescent="0.25">
      <c r="A28256" s="1">
        <v>44742</v>
      </c>
      <c r="B28256" t="s">
        <v>199</v>
      </c>
      <c r="C28256" t="s">
        <v>221</v>
      </c>
      <c r="D28256" t="s">
        <v>135</v>
      </c>
      <c r="E28256" t="s">
        <v>34</v>
      </c>
      <c r="F28256" t="s">
        <v>58</v>
      </c>
      <c r="G28256" s="82">
        <v>0</v>
      </c>
    </row>
    <row r="28257" spans="1:7" x14ac:dyDescent="0.25">
      <c r="A28257" s="1">
        <v>44742</v>
      </c>
      <c r="B28257" t="s">
        <v>199</v>
      </c>
      <c r="C28257" t="s">
        <v>221</v>
      </c>
      <c r="D28257" t="s">
        <v>135</v>
      </c>
      <c r="E28257" t="s">
        <v>34</v>
      </c>
      <c r="F28257" t="s">
        <v>59</v>
      </c>
      <c r="G28257" s="82">
        <v>741604715</v>
      </c>
    </row>
    <row r="28258" spans="1:7" x14ac:dyDescent="0.25">
      <c r="A28258" s="1">
        <v>44742</v>
      </c>
      <c r="B28258" t="s">
        <v>199</v>
      </c>
      <c r="C28258" t="s">
        <v>221</v>
      </c>
      <c r="D28258" t="s">
        <v>135</v>
      </c>
      <c r="E28258" t="s">
        <v>35</v>
      </c>
      <c r="F28258" t="s">
        <v>58</v>
      </c>
      <c r="G28258" s="82">
        <v>0</v>
      </c>
    </row>
    <row r="28259" spans="1:7" x14ac:dyDescent="0.25">
      <c r="A28259" s="1">
        <v>44742</v>
      </c>
      <c r="B28259" t="s">
        <v>199</v>
      </c>
      <c r="C28259" t="s">
        <v>221</v>
      </c>
      <c r="D28259" t="s">
        <v>135</v>
      </c>
      <c r="E28259" t="s">
        <v>36</v>
      </c>
      <c r="F28259" t="s">
        <v>58</v>
      </c>
      <c r="G28259" s="82">
        <v>278025779</v>
      </c>
    </row>
    <row r="28260" spans="1:7" x14ac:dyDescent="0.25">
      <c r="A28260" s="1">
        <v>44742</v>
      </c>
      <c r="B28260" t="s">
        <v>199</v>
      </c>
      <c r="C28260" t="s">
        <v>221</v>
      </c>
      <c r="D28260" t="s">
        <v>135</v>
      </c>
      <c r="E28260" t="s">
        <v>37</v>
      </c>
      <c r="F28260" t="s">
        <v>58</v>
      </c>
      <c r="G28260" s="82">
        <v>459389765</v>
      </c>
    </row>
    <row r="28261" spans="1:7" x14ac:dyDescent="0.25">
      <c r="A28261" s="1">
        <v>44742</v>
      </c>
      <c r="B28261" t="s">
        <v>199</v>
      </c>
      <c r="C28261" t="s">
        <v>221</v>
      </c>
      <c r="D28261" t="s">
        <v>135</v>
      </c>
      <c r="E28261" t="s">
        <v>39</v>
      </c>
      <c r="F28261" t="s">
        <v>58</v>
      </c>
      <c r="G28261" s="82">
        <v>259890787</v>
      </c>
    </row>
    <row r="28262" spans="1:7" x14ac:dyDescent="0.25">
      <c r="A28262" s="1">
        <v>44742</v>
      </c>
      <c r="B28262" t="s">
        <v>199</v>
      </c>
      <c r="C28262" t="s">
        <v>221</v>
      </c>
      <c r="D28262" t="s">
        <v>135</v>
      </c>
      <c r="E28262" t="s">
        <v>41</v>
      </c>
      <c r="F28262" t="s">
        <v>58</v>
      </c>
      <c r="G28262" s="82">
        <v>217761963</v>
      </c>
    </row>
    <row r="28263" spans="1:7" x14ac:dyDescent="0.25">
      <c r="A28263" s="1">
        <v>44742</v>
      </c>
      <c r="B28263" t="s">
        <v>199</v>
      </c>
      <c r="C28263" t="s">
        <v>221</v>
      </c>
      <c r="D28263" t="s">
        <v>136</v>
      </c>
      <c r="E28263" t="s">
        <v>30</v>
      </c>
      <c r="F28263" t="s">
        <v>58</v>
      </c>
      <c r="G28263" s="82">
        <v>41652081</v>
      </c>
    </row>
    <row r="28264" spans="1:7" x14ac:dyDescent="0.25">
      <c r="A28264" s="1">
        <v>44742</v>
      </c>
      <c r="B28264" t="s">
        <v>199</v>
      </c>
      <c r="C28264" t="s">
        <v>221</v>
      </c>
      <c r="D28264" t="s">
        <v>136</v>
      </c>
      <c r="E28264" t="s">
        <v>32</v>
      </c>
      <c r="F28264" t="s">
        <v>58</v>
      </c>
      <c r="G28264" s="82">
        <v>269601588</v>
      </c>
    </row>
    <row r="28265" spans="1:7" x14ac:dyDescent="0.25">
      <c r="A28265" s="1">
        <v>44742</v>
      </c>
      <c r="B28265" t="s">
        <v>199</v>
      </c>
      <c r="C28265" t="s">
        <v>221</v>
      </c>
      <c r="D28265" t="s">
        <v>136</v>
      </c>
      <c r="E28265" t="s">
        <v>33</v>
      </c>
      <c r="F28265" t="s">
        <v>58</v>
      </c>
      <c r="G28265" s="82">
        <v>387229062</v>
      </c>
    </row>
    <row r="28266" spans="1:7" x14ac:dyDescent="0.25">
      <c r="A28266" s="1">
        <v>44742</v>
      </c>
      <c r="B28266" t="s">
        <v>199</v>
      </c>
      <c r="C28266" t="s">
        <v>221</v>
      </c>
      <c r="D28266" t="s">
        <v>136</v>
      </c>
      <c r="E28266" t="s">
        <v>34</v>
      </c>
      <c r="F28266" t="s">
        <v>58</v>
      </c>
      <c r="G28266" s="82">
        <v>0</v>
      </c>
    </row>
    <row r="28267" spans="1:7" x14ac:dyDescent="0.25">
      <c r="A28267" s="1">
        <v>44742</v>
      </c>
      <c r="B28267" t="s">
        <v>199</v>
      </c>
      <c r="C28267" t="s">
        <v>221</v>
      </c>
      <c r="D28267" t="s">
        <v>136</v>
      </c>
      <c r="E28267" t="s">
        <v>34</v>
      </c>
      <c r="F28267" t="s">
        <v>59</v>
      </c>
      <c r="G28267" s="82">
        <v>315170066</v>
      </c>
    </row>
    <row r="28268" spans="1:7" x14ac:dyDescent="0.25">
      <c r="A28268" s="1">
        <v>44742</v>
      </c>
      <c r="B28268" t="s">
        <v>199</v>
      </c>
      <c r="C28268" t="s">
        <v>221</v>
      </c>
      <c r="D28268" t="s">
        <v>136</v>
      </c>
      <c r="E28268" t="s">
        <v>35</v>
      </c>
      <c r="F28268" t="s">
        <v>58</v>
      </c>
      <c r="G28268" s="82">
        <v>0</v>
      </c>
    </row>
    <row r="28269" spans="1:7" x14ac:dyDescent="0.25">
      <c r="A28269" s="1">
        <v>44742</v>
      </c>
      <c r="B28269" t="s">
        <v>199</v>
      </c>
      <c r="C28269" t="s">
        <v>221</v>
      </c>
      <c r="D28269" t="s">
        <v>136</v>
      </c>
      <c r="E28269" t="s">
        <v>36</v>
      </c>
      <c r="F28269" t="s">
        <v>58</v>
      </c>
      <c r="G28269" s="82">
        <v>558893424</v>
      </c>
    </row>
    <row r="28270" spans="1:7" x14ac:dyDescent="0.25">
      <c r="A28270" s="1">
        <v>44742</v>
      </c>
      <c r="B28270" t="s">
        <v>199</v>
      </c>
      <c r="C28270" t="s">
        <v>221</v>
      </c>
      <c r="D28270" t="s">
        <v>136</v>
      </c>
      <c r="E28270" t="s">
        <v>37</v>
      </c>
      <c r="F28270" t="s">
        <v>58</v>
      </c>
      <c r="G28270" s="82">
        <v>463083995</v>
      </c>
    </row>
    <row r="28271" spans="1:7" x14ac:dyDescent="0.25">
      <c r="A28271" s="1">
        <v>44742</v>
      </c>
      <c r="B28271" t="s">
        <v>199</v>
      </c>
      <c r="C28271" t="s">
        <v>221</v>
      </c>
      <c r="D28271" t="s">
        <v>136</v>
      </c>
      <c r="E28271" t="s">
        <v>39</v>
      </c>
      <c r="F28271" t="s">
        <v>58</v>
      </c>
      <c r="G28271" s="82">
        <v>211965062</v>
      </c>
    </row>
    <row r="28272" spans="1:7" x14ac:dyDescent="0.25">
      <c r="A28272" s="1">
        <v>44742</v>
      </c>
      <c r="B28272" t="s">
        <v>199</v>
      </c>
      <c r="C28272" t="s">
        <v>221</v>
      </c>
      <c r="D28272" t="s">
        <v>136</v>
      </c>
      <c r="E28272" t="s">
        <v>41</v>
      </c>
      <c r="F28272" t="s">
        <v>58</v>
      </c>
      <c r="G28272" s="82">
        <v>182721180</v>
      </c>
    </row>
    <row r="28273" spans="1:7" x14ac:dyDescent="0.25">
      <c r="A28273" s="1">
        <v>44742</v>
      </c>
      <c r="B28273" t="s">
        <v>199</v>
      </c>
      <c r="C28273" t="s">
        <v>221</v>
      </c>
      <c r="D28273" t="s">
        <v>137</v>
      </c>
      <c r="E28273" t="s">
        <v>30</v>
      </c>
      <c r="F28273" t="s">
        <v>58</v>
      </c>
      <c r="G28273" s="82">
        <v>20826043</v>
      </c>
    </row>
    <row r="28274" spans="1:7" x14ac:dyDescent="0.25">
      <c r="A28274" s="1">
        <v>44742</v>
      </c>
      <c r="B28274" t="s">
        <v>199</v>
      </c>
      <c r="C28274" t="s">
        <v>221</v>
      </c>
      <c r="D28274" t="s">
        <v>137</v>
      </c>
      <c r="E28274" t="s">
        <v>33</v>
      </c>
      <c r="F28274" t="s">
        <v>58</v>
      </c>
      <c r="G28274" s="82">
        <v>333252052</v>
      </c>
    </row>
    <row r="28275" spans="1:7" x14ac:dyDescent="0.25">
      <c r="A28275" s="1">
        <v>44742</v>
      </c>
      <c r="B28275" t="s">
        <v>199</v>
      </c>
      <c r="C28275" t="s">
        <v>221</v>
      </c>
      <c r="D28275" t="s">
        <v>137</v>
      </c>
      <c r="E28275" t="s">
        <v>34</v>
      </c>
      <c r="F28275" t="s">
        <v>58</v>
      </c>
      <c r="G28275" s="82">
        <v>87329997</v>
      </c>
    </row>
    <row r="28276" spans="1:7" x14ac:dyDescent="0.25">
      <c r="A28276" s="1">
        <v>44742</v>
      </c>
      <c r="B28276" t="s">
        <v>199</v>
      </c>
      <c r="C28276" t="s">
        <v>221</v>
      </c>
      <c r="D28276" t="s">
        <v>137</v>
      </c>
      <c r="E28276" t="s">
        <v>35</v>
      </c>
      <c r="F28276" t="s">
        <v>58</v>
      </c>
      <c r="G28276" s="82">
        <v>0</v>
      </c>
    </row>
    <row r="28277" spans="1:7" x14ac:dyDescent="0.25">
      <c r="A28277" s="1">
        <v>44742</v>
      </c>
      <c r="B28277" t="s">
        <v>199</v>
      </c>
      <c r="C28277" t="s">
        <v>221</v>
      </c>
      <c r="D28277" t="s">
        <v>137</v>
      </c>
      <c r="E28277" t="s">
        <v>36</v>
      </c>
      <c r="F28277" t="s">
        <v>58</v>
      </c>
      <c r="G28277" s="82">
        <v>760292701</v>
      </c>
    </row>
    <row r="28278" spans="1:7" x14ac:dyDescent="0.25">
      <c r="A28278" s="1">
        <v>44742</v>
      </c>
      <c r="B28278" t="s">
        <v>199</v>
      </c>
      <c r="C28278" t="s">
        <v>221</v>
      </c>
      <c r="D28278" t="s">
        <v>137</v>
      </c>
      <c r="E28278" t="s">
        <v>37</v>
      </c>
      <c r="F28278" t="s">
        <v>58</v>
      </c>
      <c r="G28278" s="82">
        <v>306857510</v>
      </c>
    </row>
    <row r="28279" spans="1:7" x14ac:dyDescent="0.25">
      <c r="A28279" s="1">
        <v>44742</v>
      </c>
      <c r="B28279" t="s">
        <v>199</v>
      </c>
      <c r="C28279" t="s">
        <v>221</v>
      </c>
      <c r="D28279" t="s">
        <v>137</v>
      </c>
      <c r="E28279" t="s">
        <v>39</v>
      </c>
      <c r="F28279" t="s">
        <v>58</v>
      </c>
      <c r="G28279" s="82">
        <v>124742122</v>
      </c>
    </row>
    <row r="28280" spans="1:7" x14ac:dyDescent="0.25">
      <c r="A28280" s="1">
        <v>44742</v>
      </c>
      <c r="B28280" t="s">
        <v>199</v>
      </c>
      <c r="C28280" t="s">
        <v>16</v>
      </c>
      <c r="D28280" t="s">
        <v>138</v>
      </c>
      <c r="E28280" t="s">
        <v>33</v>
      </c>
      <c r="F28280" t="s">
        <v>58</v>
      </c>
      <c r="G28280" s="82">
        <v>98568034</v>
      </c>
    </row>
    <row r="28281" spans="1:7" x14ac:dyDescent="0.25">
      <c r="A28281" s="1">
        <v>44742</v>
      </c>
      <c r="B28281" t="s">
        <v>199</v>
      </c>
      <c r="C28281" t="s">
        <v>16</v>
      </c>
      <c r="D28281" t="s">
        <v>138</v>
      </c>
      <c r="E28281" t="s">
        <v>34</v>
      </c>
      <c r="F28281" t="s">
        <v>60</v>
      </c>
      <c r="G28281" s="82">
        <v>39165355</v>
      </c>
    </row>
    <row r="28282" spans="1:7" x14ac:dyDescent="0.25">
      <c r="A28282" s="1">
        <v>44742</v>
      </c>
      <c r="B28282" t="s">
        <v>199</v>
      </c>
      <c r="C28282" t="s">
        <v>16</v>
      </c>
      <c r="D28282" t="s">
        <v>138</v>
      </c>
      <c r="E28282" t="s">
        <v>34</v>
      </c>
      <c r="F28282" t="s">
        <v>58</v>
      </c>
      <c r="G28282" s="82">
        <v>0</v>
      </c>
    </row>
    <row r="28283" spans="1:7" x14ac:dyDescent="0.25">
      <c r="A28283" s="1">
        <v>44742</v>
      </c>
      <c r="B28283" t="s">
        <v>199</v>
      </c>
      <c r="C28283" t="s">
        <v>16</v>
      </c>
      <c r="D28283" t="s">
        <v>138</v>
      </c>
      <c r="E28283" t="s">
        <v>34</v>
      </c>
      <c r="F28283" t="s">
        <v>59</v>
      </c>
      <c r="G28283" s="82">
        <v>38588249</v>
      </c>
    </row>
    <row r="28284" spans="1:7" x14ac:dyDescent="0.25">
      <c r="A28284" s="1">
        <v>44742</v>
      </c>
      <c r="B28284" t="s">
        <v>199</v>
      </c>
      <c r="C28284" t="s">
        <v>16</v>
      </c>
      <c r="D28284" t="s">
        <v>138</v>
      </c>
      <c r="E28284" t="s">
        <v>36</v>
      </c>
      <c r="F28284" t="s">
        <v>58</v>
      </c>
      <c r="G28284" s="82">
        <v>39458473</v>
      </c>
    </row>
    <row r="28285" spans="1:7" x14ac:dyDescent="0.25">
      <c r="A28285" s="1">
        <v>44742</v>
      </c>
      <c r="B28285" t="s">
        <v>199</v>
      </c>
      <c r="C28285" t="s">
        <v>16</v>
      </c>
      <c r="D28285" t="s">
        <v>138</v>
      </c>
      <c r="E28285" t="s">
        <v>37</v>
      </c>
      <c r="F28285" t="s">
        <v>58</v>
      </c>
      <c r="G28285" s="82">
        <v>39480190</v>
      </c>
    </row>
    <row r="28286" spans="1:7" x14ac:dyDescent="0.25">
      <c r="A28286" s="1">
        <v>44742</v>
      </c>
      <c r="B28286" t="s">
        <v>199</v>
      </c>
      <c r="C28286" t="s">
        <v>16</v>
      </c>
      <c r="D28286" t="s">
        <v>138</v>
      </c>
      <c r="E28286" t="s">
        <v>39</v>
      </c>
      <c r="F28286" t="s">
        <v>58</v>
      </c>
      <c r="G28286" s="82">
        <v>42277821</v>
      </c>
    </row>
    <row r="28287" spans="1:7" x14ac:dyDescent="0.25">
      <c r="A28287" s="1">
        <v>44742</v>
      </c>
      <c r="B28287" t="s">
        <v>199</v>
      </c>
      <c r="C28287" t="s">
        <v>16</v>
      </c>
      <c r="D28287" t="s">
        <v>138</v>
      </c>
      <c r="E28287" t="s">
        <v>41</v>
      </c>
      <c r="F28287" t="s">
        <v>58</v>
      </c>
      <c r="G28287" s="82">
        <v>95829519</v>
      </c>
    </row>
    <row r="28288" spans="1:7" x14ac:dyDescent="0.25">
      <c r="A28288" s="1">
        <v>44742</v>
      </c>
      <c r="B28288" t="s">
        <v>199</v>
      </c>
      <c r="C28288" t="s">
        <v>16</v>
      </c>
      <c r="D28288" t="s">
        <v>139</v>
      </c>
      <c r="E28288" t="s">
        <v>33</v>
      </c>
      <c r="F28288" t="s">
        <v>58</v>
      </c>
      <c r="G28288" s="82">
        <v>79793731</v>
      </c>
    </row>
    <row r="28289" spans="1:7" x14ac:dyDescent="0.25">
      <c r="A28289" s="1">
        <v>44742</v>
      </c>
      <c r="B28289" t="s">
        <v>199</v>
      </c>
      <c r="C28289" t="s">
        <v>16</v>
      </c>
      <c r="D28289" t="s">
        <v>139</v>
      </c>
      <c r="E28289" t="s">
        <v>34</v>
      </c>
      <c r="F28289" t="s">
        <v>60</v>
      </c>
      <c r="G28289" s="82">
        <v>79380517</v>
      </c>
    </row>
    <row r="28290" spans="1:7" x14ac:dyDescent="0.25">
      <c r="A28290" s="1">
        <v>44742</v>
      </c>
      <c r="B28290" t="s">
        <v>199</v>
      </c>
      <c r="C28290" t="s">
        <v>16</v>
      </c>
      <c r="D28290" t="s">
        <v>139</v>
      </c>
      <c r="E28290" t="s">
        <v>34</v>
      </c>
      <c r="F28290" t="s">
        <v>58</v>
      </c>
      <c r="G28290" s="82">
        <v>0</v>
      </c>
    </row>
    <row r="28291" spans="1:7" x14ac:dyDescent="0.25">
      <c r="A28291" s="1">
        <v>44742</v>
      </c>
      <c r="B28291" t="s">
        <v>199</v>
      </c>
      <c r="C28291" t="s">
        <v>16</v>
      </c>
      <c r="D28291" t="s">
        <v>139</v>
      </c>
      <c r="E28291" t="s">
        <v>34</v>
      </c>
      <c r="F28291" t="s">
        <v>59</v>
      </c>
      <c r="G28291" s="82">
        <v>78210555</v>
      </c>
    </row>
    <row r="28292" spans="1:7" x14ac:dyDescent="0.25">
      <c r="A28292" s="1">
        <v>44742</v>
      </c>
      <c r="B28292" t="s">
        <v>199</v>
      </c>
      <c r="C28292" t="s">
        <v>16</v>
      </c>
      <c r="D28292" t="s">
        <v>139</v>
      </c>
      <c r="E28292" t="s">
        <v>36</v>
      </c>
      <c r="F28292" t="s">
        <v>58</v>
      </c>
      <c r="G28292" s="82">
        <v>53316504</v>
      </c>
    </row>
    <row r="28293" spans="1:7" x14ac:dyDescent="0.25">
      <c r="A28293" s="1">
        <v>44742</v>
      </c>
      <c r="B28293" t="s">
        <v>199</v>
      </c>
      <c r="C28293" t="s">
        <v>16</v>
      </c>
      <c r="D28293" t="s">
        <v>139</v>
      </c>
      <c r="E28293" t="s">
        <v>37</v>
      </c>
      <c r="F28293" t="s">
        <v>58</v>
      </c>
      <c r="G28293" s="82">
        <v>79857637</v>
      </c>
    </row>
    <row r="28294" spans="1:7" x14ac:dyDescent="0.25">
      <c r="A28294" s="1">
        <v>44742</v>
      </c>
      <c r="B28294" t="s">
        <v>199</v>
      </c>
      <c r="C28294" t="s">
        <v>16</v>
      </c>
      <c r="D28294" t="s">
        <v>139</v>
      </c>
      <c r="E28294" t="s">
        <v>39</v>
      </c>
      <c r="F28294" t="s">
        <v>58</v>
      </c>
      <c r="G28294" s="82">
        <v>63416721</v>
      </c>
    </row>
    <row r="28295" spans="1:7" x14ac:dyDescent="0.25">
      <c r="A28295" s="1">
        <v>44742</v>
      </c>
      <c r="B28295" t="s">
        <v>199</v>
      </c>
      <c r="C28295" t="s">
        <v>16</v>
      </c>
      <c r="D28295" t="s">
        <v>139</v>
      </c>
      <c r="E28295" t="s">
        <v>41</v>
      </c>
      <c r="F28295" t="s">
        <v>58</v>
      </c>
      <c r="G28295" s="82">
        <v>96535606</v>
      </c>
    </row>
    <row r="28296" spans="1:7" x14ac:dyDescent="0.25">
      <c r="A28296" s="1">
        <v>44742</v>
      </c>
      <c r="B28296" t="s">
        <v>199</v>
      </c>
      <c r="C28296" t="s">
        <v>141</v>
      </c>
      <c r="D28296" t="s">
        <v>140</v>
      </c>
      <c r="E28296" t="s">
        <v>35</v>
      </c>
      <c r="F28296" t="s">
        <v>58</v>
      </c>
      <c r="G28296" s="82">
        <v>1938101049</v>
      </c>
    </row>
    <row r="28297" spans="1:7" x14ac:dyDescent="0.25">
      <c r="A28297" s="1">
        <v>44742</v>
      </c>
      <c r="B28297" t="s">
        <v>199</v>
      </c>
      <c r="C28297" t="s">
        <v>141</v>
      </c>
      <c r="D28297" t="s">
        <v>142</v>
      </c>
      <c r="E28297" t="s">
        <v>32</v>
      </c>
      <c r="F28297" t="s">
        <v>58</v>
      </c>
      <c r="G28297" s="82">
        <v>2494000</v>
      </c>
    </row>
    <row r="28298" spans="1:7" x14ac:dyDescent="0.25">
      <c r="A28298" s="1">
        <v>44742</v>
      </c>
      <c r="B28298" t="s">
        <v>199</v>
      </c>
      <c r="C28298" t="s">
        <v>141</v>
      </c>
      <c r="D28298" t="s">
        <v>142</v>
      </c>
      <c r="E28298" t="s">
        <v>33</v>
      </c>
      <c r="F28298" t="s">
        <v>58</v>
      </c>
      <c r="G28298" s="82">
        <v>22589405.826000001</v>
      </c>
    </row>
    <row r="28299" spans="1:7" x14ac:dyDescent="0.25">
      <c r="A28299" s="1">
        <v>44742</v>
      </c>
      <c r="B28299" t="s">
        <v>199</v>
      </c>
      <c r="C28299" t="s">
        <v>141</v>
      </c>
      <c r="D28299" t="s">
        <v>142</v>
      </c>
      <c r="E28299" t="s">
        <v>34</v>
      </c>
      <c r="F28299" t="s">
        <v>60</v>
      </c>
      <c r="G28299" s="82">
        <v>3044496.8736</v>
      </c>
    </row>
    <row r="28300" spans="1:7" x14ac:dyDescent="0.25">
      <c r="A28300" s="1">
        <v>44742</v>
      </c>
      <c r="B28300" t="s">
        <v>199</v>
      </c>
      <c r="C28300" t="s">
        <v>141</v>
      </c>
      <c r="D28300" t="s">
        <v>142</v>
      </c>
      <c r="E28300" t="s">
        <v>34</v>
      </c>
      <c r="F28300" t="s">
        <v>58</v>
      </c>
      <c r="G28300" s="82">
        <v>2928286.4819999998</v>
      </c>
    </row>
    <row r="28301" spans="1:7" x14ac:dyDescent="0.25">
      <c r="A28301" s="1">
        <v>44742</v>
      </c>
      <c r="B28301" t="s">
        <v>199</v>
      </c>
      <c r="C28301" t="s">
        <v>141</v>
      </c>
      <c r="D28301" t="s">
        <v>142</v>
      </c>
      <c r="E28301" t="s">
        <v>34</v>
      </c>
      <c r="F28301" t="s">
        <v>59</v>
      </c>
      <c r="G28301" s="82">
        <v>5605877.6013000002</v>
      </c>
    </row>
    <row r="28302" spans="1:7" x14ac:dyDescent="0.25">
      <c r="A28302" s="1">
        <v>44742</v>
      </c>
      <c r="B28302" t="s">
        <v>199</v>
      </c>
      <c r="C28302" t="s">
        <v>141</v>
      </c>
      <c r="D28302" t="s">
        <v>142</v>
      </c>
      <c r="E28302" t="s">
        <v>35</v>
      </c>
      <c r="F28302" t="s">
        <v>58</v>
      </c>
      <c r="G28302" s="82">
        <v>5100533</v>
      </c>
    </row>
    <row r="28303" spans="1:7" x14ac:dyDescent="0.25">
      <c r="A28303" s="1">
        <v>44742</v>
      </c>
      <c r="B28303" t="s">
        <v>199</v>
      </c>
      <c r="C28303" t="s">
        <v>141</v>
      </c>
      <c r="D28303" t="s">
        <v>142</v>
      </c>
      <c r="E28303" t="s">
        <v>35</v>
      </c>
      <c r="F28303" t="s">
        <v>59</v>
      </c>
      <c r="G28303" s="82">
        <v>17.383600000000001</v>
      </c>
    </row>
    <row r="28304" spans="1:7" x14ac:dyDescent="0.25">
      <c r="A28304" s="1">
        <v>44742</v>
      </c>
      <c r="B28304" t="s">
        <v>199</v>
      </c>
      <c r="C28304" t="s">
        <v>141</v>
      </c>
      <c r="D28304" t="s">
        <v>142</v>
      </c>
      <c r="E28304" t="s">
        <v>36</v>
      </c>
      <c r="F28304" t="s">
        <v>58</v>
      </c>
      <c r="G28304" s="82">
        <v>38562851.149999999</v>
      </c>
    </row>
    <row r="28305" spans="1:7" x14ac:dyDescent="0.25">
      <c r="A28305" s="1">
        <v>44742</v>
      </c>
      <c r="B28305" t="s">
        <v>199</v>
      </c>
      <c r="C28305" t="s">
        <v>141</v>
      </c>
      <c r="D28305" t="s">
        <v>142</v>
      </c>
      <c r="E28305" t="s">
        <v>41</v>
      </c>
      <c r="F28305" t="s">
        <v>58</v>
      </c>
      <c r="G28305" s="82">
        <v>2034388.6</v>
      </c>
    </row>
    <row r="28306" spans="1:7" x14ac:dyDescent="0.25">
      <c r="A28306" s="1">
        <v>44742</v>
      </c>
      <c r="B28306" t="s">
        <v>199</v>
      </c>
      <c r="C28306" t="s">
        <v>141</v>
      </c>
      <c r="D28306" t="s">
        <v>143</v>
      </c>
      <c r="E28306" t="s">
        <v>32</v>
      </c>
      <c r="F28306" t="s">
        <v>58</v>
      </c>
      <c r="G28306" s="82">
        <v>9919250</v>
      </c>
    </row>
    <row r="28307" spans="1:7" x14ac:dyDescent="0.25">
      <c r="A28307" s="1">
        <v>44742</v>
      </c>
      <c r="B28307" t="s">
        <v>199</v>
      </c>
      <c r="C28307" t="s">
        <v>141</v>
      </c>
      <c r="D28307" t="s">
        <v>143</v>
      </c>
      <c r="E28307" t="s">
        <v>33</v>
      </c>
      <c r="F28307" t="s">
        <v>58</v>
      </c>
      <c r="G28307" s="82">
        <v>49644362.255999997</v>
      </c>
    </row>
    <row r="28308" spans="1:7" x14ac:dyDescent="0.25">
      <c r="A28308" s="1">
        <v>44742</v>
      </c>
      <c r="B28308" t="s">
        <v>199</v>
      </c>
      <c r="C28308" t="s">
        <v>141</v>
      </c>
      <c r="D28308" t="s">
        <v>143</v>
      </c>
      <c r="E28308" t="s">
        <v>34</v>
      </c>
      <c r="F28308" t="s">
        <v>60</v>
      </c>
      <c r="G28308" s="82">
        <v>4313365.875</v>
      </c>
    </row>
    <row r="28309" spans="1:7" x14ac:dyDescent="0.25">
      <c r="A28309" s="1">
        <v>44742</v>
      </c>
      <c r="B28309" t="s">
        <v>199</v>
      </c>
      <c r="C28309" t="s">
        <v>141</v>
      </c>
      <c r="D28309" t="s">
        <v>143</v>
      </c>
      <c r="E28309" t="s">
        <v>34</v>
      </c>
      <c r="F28309" t="s">
        <v>59</v>
      </c>
      <c r="G28309" s="82">
        <v>13283647.2914</v>
      </c>
    </row>
    <row r="28310" spans="1:7" x14ac:dyDescent="0.25">
      <c r="A28310" s="1">
        <v>44742</v>
      </c>
      <c r="B28310" t="s">
        <v>199</v>
      </c>
      <c r="C28310" t="s">
        <v>141</v>
      </c>
      <c r="D28310" t="s">
        <v>143</v>
      </c>
      <c r="E28310" t="s">
        <v>35</v>
      </c>
      <c r="F28310" t="s">
        <v>58</v>
      </c>
      <c r="G28310" s="82">
        <v>7918553</v>
      </c>
    </row>
    <row r="28311" spans="1:7" x14ac:dyDescent="0.25">
      <c r="A28311" s="1">
        <v>44742</v>
      </c>
      <c r="B28311" t="s">
        <v>199</v>
      </c>
      <c r="C28311" t="s">
        <v>141</v>
      </c>
      <c r="D28311" t="s">
        <v>143</v>
      </c>
      <c r="E28311" t="s">
        <v>35</v>
      </c>
      <c r="F28311" t="s">
        <v>59</v>
      </c>
      <c r="G28311" s="82">
        <v>2076473.6943999999</v>
      </c>
    </row>
    <row r="28312" spans="1:7" x14ac:dyDescent="0.25">
      <c r="A28312" s="1">
        <v>44742</v>
      </c>
      <c r="B28312" t="s">
        <v>199</v>
      </c>
      <c r="C28312" t="s">
        <v>141</v>
      </c>
      <c r="D28312" t="s">
        <v>143</v>
      </c>
      <c r="E28312" t="s">
        <v>36</v>
      </c>
      <c r="F28312" t="s">
        <v>58</v>
      </c>
      <c r="G28312" s="82">
        <v>34834408.630000003</v>
      </c>
    </row>
    <row r="28313" spans="1:7" x14ac:dyDescent="0.25">
      <c r="A28313" s="1">
        <v>44742</v>
      </c>
      <c r="B28313" t="s">
        <v>199</v>
      </c>
      <c r="C28313" t="s">
        <v>141</v>
      </c>
      <c r="D28313" t="s">
        <v>143</v>
      </c>
      <c r="E28313" t="s">
        <v>41</v>
      </c>
      <c r="F28313" t="s">
        <v>58</v>
      </c>
      <c r="G28313" s="82">
        <v>4068776</v>
      </c>
    </row>
    <row r="28314" spans="1:7" x14ac:dyDescent="0.25">
      <c r="A28314" s="1">
        <v>44742</v>
      </c>
      <c r="B28314" t="s">
        <v>199</v>
      </c>
      <c r="C28314" t="s">
        <v>141</v>
      </c>
      <c r="D28314" t="s">
        <v>144</v>
      </c>
      <c r="E28314" t="s">
        <v>32</v>
      </c>
      <c r="F28314" t="s">
        <v>58</v>
      </c>
      <c r="G28314" s="82">
        <v>8948800</v>
      </c>
    </row>
    <row r="28315" spans="1:7" x14ac:dyDescent="0.25">
      <c r="A28315" s="1">
        <v>44742</v>
      </c>
      <c r="B28315" t="s">
        <v>199</v>
      </c>
      <c r="C28315" t="s">
        <v>141</v>
      </c>
      <c r="D28315" t="s">
        <v>144</v>
      </c>
      <c r="E28315" t="s">
        <v>33</v>
      </c>
      <c r="F28315" t="s">
        <v>58</v>
      </c>
      <c r="G28315" s="82">
        <v>29112519.949000001</v>
      </c>
    </row>
    <row r="28316" spans="1:7" x14ac:dyDescent="0.25">
      <c r="A28316" s="1">
        <v>44742</v>
      </c>
      <c r="B28316" t="s">
        <v>199</v>
      </c>
      <c r="C28316" t="s">
        <v>141</v>
      </c>
      <c r="D28316" t="s">
        <v>144</v>
      </c>
      <c r="E28316" t="s">
        <v>34</v>
      </c>
      <c r="F28316" t="s">
        <v>60</v>
      </c>
      <c r="G28316" s="82">
        <v>1149876.7932</v>
      </c>
    </row>
    <row r="28317" spans="1:7" x14ac:dyDescent="0.25">
      <c r="A28317" s="1">
        <v>44742</v>
      </c>
      <c r="B28317" t="s">
        <v>199</v>
      </c>
      <c r="C28317" t="s">
        <v>141</v>
      </c>
      <c r="D28317" t="s">
        <v>144</v>
      </c>
      <c r="E28317" t="s">
        <v>34</v>
      </c>
      <c r="F28317" t="s">
        <v>59</v>
      </c>
      <c r="G28317" s="82">
        <v>10648214.5221</v>
      </c>
    </row>
    <row r="28318" spans="1:7" x14ac:dyDescent="0.25">
      <c r="A28318" s="1">
        <v>44742</v>
      </c>
      <c r="B28318" t="s">
        <v>199</v>
      </c>
      <c r="C28318" t="s">
        <v>141</v>
      </c>
      <c r="D28318" t="s">
        <v>144</v>
      </c>
      <c r="E28318" t="s">
        <v>35</v>
      </c>
      <c r="F28318" t="s">
        <v>58</v>
      </c>
      <c r="G28318" s="82">
        <v>7450548</v>
      </c>
    </row>
    <row r="28319" spans="1:7" x14ac:dyDescent="0.25">
      <c r="A28319" s="1">
        <v>44742</v>
      </c>
      <c r="B28319" t="s">
        <v>199</v>
      </c>
      <c r="C28319" t="s">
        <v>141</v>
      </c>
      <c r="D28319" t="s">
        <v>144</v>
      </c>
      <c r="E28319" t="s">
        <v>35</v>
      </c>
      <c r="F28319" t="s">
        <v>59</v>
      </c>
      <c r="G28319" s="82">
        <v>353742.88799999998</v>
      </c>
    </row>
    <row r="28320" spans="1:7" x14ac:dyDescent="0.25">
      <c r="A28320" s="1">
        <v>44742</v>
      </c>
      <c r="B28320" t="s">
        <v>199</v>
      </c>
      <c r="C28320" t="s">
        <v>141</v>
      </c>
      <c r="D28320" t="s">
        <v>144</v>
      </c>
      <c r="E28320" t="s">
        <v>36</v>
      </c>
      <c r="F28320" t="s">
        <v>58</v>
      </c>
      <c r="G28320" s="82">
        <v>8929324.8000000007</v>
      </c>
    </row>
    <row r="28321" spans="1:7" x14ac:dyDescent="0.25">
      <c r="A28321" s="1">
        <v>44742</v>
      </c>
      <c r="B28321" t="s">
        <v>199</v>
      </c>
      <c r="C28321" t="s">
        <v>17</v>
      </c>
      <c r="D28321" t="s">
        <v>145</v>
      </c>
      <c r="E28321" t="s">
        <v>32</v>
      </c>
      <c r="F28321" t="s">
        <v>58</v>
      </c>
      <c r="G28321" s="82">
        <v>1347780999.05</v>
      </c>
    </row>
    <row r="28322" spans="1:7" x14ac:dyDescent="0.25">
      <c r="A28322" s="1">
        <v>44742</v>
      </c>
      <c r="B28322" t="s">
        <v>199</v>
      </c>
      <c r="C28322" t="s">
        <v>17</v>
      </c>
      <c r="D28322" t="s">
        <v>145</v>
      </c>
      <c r="E28322" t="s">
        <v>33</v>
      </c>
      <c r="F28322" t="s">
        <v>58</v>
      </c>
      <c r="G28322" s="82">
        <v>387119098.35000002</v>
      </c>
    </row>
    <row r="28323" spans="1:7" x14ac:dyDescent="0.25">
      <c r="A28323" s="1">
        <v>44742</v>
      </c>
      <c r="B28323" t="s">
        <v>199</v>
      </c>
      <c r="C28323" t="s">
        <v>17</v>
      </c>
      <c r="D28323" t="s">
        <v>145</v>
      </c>
      <c r="E28323" t="s">
        <v>34</v>
      </c>
      <c r="F28323" t="s">
        <v>60</v>
      </c>
      <c r="G28323" s="82">
        <v>53279213.990000002</v>
      </c>
    </row>
    <row r="28324" spans="1:7" x14ac:dyDescent="0.25">
      <c r="A28324" s="1">
        <v>44742</v>
      </c>
      <c r="B28324" t="s">
        <v>199</v>
      </c>
      <c r="C28324" t="s">
        <v>17</v>
      </c>
      <c r="D28324" t="s">
        <v>145</v>
      </c>
      <c r="E28324" t="s">
        <v>34</v>
      </c>
      <c r="F28324" t="s">
        <v>59</v>
      </c>
      <c r="G28324" s="82">
        <v>620882177.27999997</v>
      </c>
    </row>
    <row r="28325" spans="1:7" x14ac:dyDescent="0.25">
      <c r="A28325" s="1">
        <v>44742</v>
      </c>
      <c r="B28325" t="s">
        <v>199</v>
      </c>
      <c r="C28325" t="s">
        <v>17</v>
      </c>
      <c r="D28325" t="s">
        <v>145</v>
      </c>
      <c r="E28325" t="s">
        <v>35</v>
      </c>
      <c r="F28325" t="s">
        <v>58</v>
      </c>
      <c r="G28325" s="82">
        <v>46944759</v>
      </c>
    </row>
    <row r="28326" spans="1:7" x14ac:dyDescent="0.25">
      <c r="A28326" s="1">
        <v>44742</v>
      </c>
      <c r="B28326" t="s">
        <v>199</v>
      </c>
      <c r="C28326" t="s">
        <v>17</v>
      </c>
      <c r="D28326" t="s">
        <v>145</v>
      </c>
      <c r="E28326" t="s">
        <v>36</v>
      </c>
      <c r="F28326" t="s">
        <v>58</v>
      </c>
      <c r="G28326" s="82">
        <v>816455175.96000004</v>
      </c>
    </row>
    <row r="28327" spans="1:7" x14ac:dyDescent="0.25">
      <c r="A28327" s="1">
        <v>44742</v>
      </c>
      <c r="B28327" t="s">
        <v>199</v>
      </c>
      <c r="C28327" t="s">
        <v>17</v>
      </c>
      <c r="D28327" t="s">
        <v>145</v>
      </c>
      <c r="E28327" t="s">
        <v>37</v>
      </c>
      <c r="F28327" t="s">
        <v>58</v>
      </c>
      <c r="G28327" s="82">
        <v>603878131.21000004</v>
      </c>
    </row>
    <row r="28328" spans="1:7" x14ac:dyDescent="0.25">
      <c r="A28328" s="1">
        <v>44742</v>
      </c>
      <c r="B28328" t="s">
        <v>199</v>
      </c>
      <c r="C28328" t="s">
        <v>17</v>
      </c>
      <c r="D28328" t="s">
        <v>145</v>
      </c>
      <c r="E28328" t="s">
        <v>38</v>
      </c>
      <c r="F28328" t="s">
        <v>58</v>
      </c>
      <c r="G28328" s="82">
        <v>81920034.980000004</v>
      </c>
    </row>
    <row r="28329" spans="1:7" x14ac:dyDescent="0.25">
      <c r="A28329" s="1">
        <v>44742</v>
      </c>
      <c r="B28329" t="s">
        <v>199</v>
      </c>
      <c r="C28329" t="s">
        <v>17</v>
      </c>
      <c r="D28329" t="s">
        <v>145</v>
      </c>
      <c r="E28329" t="s">
        <v>39</v>
      </c>
      <c r="F28329" t="s">
        <v>58</v>
      </c>
      <c r="G28329" s="82">
        <v>206580214.47999999</v>
      </c>
    </row>
    <row r="28330" spans="1:7" x14ac:dyDescent="0.25">
      <c r="A28330" s="1">
        <v>44742</v>
      </c>
      <c r="B28330" t="s">
        <v>199</v>
      </c>
      <c r="C28330" t="s">
        <v>17</v>
      </c>
      <c r="D28330" t="s">
        <v>145</v>
      </c>
      <c r="E28330" t="s">
        <v>40</v>
      </c>
      <c r="F28330" t="s">
        <v>58</v>
      </c>
      <c r="G28330" s="82">
        <v>46803707.789999999</v>
      </c>
    </row>
    <row r="28331" spans="1:7" x14ac:dyDescent="0.25">
      <c r="A28331" s="1">
        <v>44742</v>
      </c>
      <c r="B28331" t="s">
        <v>199</v>
      </c>
      <c r="C28331" t="s">
        <v>17</v>
      </c>
      <c r="D28331" t="s">
        <v>145</v>
      </c>
      <c r="E28331" t="s">
        <v>41</v>
      </c>
      <c r="F28331" t="s">
        <v>58</v>
      </c>
      <c r="G28331" s="82">
        <v>171182936.47</v>
      </c>
    </row>
    <row r="28332" spans="1:7" x14ac:dyDescent="0.25">
      <c r="A28332" s="1">
        <v>44742</v>
      </c>
      <c r="B28332" t="s">
        <v>199</v>
      </c>
      <c r="C28332" t="s">
        <v>17</v>
      </c>
      <c r="D28332" t="s">
        <v>146</v>
      </c>
      <c r="E28332" t="s">
        <v>30</v>
      </c>
      <c r="F28332" t="s">
        <v>58</v>
      </c>
      <c r="G28332" s="82">
        <v>162421522.40000001</v>
      </c>
    </row>
    <row r="28333" spans="1:7" x14ac:dyDescent="0.25">
      <c r="A28333" s="1">
        <v>44742</v>
      </c>
      <c r="B28333" t="s">
        <v>199</v>
      </c>
      <c r="C28333" t="s">
        <v>17</v>
      </c>
      <c r="D28333" t="s">
        <v>146</v>
      </c>
      <c r="E28333" t="s">
        <v>32</v>
      </c>
      <c r="F28333" t="s">
        <v>58</v>
      </c>
      <c r="G28333" s="82">
        <v>3587304495.4499998</v>
      </c>
    </row>
    <row r="28334" spans="1:7" x14ac:dyDescent="0.25">
      <c r="A28334" s="1">
        <v>44742</v>
      </c>
      <c r="B28334" t="s">
        <v>199</v>
      </c>
      <c r="C28334" t="s">
        <v>17</v>
      </c>
      <c r="D28334" t="s">
        <v>146</v>
      </c>
      <c r="E28334" t="s">
        <v>33</v>
      </c>
      <c r="F28334" t="s">
        <v>58</v>
      </c>
      <c r="G28334" s="82">
        <v>2303261118.52</v>
      </c>
    </row>
    <row r="28335" spans="1:7" x14ac:dyDescent="0.25">
      <c r="A28335" s="1">
        <v>44742</v>
      </c>
      <c r="B28335" t="s">
        <v>199</v>
      </c>
      <c r="C28335" t="s">
        <v>17</v>
      </c>
      <c r="D28335" t="s">
        <v>146</v>
      </c>
      <c r="E28335" t="s">
        <v>34</v>
      </c>
      <c r="F28335" t="s">
        <v>60</v>
      </c>
      <c r="G28335" s="82">
        <v>249461822.15000001</v>
      </c>
    </row>
    <row r="28336" spans="1:7" x14ac:dyDescent="0.25">
      <c r="A28336" s="1">
        <v>44742</v>
      </c>
      <c r="B28336" t="s">
        <v>199</v>
      </c>
      <c r="C28336" t="s">
        <v>17</v>
      </c>
      <c r="D28336" t="s">
        <v>146</v>
      </c>
      <c r="E28336" t="s">
        <v>34</v>
      </c>
      <c r="F28336" t="s">
        <v>59</v>
      </c>
      <c r="G28336" s="82">
        <v>2290575045.6100001</v>
      </c>
    </row>
    <row r="28337" spans="1:7" x14ac:dyDescent="0.25">
      <c r="A28337" s="1">
        <v>44742</v>
      </c>
      <c r="B28337" t="s">
        <v>199</v>
      </c>
      <c r="C28337" t="s">
        <v>17</v>
      </c>
      <c r="D28337" t="s">
        <v>146</v>
      </c>
      <c r="E28337" t="s">
        <v>35</v>
      </c>
      <c r="F28337" t="s">
        <v>60</v>
      </c>
      <c r="G28337" s="82">
        <v>9466569.7699999996</v>
      </c>
    </row>
    <row r="28338" spans="1:7" x14ac:dyDescent="0.25">
      <c r="A28338" s="1">
        <v>44742</v>
      </c>
      <c r="B28338" t="s">
        <v>199</v>
      </c>
      <c r="C28338" t="s">
        <v>17</v>
      </c>
      <c r="D28338" t="s">
        <v>146</v>
      </c>
      <c r="E28338" t="s">
        <v>35</v>
      </c>
      <c r="F28338" t="s">
        <v>58</v>
      </c>
      <c r="G28338" s="82">
        <v>512279653</v>
      </c>
    </row>
    <row r="28339" spans="1:7" x14ac:dyDescent="0.25">
      <c r="A28339" s="1">
        <v>44742</v>
      </c>
      <c r="B28339" t="s">
        <v>199</v>
      </c>
      <c r="C28339" t="s">
        <v>17</v>
      </c>
      <c r="D28339" t="s">
        <v>146</v>
      </c>
      <c r="E28339" t="s">
        <v>35</v>
      </c>
      <c r="F28339" t="s">
        <v>65</v>
      </c>
      <c r="G28339" s="82">
        <v>830934.14</v>
      </c>
    </row>
    <row r="28340" spans="1:7" x14ac:dyDescent="0.25">
      <c r="A28340" s="1">
        <v>44742</v>
      </c>
      <c r="B28340" t="s">
        <v>199</v>
      </c>
      <c r="C28340" t="s">
        <v>17</v>
      </c>
      <c r="D28340" t="s">
        <v>146</v>
      </c>
      <c r="E28340" t="s">
        <v>35</v>
      </c>
      <c r="F28340" t="s">
        <v>59</v>
      </c>
      <c r="G28340" s="82">
        <v>47922365</v>
      </c>
    </row>
    <row r="28341" spans="1:7" x14ac:dyDescent="0.25">
      <c r="A28341" s="1">
        <v>44742</v>
      </c>
      <c r="B28341" t="s">
        <v>199</v>
      </c>
      <c r="C28341" t="s">
        <v>17</v>
      </c>
      <c r="D28341" t="s">
        <v>146</v>
      </c>
      <c r="E28341" t="s">
        <v>36</v>
      </c>
      <c r="F28341" t="s">
        <v>58</v>
      </c>
      <c r="G28341" s="82">
        <v>5223809710.4200001</v>
      </c>
    </row>
    <row r="28342" spans="1:7" x14ac:dyDescent="0.25">
      <c r="A28342" s="1">
        <v>44742</v>
      </c>
      <c r="B28342" t="s">
        <v>199</v>
      </c>
      <c r="C28342" t="s">
        <v>17</v>
      </c>
      <c r="D28342" t="s">
        <v>146</v>
      </c>
      <c r="E28342" t="s">
        <v>36</v>
      </c>
      <c r="F28342" t="s">
        <v>59</v>
      </c>
      <c r="G28342" s="82">
        <v>81897315</v>
      </c>
    </row>
    <row r="28343" spans="1:7" x14ac:dyDescent="0.25">
      <c r="A28343" s="1">
        <v>44742</v>
      </c>
      <c r="B28343" t="s">
        <v>199</v>
      </c>
      <c r="C28343" t="s">
        <v>17</v>
      </c>
      <c r="D28343" t="s">
        <v>146</v>
      </c>
      <c r="E28343" t="s">
        <v>37</v>
      </c>
      <c r="F28343" t="s">
        <v>58</v>
      </c>
      <c r="G28343" s="82">
        <v>4105487500.6799998</v>
      </c>
    </row>
    <row r="28344" spans="1:7" x14ac:dyDescent="0.25">
      <c r="A28344" s="1">
        <v>44742</v>
      </c>
      <c r="B28344" t="s">
        <v>199</v>
      </c>
      <c r="C28344" t="s">
        <v>17</v>
      </c>
      <c r="D28344" t="s">
        <v>146</v>
      </c>
      <c r="E28344" t="s">
        <v>38</v>
      </c>
      <c r="F28344" t="s">
        <v>58</v>
      </c>
      <c r="G28344" s="82">
        <v>481914066.31999999</v>
      </c>
    </row>
    <row r="28345" spans="1:7" x14ac:dyDescent="0.25">
      <c r="A28345" s="1">
        <v>44742</v>
      </c>
      <c r="B28345" t="s">
        <v>199</v>
      </c>
      <c r="C28345" t="s">
        <v>17</v>
      </c>
      <c r="D28345" t="s">
        <v>146</v>
      </c>
      <c r="E28345" t="s">
        <v>39</v>
      </c>
      <c r="F28345" t="s">
        <v>58</v>
      </c>
      <c r="G28345" s="82">
        <v>2272426063.8600001</v>
      </c>
    </row>
    <row r="28346" spans="1:7" x14ac:dyDescent="0.25">
      <c r="A28346" s="1">
        <v>44742</v>
      </c>
      <c r="B28346" t="s">
        <v>199</v>
      </c>
      <c r="C28346" t="s">
        <v>17</v>
      </c>
      <c r="D28346" t="s">
        <v>146</v>
      </c>
      <c r="E28346" t="s">
        <v>40</v>
      </c>
      <c r="F28346" t="s">
        <v>58</v>
      </c>
      <c r="G28346" s="82">
        <v>193937018.97</v>
      </c>
    </row>
    <row r="28347" spans="1:7" x14ac:dyDescent="0.25">
      <c r="A28347" s="1">
        <v>44742</v>
      </c>
      <c r="B28347" t="s">
        <v>199</v>
      </c>
      <c r="C28347" t="s">
        <v>17</v>
      </c>
      <c r="D28347" t="s">
        <v>146</v>
      </c>
      <c r="E28347" t="s">
        <v>41</v>
      </c>
      <c r="F28347" t="s">
        <v>58</v>
      </c>
      <c r="G28347" s="82">
        <v>1467517324.7</v>
      </c>
    </row>
    <row r="28348" spans="1:7" x14ac:dyDescent="0.25">
      <c r="A28348" s="1">
        <v>44742</v>
      </c>
      <c r="B28348" t="s">
        <v>199</v>
      </c>
      <c r="C28348" t="s">
        <v>17</v>
      </c>
      <c r="D28348" t="s">
        <v>147</v>
      </c>
      <c r="E28348" t="s">
        <v>33</v>
      </c>
      <c r="F28348" t="s">
        <v>58</v>
      </c>
      <c r="G28348" s="82">
        <v>191464619.77000001</v>
      </c>
    </row>
    <row r="28349" spans="1:7" x14ac:dyDescent="0.25">
      <c r="A28349" s="1">
        <v>44742</v>
      </c>
      <c r="B28349" t="s">
        <v>199</v>
      </c>
      <c r="C28349" t="s">
        <v>17</v>
      </c>
      <c r="D28349" t="s">
        <v>147</v>
      </c>
      <c r="E28349" t="s">
        <v>34</v>
      </c>
      <c r="F28349" t="s">
        <v>60</v>
      </c>
      <c r="G28349" s="82">
        <v>7823709.46</v>
      </c>
    </row>
    <row r="28350" spans="1:7" x14ac:dyDescent="0.25">
      <c r="A28350" s="1">
        <v>44742</v>
      </c>
      <c r="B28350" t="s">
        <v>199</v>
      </c>
      <c r="C28350" t="s">
        <v>17</v>
      </c>
      <c r="D28350" t="s">
        <v>147</v>
      </c>
      <c r="E28350" t="s">
        <v>35</v>
      </c>
      <c r="F28350" t="s">
        <v>60</v>
      </c>
      <c r="G28350" s="82">
        <v>123.62</v>
      </c>
    </row>
    <row r="28351" spans="1:7" x14ac:dyDescent="0.25">
      <c r="A28351" s="1">
        <v>44742</v>
      </c>
      <c r="B28351" t="s">
        <v>199</v>
      </c>
      <c r="C28351" t="s">
        <v>17</v>
      </c>
      <c r="D28351" t="s">
        <v>147</v>
      </c>
      <c r="E28351" t="s">
        <v>35</v>
      </c>
      <c r="F28351" t="s">
        <v>58</v>
      </c>
      <c r="G28351" s="82">
        <v>57807346</v>
      </c>
    </row>
    <row r="28352" spans="1:7" x14ac:dyDescent="0.25">
      <c r="A28352" s="1">
        <v>44742</v>
      </c>
      <c r="B28352" t="s">
        <v>199</v>
      </c>
      <c r="C28352" t="s">
        <v>17</v>
      </c>
      <c r="D28352" t="s">
        <v>147</v>
      </c>
      <c r="E28352" t="s">
        <v>36</v>
      </c>
      <c r="F28352" t="s">
        <v>58</v>
      </c>
      <c r="G28352" s="82">
        <v>295223760.44</v>
      </c>
    </row>
    <row r="28353" spans="1:7" x14ac:dyDescent="0.25">
      <c r="A28353" s="1">
        <v>44742</v>
      </c>
      <c r="B28353" t="s">
        <v>199</v>
      </c>
      <c r="C28353" t="s">
        <v>17</v>
      </c>
      <c r="D28353" t="s">
        <v>147</v>
      </c>
      <c r="E28353" t="s">
        <v>37</v>
      </c>
      <c r="F28353" t="s">
        <v>58</v>
      </c>
      <c r="G28353" s="82">
        <v>104871534.48999999</v>
      </c>
    </row>
    <row r="28354" spans="1:7" x14ac:dyDescent="0.25">
      <c r="A28354" s="1">
        <v>44742</v>
      </c>
      <c r="B28354" t="s">
        <v>199</v>
      </c>
      <c r="C28354" t="s">
        <v>17</v>
      </c>
      <c r="D28354" t="s">
        <v>147</v>
      </c>
      <c r="E28354" t="s">
        <v>41</v>
      </c>
      <c r="F28354" t="s">
        <v>58</v>
      </c>
      <c r="G28354" s="82">
        <v>11904687.18</v>
      </c>
    </row>
    <row r="28355" spans="1:7" x14ac:dyDescent="0.25">
      <c r="A28355" s="1">
        <v>44742</v>
      </c>
      <c r="B28355" t="s">
        <v>199</v>
      </c>
      <c r="C28355" t="s">
        <v>18</v>
      </c>
      <c r="D28355" t="s">
        <v>138</v>
      </c>
      <c r="E28355" t="s">
        <v>32</v>
      </c>
      <c r="F28355" t="s">
        <v>60</v>
      </c>
      <c r="G28355" s="82">
        <v>8959050</v>
      </c>
    </row>
    <row r="28356" spans="1:7" x14ac:dyDescent="0.25">
      <c r="A28356" s="1">
        <v>44742</v>
      </c>
      <c r="B28356" t="s">
        <v>199</v>
      </c>
      <c r="C28356" t="s">
        <v>18</v>
      </c>
      <c r="D28356" t="s">
        <v>138</v>
      </c>
      <c r="E28356" t="s">
        <v>32</v>
      </c>
      <c r="F28356" t="s">
        <v>58</v>
      </c>
      <c r="G28356" s="82">
        <v>329869125</v>
      </c>
    </row>
    <row r="28357" spans="1:7" x14ac:dyDescent="0.25">
      <c r="A28357" s="1">
        <v>44742</v>
      </c>
      <c r="B28357" t="s">
        <v>199</v>
      </c>
      <c r="C28357" t="s">
        <v>18</v>
      </c>
      <c r="D28357" t="s">
        <v>138</v>
      </c>
      <c r="E28357" t="s">
        <v>33</v>
      </c>
      <c r="F28357" t="s">
        <v>58</v>
      </c>
      <c r="G28357" s="82">
        <v>87490656</v>
      </c>
    </row>
    <row r="28358" spans="1:7" x14ac:dyDescent="0.25">
      <c r="A28358" s="1">
        <v>44742</v>
      </c>
      <c r="B28358" t="s">
        <v>199</v>
      </c>
      <c r="C28358" t="s">
        <v>18</v>
      </c>
      <c r="D28358" t="s">
        <v>138</v>
      </c>
      <c r="E28358" t="s">
        <v>34</v>
      </c>
      <c r="F28358" t="s">
        <v>60</v>
      </c>
      <c r="G28358" s="82">
        <v>13565891</v>
      </c>
    </row>
    <row r="28359" spans="1:7" x14ac:dyDescent="0.25">
      <c r="A28359" s="1">
        <v>44742</v>
      </c>
      <c r="B28359" t="s">
        <v>199</v>
      </c>
      <c r="C28359" t="s">
        <v>18</v>
      </c>
      <c r="D28359" t="s">
        <v>138</v>
      </c>
      <c r="E28359" t="s">
        <v>34</v>
      </c>
      <c r="F28359" t="s">
        <v>58</v>
      </c>
      <c r="G28359" s="82">
        <v>20538149</v>
      </c>
    </row>
    <row r="28360" spans="1:7" x14ac:dyDescent="0.25">
      <c r="A28360" s="1">
        <v>44742</v>
      </c>
      <c r="B28360" t="s">
        <v>199</v>
      </c>
      <c r="C28360" t="s">
        <v>18</v>
      </c>
      <c r="D28360" t="s">
        <v>138</v>
      </c>
      <c r="E28360" t="s">
        <v>34</v>
      </c>
      <c r="F28360" t="s">
        <v>59</v>
      </c>
      <c r="G28360" s="82">
        <v>459821815</v>
      </c>
    </row>
    <row r="28361" spans="1:7" x14ac:dyDescent="0.25">
      <c r="A28361" s="1">
        <v>44742</v>
      </c>
      <c r="B28361" t="s">
        <v>199</v>
      </c>
      <c r="C28361" t="s">
        <v>18</v>
      </c>
      <c r="D28361" t="s">
        <v>138</v>
      </c>
      <c r="E28361" t="s">
        <v>35</v>
      </c>
      <c r="F28361" t="s">
        <v>60</v>
      </c>
      <c r="G28361" s="82">
        <v>337492</v>
      </c>
    </row>
    <row r="28362" spans="1:7" x14ac:dyDescent="0.25">
      <c r="A28362" s="1">
        <v>44742</v>
      </c>
      <c r="B28362" t="s">
        <v>199</v>
      </c>
      <c r="C28362" t="s">
        <v>18</v>
      </c>
      <c r="D28362" t="s">
        <v>138</v>
      </c>
      <c r="E28362" t="s">
        <v>35</v>
      </c>
      <c r="F28362" t="s">
        <v>58</v>
      </c>
      <c r="G28362" s="82">
        <v>165048164</v>
      </c>
    </row>
    <row r="28363" spans="1:7" x14ac:dyDescent="0.25">
      <c r="A28363" s="1">
        <v>44742</v>
      </c>
      <c r="B28363" t="s">
        <v>199</v>
      </c>
      <c r="C28363" t="s">
        <v>18</v>
      </c>
      <c r="D28363" t="s">
        <v>138</v>
      </c>
      <c r="E28363" t="s">
        <v>35</v>
      </c>
      <c r="F28363" t="s">
        <v>59</v>
      </c>
      <c r="G28363" s="82">
        <v>925068</v>
      </c>
    </row>
    <row r="28364" spans="1:7" x14ac:dyDescent="0.25">
      <c r="A28364" s="1">
        <v>44742</v>
      </c>
      <c r="B28364" t="s">
        <v>199</v>
      </c>
      <c r="C28364" t="s">
        <v>18</v>
      </c>
      <c r="D28364" t="s">
        <v>138</v>
      </c>
      <c r="E28364" t="s">
        <v>36</v>
      </c>
      <c r="F28364" t="s">
        <v>58</v>
      </c>
      <c r="G28364" s="82">
        <v>714168090</v>
      </c>
    </row>
    <row r="28365" spans="1:7" x14ac:dyDescent="0.25">
      <c r="A28365" s="1">
        <v>44742</v>
      </c>
      <c r="B28365" t="s">
        <v>199</v>
      </c>
      <c r="C28365" t="s">
        <v>18</v>
      </c>
      <c r="D28365" t="s">
        <v>138</v>
      </c>
      <c r="E28365" t="s">
        <v>37</v>
      </c>
      <c r="F28365" t="s">
        <v>58</v>
      </c>
      <c r="G28365" s="82">
        <v>353668945</v>
      </c>
    </row>
    <row r="28366" spans="1:7" x14ac:dyDescent="0.25">
      <c r="A28366" s="1">
        <v>44742</v>
      </c>
      <c r="B28366" t="s">
        <v>199</v>
      </c>
      <c r="C28366" t="s">
        <v>18</v>
      </c>
      <c r="D28366" t="s">
        <v>138</v>
      </c>
      <c r="E28366" t="s">
        <v>39</v>
      </c>
      <c r="F28366" t="s">
        <v>58</v>
      </c>
      <c r="G28366" s="82">
        <v>33013764</v>
      </c>
    </row>
    <row r="28367" spans="1:7" x14ac:dyDescent="0.25">
      <c r="A28367" s="1">
        <v>44742</v>
      </c>
      <c r="B28367" t="s">
        <v>199</v>
      </c>
      <c r="C28367" t="s">
        <v>18</v>
      </c>
      <c r="D28367" t="s">
        <v>138</v>
      </c>
      <c r="E28367" t="s">
        <v>41</v>
      </c>
      <c r="F28367" t="s">
        <v>58</v>
      </c>
      <c r="G28367" s="82">
        <v>134065627</v>
      </c>
    </row>
    <row r="28368" spans="1:7" x14ac:dyDescent="0.25">
      <c r="A28368" s="1">
        <v>44742</v>
      </c>
      <c r="B28368" t="s">
        <v>199</v>
      </c>
      <c r="C28368" t="s">
        <v>18</v>
      </c>
      <c r="D28368" t="s">
        <v>139</v>
      </c>
      <c r="E28368" t="s">
        <v>32</v>
      </c>
      <c r="F28368" t="s">
        <v>60</v>
      </c>
      <c r="G28368" s="82">
        <v>20904450</v>
      </c>
    </row>
    <row r="28369" spans="1:7" x14ac:dyDescent="0.25">
      <c r="A28369" s="1">
        <v>44742</v>
      </c>
      <c r="B28369" t="s">
        <v>199</v>
      </c>
      <c r="C28369" t="s">
        <v>18</v>
      </c>
      <c r="D28369" t="s">
        <v>139</v>
      </c>
      <c r="E28369" t="s">
        <v>32</v>
      </c>
      <c r="F28369" t="s">
        <v>58</v>
      </c>
      <c r="G28369" s="82">
        <v>1210004165</v>
      </c>
    </row>
    <row r="28370" spans="1:7" x14ac:dyDescent="0.25">
      <c r="A28370" s="1">
        <v>44742</v>
      </c>
      <c r="B28370" t="s">
        <v>199</v>
      </c>
      <c r="C28370" t="s">
        <v>18</v>
      </c>
      <c r="D28370" t="s">
        <v>139</v>
      </c>
      <c r="E28370" t="s">
        <v>33</v>
      </c>
      <c r="F28370" t="s">
        <v>58</v>
      </c>
      <c r="G28370" s="82">
        <v>11343507</v>
      </c>
    </row>
    <row r="28371" spans="1:7" x14ac:dyDescent="0.25">
      <c r="A28371" s="1">
        <v>44742</v>
      </c>
      <c r="B28371" t="s">
        <v>199</v>
      </c>
      <c r="C28371" t="s">
        <v>18</v>
      </c>
      <c r="D28371" t="s">
        <v>139</v>
      </c>
      <c r="E28371" t="s">
        <v>34</v>
      </c>
      <c r="F28371" t="s">
        <v>60</v>
      </c>
      <c r="G28371" s="82">
        <v>51004844</v>
      </c>
    </row>
    <row r="28372" spans="1:7" x14ac:dyDescent="0.25">
      <c r="A28372" s="1">
        <v>44742</v>
      </c>
      <c r="B28372" t="s">
        <v>199</v>
      </c>
      <c r="C28372" t="s">
        <v>18</v>
      </c>
      <c r="D28372" t="s">
        <v>139</v>
      </c>
      <c r="E28372" t="s">
        <v>34</v>
      </c>
      <c r="F28372" t="s">
        <v>58</v>
      </c>
      <c r="G28372" s="82">
        <v>20538149</v>
      </c>
    </row>
    <row r="28373" spans="1:7" x14ac:dyDescent="0.25">
      <c r="A28373" s="1">
        <v>44742</v>
      </c>
      <c r="B28373" t="s">
        <v>199</v>
      </c>
      <c r="C28373" t="s">
        <v>18</v>
      </c>
      <c r="D28373" t="s">
        <v>139</v>
      </c>
      <c r="E28373" t="s">
        <v>34</v>
      </c>
      <c r="F28373" t="s">
        <v>59</v>
      </c>
      <c r="G28373" s="82">
        <v>1584473245</v>
      </c>
    </row>
    <row r="28374" spans="1:7" x14ac:dyDescent="0.25">
      <c r="A28374" s="1">
        <v>44742</v>
      </c>
      <c r="B28374" t="s">
        <v>199</v>
      </c>
      <c r="C28374" t="s">
        <v>18</v>
      </c>
      <c r="D28374" t="s">
        <v>139</v>
      </c>
      <c r="E28374" t="s">
        <v>35</v>
      </c>
      <c r="F28374" t="s">
        <v>60</v>
      </c>
      <c r="G28374" s="82">
        <v>788577</v>
      </c>
    </row>
    <row r="28375" spans="1:7" x14ac:dyDescent="0.25">
      <c r="A28375" s="1">
        <v>44742</v>
      </c>
      <c r="B28375" t="s">
        <v>199</v>
      </c>
      <c r="C28375" t="s">
        <v>18</v>
      </c>
      <c r="D28375" t="s">
        <v>139</v>
      </c>
      <c r="E28375" t="s">
        <v>35</v>
      </c>
      <c r="F28375" t="s">
        <v>58</v>
      </c>
      <c r="G28375" s="82">
        <v>176251568</v>
      </c>
    </row>
    <row r="28376" spans="1:7" x14ac:dyDescent="0.25">
      <c r="A28376" s="1">
        <v>44742</v>
      </c>
      <c r="B28376" t="s">
        <v>199</v>
      </c>
      <c r="C28376" t="s">
        <v>18</v>
      </c>
      <c r="D28376" t="s">
        <v>139</v>
      </c>
      <c r="E28376" t="s">
        <v>35</v>
      </c>
      <c r="F28376" t="s">
        <v>59</v>
      </c>
      <c r="G28376" s="82">
        <v>1230901</v>
      </c>
    </row>
    <row r="28377" spans="1:7" x14ac:dyDescent="0.25">
      <c r="A28377" s="1">
        <v>44742</v>
      </c>
      <c r="B28377" t="s">
        <v>199</v>
      </c>
      <c r="C28377" t="s">
        <v>18</v>
      </c>
      <c r="D28377" t="s">
        <v>139</v>
      </c>
      <c r="E28377" t="s">
        <v>36</v>
      </c>
      <c r="F28377" t="s">
        <v>58</v>
      </c>
      <c r="G28377" s="82">
        <v>1315798460</v>
      </c>
    </row>
    <row r="28378" spans="1:7" x14ac:dyDescent="0.25">
      <c r="A28378" s="1">
        <v>44742</v>
      </c>
      <c r="B28378" t="s">
        <v>199</v>
      </c>
      <c r="C28378" t="s">
        <v>18</v>
      </c>
      <c r="D28378" t="s">
        <v>139</v>
      </c>
      <c r="E28378" t="s">
        <v>37</v>
      </c>
      <c r="F28378" t="s">
        <v>58</v>
      </c>
      <c r="G28378" s="82">
        <v>540111783</v>
      </c>
    </row>
    <row r="28379" spans="1:7" x14ac:dyDescent="0.25">
      <c r="A28379" s="1">
        <v>44742</v>
      </c>
      <c r="B28379" t="s">
        <v>199</v>
      </c>
      <c r="C28379" t="s">
        <v>18</v>
      </c>
      <c r="D28379" t="s">
        <v>139</v>
      </c>
      <c r="E28379" t="s">
        <v>39</v>
      </c>
      <c r="F28379" t="s">
        <v>58</v>
      </c>
      <c r="G28379" s="82">
        <v>33013764</v>
      </c>
    </row>
    <row r="28380" spans="1:7" x14ac:dyDescent="0.25">
      <c r="A28380" s="1">
        <v>44742</v>
      </c>
      <c r="B28380" t="s">
        <v>199</v>
      </c>
      <c r="C28380" t="s">
        <v>18</v>
      </c>
      <c r="D28380" t="s">
        <v>139</v>
      </c>
      <c r="E28380" t="s">
        <v>41</v>
      </c>
      <c r="F28380" t="s">
        <v>58</v>
      </c>
      <c r="G28380" s="82">
        <v>221411403</v>
      </c>
    </row>
    <row r="28381" spans="1:7" x14ac:dyDescent="0.25">
      <c r="A28381" s="1">
        <v>44742</v>
      </c>
      <c r="B28381" t="s">
        <v>199</v>
      </c>
      <c r="C28381" t="s">
        <v>18</v>
      </c>
      <c r="D28381" t="s">
        <v>148</v>
      </c>
      <c r="E28381" t="s">
        <v>35</v>
      </c>
      <c r="F28381" t="s">
        <v>58</v>
      </c>
      <c r="G28381" s="82">
        <v>242396687</v>
      </c>
    </row>
    <row r="28382" spans="1:7" x14ac:dyDescent="0.25">
      <c r="A28382" s="1">
        <v>44742</v>
      </c>
      <c r="B28382" t="s">
        <v>199</v>
      </c>
      <c r="C28382" t="s">
        <v>18</v>
      </c>
      <c r="D28382" t="s">
        <v>149</v>
      </c>
      <c r="E28382" t="s">
        <v>32</v>
      </c>
      <c r="F28382" t="s">
        <v>58</v>
      </c>
      <c r="G28382" s="82">
        <v>57149650</v>
      </c>
    </row>
    <row r="28383" spans="1:7" x14ac:dyDescent="0.25">
      <c r="A28383" s="1">
        <v>44742</v>
      </c>
      <c r="B28383" t="s">
        <v>199</v>
      </c>
      <c r="C28383" t="s">
        <v>18</v>
      </c>
      <c r="D28383" t="s">
        <v>149</v>
      </c>
      <c r="E28383" t="s">
        <v>33</v>
      </c>
      <c r="F28383" t="s">
        <v>58</v>
      </c>
      <c r="G28383" s="82">
        <v>99247866</v>
      </c>
    </row>
    <row r="28384" spans="1:7" x14ac:dyDescent="0.25">
      <c r="A28384" s="1">
        <v>44742</v>
      </c>
      <c r="B28384" t="s">
        <v>199</v>
      </c>
      <c r="C28384" t="s">
        <v>18</v>
      </c>
      <c r="D28384" t="s">
        <v>149</v>
      </c>
      <c r="E28384" t="s">
        <v>34</v>
      </c>
      <c r="F28384" t="s">
        <v>58</v>
      </c>
      <c r="G28384" s="82">
        <v>9302868</v>
      </c>
    </row>
    <row r="28385" spans="1:7" x14ac:dyDescent="0.25">
      <c r="A28385" s="1">
        <v>44742</v>
      </c>
      <c r="B28385" t="s">
        <v>199</v>
      </c>
      <c r="C28385" t="s">
        <v>18</v>
      </c>
      <c r="D28385" t="s">
        <v>149</v>
      </c>
      <c r="E28385" t="s">
        <v>34</v>
      </c>
      <c r="F28385" t="s">
        <v>59</v>
      </c>
      <c r="G28385" s="82">
        <v>84806307</v>
      </c>
    </row>
    <row r="28386" spans="1:7" x14ac:dyDescent="0.25">
      <c r="A28386" s="1">
        <v>44742</v>
      </c>
      <c r="B28386" t="s">
        <v>199</v>
      </c>
      <c r="C28386" t="s">
        <v>18</v>
      </c>
      <c r="D28386" t="s">
        <v>149</v>
      </c>
      <c r="E28386" t="s">
        <v>35</v>
      </c>
      <c r="F28386" t="s">
        <v>58</v>
      </c>
      <c r="G28386" s="82">
        <v>16312314</v>
      </c>
    </row>
    <row r="28387" spans="1:7" x14ac:dyDescent="0.25">
      <c r="A28387" s="1">
        <v>44742</v>
      </c>
      <c r="B28387" t="s">
        <v>199</v>
      </c>
      <c r="C28387" t="s">
        <v>18</v>
      </c>
      <c r="D28387" t="s">
        <v>149</v>
      </c>
      <c r="E28387" t="s">
        <v>35</v>
      </c>
      <c r="F28387" t="s">
        <v>59</v>
      </c>
      <c r="G28387" s="82">
        <v>4645374</v>
      </c>
    </row>
    <row r="28388" spans="1:7" x14ac:dyDescent="0.25">
      <c r="A28388" s="1">
        <v>44742</v>
      </c>
      <c r="B28388" t="s">
        <v>199</v>
      </c>
      <c r="C28388" t="s">
        <v>18</v>
      </c>
      <c r="D28388" t="s">
        <v>149</v>
      </c>
      <c r="E28388" t="s">
        <v>36</v>
      </c>
      <c r="F28388" t="s">
        <v>58</v>
      </c>
      <c r="G28388" s="82">
        <v>166849136</v>
      </c>
    </row>
    <row r="28389" spans="1:7" x14ac:dyDescent="0.25">
      <c r="A28389" s="1">
        <v>44742</v>
      </c>
      <c r="B28389" t="s">
        <v>199</v>
      </c>
      <c r="C28389" t="s">
        <v>18</v>
      </c>
      <c r="D28389" t="s">
        <v>149</v>
      </c>
      <c r="E28389" t="s">
        <v>41</v>
      </c>
      <c r="F28389" t="s">
        <v>58</v>
      </c>
      <c r="G28389" s="82">
        <v>41472328</v>
      </c>
    </row>
    <row r="28390" spans="1:7" x14ac:dyDescent="0.25">
      <c r="A28390" s="1">
        <v>44742</v>
      </c>
      <c r="B28390" t="s">
        <v>199</v>
      </c>
      <c r="C28390" t="s">
        <v>19</v>
      </c>
      <c r="D28390" t="s">
        <v>150</v>
      </c>
      <c r="E28390" t="s">
        <v>35</v>
      </c>
      <c r="F28390" t="s">
        <v>58</v>
      </c>
      <c r="G28390" s="82">
        <v>727676401</v>
      </c>
    </row>
    <row r="28391" spans="1:7" x14ac:dyDescent="0.25">
      <c r="A28391" s="1">
        <v>44742</v>
      </c>
      <c r="B28391" t="s">
        <v>199</v>
      </c>
      <c r="C28391" t="s">
        <v>19</v>
      </c>
      <c r="D28391" t="s">
        <v>150</v>
      </c>
      <c r="E28391" t="s">
        <v>36</v>
      </c>
      <c r="F28391" t="s">
        <v>58</v>
      </c>
      <c r="G28391" s="82">
        <v>1098930913</v>
      </c>
    </row>
    <row r="28392" spans="1:7" x14ac:dyDescent="0.25">
      <c r="A28392" s="1">
        <v>44742</v>
      </c>
      <c r="B28392" t="s">
        <v>199</v>
      </c>
      <c r="C28392" t="s">
        <v>19</v>
      </c>
      <c r="D28392" t="s">
        <v>150</v>
      </c>
      <c r="E28392" t="s">
        <v>37</v>
      </c>
      <c r="F28392" t="s">
        <v>58</v>
      </c>
      <c r="G28392" s="82">
        <v>206895733</v>
      </c>
    </row>
    <row r="28393" spans="1:7" x14ac:dyDescent="0.25">
      <c r="A28393" s="1">
        <v>44742</v>
      </c>
      <c r="B28393" t="s">
        <v>199</v>
      </c>
      <c r="C28393" t="s">
        <v>19</v>
      </c>
      <c r="D28393" t="s">
        <v>150</v>
      </c>
      <c r="E28393" t="s">
        <v>39</v>
      </c>
      <c r="F28393" t="s">
        <v>58</v>
      </c>
      <c r="G28393" s="82">
        <v>28047262</v>
      </c>
    </row>
    <row r="28394" spans="1:7" x14ac:dyDescent="0.25">
      <c r="A28394" s="1">
        <v>44742</v>
      </c>
      <c r="B28394" t="s">
        <v>199</v>
      </c>
      <c r="C28394" t="s">
        <v>19</v>
      </c>
      <c r="D28394" t="s">
        <v>207</v>
      </c>
      <c r="E28394" t="s">
        <v>32</v>
      </c>
      <c r="F28394" t="s">
        <v>58</v>
      </c>
      <c r="G28394" s="82">
        <v>100787734</v>
      </c>
    </row>
    <row r="28395" spans="1:7" x14ac:dyDescent="0.25">
      <c r="A28395" s="1">
        <v>44742</v>
      </c>
      <c r="B28395" t="s">
        <v>199</v>
      </c>
      <c r="C28395" t="s">
        <v>19</v>
      </c>
      <c r="D28395" t="s">
        <v>207</v>
      </c>
      <c r="E28395" t="s">
        <v>33</v>
      </c>
      <c r="F28395" t="s">
        <v>58</v>
      </c>
      <c r="G28395" s="82">
        <v>30797717</v>
      </c>
    </row>
    <row r="28396" spans="1:7" x14ac:dyDescent="0.25">
      <c r="A28396" s="1">
        <v>44742</v>
      </c>
      <c r="B28396" t="s">
        <v>199</v>
      </c>
      <c r="C28396" t="s">
        <v>19</v>
      </c>
      <c r="D28396" t="s">
        <v>207</v>
      </c>
      <c r="E28396" t="s">
        <v>33</v>
      </c>
      <c r="F28396" t="s">
        <v>59</v>
      </c>
      <c r="G28396" s="82">
        <v>64157118</v>
      </c>
    </row>
    <row r="28397" spans="1:7" x14ac:dyDescent="0.25">
      <c r="A28397" s="1">
        <v>44742</v>
      </c>
      <c r="B28397" t="s">
        <v>199</v>
      </c>
      <c r="C28397" t="s">
        <v>19</v>
      </c>
      <c r="D28397" t="s">
        <v>207</v>
      </c>
      <c r="E28397" t="s">
        <v>34</v>
      </c>
      <c r="F28397" t="s">
        <v>60</v>
      </c>
      <c r="G28397" s="82">
        <v>79652621</v>
      </c>
    </row>
    <row r="28398" spans="1:7" x14ac:dyDescent="0.25">
      <c r="A28398" s="1">
        <v>44742</v>
      </c>
      <c r="B28398" t="s">
        <v>199</v>
      </c>
      <c r="C28398" t="s">
        <v>19</v>
      </c>
      <c r="D28398" t="s">
        <v>207</v>
      </c>
      <c r="E28398" t="s">
        <v>34</v>
      </c>
      <c r="F28398" t="s">
        <v>58</v>
      </c>
      <c r="G28398" s="82">
        <v>0</v>
      </c>
    </row>
    <row r="28399" spans="1:7" x14ac:dyDescent="0.25">
      <c r="A28399" s="1">
        <v>44742</v>
      </c>
      <c r="B28399" t="s">
        <v>199</v>
      </c>
      <c r="C28399" t="s">
        <v>19</v>
      </c>
      <c r="D28399" t="s">
        <v>207</v>
      </c>
      <c r="E28399" t="s">
        <v>34</v>
      </c>
      <c r="F28399" t="s">
        <v>65</v>
      </c>
      <c r="G28399" s="82">
        <v>9884457</v>
      </c>
    </row>
    <row r="28400" spans="1:7" x14ac:dyDescent="0.25">
      <c r="A28400" s="1">
        <v>44742</v>
      </c>
      <c r="B28400" t="s">
        <v>199</v>
      </c>
      <c r="C28400" t="s">
        <v>19</v>
      </c>
      <c r="D28400" t="s">
        <v>207</v>
      </c>
      <c r="E28400" t="s">
        <v>34</v>
      </c>
      <c r="F28400" t="s">
        <v>59</v>
      </c>
      <c r="G28400" s="82">
        <v>169415750</v>
      </c>
    </row>
    <row r="28401" spans="1:7" x14ac:dyDescent="0.25">
      <c r="A28401" s="1">
        <v>44742</v>
      </c>
      <c r="B28401" t="s">
        <v>199</v>
      </c>
      <c r="C28401" t="s">
        <v>19</v>
      </c>
      <c r="D28401" t="s">
        <v>207</v>
      </c>
      <c r="E28401" t="s">
        <v>35</v>
      </c>
      <c r="F28401" t="s">
        <v>60</v>
      </c>
      <c r="G28401" s="82">
        <v>139</v>
      </c>
    </row>
    <row r="28402" spans="1:7" x14ac:dyDescent="0.25">
      <c r="A28402" s="1">
        <v>44742</v>
      </c>
      <c r="B28402" t="s">
        <v>199</v>
      </c>
      <c r="C28402" t="s">
        <v>19</v>
      </c>
      <c r="D28402" t="s">
        <v>207</v>
      </c>
      <c r="E28402" t="s">
        <v>35</v>
      </c>
      <c r="F28402" t="s">
        <v>58</v>
      </c>
      <c r="G28402" s="82">
        <v>0</v>
      </c>
    </row>
    <row r="28403" spans="1:7" x14ac:dyDescent="0.25">
      <c r="A28403" s="1">
        <v>44742</v>
      </c>
      <c r="B28403" t="s">
        <v>199</v>
      </c>
      <c r="C28403" t="s">
        <v>19</v>
      </c>
      <c r="D28403" t="s">
        <v>207</v>
      </c>
      <c r="E28403" t="s">
        <v>36</v>
      </c>
      <c r="F28403" t="s">
        <v>58</v>
      </c>
      <c r="G28403" s="82">
        <v>628431615</v>
      </c>
    </row>
    <row r="28404" spans="1:7" x14ac:dyDescent="0.25">
      <c r="A28404" s="1">
        <v>44742</v>
      </c>
      <c r="B28404" t="s">
        <v>199</v>
      </c>
      <c r="C28404" t="s">
        <v>19</v>
      </c>
      <c r="D28404" t="s">
        <v>207</v>
      </c>
      <c r="E28404" t="s">
        <v>37</v>
      </c>
      <c r="F28404" t="s">
        <v>58</v>
      </c>
      <c r="G28404" s="82">
        <v>229656437</v>
      </c>
    </row>
    <row r="28405" spans="1:7" x14ac:dyDescent="0.25">
      <c r="A28405" s="1">
        <v>44742</v>
      </c>
      <c r="B28405" t="s">
        <v>199</v>
      </c>
      <c r="C28405" t="s">
        <v>19</v>
      </c>
      <c r="D28405" t="s">
        <v>207</v>
      </c>
      <c r="E28405" t="s">
        <v>39</v>
      </c>
      <c r="F28405" t="s">
        <v>58</v>
      </c>
      <c r="G28405" s="82">
        <v>117091531</v>
      </c>
    </row>
    <row r="28406" spans="1:7" x14ac:dyDescent="0.25">
      <c r="A28406" s="1">
        <v>44742</v>
      </c>
      <c r="B28406" t="s">
        <v>199</v>
      </c>
      <c r="C28406" t="s">
        <v>19</v>
      </c>
      <c r="D28406" t="s">
        <v>207</v>
      </c>
      <c r="E28406" t="s">
        <v>39</v>
      </c>
      <c r="F28406" t="s">
        <v>59</v>
      </c>
      <c r="G28406" s="82">
        <v>20405004</v>
      </c>
    </row>
    <row r="28407" spans="1:7" x14ac:dyDescent="0.25">
      <c r="A28407" s="1">
        <v>44742</v>
      </c>
      <c r="B28407" t="s">
        <v>199</v>
      </c>
      <c r="C28407" t="s">
        <v>19</v>
      </c>
      <c r="D28407" t="s">
        <v>207</v>
      </c>
      <c r="E28407" t="s">
        <v>40</v>
      </c>
      <c r="F28407" t="s">
        <v>58</v>
      </c>
      <c r="G28407" s="82">
        <v>33171031</v>
      </c>
    </row>
    <row r="28408" spans="1:7" x14ac:dyDescent="0.25">
      <c r="A28408" s="1">
        <v>44742</v>
      </c>
      <c r="B28408" t="s">
        <v>199</v>
      </c>
      <c r="C28408" t="s">
        <v>19</v>
      </c>
      <c r="D28408" t="s">
        <v>207</v>
      </c>
      <c r="E28408" t="s">
        <v>41</v>
      </c>
      <c r="F28408" t="s">
        <v>58</v>
      </c>
      <c r="G28408" s="82">
        <v>69022877</v>
      </c>
    </row>
    <row r="28409" spans="1:7" x14ac:dyDescent="0.25">
      <c r="A28409" s="1">
        <v>44742</v>
      </c>
      <c r="B28409" t="s">
        <v>199</v>
      </c>
      <c r="C28409" t="s">
        <v>19</v>
      </c>
      <c r="D28409" t="s">
        <v>201</v>
      </c>
      <c r="E28409" t="s">
        <v>34</v>
      </c>
      <c r="F28409" t="s">
        <v>58</v>
      </c>
      <c r="G28409" s="82">
        <v>14615901</v>
      </c>
    </row>
    <row r="28410" spans="1:7" x14ac:dyDescent="0.25">
      <c r="A28410" s="1">
        <v>44742</v>
      </c>
      <c r="B28410" t="s">
        <v>199</v>
      </c>
      <c r="C28410" t="s">
        <v>19</v>
      </c>
      <c r="D28410" t="s">
        <v>201</v>
      </c>
      <c r="E28410" t="s">
        <v>34</v>
      </c>
      <c r="F28410" t="s">
        <v>59</v>
      </c>
      <c r="G28410" s="82">
        <v>9474731</v>
      </c>
    </row>
    <row r="28411" spans="1:7" x14ac:dyDescent="0.25">
      <c r="A28411" s="1">
        <v>44834</v>
      </c>
      <c r="B28411" t="s">
        <v>198</v>
      </c>
      <c r="C28411" t="s">
        <v>1</v>
      </c>
      <c r="D28411" t="s">
        <v>20</v>
      </c>
      <c r="E28411" t="s">
        <v>29</v>
      </c>
      <c r="F28411" t="s">
        <v>58</v>
      </c>
      <c r="G28411" s="82">
        <v>11702940</v>
      </c>
    </row>
    <row r="28412" spans="1:7" x14ac:dyDescent="0.25">
      <c r="A28412" s="1">
        <v>44834</v>
      </c>
      <c r="B28412" t="s">
        <v>198</v>
      </c>
      <c r="C28412" t="s">
        <v>1</v>
      </c>
      <c r="D28412" t="s">
        <v>20</v>
      </c>
      <c r="E28412" t="s">
        <v>42</v>
      </c>
      <c r="F28412" t="s">
        <v>58</v>
      </c>
      <c r="G28412" s="82">
        <v>0</v>
      </c>
    </row>
    <row r="28413" spans="1:7" x14ac:dyDescent="0.25">
      <c r="A28413" s="1">
        <v>44834</v>
      </c>
      <c r="B28413" t="s">
        <v>198</v>
      </c>
      <c r="C28413" t="s">
        <v>1</v>
      </c>
      <c r="D28413" t="s">
        <v>20</v>
      </c>
      <c r="E28413" t="s">
        <v>30</v>
      </c>
      <c r="F28413" t="s">
        <v>58</v>
      </c>
      <c r="G28413" s="82">
        <v>24672140464</v>
      </c>
    </row>
    <row r="28414" spans="1:7" x14ac:dyDescent="0.25">
      <c r="A28414" s="1">
        <v>44834</v>
      </c>
      <c r="B28414" t="s">
        <v>198</v>
      </c>
      <c r="C28414" t="s">
        <v>1</v>
      </c>
      <c r="D28414" t="s">
        <v>20</v>
      </c>
      <c r="E28414" t="s">
        <v>32</v>
      </c>
      <c r="F28414" t="s">
        <v>58</v>
      </c>
      <c r="G28414" s="82">
        <v>17940013521</v>
      </c>
    </row>
    <row r="28415" spans="1:7" x14ac:dyDescent="0.25">
      <c r="A28415" s="1">
        <v>44834</v>
      </c>
      <c r="B28415" t="s">
        <v>198</v>
      </c>
      <c r="C28415" t="s">
        <v>1</v>
      </c>
      <c r="D28415" t="s">
        <v>20</v>
      </c>
      <c r="E28415" t="s">
        <v>33</v>
      </c>
      <c r="F28415" t="s">
        <v>60</v>
      </c>
      <c r="G28415" s="82">
        <v>3530900199</v>
      </c>
    </row>
    <row r="28416" spans="1:7" x14ac:dyDescent="0.25">
      <c r="A28416" s="1">
        <v>44834</v>
      </c>
      <c r="B28416" t="s">
        <v>198</v>
      </c>
      <c r="C28416" t="s">
        <v>1</v>
      </c>
      <c r="D28416" t="s">
        <v>20</v>
      </c>
      <c r="E28416" t="s">
        <v>33</v>
      </c>
      <c r="F28416" t="s">
        <v>58</v>
      </c>
      <c r="G28416" s="82">
        <v>4782433934</v>
      </c>
    </row>
    <row r="28417" spans="1:7" x14ac:dyDescent="0.25">
      <c r="A28417" s="1">
        <v>44834</v>
      </c>
      <c r="B28417" t="s">
        <v>198</v>
      </c>
      <c r="C28417" t="s">
        <v>1</v>
      </c>
      <c r="D28417" t="s">
        <v>20</v>
      </c>
      <c r="E28417" t="s">
        <v>33</v>
      </c>
      <c r="F28417" t="s">
        <v>59</v>
      </c>
      <c r="G28417" s="82">
        <v>7040702365</v>
      </c>
    </row>
    <row r="28418" spans="1:7" x14ac:dyDescent="0.25">
      <c r="A28418" s="1">
        <v>44834</v>
      </c>
      <c r="B28418" t="s">
        <v>198</v>
      </c>
      <c r="C28418" t="s">
        <v>1</v>
      </c>
      <c r="D28418" t="s">
        <v>20</v>
      </c>
      <c r="E28418" t="s">
        <v>34</v>
      </c>
      <c r="F28418" t="s">
        <v>58</v>
      </c>
      <c r="G28418" s="82">
        <v>487313135</v>
      </c>
    </row>
    <row r="28419" spans="1:7" x14ac:dyDescent="0.25">
      <c r="A28419" s="1">
        <v>44834</v>
      </c>
      <c r="B28419" t="s">
        <v>198</v>
      </c>
      <c r="C28419" t="s">
        <v>1</v>
      </c>
      <c r="D28419" t="s">
        <v>20</v>
      </c>
      <c r="E28419" t="s">
        <v>34</v>
      </c>
      <c r="F28419" t="s">
        <v>59</v>
      </c>
      <c r="G28419" s="82">
        <v>49635252253</v>
      </c>
    </row>
    <row r="28420" spans="1:7" x14ac:dyDescent="0.25">
      <c r="A28420" s="1">
        <v>44834</v>
      </c>
      <c r="B28420" t="s">
        <v>198</v>
      </c>
      <c r="C28420" t="s">
        <v>1</v>
      </c>
      <c r="D28420" t="s">
        <v>20</v>
      </c>
      <c r="E28420" t="s">
        <v>35</v>
      </c>
      <c r="F28420" t="s">
        <v>60</v>
      </c>
      <c r="G28420" s="82">
        <v>251355664</v>
      </c>
    </row>
    <row r="28421" spans="1:7" x14ac:dyDescent="0.25">
      <c r="A28421" s="1">
        <v>44834</v>
      </c>
      <c r="B28421" t="s">
        <v>198</v>
      </c>
      <c r="C28421" t="s">
        <v>1</v>
      </c>
      <c r="D28421" t="s">
        <v>20</v>
      </c>
      <c r="E28421" t="s">
        <v>35</v>
      </c>
      <c r="F28421" t="s">
        <v>61</v>
      </c>
      <c r="G28421" s="82">
        <v>11219336</v>
      </c>
    </row>
    <row r="28422" spans="1:7" x14ac:dyDescent="0.25">
      <c r="A28422" s="1">
        <v>44834</v>
      </c>
      <c r="B28422" t="s">
        <v>198</v>
      </c>
      <c r="C28422" t="s">
        <v>1</v>
      </c>
      <c r="D28422" t="s">
        <v>20</v>
      </c>
      <c r="E28422" t="s">
        <v>35</v>
      </c>
      <c r="F28422" t="s">
        <v>58</v>
      </c>
      <c r="G28422" s="82">
        <v>1648207230</v>
      </c>
    </row>
    <row r="28423" spans="1:7" x14ac:dyDescent="0.25">
      <c r="A28423" s="1">
        <v>44834</v>
      </c>
      <c r="B28423" t="s">
        <v>198</v>
      </c>
      <c r="C28423" t="s">
        <v>1</v>
      </c>
      <c r="D28423" t="s">
        <v>20</v>
      </c>
      <c r="E28423" t="s">
        <v>35</v>
      </c>
      <c r="F28423" t="s">
        <v>65</v>
      </c>
      <c r="G28423" s="82">
        <v>45</v>
      </c>
    </row>
    <row r="28424" spans="1:7" x14ac:dyDescent="0.25">
      <c r="A28424" s="1">
        <v>44834</v>
      </c>
      <c r="B28424" t="s">
        <v>198</v>
      </c>
      <c r="C28424" t="s">
        <v>1</v>
      </c>
      <c r="D28424" t="s">
        <v>20</v>
      </c>
      <c r="E28424" t="s">
        <v>35</v>
      </c>
      <c r="F28424" t="s">
        <v>59</v>
      </c>
      <c r="G28424" s="82">
        <v>41039352</v>
      </c>
    </row>
    <row r="28425" spans="1:7" x14ac:dyDescent="0.25">
      <c r="A28425" s="1">
        <v>44834</v>
      </c>
      <c r="B28425" t="s">
        <v>198</v>
      </c>
      <c r="C28425" t="s">
        <v>1</v>
      </c>
      <c r="D28425" t="s">
        <v>20</v>
      </c>
      <c r="E28425" t="s">
        <v>36</v>
      </c>
      <c r="F28425" t="s">
        <v>58</v>
      </c>
      <c r="G28425" s="82">
        <v>26502892079</v>
      </c>
    </row>
    <row r="28426" spans="1:7" x14ac:dyDescent="0.25">
      <c r="A28426" s="1">
        <v>44834</v>
      </c>
      <c r="B28426" t="s">
        <v>198</v>
      </c>
      <c r="C28426" t="s">
        <v>1</v>
      </c>
      <c r="D28426" t="s">
        <v>20</v>
      </c>
      <c r="E28426" t="s">
        <v>37</v>
      </c>
      <c r="F28426" t="s">
        <v>58</v>
      </c>
      <c r="G28426" s="82">
        <v>6720613979</v>
      </c>
    </row>
    <row r="28427" spans="1:7" x14ac:dyDescent="0.25">
      <c r="A28427" s="1">
        <v>44834</v>
      </c>
      <c r="B28427" t="s">
        <v>198</v>
      </c>
      <c r="C28427" t="s">
        <v>1</v>
      </c>
      <c r="D28427" t="s">
        <v>20</v>
      </c>
      <c r="E28427" t="s">
        <v>38</v>
      </c>
      <c r="F28427" t="s">
        <v>58</v>
      </c>
      <c r="G28427" s="82">
        <v>2038260527</v>
      </c>
    </row>
    <row r="28428" spans="1:7" x14ac:dyDescent="0.25">
      <c r="A28428" s="1">
        <v>44834</v>
      </c>
      <c r="B28428" t="s">
        <v>198</v>
      </c>
      <c r="C28428" t="s">
        <v>1</v>
      </c>
      <c r="D28428" t="s">
        <v>20</v>
      </c>
      <c r="E28428" t="s">
        <v>39</v>
      </c>
      <c r="F28428" t="s">
        <v>60</v>
      </c>
      <c r="G28428" s="82">
        <v>7898912</v>
      </c>
    </row>
    <row r="28429" spans="1:7" x14ac:dyDescent="0.25">
      <c r="A28429" s="1">
        <v>44834</v>
      </c>
      <c r="B28429" t="s">
        <v>198</v>
      </c>
      <c r="C28429" t="s">
        <v>1</v>
      </c>
      <c r="D28429" t="s">
        <v>20</v>
      </c>
      <c r="E28429" t="s">
        <v>39</v>
      </c>
      <c r="F28429" t="s">
        <v>61</v>
      </c>
      <c r="G28429" s="82">
        <v>7262809</v>
      </c>
    </row>
    <row r="28430" spans="1:7" x14ac:dyDescent="0.25">
      <c r="A28430" s="1">
        <v>44834</v>
      </c>
      <c r="B28430" t="s">
        <v>198</v>
      </c>
      <c r="C28430" t="s">
        <v>1</v>
      </c>
      <c r="D28430" t="s">
        <v>20</v>
      </c>
      <c r="E28430" t="s">
        <v>39</v>
      </c>
      <c r="F28430" t="s">
        <v>58</v>
      </c>
      <c r="G28430" s="82">
        <v>10163292954</v>
      </c>
    </row>
    <row r="28431" spans="1:7" x14ac:dyDescent="0.25">
      <c r="A28431" s="1">
        <v>44834</v>
      </c>
      <c r="B28431" t="s">
        <v>198</v>
      </c>
      <c r="C28431" t="s">
        <v>1</v>
      </c>
      <c r="D28431" t="s">
        <v>20</v>
      </c>
      <c r="E28431" t="s">
        <v>39</v>
      </c>
      <c r="F28431" t="s">
        <v>59</v>
      </c>
      <c r="G28431" s="82">
        <v>223658655</v>
      </c>
    </row>
    <row r="28432" spans="1:7" x14ac:dyDescent="0.25">
      <c r="A28432" s="1">
        <v>44834</v>
      </c>
      <c r="B28432" t="s">
        <v>198</v>
      </c>
      <c r="C28432" t="s">
        <v>1</v>
      </c>
      <c r="D28432" t="s">
        <v>20</v>
      </c>
      <c r="E28432" t="s">
        <v>40</v>
      </c>
      <c r="F28432" t="s">
        <v>58</v>
      </c>
      <c r="G28432" s="82">
        <v>211165619</v>
      </c>
    </row>
    <row r="28433" spans="1:7" x14ac:dyDescent="0.25">
      <c r="A28433" s="1">
        <v>44834</v>
      </c>
      <c r="B28433" t="s">
        <v>198</v>
      </c>
      <c r="C28433" t="s">
        <v>1</v>
      </c>
      <c r="D28433" t="s">
        <v>20</v>
      </c>
      <c r="E28433" t="s">
        <v>41</v>
      </c>
      <c r="F28433" t="s">
        <v>58</v>
      </c>
      <c r="G28433" s="82">
        <v>10361002079</v>
      </c>
    </row>
    <row r="28434" spans="1:7" x14ac:dyDescent="0.25">
      <c r="A28434" s="1">
        <v>44834</v>
      </c>
      <c r="B28434" t="s">
        <v>198</v>
      </c>
      <c r="C28434" t="s">
        <v>2</v>
      </c>
      <c r="D28434" t="s">
        <v>21</v>
      </c>
      <c r="E28434" t="s">
        <v>30</v>
      </c>
      <c r="F28434" t="s">
        <v>58</v>
      </c>
      <c r="G28434" s="82">
        <v>84715879147</v>
      </c>
    </row>
    <row r="28435" spans="1:7" x14ac:dyDescent="0.25">
      <c r="A28435" s="1">
        <v>44834</v>
      </c>
      <c r="B28435" t="s">
        <v>198</v>
      </c>
      <c r="C28435" t="s">
        <v>2</v>
      </c>
      <c r="D28435" t="s">
        <v>21</v>
      </c>
      <c r="E28435" t="s">
        <v>32</v>
      </c>
      <c r="F28435" t="s">
        <v>104</v>
      </c>
      <c r="G28435" s="82">
        <v>342055263</v>
      </c>
    </row>
    <row r="28436" spans="1:7" x14ac:dyDescent="0.25">
      <c r="A28436" s="1">
        <v>44834</v>
      </c>
      <c r="B28436" t="s">
        <v>198</v>
      </c>
      <c r="C28436" t="s">
        <v>2</v>
      </c>
      <c r="D28436" t="s">
        <v>21</v>
      </c>
      <c r="E28436" t="s">
        <v>32</v>
      </c>
      <c r="F28436" t="s">
        <v>62</v>
      </c>
      <c r="G28436" s="82">
        <v>402538061</v>
      </c>
    </row>
    <row r="28437" spans="1:7" x14ac:dyDescent="0.25">
      <c r="A28437" s="1">
        <v>44834</v>
      </c>
      <c r="B28437" t="s">
        <v>198</v>
      </c>
      <c r="C28437" t="s">
        <v>2</v>
      </c>
      <c r="D28437" t="s">
        <v>21</v>
      </c>
      <c r="E28437" t="s">
        <v>32</v>
      </c>
      <c r="F28437" t="s">
        <v>63</v>
      </c>
      <c r="G28437" s="82">
        <v>3581379219</v>
      </c>
    </row>
    <row r="28438" spans="1:7" x14ac:dyDescent="0.25">
      <c r="A28438" s="1">
        <v>44834</v>
      </c>
      <c r="B28438" t="s">
        <v>198</v>
      </c>
      <c r="C28438" t="s">
        <v>2</v>
      </c>
      <c r="D28438" t="s">
        <v>21</v>
      </c>
      <c r="E28438" t="s">
        <v>32</v>
      </c>
      <c r="F28438" t="s">
        <v>60</v>
      </c>
      <c r="G28438" s="82">
        <v>1561207086</v>
      </c>
    </row>
    <row r="28439" spans="1:7" x14ac:dyDescent="0.25">
      <c r="A28439" s="1">
        <v>44834</v>
      </c>
      <c r="B28439" t="s">
        <v>198</v>
      </c>
      <c r="C28439" t="s">
        <v>2</v>
      </c>
      <c r="D28439" t="s">
        <v>21</v>
      </c>
      <c r="E28439" t="s">
        <v>32</v>
      </c>
      <c r="F28439" t="s">
        <v>61</v>
      </c>
      <c r="G28439" s="82">
        <v>1024530501</v>
      </c>
    </row>
    <row r="28440" spans="1:7" x14ac:dyDescent="0.25">
      <c r="A28440" s="1">
        <v>44834</v>
      </c>
      <c r="B28440" t="s">
        <v>198</v>
      </c>
      <c r="C28440" t="s">
        <v>2</v>
      </c>
      <c r="D28440" t="s">
        <v>21</v>
      </c>
      <c r="E28440" t="s">
        <v>32</v>
      </c>
      <c r="F28440" t="s">
        <v>58</v>
      </c>
      <c r="G28440" s="82">
        <v>79946730314</v>
      </c>
    </row>
    <row r="28441" spans="1:7" x14ac:dyDescent="0.25">
      <c r="A28441" s="1">
        <v>44834</v>
      </c>
      <c r="B28441" t="s">
        <v>198</v>
      </c>
      <c r="C28441" t="s">
        <v>2</v>
      </c>
      <c r="D28441" t="s">
        <v>21</v>
      </c>
      <c r="E28441" t="s">
        <v>32</v>
      </c>
      <c r="F28441" t="s">
        <v>65</v>
      </c>
      <c r="G28441" s="82">
        <v>584003556</v>
      </c>
    </row>
    <row r="28442" spans="1:7" x14ac:dyDescent="0.25">
      <c r="A28442" s="1">
        <v>44834</v>
      </c>
      <c r="B28442" t="s">
        <v>198</v>
      </c>
      <c r="C28442" t="s">
        <v>2</v>
      </c>
      <c r="D28442" t="s">
        <v>21</v>
      </c>
      <c r="E28442" t="s">
        <v>32</v>
      </c>
      <c r="F28442" t="s">
        <v>66</v>
      </c>
      <c r="G28442" s="82">
        <v>396889600</v>
      </c>
    </row>
    <row r="28443" spans="1:7" x14ac:dyDescent="0.25">
      <c r="A28443" s="1">
        <v>44834</v>
      </c>
      <c r="B28443" t="s">
        <v>198</v>
      </c>
      <c r="C28443" t="s">
        <v>2</v>
      </c>
      <c r="D28443" t="s">
        <v>21</v>
      </c>
      <c r="E28443" t="s">
        <v>32</v>
      </c>
      <c r="F28443" t="s">
        <v>59</v>
      </c>
      <c r="G28443" s="82">
        <v>13598515249</v>
      </c>
    </row>
    <row r="28444" spans="1:7" x14ac:dyDescent="0.25">
      <c r="A28444" s="1">
        <v>44834</v>
      </c>
      <c r="B28444" t="s">
        <v>198</v>
      </c>
      <c r="C28444" t="s">
        <v>2</v>
      </c>
      <c r="D28444" t="s">
        <v>21</v>
      </c>
      <c r="E28444" t="s">
        <v>33</v>
      </c>
      <c r="F28444" t="s">
        <v>60</v>
      </c>
      <c r="G28444" s="82">
        <v>8333135824</v>
      </c>
    </row>
    <row r="28445" spans="1:7" x14ac:dyDescent="0.25">
      <c r="A28445" s="1">
        <v>44834</v>
      </c>
      <c r="B28445" t="s">
        <v>198</v>
      </c>
      <c r="C28445" t="s">
        <v>2</v>
      </c>
      <c r="D28445" t="s">
        <v>21</v>
      </c>
      <c r="E28445" t="s">
        <v>33</v>
      </c>
      <c r="F28445" t="s">
        <v>61</v>
      </c>
      <c r="G28445" s="82">
        <v>7408074</v>
      </c>
    </row>
    <row r="28446" spans="1:7" x14ac:dyDescent="0.25">
      <c r="A28446" s="1">
        <v>44834</v>
      </c>
      <c r="B28446" t="s">
        <v>198</v>
      </c>
      <c r="C28446" t="s">
        <v>2</v>
      </c>
      <c r="D28446" t="s">
        <v>21</v>
      </c>
      <c r="E28446" t="s">
        <v>33</v>
      </c>
      <c r="F28446" t="s">
        <v>58</v>
      </c>
      <c r="G28446" s="82">
        <v>15843083394</v>
      </c>
    </row>
    <row r="28447" spans="1:7" x14ac:dyDescent="0.25">
      <c r="A28447" s="1">
        <v>44834</v>
      </c>
      <c r="B28447" t="s">
        <v>198</v>
      </c>
      <c r="C28447" t="s">
        <v>2</v>
      </c>
      <c r="D28447" t="s">
        <v>21</v>
      </c>
      <c r="E28447" t="s">
        <v>33</v>
      </c>
      <c r="F28447" t="s">
        <v>59</v>
      </c>
      <c r="G28447" s="82">
        <v>33451439270</v>
      </c>
    </row>
    <row r="28448" spans="1:7" x14ac:dyDescent="0.25">
      <c r="A28448" s="1">
        <v>44834</v>
      </c>
      <c r="B28448" t="s">
        <v>198</v>
      </c>
      <c r="C28448" t="s">
        <v>2</v>
      </c>
      <c r="D28448" t="s">
        <v>21</v>
      </c>
      <c r="E28448" t="s">
        <v>34</v>
      </c>
      <c r="F28448" t="s">
        <v>60</v>
      </c>
      <c r="G28448" s="82">
        <v>24919601476</v>
      </c>
    </row>
    <row r="28449" spans="1:7" x14ac:dyDescent="0.25">
      <c r="A28449" s="1">
        <v>44834</v>
      </c>
      <c r="B28449" t="s">
        <v>198</v>
      </c>
      <c r="C28449" t="s">
        <v>2</v>
      </c>
      <c r="D28449" t="s">
        <v>21</v>
      </c>
      <c r="E28449" t="s">
        <v>34</v>
      </c>
      <c r="F28449" t="s">
        <v>58</v>
      </c>
      <c r="G28449" s="82">
        <v>0</v>
      </c>
    </row>
    <row r="28450" spans="1:7" x14ac:dyDescent="0.25">
      <c r="A28450" s="1">
        <v>44834</v>
      </c>
      <c r="B28450" t="s">
        <v>198</v>
      </c>
      <c r="C28450" t="s">
        <v>2</v>
      </c>
      <c r="D28450" t="s">
        <v>21</v>
      </c>
      <c r="E28450" t="s">
        <v>34</v>
      </c>
      <c r="F28450" t="s">
        <v>59</v>
      </c>
      <c r="G28450" s="82">
        <v>92334630892</v>
      </c>
    </row>
    <row r="28451" spans="1:7" x14ac:dyDescent="0.25">
      <c r="A28451" s="1">
        <v>44834</v>
      </c>
      <c r="B28451" t="s">
        <v>198</v>
      </c>
      <c r="C28451" t="s">
        <v>2</v>
      </c>
      <c r="D28451" t="s">
        <v>21</v>
      </c>
      <c r="E28451" t="s">
        <v>35</v>
      </c>
      <c r="F28451" t="s">
        <v>104</v>
      </c>
      <c r="G28451" s="82">
        <v>2640291</v>
      </c>
    </row>
    <row r="28452" spans="1:7" x14ac:dyDescent="0.25">
      <c r="A28452" s="1">
        <v>44834</v>
      </c>
      <c r="B28452" t="s">
        <v>198</v>
      </c>
      <c r="C28452" t="s">
        <v>2</v>
      </c>
      <c r="D28452" t="s">
        <v>21</v>
      </c>
      <c r="E28452" t="s">
        <v>35</v>
      </c>
      <c r="F28452" t="s">
        <v>63</v>
      </c>
      <c r="G28452" s="82">
        <v>21378480</v>
      </c>
    </row>
    <row r="28453" spans="1:7" x14ac:dyDescent="0.25">
      <c r="A28453" s="1">
        <v>44834</v>
      </c>
      <c r="B28453" t="s">
        <v>198</v>
      </c>
      <c r="C28453" t="s">
        <v>2</v>
      </c>
      <c r="D28453" t="s">
        <v>21</v>
      </c>
      <c r="E28453" t="s">
        <v>35</v>
      </c>
      <c r="F28453" t="s">
        <v>60</v>
      </c>
      <c r="G28453" s="82">
        <v>193953365</v>
      </c>
    </row>
    <row r="28454" spans="1:7" x14ac:dyDescent="0.25">
      <c r="A28454" s="1">
        <v>44834</v>
      </c>
      <c r="B28454" t="s">
        <v>198</v>
      </c>
      <c r="C28454" t="s">
        <v>2</v>
      </c>
      <c r="D28454" t="s">
        <v>21</v>
      </c>
      <c r="E28454" t="s">
        <v>35</v>
      </c>
      <c r="F28454" t="s">
        <v>61</v>
      </c>
      <c r="G28454" s="82">
        <v>4686094</v>
      </c>
    </row>
    <row r="28455" spans="1:7" x14ac:dyDescent="0.25">
      <c r="A28455" s="1">
        <v>44834</v>
      </c>
      <c r="B28455" t="s">
        <v>198</v>
      </c>
      <c r="C28455" t="s">
        <v>2</v>
      </c>
      <c r="D28455" t="s">
        <v>21</v>
      </c>
      <c r="E28455" t="s">
        <v>35</v>
      </c>
      <c r="F28455" t="s">
        <v>58</v>
      </c>
      <c r="G28455" s="82">
        <v>1214006550</v>
      </c>
    </row>
    <row r="28456" spans="1:7" x14ac:dyDescent="0.25">
      <c r="A28456" s="1">
        <v>44834</v>
      </c>
      <c r="B28456" t="s">
        <v>198</v>
      </c>
      <c r="C28456" t="s">
        <v>2</v>
      </c>
      <c r="D28456" t="s">
        <v>21</v>
      </c>
      <c r="E28456" t="s">
        <v>35</v>
      </c>
      <c r="F28456" t="s">
        <v>64</v>
      </c>
      <c r="G28456" s="82">
        <v>21814</v>
      </c>
    </row>
    <row r="28457" spans="1:7" x14ac:dyDescent="0.25">
      <c r="A28457" s="1">
        <v>44834</v>
      </c>
      <c r="B28457" t="s">
        <v>198</v>
      </c>
      <c r="C28457" t="s">
        <v>2</v>
      </c>
      <c r="D28457" t="s">
        <v>21</v>
      </c>
      <c r="E28457" t="s">
        <v>35</v>
      </c>
      <c r="F28457" t="s">
        <v>65</v>
      </c>
      <c r="G28457" s="82">
        <v>1419478</v>
      </c>
    </row>
    <row r="28458" spans="1:7" x14ac:dyDescent="0.25">
      <c r="A28458" s="1">
        <v>44834</v>
      </c>
      <c r="B28458" t="s">
        <v>198</v>
      </c>
      <c r="C28458" t="s">
        <v>2</v>
      </c>
      <c r="D28458" t="s">
        <v>21</v>
      </c>
      <c r="E28458" t="s">
        <v>35</v>
      </c>
      <c r="F28458" t="s">
        <v>66</v>
      </c>
      <c r="G28458" s="82">
        <v>39222814</v>
      </c>
    </row>
    <row r="28459" spans="1:7" x14ac:dyDescent="0.25">
      <c r="A28459" s="1">
        <v>44834</v>
      </c>
      <c r="B28459" t="s">
        <v>198</v>
      </c>
      <c r="C28459" t="s">
        <v>2</v>
      </c>
      <c r="D28459" t="s">
        <v>21</v>
      </c>
      <c r="E28459" t="s">
        <v>35</v>
      </c>
      <c r="F28459" t="s">
        <v>59</v>
      </c>
      <c r="G28459" s="82">
        <v>959455348</v>
      </c>
    </row>
    <row r="28460" spans="1:7" x14ac:dyDescent="0.25">
      <c r="A28460" s="1">
        <v>44834</v>
      </c>
      <c r="B28460" t="s">
        <v>198</v>
      </c>
      <c r="C28460" t="s">
        <v>2</v>
      </c>
      <c r="D28460" t="s">
        <v>21</v>
      </c>
      <c r="E28460" t="s">
        <v>36</v>
      </c>
      <c r="F28460" t="s">
        <v>58</v>
      </c>
      <c r="G28460" s="82">
        <v>91449126686</v>
      </c>
    </row>
    <row r="28461" spans="1:7" x14ac:dyDescent="0.25">
      <c r="A28461" s="1">
        <v>44834</v>
      </c>
      <c r="B28461" t="s">
        <v>198</v>
      </c>
      <c r="C28461" t="s">
        <v>2</v>
      </c>
      <c r="D28461" t="s">
        <v>21</v>
      </c>
      <c r="E28461" t="s">
        <v>37</v>
      </c>
      <c r="F28461" t="s">
        <v>58</v>
      </c>
      <c r="G28461" s="82">
        <v>8400419732</v>
      </c>
    </row>
    <row r="28462" spans="1:7" x14ac:dyDescent="0.25">
      <c r="A28462" s="1">
        <v>44834</v>
      </c>
      <c r="B28462" t="s">
        <v>198</v>
      </c>
      <c r="C28462" t="s">
        <v>2</v>
      </c>
      <c r="D28462" t="s">
        <v>21</v>
      </c>
      <c r="E28462" t="s">
        <v>38</v>
      </c>
      <c r="F28462" t="s">
        <v>58</v>
      </c>
      <c r="G28462" s="82">
        <v>16209355769</v>
      </c>
    </row>
    <row r="28463" spans="1:7" x14ac:dyDescent="0.25">
      <c r="A28463" s="1">
        <v>44834</v>
      </c>
      <c r="B28463" t="s">
        <v>198</v>
      </c>
      <c r="C28463" t="s">
        <v>2</v>
      </c>
      <c r="D28463" t="s">
        <v>21</v>
      </c>
      <c r="E28463" t="s">
        <v>38</v>
      </c>
      <c r="F28463" t="s">
        <v>59</v>
      </c>
      <c r="G28463" s="82">
        <v>247270699</v>
      </c>
    </row>
    <row r="28464" spans="1:7" x14ac:dyDescent="0.25">
      <c r="A28464" s="1">
        <v>44834</v>
      </c>
      <c r="B28464" t="s">
        <v>198</v>
      </c>
      <c r="C28464" t="s">
        <v>2</v>
      </c>
      <c r="D28464" t="s">
        <v>21</v>
      </c>
      <c r="E28464" t="s">
        <v>39</v>
      </c>
      <c r="F28464" t="s">
        <v>60</v>
      </c>
      <c r="G28464" s="82">
        <v>91414793</v>
      </c>
    </row>
    <row r="28465" spans="1:7" x14ac:dyDescent="0.25">
      <c r="A28465" s="1">
        <v>44834</v>
      </c>
      <c r="B28465" t="s">
        <v>198</v>
      </c>
      <c r="C28465" t="s">
        <v>2</v>
      </c>
      <c r="D28465" t="s">
        <v>21</v>
      </c>
      <c r="E28465" t="s">
        <v>39</v>
      </c>
      <c r="F28465" t="s">
        <v>58</v>
      </c>
      <c r="G28465" s="82">
        <v>23546700631</v>
      </c>
    </row>
    <row r="28466" spans="1:7" x14ac:dyDescent="0.25">
      <c r="A28466" s="1">
        <v>44834</v>
      </c>
      <c r="B28466" t="s">
        <v>198</v>
      </c>
      <c r="C28466" t="s">
        <v>2</v>
      </c>
      <c r="D28466" t="s">
        <v>21</v>
      </c>
      <c r="E28466" t="s">
        <v>39</v>
      </c>
      <c r="F28466" t="s">
        <v>59</v>
      </c>
      <c r="G28466" s="82">
        <v>349845403</v>
      </c>
    </row>
    <row r="28467" spans="1:7" x14ac:dyDescent="0.25">
      <c r="A28467" s="1">
        <v>44834</v>
      </c>
      <c r="B28467" t="s">
        <v>198</v>
      </c>
      <c r="C28467" t="s">
        <v>2</v>
      </c>
      <c r="D28467" t="s">
        <v>21</v>
      </c>
      <c r="E28467" t="s">
        <v>41</v>
      </c>
      <c r="F28467" t="s">
        <v>58</v>
      </c>
      <c r="G28467" s="82">
        <v>20874114133</v>
      </c>
    </row>
    <row r="28468" spans="1:7" x14ac:dyDescent="0.25">
      <c r="A28468" s="1">
        <v>44834</v>
      </c>
      <c r="B28468" t="s">
        <v>198</v>
      </c>
      <c r="C28468" t="s">
        <v>3</v>
      </c>
      <c r="D28468" t="s">
        <v>22</v>
      </c>
      <c r="E28468" t="s">
        <v>29</v>
      </c>
      <c r="F28468" t="s">
        <v>58</v>
      </c>
      <c r="G28468" s="82">
        <v>187164973.78920001</v>
      </c>
    </row>
    <row r="28469" spans="1:7" x14ac:dyDescent="0.25">
      <c r="A28469" s="1">
        <v>44834</v>
      </c>
      <c r="B28469" t="s">
        <v>198</v>
      </c>
      <c r="C28469" t="s">
        <v>3</v>
      </c>
      <c r="D28469" t="s">
        <v>22</v>
      </c>
      <c r="E28469" t="s">
        <v>42</v>
      </c>
      <c r="F28469" t="s">
        <v>58</v>
      </c>
      <c r="G28469" s="82">
        <v>0</v>
      </c>
    </row>
    <row r="28470" spans="1:7" x14ac:dyDescent="0.25">
      <c r="A28470" s="1">
        <v>44834</v>
      </c>
      <c r="B28470" t="s">
        <v>198</v>
      </c>
      <c r="C28470" t="s">
        <v>3</v>
      </c>
      <c r="D28470" t="s">
        <v>22</v>
      </c>
      <c r="E28470" t="s">
        <v>30</v>
      </c>
      <c r="F28470" t="s">
        <v>58</v>
      </c>
      <c r="G28470" s="82">
        <v>38105778273.306999</v>
      </c>
    </row>
    <row r="28471" spans="1:7" x14ac:dyDescent="0.25">
      <c r="A28471" s="1">
        <v>44834</v>
      </c>
      <c r="B28471" t="s">
        <v>198</v>
      </c>
      <c r="C28471" t="s">
        <v>3</v>
      </c>
      <c r="D28471" t="s">
        <v>22</v>
      </c>
      <c r="E28471" t="s">
        <v>32</v>
      </c>
      <c r="F28471" t="s">
        <v>60</v>
      </c>
      <c r="G28471" s="82">
        <v>0</v>
      </c>
    </row>
    <row r="28472" spans="1:7" x14ac:dyDescent="0.25">
      <c r="A28472" s="1">
        <v>44834</v>
      </c>
      <c r="B28472" t="s">
        <v>198</v>
      </c>
      <c r="C28472" t="s">
        <v>3</v>
      </c>
      <c r="D28472" t="s">
        <v>22</v>
      </c>
      <c r="E28472" t="s">
        <v>32</v>
      </c>
      <c r="F28472" t="s">
        <v>58</v>
      </c>
      <c r="G28472" s="82">
        <v>39281465550.1082</v>
      </c>
    </row>
    <row r="28473" spans="1:7" x14ac:dyDescent="0.25">
      <c r="A28473" s="1">
        <v>44834</v>
      </c>
      <c r="B28473" t="s">
        <v>198</v>
      </c>
      <c r="C28473" t="s">
        <v>3</v>
      </c>
      <c r="D28473" t="s">
        <v>22</v>
      </c>
      <c r="E28473" t="s">
        <v>33</v>
      </c>
      <c r="F28473" t="s">
        <v>103</v>
      </c>
      <c r="G28473" s="82">
        <v>296746475.41210002</v>
      </c>
    </row>
    <row r="28474" spans="1:7" x14ac:dyDescent="0.25">
      <c r="A28474" s="1">
        <v>44834</v>
      </c>
      <c r="B28474" t="s">
        <v>198</v>
      </c>
      <c r="C28474" t="s">
        <v>3</v>
      </c>
      <c r="D28474" t="s">
        <v>22</v>
      </c>
      <c r="E28474" t="s">
        <v>33</v>
      </c>
      <c r="F28474" t="s">
        <v>60</v>
      </c>
      <c r="G28474" s="82">
        <v>3635687591.1633</v>
      </c>
    </row>
    <row r="28475" spans="1:7" x14ac:dyDescent="0.25">
      <c r="A28475" s="1">
        <v>44834</v>
      </c>
      <c r="B28475" t="s">
        <v>198</v>
      </c>
      <c r="C28475" t="s">
        <v>3</v>
      </c>
      <c r="D28475" t="s">
        <v>22</v>
      </c>
      <c r="E28475" t="s">
        <v>33</v>
      </c>
      <c r="F28475" t="s">
        <v>61</v>
      </c>
      <c r="G28475" s="82">
        <v>326582792.22670001</v>
      </c>
    </row>
    <row r="28476" spans="1:7" x14ac:dyDescent="0.25">
      <c r="A28476" s="1">
        <v>44834</v>
      </c>
      <c r="B28476" t="s">
        <v>198</v>
      </c>
      <c r="C28476" t="s">
        <v>3</v>
      </c>
      <c r="D28476" t="s">
        <v>22</v>
      </c>
      <c r="E28476" t="s">
        <v>33</v>
      </c>
      <c r="F28476" t="s">
        <v>58</v>
      </c>
      <c r="G28476" s="82">
        <v>8461492363.3619003</v>
      </c>
    </row>
    <row r="28477" spans="1:7" x14ac:dyDescent="0.25">
      <c r="A28477" s="1">
        <v>44834</v>
      </c>
      <c r="B28477" t="s">
        <v>198</v>
      </c>
      <c r="C28477" t="s">
        <v>3</v>
      </c>
      <c r="D28477" t="s">
        <v>22</v>
      </c>
      <c r="E28477" t="s">
        <v>33</v>
      </c>
      <c r="F28477" t="s">
        <v>59</v>
      </c>
      <c r="G28477" s="82">
        <v>10540857374.6061</v>
      </c>
    </row>
    <row r="28478" spans="1:7" x14ac:dyDescent="0.25">
      <c r="A28478" s="1">
        <v>44834</v>
      </c>
      <c r="B28478" t="s">
        <v>198</v>
      </c>
      <c r="C28478" t="s">
        <v>3</v>
      </c>
      <c r="D28478" t="s">
        <v>22</v>
      </c>
      <c r="E28478" t="s">
        <v>34</v>
      </c>
      <c r="F28478" t="s">
        <v>60</v>
      </c>
      <c r="G28478" s="82">
        <v>13783357599.465401</v>
      </c>
    </row>
    <row r="28479" spans="1:7" x14ac:dyDescent="0.25">
      <c r="A28479" s="1">
        <v>44834</v>
      </c>
      <c r="B28479" t="s">
        <v>198</v>
      </c>
      <c r="C28479" t="s">
        <v>3</v>
      </c>
      <c r="D28479" t="s">
        <v>22</v>
      </c>
      <c r="E28479" t="s">
        <v>34</v>
      </c>
      <c r="F28479" t="s">
        <v>58</v>
      </c>
      <c r="G28479" s="82">
        <v>0</v>
      </c>
    </row>
    <row r="28480" spans="1:7" x14ac:dyDescent="0.25">
      <c r="A28480" s="1">
        <v>44834</v>
      </c>
      <c r="B28480" t="s">
        <v>198</v>
      </c>
      <c r="C28480" t="s">
        <v>3</v>
      </c>
      <c r="D28480" t="s">
        <v>22</v>
      </c>
      <c r="E28480" t="s">
        <v>34</v>
      </c>
      <c r="F28480" t="s">
        <v>59</v>
      </c>
      <c r="G28480" s="82">
        <v>41736378496.101196</v>
      </c>
    </row>
    <row r="28481" spans="1:7" x14ac:dyDescent="0.25">
      <c r="A28481" s="1">
        <v>44834</v>
      </c>
      <c r="B28481" t="s">
        <v>198</v>
      </c>
      <c r="C28481" t="s">
        <v>3</v>
      </c>
      <c r="D28481" t="s">
        <v>22</v>
      </c>
      <c r="E28481" t="s">
        <v>35</v>
      </c>
      <c r="F28481" t="s">
        <v>63</v>
      </c>
      <c r="G28481" s="82">
        <v>2094306.0020000001</v>
      </c>
    </row>
    <row r="28482" spans="1:7" x14ac:dyDescent="0.25">
      <c r="A28482" s="1">
        <v>44834</v>
      </c>
      <c r="B28482" t="s">
        <v>198</v>
      </c>
      <c r="C28482" t="s">
        <v>3</v>
      </c>
      <c r="D28482" t="s">
        <v>22</v>
      </c>
      <c r="E28482" t="s">
        <v>35</v>
      </c>
      <c r="F28482" t="s">
        <v>60</v>
      </c>
      <c r="G28482" s="82">
        <v>831240738.89499998</v>
      </c>
    </row>
    <row r="28483" spans="1:7" x14ac:dyDescent="0.25">
      <c r="A28483" s="1">
        <v>44834</v>
      </c>
      <c r="B28483" t="s">
        <v>198</v>
      </c>
      <c r="C28483" t="s">
        <v>3</v>
      </c>
      <c r="D28483" t="s">
        <v>22</v>
      </c>
      <c r="E28483" t="s">
        <v>35</v>
      </c>
      <c r="F28483" t="s">
        <v>61</v>
      </c>
      <c r="G28483" s="82">
        <v>8671204.2190000005</v>
      </c>
    </row>
    <row r="28484" spans="1:7" x14ac:dyDescent="0.25">
      <c r="A28484" s="1">
        <v>44834</v>
      </c>
      <c r="B28484" t="s">
        <v>198</v>
      </c>
      <c r="C28484" t="s">
        <v>3</v>
      </c>
      <c r="D28484" t="s">
        <v>22</v>
      </c>
      <c r="E28484" t="s">
        <v>35</v>
      </c>
      <c r="F28484" t="s">
        <v>58</v>
      </c>
      <c r="G28484" s="82">
        <v>2049696513.223</v>
      </c>
    </row>
    <row r="28485" spans="1:7" x14ac:dyDescent="0.25">
      <c r="A28485" s="1">
        <v>44834</v>
      </c>
      <c r="B28485" t="s">
        <v>198</v>
      </c>
      <c r="C28485" t="s">
        <v>3</v>
      </c>
      <c r="D28485" t="s">
        <v>22</v>
      </c>
      <c r="E28485" t="s">
        <v>35</v>
      </c>
      <c r="F28485" t="s">
        <v>59</v>
      </c>
      <c r="G28485" s="82">
        <v>5800487654.3260002</v>
      </c>
    </row>
    <row r="28486" spans="1:7" x14ac:dyDescent="0.25">
      <c r="A28486" s="1">
        <v>44834</v>
      </c>
      <c r="B28486" t="s">
        <v>198</v>
      </c>
      <c r="C28486" t="s">
        <v>3</v>
      </c>
      <c r="D28486" t="s">
        <v>22</v>
      </c>
      <c r="E28486" t="s">
        <v>36</v>
      </c>
      <c r="F28486" t="s">
        <v>58</v>
      </c>
      <c r="G28486" s="82">
        <v>34898860843.517799</v>
      </c>
    </row>
    <row r="28487" spans="1:7" x14ac:dyDescent="0.25">
      <c r="A28487" s="1">
        <v>44834</v>
      </c>
      <c r="B28487" t="s">
        <v>198</v>
      </c>
      <c r="C28487" t="s">
        <v>3</v>
      </c>
      <c r="D28487" t="s">
        <v>22</v>
      </c>
      <c r="E28487" t="s">
        <v>37</v>
      </c>
      <c r="F28487" t="s">
        <v>58</v>
      </c>
      <c r="G28487" s="82">
        <v>23042556739.964699</v>
      </c>
    </row>
    <row r="28488" spans="1:7" x14ac:dyDescent="0.25">
      <c r="A28488" s="1">
        <v>44834</v>
      </c>
      <c r="B28488" t="s">
        <v>198</v>
      </c>
      <c r="C28488" t="s">
        <v>3</v>
      </c>
      <c r="D28488" t="s">
        <v>22</v>
      </c>
      <c r="E28488" t="s">
        <v>38</v>
      </c>
      <c r="F28488" t="s">
        <v>58</v>
      </c>
      <c r="G28488" s="82">
        <v>3747182833.013</v>
      </c>
    </row>
    <row r="28489" spans="1:7" x14ac:dyDescent="0.25">
      <c r="A28489" s="1">
        <v>44834</v>
      </c>
      <c r="B28489" t="s">
        <v>198</v>
      </c>
      <c r="C28489" t="s">
        <v>3</v>
      </c>
      <c r="D28489" t="s">
        <v>22</v>
      </c>
      <c r="E28489" t="s">
        <v>39</v>
      </c>
      <c r="F28489" t="s">
        <v>60</v>
      </c>
      <c r="G28489" s="82">
        <v>1968601.5771999999</v>
      </c>
    </row>
    <row r="28490" spans="1:7" x14ac:dyDescent="0.25">
      <c r="A28490" s="1">
        <v>44834</v>
      </c>
      <c r="B28490" t="s">
        <v>198</v>
      </c>
      <c r="C28490" t="s">
        <v>3</v>
      </c>
      <c r="D28490" t="s">
        <v>22</v>
      </c>
      <c r="E28490" t="s">
        <v>39</v>
      </c>
      <c r="F28490" t="s">
        <v>61</v>
      </c>
      <c r="G28490" s="82">
        <v>201834.9718</v>
      </c>
    </row>
    <row r="28491" spans="1:7" x14ac:dyDescent="0.25">
      <c r="A28491" s="1">
        <v>44834</v>
      </c>
      <c r="B28491" t="s">
        <v>198</v>
      </c>
      <c r="C28491" t="s">
        <v>3</v>
      </c>
      <c r="D28491" t="s">
        <v>22</v>
      </c>
      <c r="E28491" t="s">
        <v>39</v>
      </c>
      <c r="F28491" t="s">
        <v>58</v>
      </c>
      <c r="G28491" s="82">
        <v>15260410592.1647</v>
      </c>
    </row>
    <row r="28492" spans="1:7" x14ac:dyDescent="0.25">
      <c r="A28492" s="1">
        <v>44834</v>
      </c>
      <c r="B28492" t="s">
        <v>198</v>
      </c>
      <c r="C28492" t="s">
        <v>3</v>
      </c>
      <c r="D28492" t="s">
        <v>22</v>
      </c>
      <c r="E28492" t="s">
        <v>39</v>
      </c>
      <c r="F28492" t="s">
        <v>59</v>
      </c>
      <c r="G28492" s="82">
        <v>526619171.05980003</v>
      </c>
    </row>
    <row r="28493" spans="1:7" x14ac:dyDescent="0.25">
      <c r="A28493" s="1">
        <v>44834</v>
      </c>
      <c r="B28493" t="s">
        <v>198</v>
      </c>
      <c r="C28493" t="s">
        <v>3</v>
      </c>
      <c r="D28493" t="s">
        <v>22</v>
      </c>
      <c r="E28493" t="s">
        <v>40</v>
      </c>
      <c r="F28493" t="s">
        <v>58</v>
      </c>
      <c r="G28493" s="82">
        <v>417026333.0079</v>
      </c>
    </row>
    <row r="28494" spans="1:7" x14ac:dyDescent="0.25">
      <c r="A28494" s="1">
        <v>44834</v>
      </c>
      <c r="B28494" t="s">
        <v>198</v>
      </c>
      <c r="C28494" t="s">
        <v>3</v>
      </c>
      <c r="D28494" t="s">
        <v>22</v>
      </c>
      <c r="E28494" t="s">
        <v>41</v>
      </c>
      <c r="F28494" t="s">
        <v>58</v>
      </c>
      <c r="G28494" s="82">
        <v>21165005636.632702</v>
      </c>
    </row>
    <row r="28495" spans="1:7" x14ac:dyDescent="0.25">
      <c r="A28495" s="1">
        <v>44834</v>
      </c>
      <c r="B28495" t="s">
        <v>198</v>
      </c>
      <c r="C28495" t="s">
        <v>3</v>
      </c>
      <c r="D28495" t="s">
        <v>23</v>
      </c>
      <c r="E28495" t="s">
        <v>30</v>
      </c>
      <c r="F28495" t="s">
        <v>58</v>
      </c>
      <c r="G28495" s="82">
        <v>355451393</v>
      </c>
    </row>
    <row r="28496" spans="1:7" x14ac:dyDescent="0.25">
      <c r="A28496" s="1">
        <v>44834</v>
      </c>
      <c r="B28496" t="s">
        <v>198</v>
      </c>
      <c r="C28496" t="s">
        <v>3</v>
      </c>
      <c r="D28496" t="s">
        <v>23</v>
      </c>
      <c r="E28496" t="s">
        <v>32</v>
      </c>
      <c r="F28496" t="s">
        <v>60</v>
      </c>
      <c r="G28496" s="82">
        <v>0</v>
      </c>
    </row>
    <row r="28497" spans="1:7" x14ac:dyDescent="0.25">
      <c r="A28497" s="1">
        <v>44834</v>
      </c>
      <c r="B28497" t="s">
        <v>198</v>
      </c>
      <c r="C28497" t="s">
        <v>3</v>
      </c>
      <c r="D28497" t="s">
        <v>23</v>
      </c>
      <c r="E28497" t="s">
        <v>32</v>
      </c>
      <c r="F28497" t="s">
        <v>58</v>
      </c>
      <c r="G28497" s="82">
        <v>2127820090.6991999</v>
      </c>
    </row>
    <row r="28498" spans="1:7" x14ac:dyDescent="0.25">
      <c r="A28498" s="1">
        <v>44834</v>
      </c>
      <c r="B28498" t="s">
        <v>198</v>
      </c>
      <c r="C28498" t="s">
        <v>3</v>
      </c>
      <c r="D28498" t="s">
        <v>23</v>
      </c>
      <c r="E28498" t="s">
        <v>33</v>
      </c>
      <c r="F28498" t="s">
        <v>58</v>
      </c>
      <c r="G28498" s="82">
        <v>704800843.29540002</v>
      </c>
    </row>
    <row r="28499" spans="1:7" x14ac:dyDescent="0.25">
      <c r="A28499" s="1">
        <v>44834</v>
      </c>
      <c r="B28499" t="s">
        <v>198</v>
      </c>
      <c r="C28499" t="s">
        <v>3</v>
      </c>
      <c r="D28499" t="s">
        <v>23</v>
      </c>
      <c r="E28499" t="s">
        <v>34</v>
      </c>
      <c r="F28499" t="s">
        <v>60</v>
      </c>
      <c r="G28499" s="82">
        <v>640872194.03929996</v>
      </c>
    </row>
    <row r="28500" spans="1:7" x14ac:dyDescent="0.25">
      <c r="A28500" s="1">
        <v>44834</v>
      </c>
      <c r="B28500" t="s">
        <v>198</v>
      </c>
      <c r="C28500" t="s">
        <v>3</v>
      </c>
      <c r="D28500" t="s">
        <v>23</v>
      </c>
      <c r="E28500" t="s">
        <v>34</v>
      </c>
      <c r="F28500" t="s">
        <v>58</v>
      </c>
      <c r="G28500" s="82">
        <v>0</v>
      </c>
    </row>
    <row r="28501" spans="1:7" x14ac:dyDescent="0.25">
      <c r="A28501" s="1">
        <v>44834</v>
      </c>
      <c r="B28501" t="s">
        <v>198</v>
      </c>
      <c r="C28501" t="s">
        <v>3</v>
      </c>
      <c r="D28501" t="s">
        <v>23</v>
      </c>
      <c r="E28501" t="s">
        <v>34</v>
      </c>
      <c r="F28501" t="s">
        <v>59</v>
      </c>
      <c r="G28501" s="82">
        <v>2034085629.0650001</v>
      </c>
    </row>
    <row r="28502" spans="1:7" x14ac:dyDescent="0.25">
      <c r="A28502" s="1">
        <v>44834</v>
      </c>
      <c r="B28502" t="s">
        <v>198</v>
      </c>
      <c r="C28502" t="s">
        <v>3</v>
      </c>
      <c r="D28502" t="s">
        <v>23</v>
      </c>
      <c r="E28502" t="s">
        <v>35</v>
      </c>
      <c r="F28502" t="s">
        <v>63</v>
      </c>
      <c r="G28502" s="82">
        <v>475154.1923</v>
      </c>
    </row>
    <row r="28503" spans="1:7" x14ac:dyDescent="0.25">
      <c r="A28503" s="1">
        <v>44834</v>
      </c>
      <c r="B28503" t="s">
        <v>198</v>
      </c>
      <c r="C28503" t="s">
        <v>3</v>
      </c>
      <c r="D28503" t="s">
        <v>23</v>
      </c>
      <c r="E28503" t="s">
        <v>35</v>
      </c>
      <c r="F28503" t="s">
        <v>60</v>
      </c>
      <c r="G28503" s="82">
        <v>9709123.1099999994</v>
      </c>
    </row>
    <row r="28504" spans="1:7" x14ac:dyDescent="0.25">
      <c r="A28504" s="1">
        <v>44834</v>
      </c>
      <c r="B28504" t="s">
        <v>198</v>
      </c>
      <c r="C28504" t="s">
        <v>3</v>
      </c>
      <c r="D28504" t="s">
        <v>23</v>
      </c>
      <c r="E28504" t="s">
        <v>35</v>
      </c>
      <c r="F28504" t="s">
        <v>61</v>
      </c>
      <c r="G28504" s="82">
        <v>170669.815</v>
      </c>
    </row>
    <row r="28505" spans="1:7" x14ac:dyDescent="0.25">
      <c r="A28505" s="1">
        <v>44834</v>
      </c>
      <c r="B28505" t="s">
        <v>198</v>
      </c>
      <c r="C28505" t="s">
        <v>3</v>
      </c>
      <c r="D28505" t="s">
        <v>23</v>
      </c>
      <c r="E28505" t="s">
        <v>35</v>
      </c>
      <c r="F28505" t="s">
        <v>58</v>
      </c>
      <c r="G28505" s="82">
        <v>356161636</v>
      </c>
    </row>
    <row r="28506" spans="1:7" x14ac:dyDescent="0.25">
      <c r="A28506" s="1">
        <v>44834</v>
      </c>
      <c r="B28506" t="s">
        <v>198</v>
      </c>
      <c r="C28506" t="s">
        <v>3</v>
      </c>
      <c r="D28506" t="s">
        <v>23</v>
      </c>
      <c r="E28506" t="s">
        <v>35</v>
      </c>
      <c r="F28506" t="s">
        <v>59</v>
      </c>
      <c r="G28506" s="82">
        <v>66128997.081</v>
      </c>
    </row>
    <row r="28507" spans="1:7" x14ac:dyDescent="0.25">
      <c r="A28507" s="1">
        <v>44834</v>
      </c>
      <c r="B28507" t="s">
        <v>198</v>
      </c>
      <c r="C28507" t="s">
        <v>3</v>
      </c>
      <c r="D28507" t="s">
        <v>23</v>
      </c>
      <c r="E28507" t="s">
        <v>36</v>
      </c>
      <c r="F28507" t="s">
        <v>58</v>
      </c>
      <c r="G28507" s="82">
        <v>6102905237.1599998</v>
      </c>
    </row>
    <row r="28508" spans="1:7" x14ac:dyDescent="0.25">
      <c r="A28508" s="1">
        <v>44834</v>
      </c>
      <c r="B28508" t="s">
        <v>198</v>
      </c>
      <c r="C28508" t="s">
        <v>3</v>
      </c>
      <c r="D28508" t="s">
        <v>23</v>
      </c>
      <c r="E28508" t="s">
        <v>37</v>
      </c>
      <c r="F28508" t="s">
        <v>58</v>
      </c>
      <c r="G28508" s="82">
        <v>831274000</v>
      </c>
    </row>
    <row r="28509" spans="1:7" x14ac:dyDescent="0.25">
      <c r="A28509" s="1">
        <v>44834</v>
      </c>
      <c r="B28509" t="s">
        <v>198</v>
      </c>
      <c r="C28509" t="s">
        <v>3</v>
      </c>
      <c r="D28509" t="s">
        <v>23</v>
      </c>
      <c r="E28509" t="s">
        <v>39</v>
      </c>
      <c r="F28509" t="s">
        <v>60</v>
      </c>
      <c r="G28509" s="82">
        <v>472578.6</v>
      </c>
    </row>
    <row r="28510" spans="1:7" x14ac:dyDescent="0.25">
      <c r="A28510" s="1">
        <v>44834</v>
      </c>
      <c r="B28510" t="s">
        <v>198</v>
      </c>
      <c r="C28510" t="s">
        <v>3</v>
      </c>
      <c r="D28510" t="s">
        <v>23</v>
      </c>
      <c r="E28510" t="s">
        <v>39</v>
      </c>
      <c r="F28510" t="s">
        <v>61</v>
      </c>
      <c r="G28510" s="82">
        <v>8070.0915999999997</v>
      </c>
    </row>
    <row r="28511" spans="1:7" x14ac:dyDescent="0.25">
      <c r="A28511" s="1">
        <v>44834</v>
      </c>
      <c r="B28511" t="s">
        <v>198</v>
      </c>
      <c r="C28511" t="s">
        <v>3</v>
      </c>
      <c r="D28511" t="s">
        <v>23</v>
      </c>
      <c r="E28511" t="s">
        <v>39</v>
      </c>
      <c r="F28511" t="s">
        <v>58</v>
      </c>
      <c r="G28511" s="82">
        <v>946750897.91859996</v>
      </c>
    </row>
    <row r="28512" spans="1:7" x14ac:dyDescent="0.25">
      <c r="A28512" s="1">
        <v>44834</v>
      </c>
      <c r="B28512" t="s">
        <v>198</v>
      </c>
      <c r="C28512" t="s">
        <v>3</v>
      </c>
      <c r="D28512" t="s">
        <v>23</v>
      </c>
      <c r="E28512" t="s">
        <v>39</v>
      </c>
      <c r="F28512" t="s">
        <v>59</v>
      </c>
      <c r="G28512" s="82">
        <v>94560996.25</v>
      </c>
    </row>
    <row r="28513" spans="1:7" x14ac:dyDescent="0.25">
      <c r="A28513" s="1">
        <v>44834</v>
      </c>
      <c r="B28513" t="s">
        <v>198</v>
      </c>
      <c r="C28513" t="s">
        <v>3</v>
      </c>
      <c r="D28513" t="s">
        <v>23</v>
      </c>
      <c r="E28513" t="s">
        <v>40</v>
      </c>
      <c r="F28513" t="s">
        <v>58</v>
      </c>
      <c r="G28513" s="82">
        <v>26808000</v>
      </c>
    </row>
    <row r="28514" spans="1:7" x14ac:dyDescent="0.25">
      <c r="A28514" s="1">
        <v>44834</v>
      </c>
      <c r="B28514" t="s">
        <v>198</v>
      </c>
      <c r="C28514" t="s">
        <v>3</v>
      </c>
      <c r="D28514" t="s">
        <v>23</v>
      </c>
      <c r="E28514" t="s">
        <v>41</v>
      </c>
      <c r="F28514" t="s">
        <v>58</v>
      </c>
      <c r="G28514" s="82">
        <v>876823824.89999998</v>
      </c>
    </row>
    <row r="28515" spans="1:7" x14ac:dyDescent="0.25">
      <c r="A28515" s="1">
        <v>44834</v>
      </c>
      <c r="B28515" t="s">
        <v>198</v>
      </c>
      <c r="C28515" t="s">
        <v>3</v>
      </c>
      <c r="D28515" t="s">
        <v>24</v>
      </c>
      <c r="E28515" t="s">
        <v>29</v>
      </c>
      <c r="F28515" t="s">
        <v>58</v>
      </c>
      <c r="G28515" s="82">
        <v>37715026.2108</v>
      </c>
    </row>
    <row r="28516" spans="1:7" x14ac:dyDescent="0.25">
      <c r="A28516" s="1">
        <v>44834</v>
      </c>
      <c r="B28516" t="s">
        <v>198</v>
      </c>
      <c r="C28516" t="s">
        <v>3</v>
      </c>
      <c r="D28516" t="s">
        <v>24</v>
      </c>
      <c r="E28516" t="s">
        <v>42</v>
      </c>
      <c r="F28516" t="s">
        <v>58</v>
      </c>
      <c r="G28516" s="82">
        <v>0</v>
      </c>
    </row>
    <row r="28517" spans="1:7" x14ac:dyDescent="0.25">
      <c r="A28517" s="1">
        <v>44834</v>
      </c>
      <c r="B28517" t="s">
        <v>198</v>
      </c>
      <c r="C28517" t="s">
        <v>3</v>
      </c>
      <c r="D28517" t="s">
        <v>24</v>
      </c>
      <c r="E28517" t="s">
        <v>30</v>
      </c>
      <c r="F28517" t="s">
        <v>58</v>
      </c>
      <c r="G28517" s="82">
        <v>7678575735.9650002</v>
      </c>
    </row>
    <row r="28518" spans="1:7" x14ac:dyDescent="0.25">
      <c r="A28518" s="1">
        <v>44834</v>
      </c>
      <c r="B28518" t="s">
        <v>198</v>
      </c>
      <c r="C28518" t="s">
        <v>3</v>
      </c>
      <c r="D28518" t="s">
        <v>24</v>
      </c>
      <c r="E28518" t="s">
        <v>32</v>
      </c>
      <c r="F28518" t="s">
        <v>60</v>
      </c>
      <c r="G28518" s="82">
        <v>0</v>
      </c>
    </row>
    <row r="28519" spans="1:7" x14ac:dyDescent="0.25">
      <c r="A28519" s="1">
        <v>44834</v>
      </c>
      <c r="B28519" t="s">
        <v>198</v>
      </c>
      <c r="C28519" t="s">
        <v>3</v>
      </c>
      <c r="D28519" t="s">
        <v>24</v>
      </c>
      <c r="E28519" t="s">
        <v>32</v>
      </c>
      <c r="F28519" t="s">
        <v>58</v>
      </c>
      <c r="G28519" s="82">
        <v>7915484787.7124004</v>
      </c>
    </row>
    <row r="28520" spans="1:7" x14ac:dyDescent="0.25">
      <c r="A28520" s="1">
        <v>44834</v>
      </c>
      <c r="B28520" t="s">
        <v>198</v>
      </c>
      <c r="C28520" t="s">
        <v>3</v>
      </c>
      <c r="D28520" t="s">
        <v>24</v>
      </c>
      <c r="E28520" t="s">
        <v>33</v>
      </c>
      <c r="F28520" t="s">
        <v>103</v>
      </c>
      <c r="G28520" s="82">
        <v>59796450.540700004</v>
      </c>
    </row>
    <row r="28521" spans="1:7" x14ac:dyDescent="0.25">
      <c r="A28521" s="1">
        <v>44834</v>
      </c>
      <c r="B28521" t="s">
        <v>198</v>
      </c>
      <c r="C28521" t="s">
        <v>3</v>
      </c>
      <c r="D28521" t="s">
        <v>24</v>
      </c>
      <c r="E28521" t="s">
        <v>33</v>
      </c>
      <c r="F28521" t="s">
        <v>60</v>
      </c>
      <c r="G28521" s="82">
        <v>732615991.22399998</v>
      </c>
    </row>
    <row r="28522" spans="1:7" x14ac:dyDescent="0.25">
      <c r="A28522" s="1">
        <v>44834</v>
      </c>
      <c r="B28522" t="s">
        <v>198</v>
      </c>
      <c r="C28522" t="s">
        <v>3</v>
      </c>
      <c r="D28522" t="s">
        <v>24</v>
      </c>
      <c r="E28522" t="s">
        <v>33</v>
      </c>
      <c r="F28522" t="s">
        <v>61</v>
      </c>
      <c r="G28522" s="82">
        <v>65808673.062399998</v>
      </c>
    </row>
    <row r="28523" spans="1:7" x14ac:dyDescent="0.25">
      <c r="A28523" s="1">
        <v>44834</v>
      </c>
      <c r="B28523" t="s">
        <v>198</v>
      </c>
      <c r="C28523" t="s">
        <v>3</v>
      </c>
      <c r="D28523" t="s">
        <v>24</v>
      </c>
      <c r="E28523" t="s">
        <v>33</v>
      </c>
      <c r="F28523" t="s">
        <v>58</v>
      </c>
      <c r="G28523" s="82">
        <v>1705048758.8886001</v>
      </c>
    </row>
    <row r="28524" spans="1:7" x14ac:dyDescent="0.25">
      <c r="A28524" s="1">
        <v>44834</v>
      </c>
      <c r="B28524" t="s">
        <v>198</v>
      </c>
      <c r="C28524" t="s">
        <v>3</v>
      </c>
      <c r="D28524" t="s">
        <v>24</v>
      </c>
      <c r="E28524" t="s">
        <v>33</v>
      </c>
      <c r="F28524" t="s">
        <v>59</v>
      </c>
      <c r="G28524" s="82">
        <v>2124055073.5487001</v>
      </c>
    </row>
    <row r="28525" spans="1:7" x14ac:dyDescent="0.25">
      <c r="A28525" s="1">
        <v>44834</v>
      </c>
      <c r="B28525" t="s">
        <v>198</v>
      </c>
      <c r="C28525" t="s">
        <v>3</v>
      </c>
      <c r="D28525" t="s">
        <v>24</v>
      </c>
      <c r="E28525" t="s">
        <v>34</v>
      </c>
      <c r="F28525" t="s">
        <v>60</v>
      </c>
      <c r="G28525" s="82">
        <v>2777441113.1121001</v>
      </c>
    </row>
    <row r="28526" spans="1:7" x14ac:dyDescent="0.25">
      <c r="A28526" s="1">
        <v>44834</v>
      </c>
      <c r="B28526" t="s">
        <v>198</v>
      </c>
      <c r="C28526" t="s">
        <v>3</v>
      </c>
      <c r="D28526" t="s">
        <v>24</v>
      </c>
      <c r="E28526" t="s">
        <v>34</v>
      </c>
      <c r="F28526" t="s">
        <v>58</v>
      </c>
      <c r="G28526" s="82">
        <v>0</v>
      </c>
    </row>
    <row r="28527" spans="1:7" x14ac:dyDescent="0.25">
      <c r="A28527" s="1">
        <v>44834</v>
      </c>
      <c r="B28527" t="s">
        <v>198</v>
      </c>
      <c r="C28527" t="s">
        <v>3</v>
      </c>
      <c r="D28527" t="s">
        <v>24</v>
      </c>
      <c r="E28527" t="s">
        <v>34</v>
      </c>
      <c r="F28527" t="s">
        <v>59</v>
      </c>
      <c r="G28527" s="82">
        <v>8410166587.5644999</v>
      </c>
    </row>
    <row r="28528" spans="1:7" x14ac:dyDescent="0.25">
      <c r="A28528" s="1">
        <v>44834</v>
      </c>
      <c r="B28528" t="s">
        <v>198</v>
      </c>
      <c r="C28528" t="s">
        <v>3</v>
      </c>
      <c r="D28528" t="s">
        <v>24</v>
      </c>
      <c r="E28528" t="s">
        <v>35</v>
      </c>
      <c r="F28528" t="s">
        <v>63</v>
      </c>
      <c r="G28528" s="82">
        <v>422017.027</v>
      </c>
    </row>
    <row r="28529" spans="1:7" x14ac:dyDescent="0.25">
      <c r="A28529" s="1">
        <v>44834</v>
      </c>
      <c r="B28529" t="s">
        <v>198</v>
      </c>
      <c r="C28529" t="s">
        <v>3</v>
      </c>
      <c r="D28529" t="s">
        <v>24</v>
      </c>
      <c r="E28529" t="s">
        <v>35</v>
      </c>
      <c r="F28529" t="s">
        <v>60</v>
      </c>
      <c r="G28529" s="82">
        <v>167500711.37900001</v>
      </c>
    </row>
    <row r="28530" spans="1:7" x14ac:dyDescent="0.25">
      <c r="A28530" s="1">
        <v>44834</v>
      </c>
      <c r="B28530" t="s">
        <v>198</v>
      </c>
      <c r="C28530" t="s">
        <v>3</v>
      </c>
      <c r="D28530" t="s">
        <v>24</v>
      </c>
      <c r="E28530" t="s">
        <v>35</v>
      </c>
      <c r="F28530" t="s">
        <v>61</v>
      </c>
      <c r="G28530" s="82">
        <v>1747307.1359999999</v>
      </c>
    </row>
    <row r="28531" spans="1:7" x14ac:dyDescent="0.25">
      <c r="A28531" s="1">
        <v>44834</v>
      </c>
      <c r="B28531" t="s">
        <v>198</v>
      </c>
      <c r="C28531" t="s">
        <v>3</v>
      </c>
      <c r="D28531" t="s">
        <v>24</v>
      </c>
      <c r="E28531" t="s">
        <v>35</v>
      </c>
      <c r="F28531" t="s">
        <v>58</v>
      </c>
      <c r="G28531" s="82">
        <v>413027908.77700001</v>
      </c>
    </row>
    <row r="28532" spans="1:7" x14ac:dyDescent="0.25">
      <c r="A28532" s="1">
        <v>44834</v>
      </c>
      <c r="B28532" t="s">
        <v>198</v>
      </c>
      <c r="C28532" t="s">
        <v>3</v>
      </c>
      <c r="D28532" t="s">
        <v>24</v>
      </c>
      <c r="E28532" t="s">
        <v>35</v>
      </c>
      <c r="F28532" t="s">
        <v>59</v>
      </c>
      <c r="G28532" s="82">
        <v>1168838054.95</v>
      </c>
    </row>
    <row r="28533" spans="1:7" x14ac:dyDescent="0.25">
      <c r="A28533" s="1">
        <v>44834</v>
      </c>
      <c r="B28533" t="s">
        <v>198</v>
      </c>
      <c r="C28533" t="s">
        <v>3</v>
      </c>
      <c r="D28533" t="s">
        <v>24</v>
      </c>
      <c r="E28533" t="s">
        <v>36</v>
      </c>
      <c r="F28533" t="s">
        <v>58</v>
      </c>
      <c r="G28533" s="82">
        <v>7032359873.7161999</v>
      </c>
    </row>
    <row r="28534" spans="1:7" x14ac:dyDescent="0.25">
      <c r="A28534" s="1">
        <v>44834</v>
      </c>
      <c r="B28534" t="s">
        <v>198</v>
      </c>
      <c r="C28534" t="s">
        <v>3</v>
      </c>
      <c r="D28534" t="s">
        <v>24</v>
      </c>
      <c r="E28534" t="s">
        <v>37</v>
      </c>
      <c r="F28534" t="s">
        <v>58</v>
      </c>
      <c r="G28534" s="82">
        <v>4643233260.0351</v>
      </c>
    </row>
    <row r="28535" spans="1:7" x14ac:dyDescent="0.25">
      <c r="A28535" s="1">
        <v>44834</v>
      </c>
      <c r="B28535" t="s">
        <v>198</v>
      </c>
      <c r="C28535" t="s">
        <v>3</v>
      </c>
      <c r="D28535" t="s">
        <v>24</v>
      </c>
      <c r="E28535" t="s">
        <v>38</v>
      </c>
      <c r="F28535" t="s">
        <v>58</v>
      </c>
      <c r="G28535" s="82">
        <v>755083047.33829999</v>
      </c>
    </row>
    <row r="28536" spans="1:7" x14ac:dyDescent="0.25">
      <c r="A28536" s="1">
        <v>44834</v>
      </c>
      <c r="B28536" t="s">
        <v>198</v>
      </c>
      <c r="C28536" t="s">
        <v>3</v>
      </c>
      <c r="D28536" t="s">
        <v>24</v>
      </c>
      <c r="E28536" t="s">
        <v>39</v>
      </c>
      <c r="F28536" t="s">
        <v>60</v>
      </c>
      <c r="G28536" s="82">
        <v>396686.72279999999</v>
      </c>
    </row>
    <row r="28537" spans="1:7" x14ac:dyDescent="0.25">
      <c r="A28537" s="1">
        <v>44834</v>
      </c>
      <c r="B28537" t="s">
        <v>198</v>
      </c>
      <c r="C28537" t="s">
        <v>3</v>
      </c>
      <c r="D28537" t="s">
        <v>24</v>
      </c>
      <c r="E28537" t="s">
        <v>39</v>
      </c>
      <c r="F28537" t="s">
        <v>61</v>
      </c>
      <c r="G28537" s="82">
        <v>40671.131500000003</v>
      </c>
    </row>
    <row r="28538" spans="1:7" x14ac:dyDescent="0.25">
      <c r="A28538" s="1">
        <v>44834</v>
      </c>
      <c r="B28538" t="s">
        <v>198</v>
      </c>
      <c r="C28538" t="s">
        <v>3</v>
      </c>
      <c r="D28538" t="s">
        <v>24</v>
      </c>
      <c r="E28538" t="s">
        <v>39</v>
      </c>
      <c r="F28538" t="s">
        <v>58</v>
      </c>
      <c r="G28538" s="82">
        <v>3075077424.0444999</v>
      </c>
    </row>
    <row r="28539" spans="1:7" x14ac:dyDescent="0.25">
      <c r="A28539" s="1">
        <v>44834</v>
      </c>
      <c r="B28539" t="s">
        <v>198</v>
      </c>
      <c r="C28539" t="s">
        <v>3</v>
      </c>
      <c r="D28539" t="s">
        <v>24</v>
      </c>
      <c r="E28539" t="s">
        <v>39</v>
      </c>
      <c r="F28539" t="s">
        <v>59</v>
      </c>
      <c r="G28539" s="82">
        <v>106117375.6902</v>
      </c>
    </row>
    <row r="28540" spans="1:7" x14ac:dyDescent="0.25">
      <c r="A28540" s="1">
        <v>44834</v>
      </c>
      <c r="B28540" t="s">
        <v>198</v>
      </c>
      <c r="C28540" t="s">
        <v>3</v>
      </c>
      <c r="D28540" t="s">
        <v>24</v>
      </c>
      <c r="E28540" t="s">
        <v>40</v>
      </c>
      <c r="F28540" t="s">
        <v>58</v>
      </c>
      <c r="G28540" s="82">
        <v>84033666.9921</v>
      </c>
    </row>
    <row r="28541" spans="1:7" x14ac:dyDescent="0.25">
      <c r="A28541" s="1">
        <v>44834</v>
      </c>
      <c r="B28541" t="s">
        <v>198</v>
      </c>
      <c r="C28541" t="s">
        <v>3</v>
      </c>
      <c r="D28541" t="s">
        <v>24</v>
      </c>
      <c r="E28541" t="s">
        <v>41</v>
      </c>
      <c r="F28541" t="s">
        <v>58</v>
      </c>
      <c r="G28541" s="82">
        <v>4264893832.3067002</v>
      </c>
    </row>
    <row r="28542" spans="1:7" x14ac:dyDescent="0.25">
      <c r="A28542" s="1">
        <v>44834</v>
      </c>
      <c r="B28542" t="s">
        <v>198</v>
      </c>
      <c r="C28542" t="s">
        <v>217</v>
      </c>
      <c r="D28542" t="s">
        <v>21</v>
      </c>
      <c r="E28542" t="s">
        <v>29</v>
      </c>
      <c r="F28542" t="s">
        <v>60</v>
      </c>
      <c r="G28542" s="82">
        <v>22201.61</v>
      </c>
    </row>
    <row r="28543" spans="1:7" x14ac:dyDescent="0.25">
      <c r="A28543" s="1">
        <v>44834</v>
      </c>
      <c r="B28543" t="s">
        <v>198</v>
      </c>
      <c r="C28543" t="s">
        <v>217</v>
      </c>
      <c r="D28543" t="s">
        <v>21</v>
      </c>
      <c r="E28543" t="s">
        <v>29</v>
      </c>
      <c r="F28543" t="s">
        <v>61</v>
      </c>
      <c r="G28543" s="82">
        <v>225005.15</v>
      </c>
    </row>
    <row r="28544" spans="1:7" x14ac:dyDescent="0.25">
      <c r="A28544" s="1">
        <v>44834</v>
      </c>
      <c r="B28544" t="s">
        <v>198</v>
      </c>
      <c r="C28544" t="s">
        <v>217</v>
      </c>
      <c r="D28544" t="s">
        <v>21</v>
      </c>
      <c r="E28544" t="s">
        <v>30</v>
      </c>
      <c r="F28544" t="s">
        <v>58</v>
      </c>
      <c r="G28544" s="82">
        <v>7440687698</v>
      </c>
    </row>
    <row r="28545" spans="1:7" x14ac:dyDescent="0.25">
      <c r="A28545" s="1">
        <v>44834</v>
      </c>
      <c r="B28545" t="s">
        <v>198</v>
      </c>
      <c r="C28545" t="s">
        <v>217</v>
      </c>
      <c r="D28545" t="s">
        <v>21</v>
      </c>
      <c r="E28545" t="s">
        <v>32</v>
      </c>
      <c r="F28545" t="s">
        <v>58</v>
      </c>
      <c r="G28545" s="82">
        <v>4410857718.7399998</v>
      </c>
    </row>
    <row r="28546" spans="1:7" x14ac:dyDescent="0.25">
      <c r="A28546" s="1">
        <v>44834</v>
      </c>
      <c r="B28546" t="s">
        <v>198</v>
      </c>
      <c r="C28546" t="s">
        <v>217</v>
      </c>
      <c r="D28546" t="s">
        <v>21</v>
      </c>
      <c r="E28546" t="s">
        <v>32</v>
      </c>
      <c r="F28546" t="s">
        <v>66</v>
      </c>
      <c r="G28546" s="82">
        <v>108429921.20999999</v>
      </c>
    </row>
    <row r="28547" spans="1:7" x14ac:dyDescent="0.25">
      <c r="A28547" s="1">
        <v>44834</v>
      </c>
      <c r="B28547" t="s">
        <v>198</v>
      </c>
      <c r="C28547" t="s">
        <v>217</v>
      </c>
      <c r="D28547" t="s">
        <v>21</v>
      </c>
      <c r="E28547" t="s">
        <v>33</v>
      </c>
      <c r="F28547" t="s">
        <v>60</v>
      </c>
      <c r="G28547" s="82">
        <v>473079195.16000003</v>
      </c>
    </row>
    <row r="28548" spans="1:7" x14ac:dyDescent="0.25">
      <c r="A28548" s="1">
        <v>44834</v>
      </c>
      <c r="B28548" t="s">
        <v>198</v>
      </c>
      <c r="C28548" t="s">
        <v>217</v>
      </c>
      <c r="D28548" t="s">
        <v>21</v>
      </c>
      <c r="E28548" t="s">
        <v>33</v>
      </c>
      <c r="F28548" t="s">
        <v>58</v>
      </c>
      <c r="G28548" s="82">
        <v>6344698521.6700001</v>
      </c>
    </row>
    <row r="28549" spans="1:7" x14ac:dyDescent="0.25">
      <c r="A28549" s="1">
        <v>44834</v>
      </c>
      <c r="B28549" t="s">
        <v>198</v>
      </c>
      <c r="C28549" t="s">
        <v>217</v>
      </c>
      <c r="D28549" t="s">
        <v>21</v>
      </c>
      <c r="E28549" t="s">
        <v>33</v>
      </c>
      <c r="F28549" t="s">
        <v>59</v>
      </c>
      <c r="G28549" s="82">
        <v>885790265.02999997</v>
      </c>
    </row>
    <row r="28550" spans="1:7" x14ac:dyDescent="0.25">
      <c r="A28550" s="1">
        <v>44834</v>
      </c>
      <c r="B28550" t="s">
        <v>198</v>
      </c>
      <c r="C28550" t="s">
        <v>217</v>
      </c>
      <c r="D28550" t="s">
        <v>21</v>
      </c>
      <c r="E28550" t="s">
        <v>34</v>
      </c>
      <c r="F28550" t="s">
        <v>60</v>
      </c>
      <c r="G28550" s="82">
        <v>6158763664.54</v>
      </c>
    </row>
    <row r="28551" spans="1:7" x14ac:dyDescent="0.25">
      <c r="A28551" s="1">
        <v>44834</v>
      </c>
      <c r="B28551" t="s">
        <v>198</v>
      </c>
      <c r="C28551" t="s">
        <v>217</v>
      </c>
      <c r="D28551" t="s">
        <v>21</v>
      </c>
      <c r="E28551" t="s">
        <v>34</v>
      </c>
      <c r="F28551" t="s">
        <v>65</v>
      </c>
      <c r="G28551" s="82">
        <v>175635291.13999999</v>
      </c>
    </row>
    <row r="28552" spans="1:7" x14ac:dyDescent="0.25">
      <c r="A28552" s="1">
        <v>44834</v>
      </c>
      <c r="B28552" t="s">
        <v>198</v>
      </c>
      <c r="C28552" t="s">
        <v>217</v>
      </c>
      <c r="D28552" t="s">
        <v>21</v>
      </c>
      <c r="E28552" t="s">
        <v>34</v>
      </c>
      <c r="F28552" t="s">
        <v>59</v>
      </c>
      <c r="G28552" s="82">
        <v>7631969515.1599998</v>
      </c>
    </row>
    <row r="28553" spans="1:7" x14ac:dyDescent="0.25">
      <c r="A28553" s="1">
        <v>44834</v>
      </c>
      <c r="B28553" t="s">
        <v>198</v>
      </c>
      <c r="C28553" t="s">
        <v>217</v>
      </c>
      <c r="D28553" t="s">
        <v>21</v>
      </c>
      <c r="E28553" t="s">
        <v>35</v>
      </c>
      <c r="F28553" t="s">
        <v>60</v>
      </c>
      <c r="G28553" s="82">
        <v>126764861.04000001</v>
      </c>
    </row>
    <row r="28554" spans="1:7" x14ac:dyDescent="0.25">
      <c r="A28554" s="1">
        <v>44834</v>
      </c>
      <c r="B28554" t="s">
        <v>198</v>
      </c>
      <c r="C28554" t="s">
        <v>217</v>
      </c>
      <c r="D28554" t="s">
        <v>21</v>
      </c>
      <c r="E28554" t="s">
        <v>35</v>
      </c>
      <c r="F28554" t="s">
        <v>61</v>
      </c>
      <c r="G28554" s="82">
        <v>3702576.81</v>
      </c>
    </row>
    <row r="28555" spans="1:7" x14ac:dyDescent="0.25">
      <c r="A28555" s="1">
        <v>44834</v>
      </c>
      <c r="B28555" t="s">
        <v>198</v>
      </c>
      <c r="C28555" t="s">
        <v>217</v>
      </c>
      <c r="D28555" t="s">
        <v>21</v>
      </c>
      <c r="E28555" t="s">
        <v>35</v>
      </c>
      <c r="F28555" t="s">
        <v>58</v>
      </c>
      <c r="G28555" s="82">
        <v>393699126</v>
      </c>
    </row>
    <row r="28556" spans="1:7" x14ac:dyDescent="0.25">
      <c r="A28556" s="1">
        <v>44834</v>
      </c>
      <c r="B28556" t="s">
        <v>198</v>
      </c>
      <c r="C28556" t="s">
        <v>217</v>
      </c>
      <c r="D28556" t="s">
        <v>21</v>
      </c>
      <c r="E28556" t="s">
        <v>35</v>
      </c>
      <c r="F28556" t="s">
        <v>65</v>
      </c>
      <c r="G28556" s="82">
        <v>118267719.67</v>
      </c>
    </row>
    <row r="28557" spans="1:7" x14ac:dyDescent="0.25">
      <c r="A28557" s="1">
        <v>44834</v>
      </c>
      <c r="B28557" t="s">
        <v>198</v>
      </c>
      <c r="C28557" t="s">
        <v>217</v>
      </c>
      <c r="D28557" t="s">
        <v>21</v>
      </c>
      <c r="E28557" t="s">
        <v>35</v>
      </c>
      <c r="F28557" t="s">
        <v>66</v>
      </c>
      <c r="G28557" s="82">
        <v>44267099.25</v>
      </c>
    </row>
    <row r="28558" spans="1:7" x14ac:dyDescent="0.25">
      <c r="A28558" s="1">
        <v>44834</v>
      </c>
      <c r="B28558" t="s">
        <v>198</v>
      </c>
      <c r="C28558" t="s">
        <v>217</v>
      </c>
      <c r="D28558" t="s">
        <v>21</v>
      </c>
      <c r="E28558" t="s">
        <v>35</v>
      </c>
      <c r="F28558" t="s">
        <v>59</v>
      </c>
      <c r="G28558" s="82">
        <v>103315281.05</v>
      </c>
    </row>
    <row r="28559" spans="1:7" x14ac:dyDescent="0.25">
      <c r="A28559" s="1">
        <v>44834</v>
      </c>
      <c r="B28559" t="s">
        <v>198</v>
      </c>
      <c r="C28559" t="s">
        <v>217</v>
      </c>
      <c r="D28559" t="s">
        <v>21</v>
      </c>
      <c r="E28559" t="s">
        <v>36</v>
      </c>
      <c r="F28559" t="s">
        <v>60</v>
      </c>
      <c r="G28559" s="82">
        <v>246051105.62</v>
      </c>
    </row>
    <row r="28560" spans="1:7" x14ac:dyDescent="0.25">
      <c r="A28560" s="1">
        <v>44834</v>
      </c>
      <c r="B28560" t="s">
        <v>198</v>
      </c>
      <c r="C28560" t="s">
        <v>217</v>
      </c>
      <c r="D28560" t="s">
        <v>21</v>
      </c>
      <c r="E28560" t="s">
        <v>36</v>
      </c>
      <c r="F28560" t="s">
        <v>58</v>
      </c>
      <c r="G28560" s="82">
        <v>6904417206.8699999</v>
      </c>
    </row>
    <row r="28561" spans="1:7" x14ac:dyDescent="0.25">
      <c r="A28561" s="1">
        <v>44834</v>
      </c>
      <c r="B28561" t="s">
        <v>198</v>
      </c>
      <c r="C28561" t="s">
        <v>217</v>
      </c>
      <c r="D28561" t="s">
        <v>21</v>
      </c>
      <c r="E28561" t="s">
        <v>36</v>
      </c>
      <c r="F28561" t="s">
        <v>59</v>
      </c>
      <c r="G28561" s="82">
        <v>1461445653.0899999</v>
      </c>
    </row>
    <row r="28562" spans="1:7" x14ac:dyDescent="0.25">
      <c r="A28562" s="1">
        <v>44834</v>
      </c>
      <c r="B28562" t="s">
        <v>198</v>
      </c>
      <c r="C28562" t="s">
        <v>217</v>
      </c>
      <c r="D28562" t="s">
        <v>21</v>
      </c>
      <c r="E28562" t="s">
        <v>37</v>
      </c>
      <c r="F28562" t="s">
        <v>58</v>
      </c>
      <c r="G28562" s="82">
        <v>1536962248.29</v>
      </c>
    </row>
    <row r="28563" spans="1:7" x14ac:dyDescent="0.25">
      <c r="A28563" s="1">
        <v>44834</v>
      </c>
      <c r="B28563" t="s">
        <v>198</v>
      </c>
      <c r="C28563" t="s">
        <v>217</v>
      </c>
      <c r="D28563" t="s">
        <v>21</v>
      </c>
      <c r="E28563" t="s">
        <v>38</v>
      </c>
      <c r="F28563" t="s">
        <v>58</v>
      </c>
      <c r="G28563" s="82">
        <v>1443648263.55</v>
      </c>
    </row>
    <row r="28564" spans="1:7" x14ac:dyDescent="0.25">
      <c r="A28564" s="1">
        <v>44834</v>
      </c>
      <c r="B28564" t="s">
        <v>198</v>
      </c>
      <c r="C28564" t="s">
        <v>217</v>
      </c>
      <c r="D28564" t="s">
        <v>21</v>
      </c>
      <c r="E28564" t="s">
        <v>39</v>
      </c>
      <c r="F28564" t="s">
        <v>58</v>
      </c>
      <c r="G28564" s="82">
        <v>5497793214.7799997</v>
      </c>
    </row>
    <row r="28565" spans="1:7" x14ac:dyDescent="0.25">
      <c r="A28565" s="1">
        <v>44834</v>
      </c>
      <c r="B28565" t="s">
        <v>198</v>
      </c>
      <c r="C28565" t="s">
        <v>217</v>
      </c>
      <c r="D28565" t="s">
        <v>21</v>
      </c>
      <c r="E28565" t="s">
        <v>39</v>
      </c>
      <c r="F28565" t="s">
        <v>59</v>
      </c>
      <c r="G28565" s="82">
        <v>392788773.68000001</v>
      </c>
    </row>
    <row r="28566" spans="1:7" x14ac:dyDescent="0.25">
      <c r="A28566" s="1">
        <v>44834</v>
      </c>
      <c r="B28566" t="s">
        <v>198</v>
      </c>
      <c r="C28566" t="s">
        <v>217</v>
      </c>
      <c r="D28566" t="s">
        <v>21</v>
      </c>
      <c r="E28566" t="s">
        <v>40</v>
      </c>
      <c r="F28566" t="s">
        <v>60</v>
      </c>
      <c r="G28566" s="82">
        <v>155913740.40000001</v>
      </c>
    </row>
    <row r="28567" spans="1:7" x14ac:dyDescent="0.25">
      <c r="A28567" s="1">
        <v>44834</v>
      </c>
      <c r="B28567" t="s">
        <v>198</v>
      </c>
      <c r="C28567" t="s">
        <v>217</v>
      </c>
      <c r="D28567" t="s">
        <v>21</v>
      </c>
      <c r="E28567" t="s">
        <v>40</v>
      </c>
      <c r="F28567" t="s">
        <v>61</v>
      </c>
      <c r="G28567" s="82">
        <v>154526076.69</v>
      </c>
    </row>
    <row r="28568" spans="1:7" x14ac:dyDescent="0.25">
      <c r="A28568" s="1">
        <v>44834</v>
      </c>
      <c r="B28568" t="s">
        <v>198</v>
      </c>
      <c r="C28568" t="s">
        <v>217</v>
      </c>
      <c r="D28568" t="s">
        <v>21</v>
      </c>
      <c r="E28568" t="s">
        <v>40</v>
      </c>
      <c r="F28568" t="s">
        <v>58</v>
      </c>
      <c r="G28568" s="82">
        <v>105489310</v>
      </c>
    </row>
    <row r="28569" spans="1:7" x14ac:dyDescent="0.25">
      <c r="A28569" s="1">
        <v>44834</v>
      </c>
      <c r="B28569" t="s">
        <v>198</v>
      </c>
      <c r="C28569" t="s">
        <v>217</v>
      </c>
      <c r="D28569" t="s">
        <v>21</v>
      </c>
      <c r="E28569" t="s">
        <v>41</v>
      </c>
      <c r="F28569" t="s">
        <v>58</v>
      </c>
      <c r="G28569" s="82">
        <v>2442188714.8499999</v>
      </c>
    </row>
    <row r="28570" spans="1:7" x14ac:dyDescent="0.25">
      <c r="A28570" s="1">
        <v>44834</v>
      </c>
      <c r="B28570" t="s">
        <v>198</v>
      </c>
      <c r="C28570" t="s">
        <v>4</v>
      </c>
      <c r="D28570" t="s">
        <v>21</v>
      </c>
      <c r="E28570" t="s">
        <v>30</v>
      </c>
      <c r="F28570" t="s">
        <v>58</v>
      </c>
      <c r="G28570" s="82">
        <v>7504559232</v>
      </c>
    </row>
    <row r="28571" spans="1:7" x14ac:dyDescent="0.25">
      <c r="A28571" s="1">
        <v>44834</v>
      </c>
      <c r="B28571" t="s">
        <v>198</v>
      </c>
      <c r="C28571" t="s">
        <v>4</v>
      </c>
      <c r="D28571" t="s">
        <v>21</v>
      </c>
      <c r="E28571" t="s">
        <v>32</v>
      </c>
      <c r="F28571" t="s">
        <v>61</v>
      </c>
      <c r="G28571" s="82">
        <v>934367734</v>
      </c>
    </row>
    <row r="28572" spans="1:7" x14ac:dyDescent="0.25">
      <c r="A28572" s="1">
        <v>44834</v>
      </c>
      <c r="B28572" t="s">
        <v>198</v>
      </c>
      <c r="C28572" t="s">
        <v>4</v>
      </c>
      <c r="D28572" t="s">
        <v>21</v>
      </c>
      <c r="E28572" t="s">
        <v>32</v>
      </c>
      <c r="F28572" t="s">
        <v>58</v>
      </c>
      <c r="G28572" s="82">
        <v>41233504320</v>
      </c>
    </row>
    <row r="28573" spans="1:7" x14ac:dyDescent="0.25">
      <c r="A28573" s="1">
        <v>44834</v>
      </c>
      <c r="B28573" t="s">
        <v>198</v>
      </c>
      <c r="C28573" t="s">
        <v>4</v>
      </c>
      <c r="D28573" t="s">
        <v>21</v>
      </c>
      <c r="E28573" t="s">
        <v>32</v>
      </c>
      <c r="F28573" t="s">
        <v>59</v>
      </c>
      <c r="G28573" s="82">
        <v>1474603408</v>
      </c>
    </row>
    <row r="28574" spans="1:7" x14ac:dyDescent="0.25">
      <c r="A28574" s="1">
        <v>44834</v>
      </c>
      <c r="B28574" t="s">
        <v>198</v>
      </c>
      <c r="C28574" t="s">
        <v>4</v>
      </c>
      <c r="D28574" t="s">
        <v>21</v>
      </c>
      <c r="E28574" t="s">
        <v>33</v>
      </c>
      <c r="F28574" t="s">
        <v>60</v>
      </c>
      <c r="G28574" s="82">
        <v>6754543386</v>
      </c>
    </row>
    <row r="28575" spans="1:7" x14ac:dyDescent="0.25">
      <c r="A28575" s="1">
        <v>44834</v>
      </c>
      <c r="B28575" t="s">
        <v>198</v>
      </c>
      <c r="C28575" t="s">
        <v>4</v>
      </c>
      <c r="D28575" t="s">
        <v>21</v>
      </c>
      <c r="E28575" t="s">
        <v>33</v>
      </c>
      <c r="F28575" t="s">
        <v>58</v>
      </c>
      <c r="G28575" s="82">
        <v>10117165533</v>
      </c>
    </row>
    <row r="28576" spans="1:7" x14ac:dyDescent="0.25">
      <c r="A28576" s="1">
        <v>44834</v>
      </c>
      <c r="B28576" t="s">
        <v>198</v>
      </c>
      <c r="C28576" t="s">
        <v>4</v>
      </c>
      <c r="D28576" t="s">
        <v>21</v>
      </c>
      <c r="E28576" t="s">
        <v>33</v>
      </c>
      <c r="F28576" t="s">
        <v>59</v>
      </c>
      <c r="G28576" s="82">
        <v>18623631632</v>
      </c>
    </row>
    <row r="28577" spans="1:7" x14ac:dyDescent="0.25">
      <c r="A28577" s="1">
        <v>44834</v>
      </c>
      <c r="B28577" t="s">
        <v>198</v>
      </c>
      <c r="C28577" t="s">
        <v>4</v>
      </c>
      <c r="D28577" t="s">
        <v>21</v>
      </c>
      <c r="E28577" t="s">
        <v>34</v>
      </c>
      <c r="F28577" t="s">
        <v>60</v>
      </c>
      <c r="G28577" s="82">
        <v>18955301798</v>
      </c>
    </row>
    <row r="28578" spans="1:7" x14ac:dyDescent="0.25">
      <c r="A28578" s="1">
        <v>44834</v>
      </c>
      <c r="B28578" t="s">
        <v>198</v>
      </c>
      <c r="C28578" t="s">
        <v>4</v>
      </c>
      <c r="D28578" t="s">
        <v>21</v>
      </c>
      <c r="E28578" t="s">
        <v>34</v>
      </c>
      <c r="F28578" t="s">
        <v>58</v>
      </c>
      <c r="G28578" s="82">
        <v>0</v>
      </c>
    </row>
    <row r="28579" spans="1:7" x14ac:dyDescent="0.25">
      <c r="A28579" s="1">
        <v>44834</v>
      </c>
      <c r="B28579" t="s">
        <v>198</v>
      </c>
      <c r="C28579" t="s">
        <v>4</v>
      </c>
      <c r="D28579" t="s">
        <v>21</v>
      </c>
      <c r="E28579" t="s">
        <v>34</v>
      </c>
      <c r="F28579" t="s">
        <v>65</v>
      </c>
      <c r="G28579" s="82">
        <v>5667420044</v>
      </c>
    </row>
    <row r="28580" spans="1:7" x14ac:dyDescent="0.25">
      <c r="A28580" s="1">
        <v>44834</v>
      </c>
      <c r="B28580" t="s">
        <v>198</v>
      </c>
      <c r="C28580" t="s">
        <v>4</v>
      </c>
      <c r="D28580" t="s">
        <v>21</v>
      </c>
      <c r="E28580" t="s">
        <v>34</v>
      </c>
      <c r="F28580" t="s">
        <v>59</v>
      </c>
      <c r="G28580" s="82">
        <v>25944720815</v>
      </c>
    </row>
    <row r="28581" spans="1:7" x14ac:dyDescent="0.25">
      <c r="A28581" s="1">
        <v>44834</v>
      </c>
      <c r="B28581" t="s">
        <v>198</v>
      </c>
      <c r="C28581" t="s">
        <v>4</v>
      </c>
      <c r="D28581" t="s">
        <v>21</v>
      </c>
      <c r="E28581" t="s">
        <v>35</v>
      </c>
      <c r="F28581" t="s">
        <v>60</v>
      </c>
      <c r="G28581" s="82">
        <v>78720876</v>
      </c>
    </row>
    <row r="28582" spans="1:7" x14ac:dyDescent="0.25">
      <c r="A28582" s="1">
        <v>44834</v>
      </c>
      <c r="B28582" t="s">
        <v>198</v>
      </c>
      <c r="C28582" t="s">
        <v>4</v>
      </c>
      <c r="D28582" t="s">
        <v>21</v>
      </c>
      <c r="E28582" t="s">
        <v>35</v>
      </c>
      <c r="F28582" t="s">
        <v>61</v>
      </c>
      <c r="G28582" s="82">
        <v>36086413</v>
      </c>
    </row>
    <row r="28583" spans="1:7" x14ac:dyDescent="0.25">
      <c r="A28583" s="1">
        <v>44834</v>
      </c>
      <c r="B28583" t="s">
        <v>198</v>
      </c>
      <c r="C28583" t="s">
        <v>4</v>
      </c>
      <c r="D28583" t="s">
        <v>21</v>
      </c>
      <c r="E28583" t="s">
        <v>35</v>
      </c>
      <c r="F28583" t="s">
        <v>58</v>
      </c>
      <c r="G28583" s="82">
        <v>1327872141</v>
      </c>
    </row>
    <row r="28584" spans="1:7" x14ac:dyDescent="0.25">
      <c r="A28584" s="1">
        <v>44834</v>
      </c>
      <c r="B28584" t="s">
        <v>198</v>
      </c>
      <c r="C28584" t="s">
        <v>4</v>
      </c>
      <c r="D28584" t="s">
        <v>21</v>
      </c>
      <c r="E28584" t="s">
        <v>35</v>
      </c>
      <c r="F28584" t="s">
        <v>59</v>
      </c>
      <c r="G28584" s="82">
        <v>985192427</v>
      </c>
    </row>
    <row r="28585" spans="1:7" x14ac:dyDescent="0.25">
      <c r="A28585" s="1">
        <v>44834</v>
      </c>
      <c r="B28585" t="s">
        <v>198</v>
      </c>
      <c r="C28585" t="s">
        <v>4</v>
      </c>
      <c r="D28585" t="s">
        <v>21</v>
      </c>
      <c r="E28585" t="s">
        <v>36</v>
      </c>
      <c r="F28585" t="s">
        <v>58</v>
      </c>
      <c r="G28585" s="82">
        <v>40684999368</v>
      </c>
    </row>
    <row r="28586" spans="1:7" x14ac:dyDescent="0.25">
      <c r="A28586" s="1">
        <v>44834</v>
      </c>
      <c r="B28586" t="s">
        <v>198</v>
      </c>
      <c r="C28586" t="s">
        <v>4</v>
      </c>
      <c r="D28586" t="s">
        <v>21</v>
      </c>
      <c r="E28586" t="s">
        <v>36</v>
      </c>
      <c r="F28586" t="s">
        <v>59</v>
      </c>
      <c r="G28586" s="82">
        <v>2733030411</v>
      </c>
    </row>
    <row r="28587" spans="1:7" x14ac:dyDescent="0.25">
      <c r="A28587" s="1">
        <v>44834</v>
      </c>
      <c r="B28587" t="s">
        <v>198</v>
      </c>
      <c r="C28587" t="s">
        <v>4</v>
      </c>
      <c r="D28587" t="s">
        <v>21</v>
      </c>
      <c r="E28587" t="s">
        <v>37</v>
      </c>
      <c r="F28587" t="s">
        <v>58</v>
      </c>
      <c r="G28587" s="82">
        <v>6036565055</v>
      </c>
    </row>
    <row r="28588" spans="1:7" x14ac:dyDescent="0.25">
      <c r="A28588" s="1">
        <v>44834</v>
      </c>
      <c r="B28588" t="s">
        <v>198</v>
      </c>
      <c r="C28588" t="s">
        <v>4</v>
      </c>
      <c r="D28588" t="s">
        <v>21</v>
      </c>
      <c r="E28588" t="s">
        <v>38</v>
      </c>
      <c r="F28588" t="s">
        <v>58</v>
      </c>
      <c r="G28588" s="82">
        <v>3999309906</v>
      </c>
    </row>
    <row r="28589" spans="1:7" x14ac:dyDescent="0.25">
      <c r="A28589" s="1">
        <v>44834</v>
      </c>
      <c r="B28589" t="s">
        <v>198</v>
      </c>
      <c r="C28589" t="s">
        <v>4</v>
      </c>
      <c r="D28589" t="s">
        <v>21</v>
      </c>
      <c r="E28589" t="s">
        <v>38</v>
      </c>
      <c r="F28589" t="s">
        <v>59</v>
      </c>
      <c r="G28589" s="82">
        <v>951044753</v>
      </c>
    </row>
    <row r="28590" spans="1:7" x14ac:dyDescent="0.25">
      <c r="A28590" s="1">
        <v>44834</v>
      </c>
      <c r="B28590" t="s">
        <v>198</v>
      </c>
      <c r="C28590" t="s">
        <v>4</v>
      </c>
      <c r="D28590" t="s">
        <v>21</v>
      </c>
      <c r="E28590" t="s">
        <v>39</v>
      </c>
      <c r="F28590" t="s">
        <v>58</v>
      </c>
      <c r="G28590" s="82">
        <v>23894313901</v>
      </c>
    </row>
    <row r="28591" spans="1:7" x14ac:dyDescent="0.25">
      <c r="A28591" s="1">
        <v>44834</v>
      </c>
      <c r="B28591" t="s">
        <v>198</v>
      </c>
      <c r="C28591" t="s">
        <v>4</v>
      </c>
      <c r="D28591" t="s">
        <v>21</v>
      </c>
      <c r="E28591" t="s">
        <v>39</v>
      </c>
      <c r="F28591" t="s">
        <v>59</v>
      </c>
      <c r="G28591" s="82">
        <v>1135490574</v>
      </c>
    </row>
    <row r="28592" spans="1:7" x14ac:dyDescent="0.25">
      <c r="A28592" s="1">
        <v>44834</v>
      </c>
      <c r="B28592" t="s">
        <v>198</v>
      </c>
      <c r="C28592" t="s">
        <v>4</v>
      </c>
      <c r="D28592" t="s">
        <v>21</v>
      </c>
      <c r="E28592" t="s">
        <v>40</v>
      </c>
      <c r="F28592" t="s">
        <v>58</v>
      </c>
      <c r="G28592" s="82">
        <v>2211961597</v>
      </c>
    </row>
    <row r="28593" spans="1:7" x14ac:dyDescent="0.25">
      <c r="A28593" s="1">
        <v>44834</v>
      </c>
      <c r="B28593" t="s">
        <v>198</v>
      </c>
      <c r="C28593" t="s">
        <v>4</v>
      </c>
      <c r="D28593" t="s">
        <v>21</v>
      </c>
      <c r="E28593" t="s">
        <v>41</v>
      </c>
      <c r="F28593" t="s">
        <v>58</v>
      </c>
      <c r="G28593" s="82">
        <v>19871730664</v>
      </c>
    </row>
    <row r="28594" spans="1:7" x14ac:dyDescent="0.25">
      <c r="A28594" s="1">
        <v>44834</v>
      </c>
      <c r="B28594" t="s">
        <v>198</v>
      </c>
      <c r="C28594" t="s">
        <v>5</v>
      </c>
      <c r="D28594" t="s">
        <v>21</v>
      </c>
      <c r="E28594" t="s">
        <v>29</v>
      </c>
      <c r="F28594" t="s">
        <v>60</v>
      </c>
      <c r="G28594" s="82">
        <v>112882.03</v>
      </c>
    </row>
    <row r="28595" spans="1:7" x14ac:dyDescent="0.25">
      <c r="A28595" s="1">
        <v>44834</v>
      </c>
      <c r="B28595" t="s">
        <v>198</v>
      </c>
      <c r="C28595" t="s">
        <v>5</v>
      </c>
      <c r="D28595" t="s">
        <v>21</v>
      </c>
      <c r="E28595" t="s">
        <v>29</v>
      </c>
      <c r="F28595" t="s">
        <v>61</v>
      </c>
      <c r="G28595" s="82">
        <v>251349.37</v>
      </c>
    </row>
    <row r="28596" spans="1:7" x14ac:dyDescent="0.25">
      <c r="A28596" s="1">
        <v>44834</v>
      </c>
      <c r="B28596" t="s">
        <v>198</v>
      </c>
      <c r="C28596" t="s">
        <v>5</v>
      </c>
      <c r="D28596" t="s">
        <v>21</v>
      </c>
      <c r="E28596" t="s">
        <v>29</v>
      </c>
      <c r="F28596" t="s">
        <v>58</v>
      </c>
      <c r="G28596" s="82">
        <v>299955</v>
      </c>
    </row>
    <row r="28597" spans="1:7" x14ac:dyDescent="0.25">
      <c r="A28597" s="1">
        <v>44834</v>
      </c>
      <c r="B28597" t="s">
        <v>198</v>
      </c>
      <c r="C28597" t="s">
        <v>5</v>
      </c>
      <c r="D28597" t="s">
        <v>21</v>
      </c>
      <c r="E28597" t="s">
        <v>30</v>
      </c>
      <c r="F28597" t="s">
        <v>58</v>
      </c>
      <c r="G28597" s="82">
        <v>14007819641.68</v>
      </c>
    </row>
    <row r="28598" spans="1:7" x14ac:dyDescent="0.25">
      <c r="A28598" s="1">
        <v>44834</v>
      </c>
      <c r="B28598" t="s">
        <v>198</v>
      </c>
      <c r="C28598" t="s">
        <v>5</v>
      </c>
      <c r="D28598" t="s">
        <v>21</v>
      </c>
      <c r="E28598" t="s">
        <v>32</v>
      </c>
      <c r="F28598" t="s">
        <v>58</v>
      </c>
      <c r="G28598" s="82">
        <v>10952387549.139999</v>
      </c>
    </row>
    <row r="28599" spans="1:7" x14ac:dyDescent="0.25">
      <c r="A28599" s="1">
        <v>44834</v>
      </c>
      <c r="B28599" t="s">
        <v>198</v>
      </c>
      <c r="C28599" t="s">
        <v>5</v>
      </c>
      <c r="D28599" t="s">
        <v>21</v>
      </c>
      <c r="E28599" t="s">
        <v>32</v>
      </c>
      <c r="F28599" t="s">
        <v>66</v>
      </c>
      <c r="G28599" s="82">
        <v>341092319.94</v>
      </c>
    </row>
    <row r="28600" spans="1:7" x14ac:dyDescent="0.25">
      <c r="A28600" s="1">
        <v>44834</v>
      </c>
      <c r="B28600" t="s">
        <v>198</v>
      </c>
      <c r="C28600" t="s">
        <v>5</v>
      </c>
      <c r="D28600" t="s">
        <v>21</v>
      </c>
      <c r="E28600" t="s">
        <v>33</v>
      </c>
      <c r="F28600" t="s">
        <v>60</v>
      </c>
      <c r="G28600" s="82">
        <v>1003143684.78</v>
      </c>
    </row>
    <row r="28601" spans="1:7" x14ac:dyDescent="0.25">
      <c r="A28601" s="1">
        <v>44834</v>
      </c>
      <c r="B28601" t="s">
        <v>198</v>
      </c>
      <c r="C28601" t="s">
        <v>5</v>
      </c>
      <c r="D28601" t="s">
        <v>21</v>
      </c>
      <c r="E28601" t="s">
        <v>33</v>
      </c>
      <c r="F28601" t="s">
        <v>58</v>
      </c>
      <c r="G28601" s="82">
        <v>8366248538.1199999</v>
      </c>
    </row>
    <row r="28602" spans="1:7" x14ac:dyDescent="0.25">
      <c r="A28602" s="1">
        <v>44834</v>
      </c>
      <c r="B28602" t="s">
        <v>198</v>
      </c>
      <c r="C28602" t="s">
        <v>5</v>
      </c>
      <c r="D28602" t="s">
        <v>21</v>
      </c>
      <c r="E28602" t="s">
        <v>33</v>
      </c>
      <c r="F28602" t="s">
        <v>59</v>
      </c>
      <c r="G28602" s="82">
        <v>2155808979.02</v>
      </c>
    </row>
    <row r="28603" spans="1:7" x14ac:dyDescent="0.25">
      <c r="A28603" s="1">
        <v>44834</v>
      </c>
      <c r="B28603" t="s">
        <v>198</v>
      </c>
      <c r="C28603" t="s">
        <v>5</v>
      </c>
      <c r="D28603" t="s">
        <v>21</v>
      </c>
      <c r="E28603" t="s">
        <v>34</v>
      </c>
      <c r="F28603" t="s">
        <v>60</v>
      </c>
      <c r="G28603" s="82">
        <v>12224968784.75</v>
      </c>
    </row>
    <row r="28604" spans="1:7" x14ac:dyDescent="0.25">
      <c r="A28604" s="1">
        <v>44834</v>
      </c>
      <c r="B28604" t="s">
        <v>198</v>
      </c>
      <c r="C28604" t="s">
        <v>5</v>
      </c>
      <c r="D28604" t="s">
        <v>21</v>
      </c>
      <c r="E28604" t="s">
        <v>34</v>
      </c>
      <c r="F28604" t="s">
        <v>58</v>
      </c>
      <c r="G28604" s="82">
        <v>16646400</v>
      </c>
    </row>
    <row r="28605" spans="1:7" x14ac:dyDescent="0.25">
      <c r="A28605" s="1">
        <v>44834</v>
      </c>
      <c r="B28605" t="s">
        <v>198</v>
      </c>
      <c r="C28605" t="s">
        <v>5</v>
      </c>
      <c r="D28605" t="s">
        <v>21</v>
      </c>
      <c r="E28605" t="s">
        <v>34</v>
      </c>
      <c r="F28605" t="s">
        <v>65</v>
      </c>
      <c r="G28605" s="82">
        <v>240596947.22</v>
      </c>
    </row>
    <row r="28606" spans="1:7" x14ac:dyDescent="0.25">
      <c r="A28606" s="1">
        <v>44834</v>
      </c>
      <c r="B28606" t="s">
        <v>198</v>
      </c>
      <c r="C28606" t="s">
        <v>5</v>
      </c>
      <c r="D28606" t="s">
        <v>21</v>
      </c>
      <c r="E28606" t="s">
        <v>34</v>
      </c>
      <c r="F28606" t="s">
        <v>59</v>
      </c>
      <c r="G28606" s="82">
        <v>16909227972.969999</v>
      </c>
    </row>
    <row r="28607" spans="1:7" x14ac:dyDescent="0.25">
      <c r="A28607" s="1">
        <v>44834</v>
      </c>
      <c r="B28607" t="s">
        <v>198</v>
      </c>
      <c r="C28607" t="s">
        <v>5</v>
      </c>
      <c r="D28607" t="s">
        <v>21</v>
      </c>
      <c r="E28607" t="s">
        <v>35</v>
      </c>
      <c r="F28607" t="s">
        <v>60</v>
      </c>
      <c r="G28607" s="82">
        <v>1214976234.8800001</v>
      </c>
    </row>
    <row r="28608" spans="1:7" x14ac:dyDescent="0.25">
      <c r="A28608" s="1">
        <v>44834</v>
      </c>
      <c r="B28608" t="s">
        <v>198</v>
      </c>
      <c r="C28608" t="s">
        <v>5</v>
      </c>
      <c r="D28608" t="s">
        <v>21</v>
      </c>
      <c r="E28608" t="s">
        <v>35</v>
      </c>
      <c r="F28608" t="s">
        <v>61</v>
      </c>
      <c r="G28608" s="82">
        <v>6030104.9500000002</v>
      </c>
    </row>
    <row r="28609" spans="1:7" x14ac:dyDescent="0.25">
      <c r="A28609" s="1">
        <v>44834</v>
      </c>
      <c r="B28609" t="s">
        <v>198</v>
      </c>
      <c r="C28609" t="s">
        <v>5</v>
      </c>
      <c r="D28609" t="s">
        <v>21</v>
      </c>
      <c r="E28609" t="s">
        <v>35</v>
      </c>
      <c r="F28609" t="s">
        <v>58</v>
      </c>
      <c r="G28609" s="82">
        <v>569041064.69000006</v>
      </c>
    </row>
    <row r="28610" spans="1:7" x14ac:dyDescent="0.25">
      <c r="A28610" s="1">
        <v>44834</v>
      </c>
      <c r="B28610" t="s">
        <v>198</v>
      </c>
      <c r="C28610" t="s">
        <v>5</v>
      </c>
      <c r="D28610" t="s">
        <v>21</v>
      </c>
      <c r="E28610" t="s">
        <v>35</v>
      </c>
      <c r="F28610" t="s">
        <v>65</v>
      </c>
      <c r="G28610" s="82">
        <v>164384596.33000001</v>
      </c>
    </row>
    <row r="28611" spans="1:7" x14ac:dyDescent="0.25">
      <c r="A28611" s="1">
        <v>44834</v>
      </c>
      <c r="B28611" t="s">
        <v>198</v>
      </c>
      <c r="C28611" t="s">
        <v>5</v>
      </c>
      <c r="D28611" t="s">
        <v>21</v>
      </c>
      <c r="E28611" t="s">
        <v>35</v>
      </c>
      <c r="F28611" t="s">
        <v>66</v>
      </c>
      <c r="G28611" s="82">
        <v>83863106.280000001</v>
      </c>
    </row>
    <row r="28612" spans="1:7" x14ac:dyDescent="0.25">
      <c r="A28612" s="1">
        <v>44834</v>
      </c>
      <c r="B28612" t="s">
        <v>198</v>
      </c>
      <c r="C28612" t="s">
        <v>5</v>
      </c>
      <c r="D28612" t="s">
        <v>21</v>
      </c>
      <c r="E28612" t="s">
        <v>35</v>
      </c>
      <c r="F28612" t="s">
        <v>59</v>
      </c>
      <c r="G28612" s="82">
        <v>218197113.41</v>
      </c>
    </row>
    <row r="28613" spans="1:7" x14ac:dyDescent="0.25">
      <c r="A28613" s="1">
        <v>44834</v>
      </c>
      <c r="B28613" t="s">
        <v>198</v>
      </c>
      <c r="C28613" t="s">
        <v>5</v>
      </c>
      <c r="D28613" t="s">
        <v>21</v>
      </c>
      <c r="E28613" t="s">
        <v>36</v>
      </c>
      <c r="F28613" t="s">
        <v>60</v>
      </c>
      <c r="G28613" s="82">
        <v>471470026.98000002</v>
      </c>
    </row>
    <row r="28614" spans="1:7" x14ac:dyDescent="0.25">
      <c r="A28614" s="1">
        <v>44834</v>
      </c>
      <c r="B28614" t="s">
        <v>198</v>
      </c>
      <c r="C28614" t="s">
        <v>5</v>
      </c>
      <c r="D28614" t="s">
        <v>21</v>
      </c>
      <c r="E28614" t="s">
        <v>36</v>
      </c>
      <c r="F28614" t="s">
        <v>58</v>
      </c>
      <c r="G28614" s="82">
        <v>22417504383</v>
      </c>
    </row>
    <row r="28615" spans="1:7" x14ac:dyDescent="0.25">
      <c r="A28615" s="1">
        <v>44834</v>
      </c>
      <c r="B28615" t="s">
        <v>198</v>
      </c>
      <c r="C28615" t="s">
        <v>5</v>
      </c>
      <c r="D28615" t="s">
        <v>21</v>
      </c>
      <c r="E28615" t="s">
        <v>36</v>
      </c>
      <c r="F28615" t="s">
        <v>59</v>
      </c>
      <c r="G28615" s="82">
        <v>2892695241.9299998</v>
      </c>
    </row>
    <row r="28616" spans="1:7" x14ac:dyDescent="0.25">
      <c r="A28616" s="1">
        <v>44834</v>
      </c>
      <c r="B28616" t="s">
        <v>198</v>
      </c>
      <c r="C28616" t="s">
        <v>5</v>
      </c>
      <c r="D28616" t="s">
        <v>21</v>
      </c>
      <c r="E28616" t="s">
        <v>37</v>
      </c>
      <c r="F28616" t="s">
        <v>58</v>
      </c>
      <c r="G28616" s="82">
        <v>3762331464</v>
      </c>
    </row>
    <row r="28617" spans="1:7" x14ac:dyDescent="0.25">
      <c r="A28617" s="1">
        <v>44834</v>
      </c>
      <c r="B28617" t="s">
        <v>198</v>
      </c>
      <c r="C28617" t="s">
        <v>5</v>
      </c>
      <c r="D28617" t="s">
        <v>21</v>
      </c>
      <c r="E28617" t="s">
        <v>38</v>
      </c>
      <c r="F28617" t="s">
        <v>58</v>
      </c>
      <c r="G28617" s="82">
        <v>4377789631</v>
      </c>
    </row>
    <row r="28618" spans="1:7" x14ac:dyDescent="0.25">
      <c r="A28618" s="1">
        <v>44834</v>
      </c>
      <c r="B28618" t="s">
        <v>198</v>
      </c>
      <c r="C28618" t="s">
        <v>5</v>
      </c>
      <c r="D28618" t="s">
        <v>21</v>
      </c>
      <c r="E28618" t="s">
        <v>39</v>
      </c>
      <c r="F28618" t="s">
        <v>58</v>
      </c>
      <c r="G28618" s="82">
        <v>14594289382</v>
      </c>
    </row>
    <row r="28619" spans="1:7" x14ac:dyDescent="0.25">
      <c r="A28619" s="1">
        <v>44834</v>
      </c>
      <c r="B28619" t="s">
        <v>198</v>
      </c>
      <c r="C28619" t="s">
        <v>5</v>
      </c>
      <c r="D28619" t="s">
        <v>21</v>
      </c>
      <c r="E28619" t="s">
        <v>39</v>
      </c>
      <c r="F28619" t="s">
        <v>59</v>
      </c>
      <c r="G28619" s="82">
        <v>611004759.53999996</v>
      </c>
    </row>
    <row r="28620" spans="1:7" x14ac:dyDescent="0.25">
      <c r="A28620" s="1">
        <v>44834</v>
      </c>
      <c r="B28620" t="s">
        <v>198</v>
      </c>
      <c r="C28620" t="s">
        <v>5</v>
      </c>
      <c r="D28620" t="s">
        <v>21</v>
      </c>
      <c r="E28620" t="s">
        <v>40</v>
      </c>
      <c r="F28620" t="s">
        <v>60</v>
      </c>
      <c r="G28620" s="82">
        <v>269305551.60000002</v>
      </c>
    </row>
    <row r="28621" spans="1:7" x14ac:dyDescent="0.25">
      <c r="A28621" s="1">
        <v>44834</v>
      </c>
      <c r="B28621" t="s">
        <v>198</v>
      </c>
      <c r="C28621" t="s">
        <v>5</v>
      </c>
      <c r="D28621" t="s">
        <v>21</v>
      </c>
      <c r="E28621" t="s">
        <v>40</v>
      </c>
      <c r="F28621" t="s">
        <v>61</v>
      </c>
      <c r="G28621" s="82">
        <v>274713024.69</v>
      </c>
    </row>
    <row r="28622" spans="1:7" x14ac:dyDescent="0.25">
      <c r="A28622" s="1">
        <v>44834</v>
      </c>
      <c r="B28622" t="s">
        <v>198</v>
      </c>
      <c r="C28622" t="s">
        <v>5</v>
      </c>
      <c r="D28622" t="s">
        <v>21</v>
      </c>
      <c r="E28622" t="s">
        <v>40</v>
      </c>
      <c r="F28622" t="s">
        <v>58</v>
      </c>
      <c r="G28622" s="82">
        <v>501347252</v>
      </c>
    </row>
    <row r="28623" spans="1:7" x14ac:dyDescent="0.25">
      <c r="A28623" s="1">
        <v>44834</v>
      </c>
      <c r="B28623" t="s">
        <v>198</v>
      </c>
      <c r="C28623" t="s">
        <v>5</v>
      </c>
      <c r="D28623" t="s">
        <v>21</v>
      </c>
      <c r="E28623" t="s">
        <v>41</v>
      </c>
      <c r="F28623" t="s">
        <v>58</v>
      </c>
      <c r="G28623" s="82">
        <v>5570495691</v>
      </c>
    </row>
    <row r="28624" spans="1:7" x14ac:dyDescent="0.25">
      <c r="A28624" s="1">
        <v>44834</v>
      </c>
      <c r="B28624" t="s">
        <v>198</v>
      </c>
      <c r="C28624" t="s">
        <v>6</v>
      </c>
      <c r="D28624" t="s">
        <v>21</v>
      </c>
      <c r="E28624" t="s">
        <v>29</v>
      </c>
      <c r="F28624" t="s">
        <v>58</v>
      </c>
      <c r="G28624" s="82">
        <v>1832686967</v>
      </c>
    </row>
    <row r="28625" spans="1:7" x14ac:dyDescent="0.25">
      <c r="A28625" s="1">
        <v>44834</v>
      </c>
      <c r="B28625" t="s">
        <v>198</v>
      </c>
      <c r="C28625" t="s">
        <v>6</v>
      </c>
      <c r="D28625" t="s">
        <v>21</v>
      </c>
      <c r="E28625" t="s">
        <v>42</v>
      </c>
      <c r="F28625" t="s">
        <v>58</v>
      </c>
      <c r="G28625" s="82">
        <v>174487500</v>
      </c>
    </row>
    <row r="28626" spans="1:7" x14ac:dyDescent="0.25">
      <c r="A28626" s="1">
        <v>44834</v>
      </c>
      <c r="B28626" t="s">
        <v>198</v>
      </c>
      <c r="C28626" t="s">
        <v>6</v>
      </c>
      <c r="D28626" t="s">
        <v>21</v>
      </c>
      <c r="E28626" t="s">
        <v>30</v>
      </c>
      <c r="F28626" t="s">
        <v>58</v>
      </c>
      <c r="G28626" s="82">
        <v>74907597707</v>
      </c>
    </row>
    <row r="28627" spans="1:7" x14ac:dyDescent="0.25">
      <c r="A28627" s="1">
        <v>44834</v>
      </c>
      <c r="B28627" t="s">
        <v>198</v>
      </c>
      <c r="C28627" t="s">
        <v>6</v>
      </c>
      <c r="D28627" t="s">
        <v>21</v>
      </c>
      <c r="E28627" t="s">
        <v>32</v>
      </c>
      <c r="F28627" t="s">
        <v>58</v>
      </c>
      <c r="G28627" s="82">
        <v>198812150944</v>
      </c>
    </row>
    <row r="28628" spans="1:7" x14ac:dyDescent="0.25">
      <c r="A28628" s="1">
        <v>44834</v>
      </c>
      <c r="B28628" t="s">
        <v>198</v>
      </c>
      <c r="C28628" t="s">
        <v>6</v>
      </c>
      <c r="D28628" t="s">
        <v>21</v>
      </c>
      <c r="E28628" t="s">
        <v>32</v>
      </c>
      <c r="F28628" t="s">
        <v>65</v>
      </c>
      <c r="G28628" s="82">
        <v>4812584849</v>
      </c>
    </row>
    <row r="28629" spans="1:7" x14ac:dyDescent="0.25">
      <c r="A28629" s="1">
        <v>44834</v>
      </c>
      <c r="B28629" t="s">
        <v>198</v>
      </c>
      <c r="C28629" t="s">
        <v>6</v>
      </c>
      <c r="D28629" t="s">
        <v>21</v>
      </c>
      <c r="E28629" t="s">
        <v>32</v>
      </c>
      <c r="F28629" t="s">
        <v>59</v>
      </c>
      <c r="G28629" s="82">
        <v>16491553820</v>
      </c>
    </row>
    <row r="28630" spans="1:7" x14ac:dyDescent="0.25">
      <c r="A28630" s="1">
        <v>44834</v>
      </c>
      <c r="B28630" t="s">
        <v>198</v>
      </c>
      <c r="C28630" t="s">
        <v>6</v>
      </c>
      <c r="D28630" t="s">
        <v>21</v>
      </c>
      <c r="E28630" t="s">
        <v>33</v>
      </c>
      <c r="F28630" t="s">
        <v>60</v>
      </c>
      <c r="G28630" s="82">
        <v>11444604114</v>
      </c>
    </row>
    <row r="28631" spans="1:7" x14ac:dyDescent="0.25">
      <c r="A28631" s="1">
        <v>44834</v>
      </c>
      <c r="B28631" t="s">
        <v>198</v>
      </c>
      <c r="C28631" t="s">
        <v>6</v>
      </c>
      <c r="D28631" t="s">
        <v>21</v>
      </c>
      <c r="E28631" t="s">
        <v>33</v>
      </c>
      <c r="F28631" t="s">
        <v>58</v>
      </c>
      <c r="G28631" s="82">
        <v>352838782</v>
      </c>
    </row>
    <row r="28632" spans="1:7" x14ac:dyDescent="0.25">
      <c r="A28632" s="1">
        <v>44834</v>
      </c>
      <c r="B28632" t="s">
        <v>198</v>
      </c>
      <c r="C28632" t="s">
        <v>6</v>
      </c>
      <c r="D28632" t="s">
        <v>21</v>
      </c>
      <c r="E28632" t="s">
        <v>33</v>
      </c>
      <c r="F28632" t="s">
        <v>59</v>
      </c>
      <c r="G28632" s="82">
        <v>76555466413</v>
      </c>
    </row>
    <row r="28633" spans="1:7" x14ac:dyDescent="0.25">
      <c r="A28633" s="1">
        <v>44834</v>
      </c>
      <c r="B28633" t="s">
        <v>198</v>
      </c>
      <c r="C28633" t="s">
        <v>6</v>
      </c>
      <c r="D28633" t="s">
        <v>21</v>
      </c>
      <c r="E28633" t="s">
        <v>34</v>
      </c>
      <c r="F28633" t="s">
        <v>60</v>
      </c>
      <c r="G28633" s="82">
        <v>12632705821</v>
      </c>
    </row>
    <row r="28634" spans="1:7" x14ac:dyDescent="0.25">
      <c r="A28634" s="1">
        <v>44834</v>
      </c>
      <c r="B28634" t="s">
        <v>198</v>
      </c>
      <c r="C28634" t="s">
        <v>6</v>
      </c>
      <c r="D28634" t="s">
        <v>21</v>
      </c>
      <c r="E28634" t="s">
        <v>34</v>
      </c>
      <c r="F28634" t="s">
        <v>58</v>
      </c>
      <c r="G28634" s="82">
        <v>1201228</v>
      </c>
    </row>
    <row r="28635" spans="1:7" x14ac:dyDescent="0.25">
      <c r="A28635" s="1">
        <v>44834</v>
      </c>
      <c r="B28635" t="s">
        <v>198</v>
      </c>
      <c r="C28635" t="s">
        <v>6</v>
      </c>
      <c r="D28635" t="s">
        <v>21</v>
      </c>
      <c r="E28635" t="s">
        <v>34</v>
      </c>
      <c r="F28635" t="s">
        <v>59</v>
      </c>
      <c r="G28635" s="82">
        <v>151388468952</v>
      </c>
    </row>
    <row r="28636" spans="1:7" x14ac:dyDescent="0.25">
      <c r="A28636" s="1">
        <v>44834</v>
      </c>
      <c r="B28636" t="s">
        <v>198</v>
      </c>
      <c r="C28636" t="s">
        <v>6</v>
      </c>
      <c r="D28636" t="s">
        <v>21</v>
      </c>
      <c r="E28636" t="s">
        <v>35</v>
      </c>
      <c r="F28636" t="s">
        <v>62</v>
      </c>
      <c r="G28636" s="82">
        <v>0</v>
      </c>
    </row>
    <row r="28637" spans="1:7" x14ac:dyDescent="0.25">
      <c r="A28637" s="1">
        <v>44834</v>
      </c>
      <c r="B28637" t="s">
        <v>198</v>
      </c>
      <c r="C28637" t="s">
        <v>6</v>
      </c>
      <c r="D28637" t="s">
        <v>21</v>
      </c>
      <c r="E28637" t="s">
        <v>35</v>
      </c>
      <c r="F28637" t="s">
        <v>63</v>
      </c>
      <c r="G28637" s="82">
        <v>1628774</v>
      </c>
    </row>
    <row r="28638" spans="1:7" x14ac:dyDescent="0.25">
      <c r="A28638" s="1">
        <v>44834</v>
      </c>
      <c r="B28638" t="s">
        <v>198</v>
      </c>
      <c r="C28638" t="s">
        <v>6</v>
      </c>
      <c r="D28638" t="s">
        <v>21</v>
      </c>
      <c r="E28638" t="s">
        <v>35</v>
      </c>
      <c r="F28638" t="s">
        <v>60</v>
      </c>
      <c r="G28638" s="82">
        <v>609059357</v>
      </c>
    </row>
    <row r="28639" spans="1:7" x14ac:dyDescent="0.25">
      <c r="A28639" s="1">
        <v>44834</v>
      </c>
      <c r="B28639" t="s">
        <v>198</v>
      </c>
      <c r="C28639" t="s">
        <v>6</v>
      </c>
      <c r="D28639" t="s">
        <v>21</v>
      </c>
      <c r="E28639" t="s">
        <v>35</v>
      </c>
      <c r="F28639" t="s">
        <v>61</v>
      </c>
      <c r="G28639" s="82">
        <v>45853024</v>
      </c>
    </row>
    <row r="28640" spans="1:7" x14ac:dyDescent="0.25">
      <c r="A28640" s="1">
        <v>44834</v>
      </c>
      <c r="B28640" t="s">
        <v>198</v>
      </c>
      <c r="C28640" t="s">
        <v>6</v>
      </c>
      <c r="D28640" t="s">
        <v>21</v>
      </c>
      <c r="E28640" t="s">
        <v>35</v>
      </c>
      <c r="F28640" t="s">
        <v>58</v>
      </c>
      <c r="G28640" s="82">
        <v>12610935183</v>
      </c>
    </row>
    <row r="28641" spans="1:7" x14ac:dyDescent="0.25">
      <c r="A28641" s="1">
        <v>44834</v>
      </c>
      <c r="B28641" t="s">
        <v>198</v>
      </c>
      <c r="C28641" t="s">
        <v>6</v>
      </c>
      <c r="D28641" t="s">
        <v>21</v>
      </c>
      <c r="E28641" t="s">
        <v>35</v>
      </c>
      <c r="F28641" t="s">
        <v>64</v>
      </c>
      <c r="G28641" s="82">
        <v>445</v>
      </c>
    </row>
    <row r="28642" spans="1:7" x14ac:dyDescent="0.25">
      <c r="A28642" s="1">
        <v>44834</v>
      </c>
      <c r="B28642" t="s">
        <v>198</v>
      </c>
      <c r="C28642" t="s">
        <v>6</v>
      </c>
      <c r="D28642" t="s">
        <v>21</v>
      </c>
      <c r="E28642" t="s">
        <v>35</v>
      </c>
      <c r="F28642" t="s">
        <v>65</v>
      </c>
      <c r="G28642" s="82">
        <v>1065581</v>
      </c>
    </row>
    <row r="28643" spans="1:7" x14ac:dyDescent="0.25">
      <c r="A28643" s="1">
        <v>44834</v>
      </c>
      <c r="B28643" t="s">
        <v>198</v>
      </c>
      <c r="C28643" t="s">
        <v>6</v>
      </c>
      <c r="D28643" t="s">
        <v>21</v>
      </c>
      <c r="E28643" t="s">
        <v>35</v>
      </c>
      <c r="F28643" t="s">
        <v>66</v>
      </c>
      <c r="G28643" s="82">
        <v>12941429</v>
      </c>
    </row>
    <row r="28644" spans="1:7" x14ac:dyDescent="0.25">
      <c r="A28644" s="1">
        <v>44834</v>
      </c>
      <c r="B28644" t="s">
        <v>198</v>
      </c>
      <c r="C28644" t="s">
        <v>6</v>
      </c>
      <c r="D28644" t="s">
        <v>21</v>
      </c>
      <c r="E28644" t="s">
        <v>35</v>
      </c>
      <c r="F28644" t="s">
        <v>59</v>
      </c>
      <c r="G28644" s="82">
        <v>2948320476</v>
      </c>
    </row>
    <row r="28645" spans="1:7" x14ac:dyDescent="0.25">
      <c r="A28645" s="1">
        <v>44834</v>
      </c>
      <c r="B28645" t="s">
        <v>198</v>
      </c>
      <c r="C28645" t="s">
        <v>6</v>
      </c>
      <c r="D28645" t="s">
        <v>21</v>
      </c>
      <c r="E28645" t="s">
        <v>36</v>
      </c>
      <c r="F28645" t="s">
        <v>58</v>
      </c>
      <c r="G28645" s="82">
        <v>168558458289</v>
      </c>
    </row>
    <row r="28646" spans="1:7" x14ac:dyDescent="0.25">
      <c r="A28646" s="1">
        <v>44834</v>
      </c>
      <c r="B28646" t="s">
        <v>198</v>
      </c>
      <c r="C28646" t="s">
        <v>6</v>
      </c>
      <c r="D28646" t="s">
        <v>21</v>
      </c>
      <c r="E28646" t="s">
        <v>37</v>
      </c>
      <c r="F28646" t="s">
        <v>58</v>
      </c>
      <c r="G28646" s="82">
        <v>59132351725</v>
      </c>
    </row>
    <row r="28647" spans="1:7" x14ac:dyDescent="0.25">
      <c r="A28647" s="1">
        <v>44834</v>
      </c>
      <c r="B28647" t="s">
        <v>198</v>
      </c>
      <c r="C28647" t="s">
        <v>6</v>
      </c>
      <c r="D28647" t="s">
        <v>21</v>
      </c>
      <c r="E28647" t="s">
        <v>38</v>
      </c>
      <c r="F28647" t="s">
        <v>58</v>
      </c>
      <c r="G28647" s="82">
        <v>323965704</v>
      </c>
    </row>
    <row r="28648" spans="1:7" x14ac:dyDescent="0.25">
      <c r="A28648" s="1">
        <v>44834</v>
      </c>
      <c r="B28648" t="s">
        <v>198</v>
      </c>
      <c r="C28648" t="s">
        <v>6</v>
      </c>
      <c r="D28648" t="s">
        <v>21</v>
      </c>
      <c r="E28648" t="s">
        <v>39</v>
      </c>
      <c r="F28648" t="s">
        <v>58</v>
      </c>
      <c r="G28648" s="82">
        <v>59767772537</v>
      </c>
    </row>
    <row r="28649" spans="1:7" x14ac:dyDescent="0.25">
      <c r="A28649" s="1">
        <v>44834</v>
      </c>
      <c r="B28649" t="s">
        <v>198</v>
      </c>
      <c r="C28649" t="s">
        <v>6</v>
      </c>
      <c r="D28649" t="s">
        <v>21</v>
      </c>
      <c r="E28649" t="s">
        <v>40</v>
      </c>
      <c r="F28649" t="s">
        <v>58</v>
      </c>
      <c r="G28649" s="82">
        <v>473046865</v>
      </c>
    </row>
    <row r="28650" spans="1:7" x14ac:dyDescent="0.25">
      <c r="A28650" s="1">
        <v>44834</v>
      </c>
      <c r="B28650" t="s">
        <v>198</v>
      </c>
      <c r="C28650" t="s">
        <v>6</v>
      </c>
      <c r="D28650" t="s">
        <v>21</v>
      </c>
      <c r="E28650" t="s">
        <v>41</v>
      </c>
      <c r="F28650" t="s">
        <v>58</v>
      </c>
      <c r="G28650" s="82">
        <v>17717544742</v>
      </c>
    </row>
    <row r="28651" spans="1:7" x14ac:dyDescent="0.25">
      <c r="A28651" s="1">
        <v>44834</v>
      </c>
      <c r="B28651" t="s">
        <v>198</v>
      </c>
      <c r="C28651" t="s">
        <v>7</v>
      </c>
      <c r="D28651" t="s">
        <v>218</v>
      </c>
      <c r="E28651" t="s">
        <v>29</v>
      </c>
      <c r="F28651" t="s">
        <v>58</v>
      </c>
      <c r="G28651" s="82">
        <v>0</v>
      </c>
    </row>
    <row r="28652" spans="1:7" x14ac:dyDescent="0.25">
      <c r="A28652" s="1">
        <v>44834</v>
      </c>
      <c r="B28652" t="s">
        <v>198</v>
      </c>
      <c r="C28652" t="s">
        <v>7</v>
      </c>
      <c r="D28652" t="s">
        <v>218</v>
      </c>
      <c r="E28652" t="s">
        <v>42</v>
      </c>
      <c r="F28652" t="s">
        <v>58</v>
      </c>
      <c r="G28652" s="82">
        <v>0</v>
      </c>
    </row>
    <row r="28653" spans="1:7" x14ac:dyDescent="0.25">
      <c r="A28653" s="1">
        <v>44834</v>
      </c>
      <c r="B28653" t="s">
        <v>198</v>
      </c>
      <c r="C28653" t="s">
        <v>7</v>
      </c>
      <c r="D28653" t="s">
        <v>218</v>
      </c>
      <c r="E28653" t="s">
        <v>30</v>
      </c>
      <c r="F28653" t="s">
        <v>58</v>
      </c>
      <c r="G28653" s="82">
        <v>0</v>
      </c>
    </row>
    <row r="28654" spans="1:7" x14ac:dyDescent="0.25">
      <c r="A28654" s="1">
        <v>44834</v>
      </c>
      <c r="B28654" t="s">
        <v>198</v>
      </c>
      <c r="C28654" t="s">
        <v>7</v>
      </c>
      <c r="D28654" t="s">
        <v>218</v>
      </c>
      <c r="E28654" t="s">
        <v>31</v>
      </c>
      <c r="F28654" t="s">
        <v>58</v>
      </c>
      <c r="G28654" s="82">
        <v>0</v>
      </c>
    </row>
    <row r="28655" spans="1:7" x14ac:dyDescent="0.25">
      <c r="A28655" s="1">
        <v>44834</v>
      </c>
      <c r="B28655" t="s">
        <v>198</v>
      </c>
      <c r="C28655" t="s">
        <v>7</v>
      </c>
      <c r="D28655" t="s">
        <v>218</v>
      </c>
      <c r="E28655" t="s">
        <v>32</v>
      </c>
      <c r="F28655" t="s">
        <v>58</v>
      </c>
      <c r="G28655" s="82">
        <v>3000824341</v>
      </c>
    </row>
    <row r="28656" spans="1:7" x14ac:dyDescent="0.25">
      <c r="A28656" s="1">
        <v>44834</v>
      </c>
      <c r="B28656" t="s">
        <v>198</v>
      </c>
      <c r="C28656" t="s">
        <v>7</v>
      </c>
      <c r="D28656" t="s">
        <v>218</v>
      </c>
      <c r="E28656" t="s">
        <v>33</v>
      </c>
      <c r="F28656" t="s">
        <v>60</v>
      </c>
      <c r="G28656" s="82">
        <v>262681261</v>
      </c>
    </row>
    <row r="28657" spans="1:7" x14ac:dyDescent="0.25">
      <c r="A28657" s="1">
        <v>44834</v>
      </c>
      <c r="B28657" t="s">
        <v>198</v>
      </c>
      <c r="C28657" t="s">
        <v>7</v>
      </c>
      <c r="D28657" t="s">
        <v>218</v>
      </c>
      <c r="E28657" t="s">
        <v>33</v>
      </c>
      <c r="F28657" t="s">
        <v>58</v>
      </c>
      <c r="G28657" s="82">
        <v>1802374641</v>
      </c>
    </row>
    <row r="28658" spans="1:7" x14ac:dyDescent="0.25">
      <c r="A28658" s="1">
        <v>44834</v>
      </c>
      <c r="B28658" t="s">
        <v>198</v>
      </c>
      <c r="C28658" t="s">
        <v>7</v>
      </c>
      <c r="D28658" t="s">
        <v>218</v>
      </c>
      <c r="E28658" t="s">
        <v>33</v>
      </c>
      <c r="F28658" t="s">
        <v>59</v>
      </c>
      <c r="G28658" s="82">
        <v>884738819</v>
      </c>
    </row>
    <row r="28659" spans="1:7" x14ac:dyDescent="0.25">
      <c r="A28659" s="1">
        <v>44834</v>
      </c>
      <c r="B28659" t="s">
        <v>198</v>
      </c>
      <c r="C28659" t="s">
        <v>7</v>
      </c>
      <c r="D28659" t="s">
        <v>218</v>
      </c>
      <c r="E28659" t="s">
        <v>34</v>
      </c>
      <c r="F28659" t="s">
        <v>60</v>
      </c>
      <c r="G28659" s="82">
        <v>792115485</v>
      </c>
    </row>
    <row r="28660" spans="1:7" x14ac:dyDescent="0.25">
      <c r="A28660" s="1">
        <v>44834</v>
      </c>
      <c r="B28660" t="s">
        <v>198</v>
      </c>
      <c r="C28660" t="s">
        <v>7</v>
      </c>
      <c r="D28660" t="s">
        <v>218</v>
      </c>
      <c r="E28660" t="s">
        <v>34</v>
      </c>
      <c r="F28660" t="s">
        <v>58</v>
      </c>
      <c r="G28660" s="82">
        <v>154225983</v>
      </c>
    </row>
    <row r="28661" spans="1:7" x14ac:dyDescent="0.25">
      <c r="A28661" s="1">
        <v>44834</v>
      </c>
      <c r="B28661" t="s">
        <v>198</v>
      </c>
      <c r="C28661" t="s">
        <v>7</v>
      </c>
      <c r="D28661" t="s">
        <v>218</v>
      </c>
      <c r="E28661" t="s">
        <v>34</v>
      </c>
      <c r="F28661" t="s">
        <v>65</v>
      </c>
      <c r="G28661" s="82">
        <v>228457245</v>
      </c>
    </row>
    <row r="28662" spans="1:7" x14ac:dyDescent="0.25">
      <c r="A28662" s="1">
        <v>44834</v>
      </c>
      <c r="B28662" t="s">
        <v>198</v>
      </c>
      <c r="C28662" t="s">
        <v>7</v>
      </c>
      <c r="D28662" t="s">
        <v>218</v>
      </c>
      <c r="E28662" t="s">
        <v>34</v>
      </c>
      <c r="F28662" t="s">
        <v>59</v>
      </c>
      <c r="G28662" s="82">
        <v>6056264832</v>
      </c>
    </row>
    <row r="28663" spans="1:7" x14ac:dyDescent="0.25">
      <c r="A28663" s="1">
        <v>44834</v>
      </c>
      <c r="B28663" t="s">
        <v>198</v>
      </c>
      <c r="C28663" t="s">
        <v>7</v>
      </c>
      <c r="D28663" t="s">
        <v>218</v>
      </c>
      <c r="E28663" t="s">
        <v>35</v>
      </c>
      <c r="F28663" t="s">
        <v>63</v>
      </c>
      <c r="G28663" s="82">
        <v>1605.1898000000001</v>
      </c>
    </row>
    <row r="28664" spans="1:7" x14ac:dyDescent="0.25">
      <c r="A28664" s="1">
        <v>44834</v>
      </c>
      <c r="B28664" t="s">
        <v>198</v>
      </c>
      <c r="C28664" t="s">
        <v>7</v>
      </c>
      <c r="D28664" t="s">
        <v>218</v>
      </c>
      <c r="E28664" t="s">
        <v>35</v>
      </c>
      <c r="F28664" t="s">
        <v>60</v>
      </c>
      <c r="G28664" s="82">
        <v>4259030.7970000003</v>
      </c>
    </row>
    <row r="28665" spans="1:7" x14ac:dyDescent="0.25">
      <c r="A28665" s="1">
        <v>44834</v>
      </c>
      <c r="B28665" t="s">
        <v>198</v>
      </c>
      <c r="C28665" t="s">
        <v>7</v>
      </c>
      <c r="D28665" t="s">
        <v>218</v>
      </c>
      <c r="E28665" t="s">
        <v>35</v>
      </c>
      <c r="F28665" t="s">
        <v>58</v>
      </c>
      <c r="G28665" s="82">
        <v>185101850</v>
      </c>
    </row>
    <row r="28666" spans="1:7" x14ac:dyDescent="0.25">
      <c r="A28666" s="1">
        <v>44834</v>
      </c>
      <c r="B28666" t="s">
        <v>198</v>
      </c>
      <c r="C28666" t="s">
        <v>7</v>
      </c>
      <c r="D28666" t="s">
        <v>218</v>
      </c>
      <c r="E28666" t="s">
        <v>35</v>
      </c>
      <c r="F28666" t="s">
        <v>64</v>
      </c>
      <c r="G28666" s="82">
        <v>141.34270000000001</v>
      </c>
    </row>
    <row r="28667" spans="1:7" x14ac:dyDescent="0.25">
      <c r="A28667" s="1">
        <v>44834</v>
      </c>
      <c r="B28667" t="s">
        <v>198</v>
      </c>
      <c r="C28667" t="s">
        <v>7</v>
      </c>
      <c r="D28667" t="s">
        <v>218</v>
      </c>
      <c r="E28667" t="s">
        <v>35</v>
      </c>
      <c r="F28667" t="s">
        <v>65</v>
      </c>
      <c r="G28667" s="82">
        <v>6164892.6109999996</v>
      </c>
    </row>
    <row r="28668" spans="1:7" x14ac:dyDescent="0.25">
      <c r="A28668" s="1">
        <v>44834</v>
      </c>
      <c r="B28668" t="s">
        <v>198</v>
      </c>
      <c r="C28668" t="s">
        <v>7</v>
      </c>
      <c r="D28668" t="s">
        <v>218</v>
      </c>
      <c r="E28668" t="s">
        <v>35</v>
      </c>
      <c r="F28668" t="s">
        <v>66</v>
      </c>
      <c r="G28668" s="82">
        <v>2384512.3289999999</v>
      </c>
    </row>
    <row r="28669" spans="1:7" x14ac:dyDescent="0.25">
      <c r="A28669" s="1">
        <v>44834</v>
      </c>
      <c r="B28669" t="s">
        <v>198</v>
      </c>
      <c r="C28669" t="s">
        <v>7</v>
      </c>
      <c r="D28669" t="s">
        <v>218</v>
      </c>
      <c r="E28669" t="s">
        <v>35</v>
      </c>
      <c r="F28669" t="s">
        <v>59</v>
      </c>
      <c r="G28669" s="82">
        <v>314535476.22350001</v>
      </c>
    </row>
    <row r="28670" spans="1:7" x14ac:dyDescent="0.25">
      <c r="A28670" s="1">
        <v>44834</v>
      </c>
      <c r="B28670" t="s">
        <v>198</v>
      </c>
      <c r="C28670" t="s">
        <v>7</v>
      </c>
      <c r="D28670" t="s">
        <v>218</v>
      </c>
      <c r="E28670" t="s">
        <v>36</v>
      </c>
      <c r="F28670" t="s">
        <v>58</v>
      </c>
      <c r="G28670" s="82">
        <v>8664153609.1049995</v>
      </c>
    </row>
    <row r="28671" spans="1:7" x14ac:dyDescent="0.25">
      <c r="A28671" s="1">
        <v>44834</v>
      </c>
      <c r="B28671" t="s">
        <v>198</v>
      </c>
      <c r="C28671" t="s">
        <v>7</v>
      </c>
      <c r="D28671" t="s">
        <v>218</v>
      </c>
      <c r="E28671" t="s">
        <v>37</v>
      </c>
      <c r="F28671" t="s">
        <v>58</v>
      </c>
      <c r="G28671" s="82">
        <v>5204985697</v>
      </c>
    </row>
    <row r="28672" spans="1:7" x14ac:dyDescent="0.25">
      <c r="A28672" s="1">
        <v>44834</v>
      </c>
      <c r="B28672" t="s">
        <v>198</v>
      </c>
      <c r="C28672" t="s">
        <v>7</v>
      </c>
      <c r="D28672" t="s">
        <v>218</v>
      </c>
      <c r="E28672" t="s">
        <v>38</v>
      </c>
      <c r="F28672" t="s">
        <v>58</v>
      </c>
      <c r="G28672" s="82">
        <v>222084148</v>
      </c>
    </row>
    <row r="28673" spans="1:7" x14ac:dyDescent="0.25">
      <c r="A28673" s="1">
        <v>44834</v>
      </c>
      <c r="B28673" t="s">
        <v>198</v>
      </c>
      <c r="C28673" t="s">
        <v>7</v>
      </c>
      <c r="D28673" t="s">
        <v>218</v>
      </c>
      <c r="E28673" t="s">
        <v>39</v>
      </c>
      <c r="F28673" t="s">
        <v>58</v>
      </c>
      <c r="G28673" s="82">
        <v>1381728947</v>
      </c>
    </row>
    <row r="28674" spans="1:7" x14ac:dyDescent="0.25">
      <c r="A28674" s="1">
        <v>44834</v>
      </c>
      <c r="B28674" t="s">
        <v>198</v>
      </c>
      <c r="C28674" t="s">
        <v>7</v>
      </c>
      <c r="D28674" t="s">
        <v>218</v>
      </c>
      <c r="E28674" t="s">
        <v>39</v>
      </c>
      <c r="F28674" t="s">
        <v>59</v>
      </c>
      <c r="G28674" s="82">
        <v>29184557</v>
      </c>
    </row>
    <row r="28675" spans="1:7" x14ac:dyDescent="0.25">
      <c r="A28675" s="1">
        <v>44834</v>
      </c>
      <c r="B28675" t="s">
        <v>198</v>
      </c>
      <c r="C28675" t="s">
        <v>7</v>
      </c>
      <c r="D28675" t="s">
        <v>218</v>
      </c>
      <c r="E28675" t="s">
        <v>40</v>
      </c>
      <c r="F28675" t="s">
        <v>58</v>
      </c>
      <c r="G28675" s="82">
        <v>163046842</v>
      </c>
    </row>
    <row r="28676" spans="1:7" x14ac:dyDescent="0.25">
      <c r="A28676" s="1">
        <v>44834</v>
      </c>
      <c r="B28676" t="s">
        <v>198</v>
      </c>
      <c r="C28676" t="s">
        <v>7</v>
      </c>
      <c r="D28676" t="s">
        <v>218</v>
      </c>
      <c r="E28676" t="s">
        <v>41</v>
      </c>
      <c r="F28676" t="s">
        <v>58</v>
      </c>
      <c r="G28676" s="82">
        <v>1646909503</v>
      </c>
    </row>
    <row r="28677" spans="1:7" x14ac:dyDescent="0.25">
      <c r="A28677" s="1">
        <v>44834</v>
      </c>
      <c r="B28677" t="s">
        <v>198</v>
      </c>
      <c r="C28677" t="s">
        <v>8</v>
      </c>
      <c r="D28677" t="s">
        <v>26</v>
      </c>
      <c r="E28677" t="s">
        <v>29</v>
      </c>
      <c r="F28677" t="s">
        <v>58</v>
      </c>
      <c r="G28677" s="82">
        <v>3046909</v>
      </c>
    </row>
    <row r="28678" spans="1:7" x14ac:dyDescent="0.25">
      <c r="A28678" s="1">
        <v>44834</v>
      </c>
      <c r="B28678" t="s">
        <v>198</v>
      </c>
      <c r="C28678" t="s">
        <v>8</v>
      </c>
      <c r="D28678" t="s">
        <v>26</v>
      </c>
      <c r="E28678" t="s">
        <v>30</v>
      </c>
      <c r="F28678" t="s">
        <v>58</v>
      </c>
      <c r="G28678" s="82">
        <v>1361721228</v>
      </c>
    </row>
    <row r="28679" spans="1:7" x14ac:dyDescent="0.25">
      <c r="A28679" s="1">
        <v>44834</v>
      </c>
      <c r="B28679" t="s">
        <v>198</v>
      </c>
      <c r="C28679" t="s">
        <v>8</v>
      </c>
      <c r="D28679" t="s">
        <v>26</v>
      </c>
      <c r="E28679" t="s">
        <v>32</v>
      </c>
      <c r="F28679" t="s">
        <v>58</v>
      </c>
      <c r="G28679" s="82">
        <v>6900861556</v>
      </c>
    </row>
    <row r="28680" spans="1:7" x14ac:dyDescent="0.25">
      <c r="A28680" s="1">
        <v>44834</v>
      </c>
      <c r="B28680" t="s">
        <v>198</v>
      </c>
      <c r="C28680" t="s">
        <v>8</v>
      </c>
      <c r="D28680" t="s">
        <v>26</v>
      </c>
      <c r="E28680" t="s">
        <v>33</v>
      </c>
      <c r="F28680" t="s">
        <v>60</v>
      </c>
      <c r="G28680" s="82">
        <v>1831058201</v>
      </c>
    </row>
    <row r="28681" spans="1:7" x14ac:dyDescent="0.25">
      <c r="A28681" s="1">
        <v>44834</v>
      </c>
      <c r="B28681" t="s">
        <v>198</v>
      </c>
      <c r="C28681" t="s">
        <v>8</v>
      </c>
      <c r="D28681" t="s">
        <v>26</v>
      </c>
      <c r="E28681" t="s">
        <v>33</v>
      </c>
      <c r="F28681" t="s">
        <v>58</v>
      </c>
      <c r="G28681" s="82">
        <v>6840052758</v>
      </c>
    </row>
    <row r="28682" spans="1:7" x14ac:dyDescent="0.25">
      <c r="A28682" s="1">
        <v>44834</v>
      </c>
      <c r="B28682" t="s">
        <v>198</v>
      </c>
      <c r="C28682" t="s">
        <v>8</v>
      </c>
      <c r="D28682" t="s">
        <v>26</v>
      </c>
      <c r="E28682" t="s">
        <v>33</v>
      </c>
      <c r="F28682" t="s">
        <v>59</v>
      </c>
      <c r="G28682" s="82">
        <v>960998755</v>
      </c>
    </row>
    <row r="28683" spans="1:7" x14ac:dyDescent="0.25">
      <c r="A28683" s="1">
        <v>44834</v>
      </c>
      <c r="B28683" t="s">
        <v>198</v>
      </c>
      <c r="C28683" t="s">
        <v>8</v>
      </c>
      <c r="D28683" t="s">
        <v>26</v>
      </c>
      <c r="E28683" t="s">
        <v>34</v>
      </c>
      <c r="F28683" t="s">
        <v>60</v>
      </c>
      <c r="G28683" s="82">
        <v>2894452482</v>
      </c>
    </row>
    <row r="28684" spans="1:7" x14ac:dyDescent="0.25">
      <c r="A28684" s="1">
        <v>44834</v>
      </c>
      <c r="B28684" t="s">
        <v>198</v>
      </c>
      <c r="C28684" t="s">
        <v>8</v>
      </c>
      <c r="D28684" t="s">
        <v>26</v>
      </c>
      <c r="E28684" t="s">
        <v>34</v>
      </c>
      <c r="F28684" t="s">
        <v>58</v>
      </c>
      <c r="G28684" s="82">
        <v>772001343</v>
      </c>
    </row>
    <row r="28685" spans="1:7" x14ac:dyDescent="0.25">
      <c r="A28685" s="1">
        <v>44834</v>
      </c>
      <c r="B28685" t="s">
        <v>198</v>
      </c>
      <c r="C28685" t="s">
        <v>8</v>
      </c>
      <c r="D28685" t="s">
        <v>26</v>
      </c>
      <c r="E28685" t="s">
        <v>34</v>
      </c>
      <c r="F28685" t="s">
        <v>65</v>
      </c>
      <c r="G28685" s="82">
        <v>1331007539</v>
      </c>
    </row>
    <row r="28686" spans="1:7" x14ac:dyDescent="0.25">
      <c r="A28686" s="1">
        <v>44834</v>
      </c>
      <c r="B28686" t="s">
        <v>198</v>
      </c>
      <c r="C28686" t="s">
        <v>8</v>
      </c>
      <c r="D28686" t="s">
        <v>26</v>
      </c>
      <c r="E28686" t="s">
        <v>34</v>
      </c>
      <c r="F28686" t="s">
        <v>59</v>
      </c>
      <c r="G28686" s="82">
        <v>8128435628</v>
      </c>
    </row>
    <row r="28687" spans="1:7" x14ac:dyDescent="0.25">
      <c r="A28687" s="1">
        <v>44834</v>
      </c>
      <c r="B28687" t="s">
        <v>198</v>
      </c>
      <c r="C28687" t="s">
        <v>8</v>
      </c>
      <c r="D28687" t="s">
        <v>26</v>
      </c>
      <c r="E28687" t="s">
        <v>35</v>
      </c>
      <c r="F28687" t="s">
        <v>60</v>
      </c>
      <c r="G28687" s="82">
        <v>287341118</v>
      </c>
    </row>
    <row r="28688" spans="1:7" x14ac:dyDescent="0.25">
      <c r="A28688" s="1">
        <v>44834</v>
      </c>
      <c r="B28688" t="s">
        <v>198</v>
      </c>
      <c r="C28688" t="s">
        <v>8</v>
      </c>
      <c r="D28688" t="s">
        <v>26</v>
      </c>
      <c r="E28688" t="s">
        <v>35</v>
      </c>
      <c r="F28688" t="s">
        <v>61</v>
      </c>
      <c r="G28688" s="82">
        <v>1049005</v>
      </c>
    </row>
    <row r="28689" spans="1:7" x14ac:dyDescent="0.25">
      <c r="A28689" s="1">
        <v>44834</v>
      </c>
      <c r="B28689" t="s">
        <v>198</v>
      </c>
      <c r="C28689" t="s">
        <v>8</v>
      </c>
      <c r="D28689" t="s">
        <v>26</v>
      </c>
      <c r="E28689" t="s">
        <v>35</v>
      </c>
      <c r="F28689" t="s">
        <v>58</v>
      </c>
      <c r="G28689" s="82">
        <v>787952204</v>
      </c>
    </row>
    <row r="28690" spans="1:7" x14ac:dyDescent="0.25">
      <c r="A28690" s="1">
        <v>44834</v>
      </c>
      <c r="B28690" t="s">
        <v>198</v>
      </c>
      <c r="C28690" t="s">
        <v>8</v>
      </c>
      <c r="D28690" t="s">
        <v>26</v>
      </c>
      <c r="E28690" t="s">
        <v>35</v>
      </c>
      <c r="F28690" t="s">
        <v>65</v>
      </c>
      <c r="G28690" s="82">
        <v>56553</v>
      </c>
    </row>
    <row r="28691" spans="1:7" x14ac:dyDescent="0.25">
      <c r="A28691" s="1">
        <v>44834</v>
      </c>
      <c r="B28691" t="s">
        <v>198</v>
      </c>
      <c r="C28691" t="s">
        <v>8</v>
      </c>
      <c r="D28691" t="s">
        <v>26</v>
      </c>
      <c r="E28691" t="s">
        <v>35</v>
      </c>
      <c r="F28691" t="s">
        <v>59</v>
      </c>
      <c r="G28691" s="82">
        <v>527129437</v>
      </c>
    </row>
    <row r="28692" spans="1:7" x14ac:dyDescent="0.25">
      <c r="A28692" s="1">
        <v>44834</v>
      </c>
      <c r="B28692" t="s">
        <v>198</v>
      </c>
      <c r="C28692" t="s">
        <v>8</v>
      </c>
      <c r="D28692" t="s">
        <v>26</v>
      </c>
      <c r="E28692" t="s">
        <v>36</v>
      </c>
      <c r="F28692" t="s">
        <v>58</v>
      </c>
      <c r="G28692" s="82">
        <v>10870327661</v>
      </c>
    </row>
    <row r="28693" spans="1:7" x14ac:dyDescent="0.25">
      <c r="A28693" s="1">
        <v>44834</v>
      </c>
      <c r="B28693" t="s">
        <v>198</v>
      </c>
      <c r="C28693" t="s">
        <v>8</v>
      </c>
      <c r="D28693" t="s">
        <v>26</v>
      </c>
      <c r="E28693" t="s">
        <v>37</v>
      </c>
      <c r="F28693" t="s">
        <v>58</v>
      </c>
      <c r="G28693" s="82">
        <v>1337145620</v>
      </c>
    </row>
    <row r="28694" spans="1:7" x14ac:dyDescent="0.25">
      <c r="A28694" s="1">
        <v>44834</v>
      </c>
      <c r="B28694" t="s">
        <v>198</v>
      </c>
      <c r="C28694" t="s">
        <v>8</v>
      </c>
      <c r="D28694" t="s">
        <v>26</v>
      </c>
      <c r="E28694" t="s">
        <v>38</v>
      </c>
      <c r="F28694" t="s">
        <v>58</v>
      </c>
      <c r="G28694" s="82">
        <v>3454336288</v>
      </c>
    </row>
    <row r="28695" spans="1:7" x14ac:dyDescent="0.25">
      <c r="A28695" s="1">
        <v>44834</v>
      </c>
      <c r="B28695" t="s">
        <v>198</v>
      </c>
      <c r="C28695" t="s">
        <v>8</v>
      </c>
      <c r="D28695" t="s">
        <v>26</v>
      </c>
      <c r="E28695" t="s">
        <v>39</v>
      </c>
      <c r="F28695" t="s">
        <v>60</v>
      </c>
      <c r="G28695" s="82">
        <v>2472091</v>
      </c>
    </row>
    <row r="28696" spans="1:7" x14ac:dyDescent="0.25">
      <c r="A28696" s="1">
        <v>44834</v>
      </c>
      <c r="B28696" t="s">
        <v>198</v>
      </c>
      <c r="C28696" t="s">
        <v>8</v>
      </c>
      <c r="D28696" t="s">
        <v>26</v>
      </c>
      <c r="E28696" t="s">
        <v>39</v>
      </c>
      <c r="F28696" t="s">
        <v>58</v>
      </c>
      <c r="G28696" s="82">
        <v>9757335336</v>
      </c>
    </row>
    <row r="28697" spans="1:7" x14ac:dyDescent="0.25">
      <c r="A28697" s="1">
        <v>44834</v>
      </c>
      <c r="B28697" t="s">
        <v>198</v>
      </c>
      <c r="C28697" t="s">
        <v>8</v>
      </c>
      <c r="D28697" t="s">
        <v>26</v>
      </c>
      <c r="E28697" t="s">
        <v>40</v>
      </c>
      <c r="F28697" t="s">
        <v>58</v>
      </c>
      <c r="G28697" s="82">
        <v>421494388</v>
      </c>
    </row>
    <row r="28698" spans="1:7" x14ac:dyDescent="0.25">
      <c r="A28698" s="1">
        <v>44834</v>
      </c>
      <c r="B28698" t="s">
        <v>198</v>
      </c>
      <c r="C28698" t="s">
        <v>8</v>
      </c>
      <c r="D28698" t="s">
        <v>26</v>
      </c>
      <c r="E28698" t="s">
        <v>41</v>
      </c>
      <c r="F28698" t="s">
        <v>58</v>
      </c>
      <c r="G28698" s="82">
        <v>1829713194</v>
      </c>
    </row>
    <row r="28699" spans="1:7" x14ac:dyDescent="0.25">
      <c r="A28699" s="1">
        <v>44834</v>
      </c>
      <c r="B28699" t="s">
        <v>198</v>
      </c>
      <c r="C28699" t="s">
        <v>8</v>
      </c>
      <c r="D28699" t="s">
        <v>27</v>
      </c>
      <c r="E28699" t="s">
        <v>30</v>
      </c>
      <c r="F28699" t="s">
        <v>58</v>
      </c>
      <c r="G28699" s="82">
        <v>594608719</v>
      </c>
    </row>
    <row r="28700" spans="1:7" x14ac:dyDescent="0.25">
      <c r="A28700" s="1">
        <v>44834</v>
      </c>
      <c r="B28700" t="s">
        <v>198</v>
      </c>
      <c r="C28700" t="s">
        <v>8</v>
      </c>
      <c r="D28700" t="s">
        <v>27</v>
      </c>
      <c r="E28700" t="s">
        <v>32</v>
      </c>
      <c r="F28700" t="s">
        <v>58</v>
      </c>
      <c r="G28700" s="82">
        <v>1372911405</v>
      </c>
    </row>
    <row r="28701" spans="1:7" x14ac:dyDescent="0.25">
      <c r="A28701" s="1">
        <v>44834</v>
      </c>
      <c r="B28701" t="s">
        <v>198</v>
      </c>
      <c r="C28701" t="s">
        <v>8</v>
      </c>
      <c r="D28701" t="s">
        <v>27</v>
      </c>
      <c r="E28701" t="s">
        <v>33</v>
      </c>
      <c r="F28701" t="s">
        <v>58</v>
      </c>
      <c r="G28701" s="82">
        <v>1903328461</v>
      </c>
    </row>
    <row r="28702" spans="1:7" x14ac:dyDescent="0.25">
      <c r="A28702" s="1">
        <v>44834</v>
      </c>
      <c r="B28702" t="s">
        <v>198</v>
      </c>
      <c r="C28702" t="s">
        <v>8</v>
      </c>
      <c r="D28702" t="s">
        <v>27</v>
      </c>
      <c r="E28702" t="s">
        <v>35</v>
      </c>
      <c r="F28702" t="s">
        <v>58</v>
      </c>
      <c r="G28702" s="82">
        <v>887673915</v>
      </c>
    </row>
    <row r="28703" spans="1:7" x14ac:dyDescent="0.25">
      <c r="A28703" s="1">
        <v>44834</v>
      </c>
      <c r="B28703" t="s">
        <v>198</v>
      </c>
      <c r="C28703" t="s">
        <v>8</v>
      </c>
      <c r="D28703" t="s">
        <v>27</v>
      </c>
      <c r="E28703" t="s">
        <v>36</v>
      </c>
      <c r="F28703" t="s">
        <v>58</v>
      </c>
      <c r="G28703" s="82">
        <v>22157183879</v>
      </c>
    </row>
    <row r="28704" spans="1:7" x14ac:dyDescent="0.25">
      <c r="A28704" s="1">
        <v>44834</v>
      </c>
      <c r="B28704" t="s">
        <v>198</v>
      </c>
      <c r="C28704" t="s">
        <v>8</v>
      </c>
      <c r="D28704" t="s">
        <v>27</v>
      </c>
      <c r="E28704" t="s">
        <v>37</v>
      </c>
      <c r="F28704" t="s">
        <v>58</v>
      </c>
      <c r="G28704" s="82">
        <v>1369168894</v>
      </c>
    </row>
    <row r="28705" spans="1:7" x14ac:dyDescent="0.25">
      <c r="A28705" s="1">
        <v>44834</v>
      </c>
      <c r="B28705" t="s">
        <v>198</v>
      </c>
      <c r="C28705" t="s">
        <v>8</v>
      </c>
      <c r="D28705" t="s">
        <v>27</v>
      </c>
      <c r="E28705" t="s">
        <v>38</v>
      </c>
      <c r="F28705" t="s">
        <v>58</v>
      </c>
      <c r="G28705" s="82">
        <v>2576562498</v>
      </c>
    </row>
    <row r="28706" spans="1:7" x14ac:dyDescent="0.25">
      <c r="A28706" s="1">
        <v>44834</v>
      </c>
      <c r="B28706" t="s">
        <v>198</v>
      </c>
      <c r="C28706" t="s">
        <v>8</v>
      </c>
      <c r="D28706" t="s">
        <v>27</v>
      </c>
      <c r="E28706" t="s">
        <v>39</v>
      </c>
      <c r="F28706" t="s">
        <v>60</v>
      </c>
      <c r="G28706" s="82">
        <v>2472091</v>
      </c>
    </row>
    <row r="28707" spans="1:7" x14ac:dyDescent="0.25">
      <c r="A28707" s="1">
        <v>44834</v>
      </c>
      <c r="B28707" t="s">
        <v>198</v>
      </c>
      <c r="C28707" t="s">
        <v>8</v>
      </c>
      <c r="D28707" t="s">
        <v>27</v>
      </c>
      <c r="E28707" t="s">
        <v>39</v>
      </c>
      <c r="F28707" t="s">
        <v>58</v>
      </c>
      <c r="G28707" s="82">
        <v>7678733578</v>
      </c>
    </row>
    <row r="28708" spans="1:7" x14ac:dyDescent="0.25">
      <c r="A28708" s="1">
        <v>44834</v>
      </c>
      <c r="B28708" t="s">
        <v>198</v>
      </c>
      <c r="C28708" t="s">
        <v>8</v>
      </c>
      <c r="D28708" t="s">
        <v>27</v>
      </c>
      <c r="E28708" t="s">
        <v>40</v>
      </c>
      <c r="F28708" t="s">
        <v>58</v>
      </c>
      <c r="G28708" s="82">
        <v>801959512</v>
      </c>
    </row>
    <row r="28709" spans="1:7" x14ac:dyDescent="0.25">
      <c r="A28709" s="1">
        <v>44834</v>
      </c>
      <c r="B28709" t="s">
        <v>198</v>
      </c>
      <c r="C28709" t="s">
        <v>8</v>
      </c>
      <c r="D28709" t="s">
        <v>27</v>
      </c>
      <c r="E28709" t="s">
        <v>41</v>
      </c>
      <c r="F28709" t="s">
        <v>58</v>
      </c>
      <c r="G28709" s="82">
        <v>1428113440</v>
      </c>
    </row>
    <row r="28710" spans="1:7" x14ac:dyDescent="0.25">
      <c r="A28710" s="1">
        <v>44834</v>
      </c>
      <c r="B28710" t="s">
        <v>198</v>
      </c>
      <c r="C28710" t="s">
        <v>9</v>
      </c>
      <c r="D28710" t="s">
        <v>21</v>
      </c>
      <c r="E28710" t="s">
        <v>29</v>
      </c>
      <c r="F28710" t="s">
        <v>60</v>
      </c>
      <c r="G28710" s="82">
        <v>3223675.05</v>
      </c>
    </row>
    <row r="28711" spans="1:7" x14ac:dyDescent="0.25">
      <c r="A28711" s="1">
        <v>44834</v>
      </c>
      <c r="B28711" t="s">
        <v>198</v>
      </c>
      <c r="C28711" t="s">
        <v>9</v>
      </c>
      <c r="D28711" t="s">
        <v>21</v>
      </c>
      <c r="E28711" t="s">
        <v>29</v>
      </c>
      <c r="F28711" t="s">
        <v>61</v>
      </c>
      <c r="G28711" s="82">
        <v>536776.9</v>
      </c>
    </row>
    <row r="28712" spans="1:7" x14ac:dyDescent="0.25">
      <c r="A28712" s="1">
        <v>44834</v>
      </c>
      <c r="B28712" t="s">
        <v>198</v>
      </c>
      <c r="C28712" t="s">
        <v>9</v>
      </c>
      <c r="D28712" t="s">
        <v>21</v>
      </c>
      <c r="E28712" t="s">
        <v>29</v>
      </c>
      <c r="F28712" t="s">
        <v>58</v>
      </c>
      <c r="G28712" s="82">
        <v>104140952</v>
      </c>
    </row>
    <row r="28713" spans="1:7" x14ac:dyDescent="0.25">
      <c r="A28713" s="1">
        <v>44834</v>
      </c>
      <c r="B28713" t="s">
        <v>198</v>
      </c>
      <c r="C28713" t="s">
        <v>9</v>
      </c>
      <c r="D28713" t="s">
        <v>21</v>
      </c>
      <c r="E28713" t="s">
        <v>30</v>
      </c>
      <c r="F28713" t="s">
        <v>58</v>
      </c>
      <c r="G28713" s="82">
        <v>1870695525</v>
      </c>
    </row>
    <row r="28714" spans="1:7" x14ac:dyDescent="0.25">
      <c r="A28714" s="1">
        <v>44834</v>
      </c>
      <c r="B28714" t="s">
        <v>198</v>
      </c>
      <c r="C28714" t="s">
        <v>9</v>
      </c>
      <c r="D28714" t="s">
        <v>21</v>
      </c>
      <c r="E28714" t="s">
        <v>32</v>
      </c>
      <c r="F28714" t="s">
        <v>58</v>
      </c>
      <c r="G28714" s="82">
        <v>2258769251.9499998</v>
      </c>
    </row>
    <row r="28715" spans="1:7" x14ac:dyDescent="0.25">
      <c r="A28715" s="1">
        <v>44834</v>
      </c>
      <c r="B28715" t="s">
        <v>198</v>
      </c>
      <c r="C28715" t="s">
        <v>9</v>
      </c>
      <c r="D28715" t="s">
        <v>21</v>
      </c>
      <c r="E28715" t="s">
        <v>32</v>
      </c>
      <c r="F28715" t="s">
        <v>66</v>
      </c>
      <c r="G28715" s="82">
        <v>67302315.790000007</v>
      </c>
    </row>
    <row r="28716" spans="1:7" x14ac:dyDescent="0.25">
      <c r="A28716" s="1">
        <v>44834</v>
      </c>
      <c r="B28716" t="s">
        <v>198</v>
      </c>
      <c r="C28716" t="s">
        <v>9</v>
      </c>
      <c r="D28716" t="s">
        <v>21</v>
      </c>
      <c r="E28716" t="s">
        <v>33</v>
      </c>
      <c r="F28716" t="s">
        <v>60</v>
      </c>
      <c r="G28716" s="82">
        <v>385894536.81</v>
      </c>
    </row>
    <row r="28717" spans="1:7" x14ac:dyDescent="0.25">
      <c r="A28717" s="1">
        <v>44834</v>
      </c>
      <c r="B28717" t="s">
        <v>198</v>
      </c>
      <c r="C28717" t="s">
        <v>9</v>
      </c>
      <c r="D28717" t="s">
        <v>21</v>
      </c>
      <c r="E28717" t="s">
        <v>33</v>
      </c>
      <c r="F28717" t="s">
        <v>58</v>
      </c>
      <c r="G28717" s="82">
        <v>5565675772.3699999</v>
      </c>
    </row>
    <row r="28718" spans="1:7" x14ac:dyDescent="0.25">
      <c r="A28718" s="1">
        <v>44834</v>
      </c>
      <c r="B28718" t="s">
        <v>198</v>
      </c>
      <c r="C28718" t="s">
        <v>9</v>
      </c>
      <c r="D28718" t="s">
        <v>21</v>
      </c>
      <c r="E28718" t="s">
        <v>33</v>
      </c>
      <c r="F28718" t="s">
        <v>59</v>
      </c>
      <c r="G28718" s="82">
        <v>371069636.04000002</v>
      </c>
    </row>
    <row r="28719" spans="1:7" x14ac:dyDescent="0.25">
      <c r="A28719" s="1">
        <v>44834</v>
      </c>
      <c r="B28719" t="s">
        <v>198</v>
      </c>
      <c r="C28719" t="s">
        <v>9</v>
      </c>
      <c r="D28719" t="s">
        <v>21</v>
      </c>
      <c r="E28719" t="s">
        <v>34</v>
      </c>
      <c r="F28719" t="s">
        <v>60</v>
      </c>
      <c r="G28719" s="82">
        <v>4813924587.3999996</v>
      </c>
    </row>
    <row r="28720" spans="1:7" x14ac:dyDescent="0.25">
      <c r="A28720" s="1">
        <v>44834</v>
      </c>
      <c r="B28720" t="s">
        <v>198</v>
      </c>
      <c r="C28720" t="s">
        <v>9</v>
      </c>
      <c r="D28720" t="s">
        <v>21</v>
      </c>
      <c r="E28720" t="s">
        <v>34</v>
      </c>
      <c r="F28720" t="s">
        <v>58</v>
      </c>
      <c r="G28720" s="82">
        <v>1393633577.73</v>
      </c>
    </row>
    <row r="28721" spans="1:7" x14ac:dyDescent="0.25">
      <c r="A28721" s="1">
        <v>44834</v>
      </c>
      <c r="B28721" t="s">
        <v>198</v>
      </c>
      <c r="C28721" t="s">
        <v>9</v>
      </c>
      <c r="D28721" t="s">
        <v>21</v>
      </c>
      <c r="E28721" t="s">
        <v>34</v>
      </c>
      <c r="F28721" t="s">
        <v>65</v>
      </c>
      <c r="G28721" s="82">
        <v>58904484.390000001</v>
      </c>
    </row>
    <row r="28722" spans="1:7" x14ac:dyDescent="0.25">
      <c r="A28722" s="1">
        <v>44834</v>
      </c>
      <c r="B28722" t="s">
        <v>198</v>
      </c>
      <c r="C28722" t="s">
        <v>9</v>
      </c>
      <c r="D28722" t="s">
        <v>21</v>
      </c>
      <c r="E28722" t="s">
        <v>34</v>
      </c>
      <c r="F28722" t="s">
        <v>59</v>
      </c>
      <c r="G28722" s="82">
        <v>3656642353.3099999</v>
      </c>
    </row>
    <row r="28723" spans="1:7" x14ac:dyDescent="0.25">
      <c r="A28723" s="1">
        <v>44834</v>
      </c>
      <c r="B28723" t="s">
        <v>198</v>
      </c>
      <c r="C28723" t="s">
        <v>9</v>
      </c>
      <c r="D28723" t="s">
        <v>21</v>
      </c>
      <c r="E28723" t="s">
        <v>35</v>
      </c>
      <c r="F28723" t="s">
        <v>60</v>
      </c>
      <c r="G28723" s="82">
        <v>2760385.99</v>
      </c>
    </row>
    <row r="28724" spans="1:7" x14ac:dyDescent="0.25">
      <c r="A28724" s="1">
        <v>44834</v>
      </c>
      <c r="B28724" t="s">
        <v>198</v>
      </c>
      <c r="C28724" t="s">
        <v>9</v>
      </c>
      <c r="D28724" t="s">
        <v>21</v>
      </c>
      <c r="E28724" t="s">
        <v>35</v>
      </c>
      <c r="F28724" t="s">
        <v>61</v>
      </c>
      <c r="G28724" s="82">
        <v>2809952.16</v>
      </c>
    </row>
    <row r="28725" spans="1:7" x14ac:dyDescent="0.25">
      <c r="A28725" s="1">
        <v>44834</v>
      </c>
      <c r="B28725" t="s">
        <v>198</v>
      </c>
      <c r="C28725" t="s">
        <v>9</v>
      </c>
      <c r="D28725" t="s">
        <v>21</v>
      </c>
      <c r="E28725" t="s">
        <v>35</v>
      </c>
      <c r="F28725" t="s">
        <v>58</v>
      </c>
      <c r="G28725" s="82">
        <v>473461376</v>
      </c>
    </row>
    <row r="28726" spans="1:7" x14ac:dyDescent="0.25">
      <c r="A28726" s="1">
        <v>44834</v>
      </c>
      <c r="B28726" t="s">
        <v>198</v>
      </c>
      <c r="C28726" t="s">
        <v>9</v>
      </c>
      <c r="D28726" t="s">
        <v>21</v>
      </c>
      <c r="E28726" t="s">
        <v>35</v>
      </c>
      <c r="F28726" t="s">
        <v>65</v>
      </c>
      <c r="G28726" s="82">
        <v>158951.26</v>
      </c>
    </row>
    <row r="28727" spans="1:7" x14ac:dyDescent="0.25">
      <c r="A28727" s="1">
        <v>44834</v>
      </c>
      <c r="B28727" t="s">
        <v>198</v>
      </c>
      <c r="C28727" t="s">
        <v>9</v>
      </c>
      <c r="D28727" t="s">
        <v>21</v>
      </c>
      <c r="E28727" t="s">
        <v>35</v>
      </c>
      <c r="F28727" t="s">
        <v>66</v>
      </c>
      <c r="G28727" s="82">
        <v>6628796.0599999996</v>
      </c>
    </row>
    <row r="28728" spans="1:7" x14ac:dyDescent="0.25">
      <c r="A28728" s="1">
        <v>44834</v>
      </c>
      <c r="B28728" t="s">
        <v>198</v>
      </c>
      <c r="C28728" t="s">
        <v>9</v>
      </c>
      <c r="D28728" t="s">
        <v>21</v>
      </c>
      <c r="E28728" t="s">
        <v>35</v>
      </c>
      <c r="F28728" t="s">
        <v>59</v>
      </c>
      <c r="G28728" s="82">
        <v>55811758.170000002</v>
      </c>
    </row>
    <row r="28729" spans="1:7" x14ac:dyDescent="0.25">
      <c r="A28729" s="1">
        <v>44834</v>
      </c>
      <c r="B28729" t="s">
        <v>198</v>
      </c>
      <c r="C28729" t="s">
        <v>9</v>
      </c>
      <c r="D28729" t="s">
        <v>21</v>
      </c>
      <c r="E28729" t="s">
        <v>36</v>
      </c>
      <c r="F28729" t="s">
        <v>60</v>
      </c>
      <c r="G28729" s="82">
        <v>68769063</v>
      </c>
    </row>
    <row r="28730" spans="1:7" x14ac:dyDescent="0.25">
      <c r="A28730" s="1">
        <v>44834</v>
      </c>
      <c r="B28730" t="s">
        <v>198</v>
      </c>
      <c r="C28730" t="s">
        <v>9</v>
      </c>
      <c r="D28730" t="s">
        <v>21</v>
      </c>
      <c r="E28730" t="s">
        <v>36</v>
      </c>
      <c r="F28730" t="s">
        <v>58</v>
      </c>
      <c r="G28730" s="82">
        <v>8472856877.0600004</v>
      </c>
    </row>
    <row r="28731" spans="1:7" x14ac:dyDescent="0.25">
      <c r="A28731" s="1">
        <v>44834</v>
      </c>
      <c r="B28731" t="s">
        <v>198</v>
      </c>
      <c r="C28731" t="s">
        <v>9</v>
      </c>
      <c r="D28731" t="s">
        <v>21</v>
      </c>
      <c r="E28731" t="s">
        <v>36</v>
      </c>
      <c r="F28731" t="s">
        <v>59</v>
      </c>
      <c r="G28731" s="82">
        <v>797998999.17999995</v>
      </c>
    </row>
    <row r="28732" spans="1:7" x14ac:dyDescent="0.25">
      <c r="A28732" s="1">
        <v>44834</v>
      </c>
      <c r="B28732" t="s">
        <v>198</v>
      </c>
      <c r="C28732" t="s">
        <v>9</v>
      </c>
      <c r="D28732" t="s">
        <v>21</v>
      </c>
      <c r="E28732" t="s">
        <v>37</v>
      </c>
      <c r="F28732" t="s">
        <v>58</v>
      </c>
      <c r="G28732" s="82">
        <v>2387157773.8299999</v>
      </c>
    </row>
    <row r="28733" spans="1:7" x14ac:dyDescent="0.25">
      <c r="A28733" s="1">
        <v>44834</v>
      </c>
      <c r="B28733" t="s">
        <v>198</v>
      </c>
      <c r="C28733" t="s">
        <v>9</v>
      </c>
      <c r="D28733" t="s">
        <v>21</v>
      </c>
      <c r="E28733" t="s">
        <v>38</v>
      </c>
      <c r="F28733" t="s">
        <v>58</v>
      </c>
      <c r="G28733" s="82">
        <v>1410623789.3</v>
      </c>
    </row>
    <row r="28734" spans="1:7" x14ac:dyDescent="0.25">
      <c r="A28734" s="1">
        <v>44834</v>
      </c>
      <c r="B28734" t="s">
        <v>198</v>
      </c>
      <c r="C28734" t="s">
        <v>9</v>
      </c>
      <c r="D28734" t="s">
        <v>21</v>
      </c>
      <c r="E28734" t="s">
        <v>39</v>
      </c>
      <c r="F28734" t="s">
        <v>58</v>
      </c>
      <c r="G28734" s="82">
        <v>4615790380.3299999</v>
      </c>
    </row>
    <row r="28735" spans="1:7" x14ac:dyDescent="0.25">
      <c r="A28735" s="1">
        <v>44834</v>
      </c>
      <c r="B28735" t="s">
        <v>198</v>
      </c>
      <c r="C28735" t="s">
        <v>9</v>
      </c>
      <c r="D28735" t="s">
        <v>21</v>
      </c>
      <c r="E28735" t="s">
        <v>39</v>
      </c>
      <c r="F28735" t="s">
        <v>59</v>
      </c>
      <c r="G28735" s="82">
        <v>436431970.26999998</v>
      </c>
    </row>
    <row r="28736" spans="1:7" x14ac:dyDescent="0.25">
      <c r="A28736" s="1">
        <v>44834</v>
      </c>
      <c r="B28736" t="s">
        <v>198</v>
      </c>
      <c r="C28736" t="s">
        <v>9</v>
      </c>
      <c r="D28736" t="s">
        <v>21</v>
      </c>
      <c r="E28736" t="s">
        <v>40</v>
      </c>
      <c r="F28736" t="s">
        <v>60</v>
      </c>
      <c r="G28736" s="82">
        <v>85212860</v>
      </c>
    </row>
    <row r="28737" spans="1:7" x14ac:dyDescent="0.25">
      <c r="A28737" s="1">
        <v>44834</v>
      </c>
      <c r="B28737" t="s">
        <v>198</v>
      </c>
      <c r="C28737" t="s">
        <v>9</v>
      </c>
      <c r="D28737" t="s">
        <v>21</v>
      </c>
      <c r="E28737" t="s">
        <v>40</v>
      </c>
      <c r="F28737" t="s">
        <v>61</v>
      </c>
      <c r="G28737" s="82">
        <v>86202670</v>
      </c>
    </row>
    <row r="28738" spans="1:7" x14ac:dyDescent="0.25">
      <c r="A28738" s="1">
        <v>44834</v>
      </c>
      <c r="B28738" t="s">
        <v>198</v>
      </c>
      <c r="C28738" t="s">
        <v>9</v>
      </c>
      <c r="D28738" t="s">
        <v>21</v>
      </c>
      <c r="E28738" t="s">
        <v>40</v>
      </c>
      <c r="F28738" t="s">
        <v>58</v>
      </c>
      <c r="G28738" s="82">
        <v>74527109</v>
      </c>
    </row>
    <row r="28739" spans="1:7" x14ac:dyDescent="0.25">
      <c r="A28739" s="1">
        <v>44834</v>
      </c>
      <c r="B28739" t="s">
        <v>198</v>
      </c>
      <c r="C28739" t="s">
        <v>9</v>
      </c>
      <c r="D28739" t="s">
        <v>21</v>
      </c>
      <c r="E28739" t="s">
        <v>41</v>
      </c>
      <c r="F28739" t="s">
        <v>58</v>
      </c>
      <c r="G28739" s="82">
        <v>1596456083.1600001</v>
      </c>
    </row>
    <row r="28740" spans="1:7" x14ac:dyDescent="0.25">
      <c r="A28740" s="1">
        <v>44834</v>
      </c>
      <c r="B28740" t="s">
        <v>198</v>
      </c>
      <c r="C28740" t="s">
        <v>10</v>
      </c>
      <c r="D28740" t="s">
        <v>21</v>
      </c>
      <c r="E28740" t="s">
        <v>29</v>
      </c>
      <c r="F28740" t="s">
        <v>60</v>
      </c>
      <c r="G28740" s="82">
        <v>1084.52</v>
      </c>
    </row>
    <row r="28741" spans="1:7" x14ac:dyDescent="0.25">
      <c r="A28741" s="1">
        <v>44834</v>
      </c>
      <c r="B28741" t="s">
        <v>198</v>
      </c>
      <c r="C28741" t="s">
        <v>10</v>
      </c>
      <c r="D28741" t="s">
        <v>21</v>
      </c>
      <c r="E28741" t="s">
        <v>29</v>
      </c>
      <c r="F28741" t="s">
        <v>61</v>
      </c>
      <c r="G28741" s="82">
        <v>445892.23</v>
      </c>
    </row>
    <row r="28742" spans="1:7" x14ac:dyDescent="0.25">
      <c r="A28742" s="1">
        <v>44834</v>
      </c>
      <c r="B28742" t="s">
        <v>198</v>
      </c>
      <c r="C28742" t="s">
        <v>10</v>
      </c>
      <c r="D28742" t="s">
        <v>21</v>
      </c>
      <c r="E28742" t="s">
        <v>32</v>
      </c>
      <c r="F28742" t="s">
        <v>58</v>
      </c>
      <c r="G28742" s="82">
        <v>931641295</v>
      </c>
    </row>
    <row r="28743" spans="1:7" x14ac:dyDescent="0.25">
      <c r="A28743" s="1">
        <v>44834</v>
      </c>
      <c r="B28743" t="s">
        <v>198</v>
      </c>
      <c r="C28743" t="s">
        <v>10</v>
      </c>
      <c r="D28743" t="s">
        <v>21</v>
      </c>
      <c r="E28743" t="s">
        <v>32</v>
      </c>
      <c r="F28743" t="s">
        <v>66</v>
      </c>
      <c r="G28743" s="82">
        <v>15295172.65</v>
      </c>
    </row>
    <row r="28744" spans="1:7" x14ac:dyDescent="0.25">
      <c r="A28744" s="1">
        <v>44834</v>
      </c>
      <c r="B28744" t="s">
        <v>198</v>
      </c>
      <c r="C28744" t="s">
        <v>10</v>
      </c>
      <c r="D28744" t="s">
        <v>21</v>
      </c>
      <c r="E28744" t="s">
        <v>33</v>
      </c>
      <c r="F28744" t="s">
        <v>60</v>
      </c>
      <c r="G28744" s="82">
        <v>160980811.55000001</v>
      </c>
    </row>
    <row r="28745" spans="1:7" x14ac:dyDescent="0.25">
      <c r="A28745" s="1">
        <v>44834</v>
      </c>
      <c r="B28745" t="s">
        <v>198</v>
      </c>
      <c r="C28745" t="s">
        <v>10</v>
      </c>
      <c r="D28745" t="s">
        <v>21</v>
      </c>
      <c r="E28745" t="s">
        <v>33</v>
      </c>
      <c r="F28745" t="s">
        <v>58</v>
      </c>
      <c r="G28745" s="82">
        <v>1896299345</v>
      </c>
    </row>
    <row r="28746" spans="1:7" x14ac:dyDescent="0.25">
      <c r="A28746" s="1">
        <v>44834</v>
      </c>
      <c r="B28746" t="s">
        <v>198</v>
      </c>
      <c r="C28746" t="s">
        <v>10</v>
      </c>
      <c r="D28746" t="s">
        <v>21</v>
      </c>
      <c r="E28746" t="s">
        <v>33</v>
      </c>
      <c r="F28746" t="s">
        <v>59</v>
      </c>
      <c r="G28746" s="82">
        <v>153710256.37</v>
      </c>
    </row>
    <row r="28747" spans="1:7" x14ac:dyDescent="0.25">
      <c r="A28747" s="1">
        <v>44834</v>
      </c>
      <c r="B28747" t="s">
        <v>198</v>
      </c>
      <c r="C28747" t="s">
        <v>10</v>
      </c>
      <c r="D28747" t="s">
        <v>21</v>
      </c>
      <c r="E28747" t="s">
        <v>34</v>
      </c>
      <c r="F28747" t="s">
        <v>60</v>
      </c>
      <c r="G28747" s="82">
        <v>1701483135.21</v>
      </c>
    </row>
    <row r="28748" spans="1:7" x14ac:dyDescent="0.25">
      <c r="A28748" s="1">
        <v>44834</v>
      </c>
      <c r="B28748" t="s">
        <v>198</v>
      </c>
      <c r="C28748" t="s">
        <v>10</v>
      </c>
      <c r="D28748" t="s">
        <v>21</v>
      </c>
      <c r="E28748" t="s">
        <v>34</v>
      </c>
      <c r="F28748" t="s">
        <v>58</v>
      </c>
      <c r="G28748" s="82">
        <v>562284390</v>
      </c>
    </row>
    <row r="28749" spans="1:7" x14ac:dyDescent="0.25">
      <c r="A28749" s="1">
        <v>44834</v>
      </c>
      <c r="B28749" t="s">
        <v>198</v>
      </c>
      <c r="C28749" t="s">
        <v>10</v>
      </c>
      <c r="D28749" t="s">
        <v>21</v>
      </c>
      <c r="E28749" t="s">
        <v>34</v>
      </c>
      <c r="F28749" t="s">
        <v>65</v>
      </c>
      <c r="G28749" s="82">
        <v>39006881.640000001</v>
      </c>
    </row>
    <row r="28750" spans="1:7" x14ac:dyDescent="0.25">
      <c r="A28750" s="1">
        <v>44834</v>
      </c>
      <c r="B28750" t="s">
        <v>198</v>
      </c>
      <c r="C28750" t="s">
        <v>10</v>
      </c>
      <c r="D28750" t="s">
        <v>21</v>
      </c>
      <c r="E28750" t="s">
        <v>34</v>
      </c>
      <c r="F28750" t="s">
        <v>59</v>
      </c>
      <c r="G28750" s="82">
        <v>1891473438.25</v>
      </c>
    </row>
    <row r="28751" spans="1:7" x14ac:dyDescent="0.25">
      <c r="A28751" s="1">
        <v>44834</v>
      </c>
      <c r="B28751" t="s">
        <v>198</v>
      </c>
      <c r="C28751" t="s">
        <v>10</v>
      </c>
      <c r="D28751" t="s">
        <v>21</v>
      </c>
      <c r="E28751" t="s">
        <v>35</v>
      </c>
      <c r="F28751" t="s">
        <v>60</v>
      </c>
      <c r="G28751" s="82">
        <v>183628585.81999999</v>
      </c>
    </row>
    <row r="28752" spans="1:7" x14ac:dyDescent="0.25">
      <c r="A28752" s="1">
        <v>44834</v>
      </c>
      <c r="B28752" t="s">
        <v>198</v>
      </c>
      <c r="C28752" t="s">
        <v>10</v>
      </c>
      <c r="D28752" t="s">
        <v>21</v>
      </c>
      <c r="E28752" t="s">
        <v>35</v>
      </c>
      <c r="F28752" t="s">
        <v>61</v>
      </c>
      <c r="G28752" s="82">
        <v>1663841.77</v>
      </c>
    </row>
    <row r="28753" spans="1:7" x14ac:dyDescent="0.25">
      <c r="A28753" s="1">
        <v>44834</v>
      </c>
      <c r="B28753" t="s">
        <v>198</v>
      </c>
      <c r="C28753" t="s">
        <v>10</v>
      </c>
      <c r="D28753" t="s">
        <v>21</v>
      </c>
      <c r="E28753" t="s">
        <v>35</v>
      </c>
      <c r="F28753" t="s">
        <v>58</v>
      </c>
      <c r="G28753" s="82">
        <v>365015748</v>
      </c>
    </row>
    <row r="28754" spans="1:7" x14ac:dyDescent="0.25">
      <c r="A28754" s="1">
        <v>44834</v>
      </c>
      <c r="B28754" t="s">
        <v>198</v>
      </c>
      <c r="C28754" t="s">
        <v>10</v>
      </c>
      <c r="D28754" t="s">
        <v>21</v>
      </c>
      <c r="E28754" t="s">
        <v>35</v>
      </c>
      <c r="F28754" t="s">
        <v>65</v>
      </c>
      <c r="G28754" s="82">
        <v>20792049.350000001</v>
      </c>
    </row>
    <row r="28755" spans="1:7" x14ac:dyDescent="0.25">
      <c r="A28755" s="1">
        <v>44834</v>
      </c>
      <c r="B28755" t="s">
        <v>198</v>
      </c>
      <c r="C28755" t="s">
        <v>10</v>
      </c>
      <c r="D28755" t="s">
        <v>21</v>
      </c>
      <c r="E28755" t="s">
        <v>35</v>
      </c>
      <c r="F28755" t="s">
        <v>66</v>
      </c>
      <c r="G28755" s="82">
        <v>8422205.7100000009</v>
      </c>
    </row>
    <row r="28756" spans="1:7" x14ac:dyDescent="0.25">
      <c r="A28756" s="1">
        <v>44834</v>
      </c>
      <c r="B28756" t="s">
        <v>198</v>
      </c>
      <c r="C28756" t="s">
        <v>10</v>
      </c>
      <c r="D28756" t="s">
        <v>21</v>
      </c>
      <c r="E28756" t="s">
        <v>35</v>
      </c>
      <c r="F28756" t="s">
        <v>59</v>
      </c>
      <c r="G28756" s="82">
        <v>32597473.390000001</v>
      </c>
    </row>
    <row r="28757" spans="1:7" x14ac:dyDescent="0.25">
      <c r="A28757" s="1">
        <v>44834</v>
      </c>
      <c r="B28757" t="s">
        <v>198</v>
      </c>
      <c r="C28757" t="s">
        <v>10</v>
      </c>
      <c r="D28757" t="s">
        <v>21</v>
      </c>
      <c r="E28757" t="s">
        <v>36</v>
      </c>
      <c r="F28757" t="s">
        <v>60</v>
      </c>
      <c r="G28757" s="82">
        <v>68728032.920000002</v>
      </c>
    </row>
    <row r="28758" spans="1:7" x14ac:dyDescent="0.25">
      <c r="A28758" s="1">
        <v>44834</v>
      </c>
      <c r="B28758" t="s">
        <v>198</v>
      </c>
      <c r="C28758" t="s">
        <v>10</v>
      </c>
      <c r="D28758" t="s">
        <v>21</v>
      </c>
      <c r="E28758" t="s">
        <v>36</v>
      </c>
      <c r="F28758" t="s">
        <v>58</v>
      </c>
      <c r="G28758" s="82">
        <v>4088436388</v>
      </c>
    </row>
    <row r="28759" spans="1:7" x14ac:dyDescent="0.25">
      <c r="A28759" s="1">
        <v>44834</v>
      </c>
      <c r="B28759" t="s">
        <v>198</v>
      </c>
      <c r="C28759" t="s">
        <v>10</v>
      </c>
      <c r="D28759" t="s">
        <v>21</v>
      </c>
      <c r="E28759" t="s">
        <v>36</v>
      </c>
      <c r="F28759" t="s">
        <v>59</v>
      </c>
      <c r="G28759" s="82">
        <v>424091386.95999998</v>
      </c>
    </row>
    <row r="28760" spans="1:7" x14ac:dyDescent="0.25">
      <c r="A28760" s="1">
        <v>44834</v>
      </c>
      <c r="B28760" t="s">
        <v>198</v>
      </c>
      <c r="C28760" t="s">
        <v>10</v>
      </c>
      <c r="D28760" t="s">
        <v>21</v>
      </c>
      <c r="E28760" t="s">
        <v>37</v>
      </c>
      <c r="F28760" t="s">
        <v>58</v>
      </c>
      <c r="G28760" s="82">
        <v>1448069364</v>
      </c>
    </row>
    <row r="28761" spans="1:7" x14ac:dyDescent="0.25">
      <c r="A28761" s="1">
        <v>44834</v>
      </c>
      <c r="B28761" t="s">
        <v>198</v>
      </c>
      <c r="C28761" t="s">
        <v>10</v>
      </c>
      <c r="D28761" t="s">
        <v>21</v>
      </c>
      <c r="E28761" t="s">
        <v>38</v>
      </c>
      <c r="F28761" t="s">
        <v>58</v>
      </c>
      <c r="G28761" s="82">
        <v>661917966</v>
      </c>
    </row>
    <row r="28762" spans="1:7" x14ac:dyDescent="0.25">
      <c r="A28762" s="1">
        <v>44834</v>
      </c>
      <c r="B28762" t="s">
        <v>198</v>
      </c>
      <c r="C28762" t="s">
        <v>10</v>
      </c>
      <c r="D28762" t="s">
        <v>21</v>
      </c>
      <c r="E28762" t="s">
        <v>39</v>
      </c>
      <c r="F28762" t="s">
        <v>58</v>
      </c>
      <c r="G28762" s="82">
        <v>2233824095</v>
      </c>
    </row>
    <row r="28763" spans="1:7" x14ac:dyDescent="0.25">
      <c r="A28763" s="1">
        <v>44834</v>
      </c>
      <c r="B28763" t="s">
        <v>198</v>
      </c>
      <c r="C28763" t="s">
        <v>10</v>
      </c>
      <c r="D28763" t="s">
        <v>21</v>
      </c>
      <c r="E28763" t="s">
        <v>39</v>
      </c>
      <c r="F28763" t="s">
        <v>59</v>
      </c>
      <c r="G28763" s="82">
        <v>130929591.23</v>
      </c>
    </row>
    <row r="28764" spans="1:7" x14ac:dyDescent="0.25">
      <c r="A28764" s="1">
        <v>44834</v>
      </c>
      <c r="B28764" t="s">
        <v>198</v>
      </c>
      <c r="C28764" t="s">
        <v>10</v>
      </c>
      <c r="D28764" t="s">
        <v>21</v>
      </c>
      <c r="E28764" t="s">
        <v>40</v>
      </c>
      <c r="F28764" t="s">
        <v>60</v>
      </c>
      <c r="G28764" s="82">
        <v>28347952.800000001</v>
      </c>
    </row>
    <row r="28765" spans="1:7" x14ac:dyDescent="0.25">
      <c r="A28765" s="1">
        <v>44834</v>
      </c>
      <c r="B28765" t="s">
        <v>198</v>
      </c>
      <c r="C28765" t="s">
        <v>10</v>
      </c>
      <c r="D28765" t="s">
        <v>21</v>
      </c>
      <c r="E28765" t="s">
        <v>40</v>
      </c>
      <c r="F28765" t="s">
        <v>61</v>
      </c>
      <c r="G28765" s="82">
        <v>34339128.68</v>
      </c>
    </row>
    <row r="28766" spans="1:7" x14ac:dyDescent="0.25">
      <c r="A28766" s="1">
        <v>44834</v>
      </c>
      <c r="B28766" t="s">
        <v>198</v>
      </c>
      <c r="C28766" t="s">
        <v>10</v>
      </c>
      <c r="D28766" t="s">
        <v>21</v>
      </c>
      <c r="E28766" t="s">
        <v>40</v>
      </c>
      <c r="F28766" t="s">
        <v>58</v>
      </c>
      <c r="G28766" s="82">
        <v>94063202</v>
      </c>
    </row>
    <row r="28767" spans="1:7" x14ac:dyDescent="0.25">
      <c r="A28767" s="1">
        <v>44834</v>
      </c>
      <c r="B28767" t="s">
        <v>198</v>
      </c>
      <c r="C28767" t="s">
        <v>10</v>
      </c>
      <c r="D28767" t="s">
        <v>21</v>
      </c>
      <c r="E28767" t="s">
        <v>41</v>
      </c>
      <c r="F28767" t="s">
        <v>58</v>
      </c>
      <c r="G28767" s="82">
        <v>852736716</v>
      </c>
    </row>
    <row r="28768" spans="1:7" x14ac:dyDescent="0.25">
      <c r="A28768" s="1">
        <v>44834</v>
      </c>
      <c r="B28768" t="s">
        <v>198</v>
      </c>
      <c r="C28768" t="s">
        <v>11</v>
      </c>
      <c r="D28768" t="s">
        <v>21</v>
      </c>
      <c r="E28768" t="s">
        <v>30</v>
      </c>
      <c r="F28768" t="s">
        <v>58</v>
      </c>
      <c r="G28768" s="82">
        <v>282133245</v>
      </c>
    </row>
    <row r="28769" spans="1:7" x14ac:dyDescent="0.25">
      <c r="A28769" s="1">
        <v>44834</v>
      </c>
      <c r="B28769" t="s">
        <v>198</v>
      </c>
      <c r="C28769" t="s">
        <v>11</v>
      </c>
      <c r="D28769" t="s">
        <v>21</v>
      </c>
      <c r="E28769" t="s">
        <v>32</v>
      </c>
      <c r="F28769" t="s">
        <v>60</v>
      </c>
      <c r="G28769" s="82">
        <v>50230850</v>
      </c>
    </row>
    <row r="28770" spans="1:7" x14ac:dyDescent="0.25">
      <c r="A28770" s="1">
        <v>44834</v>
      </c>
      <c r="B28770" t="s">
        <v>198</v>
      </c>
      <c r="C28770" t="s">
        <v>11</v>
      </c>
      <c r="D28770" t="s">
        <v>21</v>
      </c>
      <c r="E28770" t="s">
        <v>32</v>
      </c>
      <c r="F28770" t="s">
        <v>58</v>
      </c>
      <c r="G28770" s="82">
        <v>2068159245</v>
      </c>
    </row>
    <row r="28771" spans="1:7" x14ac:dyDescent="0.25">
      <c r="A28771" s="1">
        <v>44834</v>
      </c>
      <c r="B28771" t="s">
        <v>198</v>
      </c>
      <c r="C28771" t="s">
        <v>11</v>
      </c>
      <c r="D28771" t="s">
        <v>21</v>
      </c>
      <c r="E28771" t="s">
        <v>33</v>
      </c>
      <c r="F28771" t="s">
        <v>58</v>
      </c>
      <c r="G28771" s="82">
        <v>785859363</v>
      </c>
    </row>
    <row r="28772" spans="1:7" x14ac:dyDescent="0.25">
      <c r="A28772" s="1">
        <v>44834</v>
      </c>
      <c r="B28772" t="s">
        <v>198</v>
      </c>
      <c r="C28772" t="s">
        <v>11</v>
      </c>
      <c r="D28772" t="s">
        <v>21</v>
      </c>
      <c r="E28772" t="s">
        <v>34</v>
      </c>
      <c r="F28772" t="s">
        <v>58</v>
      </c>
      <c r="G28772" s="82">
        <v>0</v>
      </c>
    </row>
    <row r="28773" spans="1:7" x14ac:dyDescent="0.25">
      <c r="A28773" s="1">
        <v>44834</v>
      </c>
      <c r="B28773" t="s">
        <v>198</v>
      </c>
      <c r="C28773" t="s">
        <v>11</v>
      </c>
      <c r="D28773" t="s">
        <v>21</v>
      </c>
      <c r="E28773" t="s">
        <v>34</v>
      </c>
      <c r="F28773" t="s">
        <v>59</v>
      </c>
      <c r="G28773" s="82">
        <v>1309837947</v>
      </c>
    </row>
    <row r="28774" spans="1:7" x14ac:dyDescent="0.25">
      <c r="A28774" s="1">
        <v>44834</v>
      </c>
      <c r="B28774" t="s">
        <v>198</v>
      </c>
      <c r="C28774" t="s">
        <v>11</v>
      </c>
      <c r="D28774" t="s">
        <v>21</v>
      </c>
      <c r="E28774" t="s">
        <v>35</v>
      </c>
      <c r="F28774" t="s">
        <v>60</v>
      </c>
      <c r="G28774" s="82">
        <v>1978249</v>
      </c>
    </row>
    <row r="28775" spans="1:7" x14ac:dyDescent="0.25">
      <c r="A28775" s="1">
        <v>44834</v>
      </c>
      <c r="B28775" t="s">
        <v>198</v>
      </c>
      <c r="C28775" t="s">
        <v>11</v>
      </c>
      <c r="D28775" t="s">
        <v>21</v>
      </c>
      <c r="E28775" t="s">
        <v>35</v>
      </c>
      <c r="F28775" t="s">
        <v>58</v>
      </c>
      <c r="G28775" s="82">
        <v>195534903</v>
      </c>
    </row>
    <row r="28776" spans="1:7" x14ac:dyDescent="0.25">
      <c r="A28776" s="1">
        <v>44834</v>
      </c>
      <c r="B28776" t="s">
        <v>198</v>
      </c>
      <c r="C28776" t="s">
        <v>11</v>
      </c>
      <c r="D28776" t="s">
        <v>21</v>
      </c>
      <c r="E28776" t="s">
        <v>35</v>
      </c>
      <c r="F28776" t="s">
        <v>59</v>
      </c>
      <c r="G28776" s="82">
        <v>262705</v>
      </c>
    </row>
    <row r="28777" spans="1:7" x14ac:dyDescent="0.25">
      <c r="A28777" s="1">
        <v>44834</v>
      </c>
      <c r="B28777" t="s">
        <v>198</v>
      </c>
      <c r="C28777" t="s">
        <v>11</v>
      </c>
      <c r="D28777" t="s">
        <v>21</v>
      </c>
      <c r="E28777" t="s">
        <v>36</v>
      </c>
      <c r="F28777" t="s">
        <v>58</v>
      </c>
      <c r="G28777" s="82">
        <v>3487093653</v>
      </c>
    </row>
    <row r="28778" spans="1:7" x14ac:dyDescent="0.25">
      <c r="A28778" s="1">
        <v>44834</v>
      </c>
      <c r="B28778" t="s">
        <v>198</v>
      </c>
      <c r="C28778" t="s">
        <v>11</v>
      </c>
      <c r="D28778" t="s">
        <v>21</v>
      </c>
      <c r="E28778" t="s">
        <v>37</v>
      </c>
      <c r="F28778" t="s">
        <v>58</v>
      </c>
      <c r="G28778" s="82">
        <v>1521119548</v>
      </c>
    </row>
    <row r="28779" spans="1:7" x14ac:dyDescent="0.25">
      <c r="A28779" s="1">
        <v>44834</v>
      </c>
      <c r="B28779" t="s">
        <v>198</v>
      </c>
      <c r="C28779" t="s">
        <v>11</v>
      </c>
      <c r="D28779" t="s">
        <v>21</v>
      </c>
      <c r="E28779" t="s">
        <v>38</v>
      </c>
      <c r="F28779" t="s">
        <v>58</v>
      </c>
      <c r="G28779" s="82">
        <v>259819283</v>
      </c>
    </row>
    <row r="28780" spans="1:7" x14ac:dyDescent="0.25">
      <c r="A28780" s="1">
        <v>44834</v>
      </c>
      <c r="B28780" t="s">
        <v>198</v>
      </c>
      <c r="C28780" t="s">
        <v>11</v>
      </c>
      <c r="D28780" t="s">
        <v>21</v>
      </c>
      <c r="E28780" t="s">
        <v>39</v>
      </c>
      <c r="F28780" t="s">
        <v>60</v>
      </c>
      <c r="G28780" s="82">
        <v>2612568</v>
      </c>
    </row>
    <row r="28781" spans="1:7" x14ac:dyDescent="0.25">
      <c r="A28781" s="1">
        <v>44834</v>
      </c>
      <c r="B28781" t="s">
        <v>198</v>
      </c>
      <c r="C28781" t="s">
        <v>11</v>
      </c>
      <c r="D28781" t="s">
        <v>21</v>
      </c>
      <c r="E28781" t="s">
        <v>39</v>
      </c>
      <c r="F28781" t="s">
        <v>58</v>
      </c>
      <c r="G28781" s="82">
        <v>2817701081</v>
      </c>
    </row>
    <row r="28782" spans="1:7" x14ac:dyDescent="0.25">
      <c r="A28782" s="1">
        <v>44834</v>
      </c>
      <c r="B28782" t="s">
        <v>198</v>
      </c>
      <c r="C28782" t="s">
        <v>11</v>
      </c>
      <c r="D28782" t="s">
        <v>21</v>
      </c>
      <c r="E28782" t="s">
        <v>41</v>
      </c>
      <c r="F28782" t="s">
        <v>58</v>
      </c>
      <c r="G28782" s="82">
        <v>845222625</v>
      </c>
    </row>
    <row r="28783" spans="1:7" x14ac:dyDescent="0.25">
      <c r="A28783" s="1">
        <v>44834</v>
      </c>
      <c r="B28783" t="s">
        <v>198</v>
      </c>
      <c r="C28783" t="s">
        <v>163</v>
      </c>
      <c r="D28783" t="s">
        <v>21</v>
      </c>
      <c r="E28783" t="s">
        <v>30</v>
      </c>
      <c r="F28783" t="s">
        <v>58</v>
      </c>
      <c r="G28783" s="82">
        <v>64068933</v>
      </c>
    </row>
    <row r="28784" spans="1:7" x14ac:dyDescent="0.25">
      <c r="A28784" s="1">
        <v>44834</v>
      </c>
      <c r="B28784" t="s">
        <v>198</v>
      </c>
      <c r="C28784" t="s">
        <v>163</v>
      </c>
      <c r="D28784" t="s">
        <v>21</v>
      </c>
      <c r="E28784" t="s">
        <v>32</v>
      </c>
      <c r="F28784" t="s">
        <v>58</v>
      </c>
      <c r="G28784" s="82">
        <v>1268078868</v>
      </c>
    </row>
    <row r="28785" spans="1:7" x14ac:dyDescent="0.25">
      <c r="A28785" s="1">
        <v>44834</v>
      </c>
      <c r="B28785" t="s">
        <v>198</v>
      </c>
      <c r="C28785" t="s">
        <v>163</v>
      </c>
      <c r="D28785" t="s">
        <v>21</v>
      </c>
      <c r="E28785" t="s">
        <v>32</v>
      </c>
      <c r="F28785" t="s">
        <v>66</v>
      </c>
      <c r="G28785" s="82">
        <v>48519594.840000004</v>
      </c>
    </row>
    <row r="28786" spans="1:7" x14ac:dyDescent="0.25">
      <c r="A28786" s="1">
        <v>44834</v>
      </c>
      <c r="B28786" t="s">
        <v>198</v>
      </c>
      <c r="C28786" t="s">
        <v>163</v>
      </c>
      <c r="D28786" t="s">
        <v>21</v>
      </c>
      <c r="E28786" t="s">
        <v>33</v>
      </c>
      <c r="F28786" t="s">
        <v>60</v>
      </c>
      <c r="G28786" s="82">
        <v>11527192.439999999</v>
      </c>
    </row>
    <row r="28787" spans="1:7" x14ac:dyDescent="0.25">
      <c r="A28787" s="1">
        <v>44834</v>
      </c>
      <c r="B28787" t="s">
        <v>198</v>
      </c>
      <c r="C28787" t="s">
        <v>163</v>
      </c>
      <c r="D28787" t="s">
        <v>21</v>
      </c>
      <c r="E28787" t="s">
        <v>33</v>
      </c>
      <c r="F28787" t="s">
        <v>58</v>
      </c>
      <c r="G28787" s="82">
        <v>3702283932</v>
      </c>
    </row>
    <row r="28788" spans="1:7" x14ac:dyDescent="0.25">
      <c r="A28788" s="1">
        <v>44834</v>
      </c>
      <c r="B28788" t="s">
        <v>198</v>
      </c>
      <c r="C28788" t="s">
        <v>163</v>
      </c>
      <c r="D28788" t="s">
        <v>21</v>
      </c>
      <c r="E28788" t="s">
        <v>33</v>
      </c>
      <c r="F28788" t="s">
        <v>59</v>
      </c>
      <c r="G28788" s="82">
        <v>58085184.200000003</v>
      </c>
    </row>
    <row r="28789" spans="1:7" x14ac:dyDescent="0.25">
      <c r="A28789" s="1">
        <v>44834</v>
      </c>
      <c r="B28789" t="s">
        <v>198</v>
      </c>
      <c r="C28789" t="s">
        <v>163</v>
      </c>
      <c r="D28789" t="s">
        <v>21</v>
      </c>
      <c r="E28789" t="s">
        <v>34</v>
      </c>
      <c r="F28789" t="s">
        <v>60</v>
      </c>
      <c r="G28789" s="82">
        <v>640436889.90999997</v>
      </c>
    </row>
    <row r="28790" spans="1:7" x14ac:dyDescent="0.25">
      <c r="A28790" s="1">
        <v>44834</v>
      </c>
      <c r="B28790" t="s">
        <v>198</v>
      </c>
      <c r="C28790" t="s">
        <v>163</v>
      </c>
      <c r="D28790" t="s">
        <v>21</v>
      </c>
      <c r="E28790" t="s">
        <v>34</v>
      </c>
      <c r="F28790" t="s">
        <v>65</v>
      </c>
      <c r="G28790" s="82">
        <v>57309931.969999999</v>
      </c>
    </row>
    <row r="28791" spans="1:7" x14ac:dyDescent="0.25">
      <c r="A28791" s="1">
        <v>44834</v>
      </c>
      <c r="B28791" t="s">
        <v>198</v>
      </c>
      <c r="C28791" t="s">
        <v>163</v>
      </c>
      <c r="D28791" t="s">
        <v>21</v>
      </c>
      <c r="E28791" t="s">
        <v>34</v>
      </c>
      <c r="F28791" t="s">
        <v>59</v>
      </c>
      <c r="G28791" s="82">
        <v>1192319543.1700001</v>
      </c>
    </row>
    <row r="28792" spans="1:7" x14ac:dyDescent="0.25">
      <c r="A28792" s="1">
        <v>44834</v>
      </c>
      <c r="B28792" t="s">
        <v>198</v>
      </c>
      <c r="C28792" t="s">
        <v>163</v>
      </c>
      <c r="D28792" t="s">
        <v>21</v>
      </c>
      <c r="E28792" t="s">
        <v>35</v>
      </c>
      <c r="F28792" t="s">
        <v>60</v>
      </c>
      <c r="G28792" s="82">
        <v>48184.98</v>
      </c>
    </row>
    <row r="28793" spans="1:7" x14ac:dyDescent="0.25">
      <c r="A28793" s="1">
        <v>44834</v>
      </c>
      <c r="B28793" t="s">
        <v>198</v>
      </c>
      <c r="C28793" t="s">
        <v>163</v>
      </c>
      <c r="D28793" t="s">
        <v>21</v>
      </c>
      <c r="E28793" t="s">
        <v>35</v>
      </c>
      <c r="F28793" t="s">
        <v>61</v>
      </c>
      <c r="G28793" s="82">
        <v>1057331.79</v>
      </c>
    </row>
    <row r="28794" spans="1:7" x14ac:dyDescent="0.25">
      <c r="A28794" s="1">
        <v>44834</v>
      </c>
      <c r="B28794" t="s">
        <v>198</v>
      </c>
      <c r="C28794" t="s">
        <v>163</v>
      </c>
      <c r="D28794" t="s">
        <v>21</v>
      </c>
      <c r="E28794" t="s">
        <v>35</v>
      </c>
      <c r="F28794" t="s">
        <v>58</v>
      </c>
      <c r="G28794" s="82">
        <v>253863784</v>
      </c>
    </row>
    <row r="28795" spans="1:7" x14ac:dyDescent="0.25">
      <c r="A28795" s="1">
        <v>44834</v>
      </c>
      <c r="B28795" t="s">
        <v>198</v>
      </c>
      <c r="C28795" t="s">
        <v>163</v>
      </c>
      <c r="D28795" t="s">
        <v>21</v>
      </c>
      <c r="E28795" t="s">
        <v>35</v>
      </c>
      <c r="F28795" t="s">
        <v>65</v>
      </c>
      <c r="G28795" s="82">
        <v>312427.09000000003</v>
      </c>
    </row>
    <row r="28796" spans="1:7" x14ac:dyDescent="0.25">
      <c r="A28796" s="1">
        <v>44834</v>
      </c>
      <c r="B28796" t="s">
        <v>198</v>
      </c>
      <c r="C28796" t="s">
        <v>163</v>
      </c>
      <c r="D28796" t="s">
        <v>21</v>
      </c>
      <c r="E28796" t="s">
        <v>35</v>
      </c>
      <c r="F28796" t="s">
        <v>66</v>
      </c>
      <c r="G28796" s="82">
        <v>2.2200000000000002</v>
      </c>
    </row>
    <row r="28797" spans="1:7" x14ac:dyDescent="0.25">
      <c r="A28797" s="1">
        <v>44834</v>
      </c>
      <c r="B28797" t="s">
        <v>198</v>
      </c>
      <c r="C28797" t="s">
        <v>163</v>
      </c>
      <c r="D28797" t="s">
        <v>21</v>
      </c>
      <c r="E28797" t="s">
        <v>35</v>
      </c>
      <c r="F28797" t="s">
        <v>59</v>
      </c>
      <c r="G28797" s="82">
        <v>25823.86</v>
      </c>
    </row>
    <row r="28798" spans="1:7" x14ac:dyDescent="0.25">
      <c r="A28798" s="1">
        <v>44834</v>
      </c>
      <c r="B28798" t="s">
        <v>198</v>
      </c>
      <c r="C28798" t="s">
        <v>163</v>
      </c>
      <c r="D28798" t="s">
        <v>21</v>
      </c>
      <c r="E28798" t="s">
        <v>36</v>
      </c>
      <c r="F28798" t="s">
        <v>60</v>
      </c>
      <c r="G28798" s="82">
        <v>28883006.460000001</v>
      </c>
    </row>
    <row r="28799" spans="1:7" x14ac:dyDescent="0.25">
      <c r="A28799" s="1">
        <v>44834</v>
      </c>
      <c r="B28799" t="s">
        <v>198</v>
      </c>
      <c r="C28799" t="s">
        <v>163</v>
      </c>
      <c r="D28799" t="s">
        <v>21</v>
      </c>
      <c r="E28799" t="s">
        <v>36</v>
      </c>
      <c r="F28799" t="s">
        <v>58</v>
      </c>
      <c r="G28799" s="82">
        <v>11098651200</v>
      </c>
    </row>
    <row r="28800" spans="1:7" x14ac:dyDescent="0.25">
      <c r="A28800" s="1">
        <v>44834</v>
      </c>
      <c r="B28800" t="s">
        <v>198</v>
      </c>
      <c r="C28800" t="s">
        <v>163</v>
      </c>
      <c r="D28800" t="s">
        <v>21</v>
      </c>
      <c r="E28800" t="s">
        <v>36</v>
      </c>
      <c r="F28800" t="s">
        <v>59</v>
      </c>
      <c r="G28800" s="82">
        <v>376997362.66000003</v>
      </c>
    </row>
    <row r="28801" spans="1:7" x14ac:dyDescent="0.25">
      <c r="A28801" s="1">
        <v>44834</v>
      </c>
      <c r="B28801" t="s">
        <v>198</v>
      </c>
      <c r="C28801" t="s">
        <v>163</v>
      </c>
      <c r="D28801" t="s">
        <v>21</v>
      </c>
      <c r="E28801" t="s">
        <v>37</v>
      </c>
      <c r="F28801" t="s">
        <v>58</v>
      </c>
      <c r="G28801" s="82">
        <v>521076503</v>
      </c>
    </row>
    <row r="28802" spans="1:7" x14ac:dyDescent="0.25">
      <c r="A28802" s="1">
        <v>44834</v>
      </c>
      <c r="B28802" t="s">
        <v>198</v>
      </c>
      <c r="C28802" t="s">
        <v>163</v>
      </c>
      <c r="D28802" t="s">
        <v>21</v>
      </c>
      <c r="E28802" t="s">
        <v>38</v>
      </c>
      <c r="F28802" t="s">
        <v>58</v>
      </c>
      <c r="G28802" s="82">
        <v>1023335805</v>
      </c>
    </row>
    <row r="28803" spans="1:7" x14ac:dyDescent="0.25">
      <c r="A28803" s="1">
        <v>44834</v>
      </c>
      <c r="B28803" t="s">
        <v>198</v>
      </c>
      <c r="C28803" t="s">
        <v>163</v>
      </c>
      <c r="D28803" t="s">
        <v>21</v>
      </c>
      <c r="E28803" t="s">
        <v>39</v>
      </c>
      <c r="F28803" t="s">
        <v>58</v>
      </c>
      <c r="G28803" s="82">
        <v>3702448624</v>
      </c>
    </row>
    <row r="28804" spans="1:7" x14ac:dyDescent="0.25">
      <c r="A28804" s="1">
        <v>44834</v>
      </c>
      <c r="B28804" t="s">
        <v>198</v>
      </c>
      <c r="C28804" t="s">
        <v>163</v>
      </c>
      <c r="D28804" t="s">
        <v>21</v>
      </c>
      <c r="E28804" t="s">
        <v>39</v>
      </c>
      <c r="F28804" t="s">
        <v>59</v>
      </c>
      <c r="G28804" s="82">
        <v>349145577.07999998</v>
      </c>
    </row>
    <row r="28805" spans="1:7" x14ac:dyDescent="0.25">
      <c r="A28805" s="1">
        <v>44834</v>
      </c>
      <c r="B28805" t="s">
        <v>198</v>
      </c>
      <c r="C28805" t="s">
        <v>163</v>
      </c>
      <c r="D28805" t="s">
        <v>21</v>
      </c>
      <c r="E28805" t="s">
        <v>40</v>
      </c>
      <c r="F28805" t="s">
        <v>60</v>
      </c>
      <c r="G28805" s="82">
        <v>56695905.600000001</v>
      </c>
    </row>
    <row r="28806" spans="1:7" x14ac:dyDescent="0.25">
      <c r="A28806" s="1">
        <v>44834</v>
      </c>
      <c r="B28806" t="s">
        <v>198</v>
      </c>
      <c r="C28806" t="s">
        <v>163</v>
      </c>
      <c r="D28806" t="s">
        <v>21</v>
      </c>
      <c r="E28806" t="s">
        <v>40</v>
      </c>
      <c r="F28806" t="s">
        <v>61</v>
      </c>
      <c r="G28806" s="82">
        <v>51508692.229999997</v>
      </c>
    </row>
    <row r="28807" spans="1:7" x14ac:dyDescent="0.25">
      <c r="A28807" s="1">
        <v>44834</v>
      </c>
      <c r="B28807" t="s">
        <v>198</v>
      </c>
      <c r="C28807" t="s">
        <v>163</v>
      </c>
      <c r="D28807" t="s">
        <v>21</v>
      </c>
      <c r="E28807" t="s">
        <v>40</v>
      </c>
      <c r="F28807" t="s">
        <v>58</v>
      </c>
      <c r="G28807" s="82">
        <v>75129986</v>
      </c>
    </row>
    <row r="28808" spans="1:7" x14ac:dyDescent="0.25">
      <c r="A28808" s="1">
        <v>44834</v>
      </c>
      <c r="B28808" t="s">
        <v>198</v>
      </c>
      <c r="C28808" t="s">
        <v>163</v>
      </c>
      <c r="D28808" t="s">
        <v>21</v>
      </c>
      <c r="E28808" t="s">
        <v>41</v>
      </c>
      <c r="F28808" t="s">
        <v>58</v>
      </c>
      <c r="G28808" s="82">
        <v>1067550044</v>
      </c>
    </row>
    <row r="28809" spans="1:7" x14ac:dyDescent="0.25">
      <c r="A28809" s="1">
        <v>44834</v>
      </c>
      <c r="B28809" t="s">
        <v>198</v>
      </c>
      <c r="C28809" t="s">
        <v>13</v>
      </c>
      <c r="D28809" t="s">
        <v>21</v>
      </c>
      <c r="E28809" t="s">
        <v>29</v>
      </c>
      <c r="F28809" t="s">
        <v>58</v>
      </c>
      <c r="G28809" s="82">
        <v>112440000</v>
      </c>
    </row>
    <row r="28810" spans="1:7" x14ac:dyDescent="0.25">
      <c r="A28810" s="1">
        <v>44834</v>
      </c>
      <c r="B28810" t="s">
        <v>198</v>
      </c>
      <c r="C28810" t="s">
        <v>13</v>
      </c>
      <c r="D28810" t="s">
        <v>21</v>
      </c>
      <c r="E28810" t="s">
        <v>30</v>
      </c>
      <c r="F28810" t="s">
        <v>58</v>
      </c>
      <c r="G28810" s="82">
        <v>1005358470</v>
      </c>
    </row>
    <row r="28811" spans="1:7" x14ac:dyDescent="0.25">
      <c r="A28811" s="1">
        <v>44834</v>
      </c>
      <c r="B28811" t="s">
        <v>198</v>
      </c>
      <c r="C28811" t="s">
        <v>13</v>
      </c>
      <c r="D28811" t="s">
        <v>21</v>
      </c>
      <c r="E28811" t="s">
        <v>32</v>
      </c>
      <c r="F28811" t="s">
        <v>60</v>
      </c>
      <c r="G28811" s="82">
        <v>0</v>
      </c>
    </row>
    <row r="28812" spans="1:7" x14ac:dyDescent="0.25">
      <c r="A28812" s="1">
        <v>44834</v>
      </c>
      <c r="B28812" t="s">
        <v>198</v>
      </c>
      <c r="C28812" t="s">
        <v>13</v>
      </c>
      <c r="D28812" t="s">
        <v>21</v>
      </c>
      <c r="E28812" t="s">
        <v>32</v>
      </c>
      <c r="F28812" t="s">
        <v>58</v>
      </c>
      <c r="G28812" s="82">
        <v>12174033252.099199</v>
      </c>
    </row>
    <row r="28813" spans="1:7" x14ac:dyDescent="0.25">
      <c r="A28813" s="1">
        <v>44834</v>
      </c>
      <c r="B28813" t="s">
        <v>198</v>
      </c>
      <c r="C28813" t="s">
        <v>13</v>
      </c>
      <c r="D28813" t="s">
        <v>21</v>
      </c>
      <c r="E28813" t="s">
        <v>33</v>
      </c>
      <c r="F28813" t="s">
        <v>58</v>
      </c>
      <c r="G28813" s="82">
        <v>1233569629.8390999</v>
      </c>
    </row>
    <row r="28814" spans="1:7" x14ac:dyDescent="0.25">
      <c r="A28814" s="1">
        <v>44834</v>
      </c>
      <c r="B28814" t="s">
        <v>198</v>
      </c>
      <c r="C28814" t="s">
        <v>13</v>
      </c>
      <c r="D28814" t="s">
        <v>21</v>
      </c>
      <c r="E28814" t="s">
        <v>34</v>
      </c>
      <c r="F28814" t="s">
        <v>60</v>
      </c>
      <c r="G28814" s="82">
        <v>2409582876.4003</v>
      </c>
    </row>
    <row r="28815" spans="1:7" x14ac:dyDescent="0.25">
      <c r="A28815" s="1">
        <v>44834</v>
      </c>
      <c r="B28815" t="s">
        <v>198</v>
      </c>
      <c r="C28815" t="s">
        <v>13</v>
      </c>
      <c r="D28815" t="s">
        <v>21</v>
      </c>
      <c r="E28815" t="s">
        <v>34</v>
      </c>
      <c r="F28815" t="s">
        <v>58</v>
      </c>
      <c r="G28815" s="82">
        <v>0</v>
      </c>
    </row>
    <row r="28816" spans="1:7" x14ac:dyDescent="0.25">
      <c r="A28816" s="1">
        <v>44834</v>
      </c>
      <c r="B28816" t="s">
        <v>198</v>
      </c>
      <c r="C28816" t="s">
        <v>13</v>
      </c>
      <c r="D28816" t="s">
        <v>21</v>
      </c>
      <c r="E28816" t="s">
        <v>34</v>
      </c>
      <c r="F28816" t="s">
        <v>59</v>
      </c>
      <c r="G28816" s="82">
        <v>6669058848.6679001</v>
      </c>
    </row>
    <row r="28817" spans="1:7" x14ac:dyDescent="0.25">
      <c r="A28817" s="1">
        <v>44834</v>
      </c>
      <c r="B28817" t="s">
        <v>198</v>
      </c>
      <c r="C28817" t="s">
        <v>13</v>
      </c>
      <c r="D28817" t="s">
        <v>21</v>
      </c>
      <c r="E28817" t="s">
        <v>35</v>
      </c>
      <c r="F28817" t="s">
        <v>63</v>
      </c>
      <c r="G28817" s="82">
        <v>103334344.3452</v>
      </c>
    </row>
    <row r="28818" spans="1:7" x14ac:dyDescent="0.25">
      <c r="A28818" s="1">
        <v>44834</v>
      </c>
      <c r="B28818" t="s">
        <v>198</v>
      </c>
      <c r="C28818" t="s">
        <v>13</v>
      </c>
      <c r="D28818" t="s">
        <v>21</v>
      </c>
      <c r="E28818" t="s">
        <v>35</v>
      </c>
      <c r="F28818" t="s">
        <v>60</v>
      </c>
      <c r="G28818" s="82">
        <v>1504461.159</v>
      </c>
    </row>
    <row r="28819" spans="1:7" x14ac:dyDescent="0.25">
      <c r="A28819" s="1">
        <v>44834</v>
      </c>
      <c r="B28819" t="s">
        <v>198</v>
      </c>
      <c r="C28819" t="s">
        <v>13</v>
      </c>
      <c r="D28819" t="s">
        <v>21</v>
      </c>
      <c r="E28819" t="s">
        <v>35</v>
      </c>
      <c r="F28819" t="s">
        <v>61</v>
      </c>
      <c r="G28819" s="82">
        <v>18267216.774700001</v>
      </c>
    </row>
    <row r="28820" spans="1:7" x14ac:dyDescent="0.25">
      <c r="A28820" s="1">
        <v>44834</v>
      </c>
      <c r="B28820" t="s">
        <v>198</v>
      </c>
      <c r="C28820" t="s">
        <v>13</v>
      </c>
      <c r="D28820" t="s">
        <v>21</v>
      </c>
      <c r="E28820" t="s">
        <v>35</v>
      </c>
      <c r="F28820" t="s">
        <v>58</v>
      </c>
      <c r="G28820" s="82">
        <v>964726793</v>
      </c>
    </row>
    <row r="28821" spans="1:7" x14ac:dyDescent="0.25">
      <c r="A28821" s="1">
        <v>44834</v>
      </c>
      <c r="B28821" t="s">
        <v>198</v>
      </c>
      <c r="C28821" t="s">
        <v>13</v>
      </c>
      <c r="D28821" t="s">
        <v>21</v>
      </c>
      <c r="E28821" t="s">
        <v>35</v>
      </c>
      <c r="F28821" t="s">
        <v>59</v>
      </c>
      <c r="G28821" s="82">
        <v>144158162.53299999</v>
      </c>
    </row>
    <row r="28822" spans="1:7" x14ac:dyDescent="0.25">
      <c r="A28822" s="1">
        <v>44834</v>
      </c>
      <c r="B28822" t="s">
        <v>198</v>
      </c>
      <c r="C28822" t="s">
        <v>13</v>
      </c>
      <c r="D28822" t="s">
        <v>21</v>
      </c>
      <c r="E28822" t="s">
        <v>36</v>
      </c>
      <c r="F28822" t="s">
        <v>58</v>
      </c>
      <c r="G28822" s="82">
        <v>37570595038.666</v>
      </c>
    </row>
    <row r="28823" spans="1:7" x14ac:dyDescent="0.25">
      <c r="A28823" s="1">
        <v>44834</v>
      </c>
      <c r="B28823" t="s">
        <v>198</v>
      </c>
      <c r="C28823" t="s">
        <v>13</v>
      </c>
      <c r="D28823" t="s">
        <v>21</v>
      </c>
      <c r="E28823" t="s">
        <v>37</v>
      </c>
      <c r="F28823" t="s">
        <v>58</v>
      </c>
      <c r="G28823" s="82">
        <v>6348220000</v>
      </c>
    </row>
    <row r="28824" spans="1:7" x14ac:dyDescent="0.25">
      <c r="A28824" s="1">
        <v>44834</v>
      </c>
      <c r="B28824" t="s">
        <v>198</v>
      </c>
      <c r="C28824" t="s">
        <v>13</v>
      </c>
      <c r="D28824" t="s">
        <v>21</v>
      </c>
      <c r="E28824" t="s">
        <v>38</v>
      </c>
      <c r="F28824" t="s">
        <v>58</v>
      </c>
      <c r="G28824" s="82">
        <v>2519241865.1026001</v>
      </c>
    </row>
    <row r="28825" spans="1:7" x14ac:dyDescent="0.25">
      <c r="A28825" s="1">
        <v>44834</v>
      </c>
      <c r="B28825" t="s">
        <v>198</v>
      </c>
      <c r="C28825" t="s">
        <v>13</v>
      </c>
      <c r="D28825" t="s">
        <v>21</v>
      </c>
      <c r="E28825" t="s">
        <v>39</v>
      </c>
      <c r="F28825" t="s">
        <v>60</v>
      </c>
      <c r="G28825" s="82">
        <v>276445.8</v>
      </c>
    </row>
    <row r="28826" spans="1:7" x14ac:dyDescent="0.25">
      <c r="A28826" s="1">
        <v>44834</v>
      </c>
      <c r="B28826" t="s">
        <v>198</v>
      </c>
      <c r="C28826" t="s">
        <v>13</v>
      </c>
      <c r="D28826" t="s">
        <v>21</v>
      </c>
      <c r="E28826" t="s">
        <v>39</v>
      </c>
      <c r="F28826" t="s">
        <v>61</v>
      </c>
      <c r="G28826" s="82">
        <v>49219.564400000003</v>
      </c>
    </row>
    <row r="28827" spans="1:7" x14ac:dyDescent="0.25">
      <c r="A28827" s="1">
        <v>44834</v>
      </c>
      <c r="B28827" t="s">
        <v>198</v>
      </c>
      <c r="C28827" t="s">
        <v>13</v>
      </c>
      <c r="D28827" t="s">
        <v>21</v>
      </c>
      <c r="E28827" t="s">
        <v>39</v>
      </c>
      <c r="F28827" t="s">
        <v>58</v>
      </c>
      <c r="G28827" s="82">
        <v>6779778366.5314999</v>
      </c>
    </row>
    <row r="28828" spans="1:7" x14ac:dyDescent="0.25">
      <c r="A28828" s="1">
        <v>44834</v>
      </c>
      <c r="B28828" t="s">
        <v>198</v>
      </c>
      <c r="C28828" t="s">
        <v>13</v>
      </c>
      <c r="D28828" t="s">
        <v>21</v>
      </c>
      <c r="E28828" t="s">
        <v>39</v>
      </c>
      <c r="F28828" t="s">
        <v>59</v>
      </c>
      <c r="G28828" s="82">
        <v>436277919</v>
      </c>
    </row>
    <row r="28829" spans="1:7" x14ac:dyDescent="0.25">
      <c r="A28829" s="1">
        <v>44834</v>
      </c>
      <c r="B28829" t="s">
        <v>198</v>
      </c>
      <c r="C28829" t="s">
        <v>13</v>
      </c>
      <c r="D28829" t="s">
        <v>21</v>
      </c>
      <c r="E28829" t="s">
        <v>40</v>
      </c>
      <c r="F28829" t="s">
        <v>58</v>
      </c>
      <c r="G28829" s="82">
        <v>147630000</v>
      </c>
    </row>
    <row r="28830" spans="1:7" x14ac:dyDescent="0.25">
      <c r="A28830" s="1">
        <v>44834</v>
      </c>
      <c r="B28830" t="s">
        <v>198</v>
      </c>
      <c r="C28830" t="s">
        <v>13</v>
      </c>
      <c r="D28830" t="s">
        <v>21</v>
      </c>
      <c r="E28830" t="s">
        <v>41</v>
      </c>
      <c r="F28830" t="s">
        <v>58</v>
      </c>
      <c r="G28830" s="82">
        <v>9132893722.3456001</v>
      </c>
    </row>
    <row r="28831" spans="1:7" x14ac:dyDescent="0.25">
      <c r="A28831" s="1">
        <v>44834</v>
      </c>
      <c r="B28831" t="s">
        <v>198</v>
      </c>
      <c r="C28831" t="s">
        <v>14</v>
      </c>
      <c r="D28831" t="s">
        <v>219</v>
      </c>
      <c r="E28831" t="s">
        <v>30</v>
      </c>
      <c r="F28831" t="s">
        <v>58</v>
      </c>
      <c r="G28831" s="82">
        <v>98252159884.772507</v>
      </c>
    </row>
    <row r="28832" spans="1:7" x14ac:dyDescent="0.25">
      <c r="A28832" s="1">
        <v>44834</v>
      </c>
      <c r="B28832" t="s">
        <v>198</v>
      </c>
      <c r="C28832" t="s">
        <v>14</v>
      </c>
      <c r="D28832" t="s">
        <v>219</v>
      </c>
      <c r="E28832" t="s">
        <v>32</v>
      </c>
      <c r="F28832" t="s">
        <v>58</v>
      </c>
      <c r="G28832" s="82">
        <v>137536274732.1601</v>
      </c>
    </row>
    <row r="28833" spans="1:7" x14ac:dyDescent="0.25">
      <c r="A28833" s="1">
        <v>44834</v>
      </c>
      <c r="B28833" t="s">
        <v>198</v>
      </c>
      <c r="C28833" t="s">
        <v>14</v>
      </c>
      <c r="D28833" t="s">
        <v>219</v>
      </c>
      <c r="E28833" t="s">
        <v>32</v>
      </c>
      <c r="F28833" t="s">
        <v>59</v>
      </c>
      <c r="G28833" s="82">
        <v>19957140386.312199</v>
      </c>
    </row>
    <row r="28834" spans="1:7" x14ac:dyDescent="0.25">
      <c r="A28834" s="1">
        <v>44834</v>
      </c>
      <c r="B28834" t="s">
        <v>198</v>
      </c>
      <c r="C28834" t="s">
        <v>14</v>
      </c>
      <c r="D28834" t="s">
        <v>219</v>
      </c>
      <c r="E28834" t="s">
        <v>33</v>
      </c>
      <c r="F28834" t="s">
        <v>60</v>
      </c>
      <c r="G28834" s="82">
        <v>26850188067.6689</v>
      </c>
    </row>
    <row r="28835" spans="1:7" x14ac:dyDescent="0.25">
      <c r="A28835" s="1">
        <v>44834</v>
      </c>
      <c r="B28835" t="s">
        <v>198</v>
      </c>
      <c r="C28835" t="s">
        <v>14</v>
      </c>
      <c r="D28835" t="s">
        <v>219</v>
      </c>
      <c r="E28835" t="s">
        <v>33</v>
      </c>
      <c r="F28835" t="s">
        <v>58</v>
      </c>
      <c r="G28835" s="82">
        <v>30067839191.4053</v>
      </c>
    </row>
    <row r="28836" spans="1:7" x14ac:dyDescent="0.25">
      <c r="A28836" s="1">
        <v>44834</v>
      </c>
      <c r="B28836" t="s">
        <v>198</v>
      </c>
      <c r="C28836" t="s">
        <v>14</v>
      </c>
      <c r="D28836" t="s">
        <v>219</v>
      </c>
      <c r="E28836" t="s">
        <v>33</v>
      </c>
      <c r="F28836" t="s">
        <v>59</v>
      </c>
      <c r="G28836" s="82">
        <v>72968661795.759201</v>
      </c>
    </row>
    <row r="28837" spans="1:7" x14ac:dyDescent="0.25">
      <c r="A28837" s="1">
        <v>44834</v>
      </c>
      <c r="B28837" t="s">
        <v>198</v>
      </c>
      <c r="C28837" t="s">
        <v>14</v>
      </c>
      <c r="D28837" t="s">
        <v>219</v>
      </c>
      <c r="E28837" t="s">
        <v>34</v>
      </c>
      <c r="F28837" t="s">
        <v>60</v>
      </c>
      <c r="G28837" s="82">
        <v>18655297524.7537</v>
      </c>
    </row>
    <row r="28838" spans="1:7" x14ac:dyDescent="0.25">
      <c r="A28838" s="1">
        <v>44834</v>
      </c>
      <c r="B28838" t="s">
        <v>198</v>
      </c>
      <c r="C28838" t="s">
        <v>14</v>
      </c>
      <c r="D28838" t="s">
        <v>219</v>
      </c>
      <c r="E28838" t="s">
        <v>34</v>
      </c>
      <c r="F28838" t="s">
        <v>59</v>
      </c>
      <c r="G28838" s="82">
        <v>233591387993.8049</v>
      </c>
    </row>
    <row r="28839" spans="1:7" x14ac:dyDescent="0.25">
      <c r="A28839" s="1">
        <v>44834</v>
      </c>
      <c r="B28839" t="s">
        <v>198</v>
      </c>
      <c r="C28839" t="s">
        <v>14</v>
      </c>
      <c r="D28839" t="s">
        <v>219</v>
      </c>
      <c r="E28839" t="s">
        <v>35</v>
      </c>
      <c r="F28839" t="s">
        <v>60</v>
      </c>
      <c r="G28839" s="82">
        <v>2063117695.181</v>
      </c>
    </row>
    <row r="28840" spans="1:7" x14ac:dyDescent="0.25">
      <c r="A28840" s="1">
        <v>44834</v>
      </c>
      <c r="B28840" t="s">
        <v>198</v>
      </c>
      <c r="C28840" t="s">
        <v>14</v>
      </c>
      <c r="D28840" t="s">
        <v>219</v>
      </c>
      <c r="E28840" t="s">
        <v>35</v>
      </c>
      <c r="F28840" t="s">
        <v>58</v>
      </c>
      <c r="G28840" s="82">
        <v>6422094412</v>
      </c>
    </row>
    <row r="28841" spans="1:7" x14ac:dyDescent="0.25">
      <c r="A28841" s="1">
        <v>44834</v>
      </c>
      <c r="B28841" t="s">
        <v>198</v>
      </c>
      <c r="C28841" t="s">
        <v>14</v>
      </c>
      <c r="D28841" t="s">
        <v>219</v>
      </c>
      <c r="E28841" t="s">
        <v>35</v>
      </c>
      <c r="F28841" t="s">
        <v>59</v>
      </c>
      <c r="G28841" s="82">
        <v>5487215179.5194998</v>
      </c>
    </row>
    <row r="28842" spans="1:7" x14ac:dyDescent="0.25">
      <c r="A28842" s="1">
        <v>44834</v>
      </c>
      <c r="B28842" t="s">
        <v>198</v>
      </c>
      <c r="C28842" t="s">
        <v>14</v>
      </c>
      <c r="D28842" t="s">
        <v>219</v>
      </c>
      <c r="E28842" t="s">
        <v>36</v>
      </c>
      <c r="F28842" t="s">
        <v>58</v>
      </c>
      <c r="G28842" s="82">
        <v>172905348888.6261</v>
      </c>
    </row>
    <row r="28843" spans="1:7" x14ac:dyDescent="0.25">
      <c r="A28843" s="1">
        <v>44834</v>
      </c>
      <c r="B28843" t="s">
        <v>198</v>
      </c>
      <c r="C28843" t="s">
        <v>14</v>
      </c>
      <c r="D28843" t="s">
        <v>219</v>
      </c>
      <c r="E28843" t="s">
        <v>37</v>
      </c>
      <c r="F28843" t="s">
        <v>58</v>
      </c>
      <c r="G28843" s="82">
        <v>31366606660.559101</v>
      </c>
    </row>
    <row r="28844" spans="1:7" x14ac:dyDescent="0.25">
      <c r="A28844" s="1">
        <v>44834</v>
      </c>
      <c r="B28844" t="s">
        <v>198</v>
      </c>
      <c r="C28844" t="s">
        <v>14</v>
      </c>
      <c r="D28844" t="s">
        <v>219</v>
      </c>
      <c r="E28844" t="s">
        <v>38</v>
      </c>
      <c r="F28844" t="s">
        <v>58</v>
      </c>
      <c r="G28844" s="82">
        <v>17779613166.960201</v>
      </c>
    </row>
    <row r="28845" spans="1:7" x14ac:dyDescent="0.25">
      <c r="A28845" s="1">
        <v>44834</v>
      </c>
      <c r="B28845" t="s">
        <v>198</v>
      </c>
      <c r="C28845" t="s">
        <v>14</v>
      </c>
      <c r="D28845" t="s">
        <v>219</v>
      </c>
      <c r="E28845" t="s">
        <v>39</v>
      </c>
      <c r="F28845" t="s">
        <v>58</v>
      </c>
      <c r="G28845" s="82">
        <v>64750250242.091301</v>
      </c>
    </row>
    <row r="28846" spans="1:7" x14ac:dyDescent="0.25">
      <c r="A28846" s="1">
        <v>44834</v>
      </c>
      <c r="B28846" t="s">
        <v>198</v>
      </c>
      <c r="C28846" t="s">
        <v>14</v>
      </c>
      <c r="D28846" t="s">
        <v>219</v>
      </c>
      <c r="E28846" t="s">
        <v>40</v>
      </c>
      <c r="F28846" t="s">
        <v>61</v>
      </c>
      <c r="G28846" s="82">
        <v>688707243.47969997</v>
      </c>
    </row>
    <row r="28847" spans="1:7" x14ac:dyDescent="0.25">
      <c r="A28847" s="1">
        <v>44834</v>
      </c>
      <c r="B28847" t="s">
        <v>198</v>
      </c>
      <c r="C28847" t="s">
        <v>14</v>
      </c>
      <c r="D28847" t="s">
        <v>219</v>
      </c>
      <c r="E28847" t="s">
        <v>40</v>
      </c>
      <c r="F28847" t="s">
        <v>58</v>
      </c>
      <c r="G28847" s="82">
        <v>5062930504.9820995</v>
      </c>
    </row>
    <row r="28848" spans="1:7" x14ac:dyDescent="0.25">
      <c r="A28848" s="1">
        <v>44834</v>
      </c>
      <c r="B28848" t="s">
        <v>198</v>
      </c>
      <c r="C28848" t="s">
        <v>14</v>
      </c>
      <c r="D28848" t="s">
        <v>219</v>
      </c>
      <c r="E28848" t="s">
        <v>41</v>
      </c>
      <c r="F28848" t="s">
        <v>58</v>
      </c>
      <c r="G28848" s="82">
        <v>31620019118.5228</v>
      </c>
    </row>
    <row r="28849" spans="1:7" x14ac:dyDescent="0.25">
      <c r="A28849" s="1">
        <v>44834</v>
      </c>
      <c r="B28849" t="s">
        <v>198</v>
      </c>
      <c r="C28849" t="s">
        <v>14</v>
      </c>
      <c r="D28849" t="s">
        <v>220</v>
      </c>
      <c r="E28849" t="s">
        <v>30</v>
      </c>
      <c r="F28849" t="s">
        <v>58</v>
      </c>
      <c r="G28849" s="82">
        <v>22118578446.5261</v>
      </c>
    </row>
    <row r="28850" spans="1:7" x14ac:dyDescent="0.25">
      <c r="A28850" s="1">
        <v>44834</v>
      </c>
      <c r="B28850" t="s">
        <v>198</v>
      </c>
      <c r="C28850" t="s">
        <v>14</v>
      </c>
      <c r="D28850" t="s">
        <v>220</v>
      </c>
      <c r="E28850" t="s">
        <v>32</v>
      </c>
      <c r="F28850" t="s">
        <v>58</v>
      </c>
      <c r="G28850" s="82">
        <v>43711043466.008698</v>
      </c>
    </row>
    <row r="28851" spans="1:7" x14ac:dyDescent="0.25">
      <c r="A28851" s="1">
        <v>44834</v>
      </c>
      <c r="B28851" t="s">
        <v>198</v>
      </c>
      <c r="C28851" t="s">
        <v>14</v>
      </c>
      <c r="D28851" t="s">
        <v>220</v>
      </c>
      <c r="E28851" t="s">
        <v>32</v>
      </c>
      <c r="F28851" t="s">
        <v>59</v>
      </c>
      <c r="G28851" s="82">
        <v>6372740475.2335997</v>
      </c>
    </row>
    <row r="28852" spans="1:7" x14ac:dyDescent="0.25">
      <c r="A28852" s="1">
        <v>44834</v>
      </c>
      <c r="B28852" t="s">
        <v>198</v>
      </c>
      <c r="C28852" t="s">
        <v>14</v>
      </c>
      <c r="D28852" t="s">
        <v>220</v>
      </c>
      <c r="E28852" t="s">
        <v>33</v>
      </c>
      <c r="F28852" t="s">
        <v>60</v>
      </c>
      <c r="G28852" s="82">
        <v>1353687819.4254999</v>
      </c>
    </row>
    <row r="28853" spans="1:7" x14ac:dyDescent="0.25">
      <c r="A28853" s="1">
        <v>44834</v>
      </c>
      <c r="B28853" t="s">
        <v>198</v>
      </c>
      <c r="C28853" t="s">
        <v>14</v>
      </c>
      <c r="D28853" t="s">
        <v>220</v>
      </c>
      <c r="E28853" t="s">
        <v>33</v>
      </c>
      <c r="F28853" t="s">
        <v>58</v>
      </c>
      <c r="G28853" s="82">
        <v>3769467211.8237</v>
      </c>
    </row>
    <row r="28854" spans="1:7" x14ac:dyDescent="0.25">
      <c r="A28854" s="1">
        <v>44834</v>
      </c>
      <c r="B28854" t="s">
        <v>198</v>
      </c>
      <c r="C28854" t="s">
        <v>14</v>
      </c>
      <c r="D28854" t="s">
        <v>220</v>
      </c>
      <c r="E28854" t="s">
        <v>33</v>
      </c>
      <c r="F28854" t="s">
        <v>59</v>
      </c>
      <c r="G28854" s="82">
        <v>699079964.28069997</v>
      </c>
    </row>
    <row r="28855" spans="1:7" x14ac:dyDescent="0.25">
      <c r="A28855" s="1">
        <v>44834</v>
      </c>
      <c r="B28855" t="s">
        <v>198</v>
      </c>
      <c r="C28855" t="s">
        <v>14</v>
      </c>
      <c r="D28855" t="s">
        <v>220</v>
      </c>
      <c r="E28855" t="s">
        <v>34</v>
      </c>
      <c r="F28855" t="s">
        <v>60</v>
      </c>
      <c r="G28855" s="82">
        <v>6697935141.9013004</v>
      </c>
    </row>
    <row r="28856" spans="1:7" x14ac:dyDescent="0.25">
      <c r="A28856" s="1">
        <v>44834</v>
      </c>
      <c r="B28856" t="s">
        <v>198</v>
      </c>
      <c r="C28856" t="s">
        <v>14</v>
      </c>
      <c r="D28856" t="s">
        <v>220</v>
      </c>
      <c r="E28856" t="s">
        <v>34</v>
      </c>
      <c r="F28856" t="s">
        <v>59</v>
      </c>
      <c r="G28856" s="82">
        <v>77522407331.862595</v>
      </c>
    </row>
    <row r="28857" spans="1:7" x14ac:dyDescent="0.25">
      <c r="A28857" s="1">
        <v>44834</v>
      </c>
      <c r="B28857" t="s">
        <v>198</v>
      </c>
      <c r="C28857" t="s">
        <v>14</v>
      </c>
      <c r="D28857" t="s">
        <v>220</v>
      </c>
      <c r="E28857" t="s">
        <v>35</v>
      </c>
      <c r="F28857" t="s">
        <v>60</v>
      </c>
      <c r="G28857" s="82">
        <v>52377881.381999999</v>
      </c>
    </row>
    <row r="28858" spans="1:7" x14ac:dyDescent="0.25">
      <c r="A28858" s="1">
        <v>44834</v>
      </c>
      <c r="B28858" t="s">
        <v>198</v>
      </c>
      <c r="C28858" t="s">
        <v>14</v>
      </c>
      <c r="D28858" t="s">
        <v>220</v>
      </c>
      <c r="E28858" t="s">
        <v>35</v>
      </c>
      <c r="F28858" t="s">
        <v>58</v>
      </c>
      <c r="G28858" s="82">
        <v>8339994578</v>
      </c>
    </row>
    <row r="28859" spans="1:7" x14ac:dyDescent="0.25">
      <c r="A28859" s="1">
        <v>44834</v>
      </c>
      <c r="B28859" t="s">
        <v>198</v>
      </c>
      <c r="C28859" t="s">
        <v>14</v>
      </c>
      <c r="D28859" t="s">
        <v>220</v>
      </c>
      <c r="E28859" t="s">
        <v>35</v>
      </c>
      <c r="F28859" t="s">
        <v>59</v>
      </c>
      <c r="G28859" s="82">
        <v>1393298301.4614999</v>
      </c>
    </row>
    <row r="28860" spans="1:7" x14ac:dyDescent="0.25">
      <c r="A28860" s="1">
        <v>44834</v>
      </c>
      <c r="B28860" t="s">
        <v>198</v>
      </c>
      <c r="C28860" t="s">
        <v>14</v>
      </c>
      <c r="D28860" t="s">
        <v>220</v>
      </c>
      <c r="E28860" t="s">
        <v>36</v>
      </c>
      <c r="F28860" t="s">
        <v>58</v>
      </c>
      <c r="G28860" s="82">
        <v>55047462879.254402</v>
      </c>
    </row>
    <row r="28861" spans="1:7" x14ac:dyDescent="0.25">
      <c r="A28861" s="1">
        <v>44834</v>
      </c>
      <c r="B28861" t="s">
        <v>198</v>
      </c>
      <c r="C28861" t="s">
        <v>14</v>
      </c>
      <c r="D28861" t="s">
        <v>220</v>
      </c>
      <c r="E28861" t="s">
        <v>37</v>
      </c>
      <c r="F28861" t="s">
        <v>58</v>
      </c>
      <c r="G28861" s="82">
        <v>5380806858.4104004</v>
      </c>
    </row>
    <row r="28862" spans="1:7" x14ac:dyDescent="0.25">
      <c r="A28862" s="1">
        <v>44834</v>
      </c>
      <c r="B28862" t="s">
        <v>198</v>
      </c>
      <c r="C28862" t="s">
        <v>14</v>
      </c>
      <c r="D28862" t="s">
        <v>220</v>
      </c>
      <c r="E28862" t="s">
        <v>38</v>
      </c>
      <c r="F28862" t="s">
        <v>58</v>
      </c>
      <c r="G28862" s="82">
        <v>912766106.94889998</v>
      </c>
    </row>
    <row r="28863" spans="1:7" x14ac:dyDescent="0.25">
      <c r="A28863" s="1">
        <v>44834</v>
      </c>
      <c r="B28863" t="s">
        <v>198</v>
      </c>
      <c r="C28863" t="s">
        <v>14</v>
      </c>
      <c r="D28863" t="s">
        <v>220</v>
      </c>
      <c r="E28863" t="s">
        <v>39</v>
      </c>
      <c r="F28863" t="s">
        <v>58</v>
      </c>
      <c r="G28863" s="82">
        <v>12009445220.551701</v>
      </c>
    </row>
    <row r="28864" spans="1:7" x14ac:dyDescent="0.25">
      <c r="A28864" s="1">
        <v>44834</v>
      </c>
      <c r="B28864" t="s">
        <v>198</v>
      </c>
      <c r="C28864" t="s">
        <v>14</v>
      </c>
      <c r="D28864" t="s">
        <v>220</v>
      </c>
      <c r="E28864" t="s">
        <v>40</v>
      </c>
      <c r="F28864" t="s">
        <v>58</v>
      </c>
      <c r="G28864" s="82">
        <v>2078235571.8980999</v>
      </c>
    </row>
    <row r="28865" spans="1:7" x14ac:dyDescent="0.25">
      <c r="A28865" s="1">
        <v>44834</v>
      </c>
      <c r="B28865" t="s">
        <v>198</v>
      </c>
      <c r="C28865" t="s">
        <v>14</v>
      </c>
      <c r="D28865" t="s">
        <v>220</v>
      </c>
      <c r="E28865" t="s">
        <v>41</v>
      </c>
      <c r="F28865" t="s">
        <v>58</v>
      </c>
      <c r="G28865" s="82">
        <v>5725991591.3100996</v>
      </c>
    </row>
    <row r="28866" spans="1:7" x14ac:dyDescent="0.25">
      <c r="A28866" s="1">
        <v>44834</v>
      </c>
      <c r="B28866" t="s">
        <v>198</v>
      </c>
      <c r="C28866" t="s">
        <v>15</v>
      </c>
      <c r="D28866" t="s">
        <v>21</v>
      </c>
      <c r="E28866" t="s">
        <v>29</v>
      </c>
      <c r="F28866" t="s">
        <v>58</v>
      </c>
      <c r="G28866" s="82">
        <v>0</v>
      </c>
    </row>
    <row r="28867" spans="1:7" x14ac:dyDescent="0.25">
      <c r="A28867" s="1">
        <v>44834</v>
      </c>
      <c r="B28867" t="s">
        <v>198</v>
      </c>
      <c r="C28867" t="s">
        <v>15</v>
      </c>
      <c r="D28867" t="s">
        <v>21</v>
      </c>
      <c r="E28867" t="s">
        <v>42</v>
      </c>
      <c r="F28867" t="s">
        <v>58</v>
      </c>
      <c r="G28867" s="82">
        <v>0</v>
      </c>
    </row>
    <row r="28868" spans="1:7" x14ac:dyDescent="0.25">
      <c r="A28868" s="1">
        <v>44834</v>
      </c>
      <c r="B28868" t="s">
        <v>198</v>
      </c>
      <c r="C28868" t="s">
        <v>15</v>
      </c>
      <c r="D28868" t="s">
        <v>21</v>
      </c>
      <c r="E28868" t="s">
        <v>30</v>
      </c>
      <c r="F28868" t="s">
        <v>58</v>
      </c>
      <c r="G28868" s="82">
        <v>0</v>
      </c>
    </row>
    <row r="28869" spans="1:7" x14ac:dyDescent="0.25">
      <c r="A28869" s="1">
        <v>44834</v>
      </c>
      <c r="B28869" t="s">
        <v>198</v>
      </c>
      <c r="C28869" t="s">
        <v>15</v>
      </c>
      <c r="D28869" t="s">
        <v>21</v>
      </c>
      <c r="E28869" t="s">
        <v>31</v>
      </c>
      <c r="F28869" t="s">
        <v>58</v>
      </c>
      <c r="G28869" s="82">
        <v>0</v>
      </c>
    </row>
    <row r="28870" spans="1:7" x14ac:dyDescent="0.25">
      <c r="A28870" s="1">
        <v>44834</v>
      </c>
      <c r="B28870" t="s">
        <v>198</v>
      </c>
      <c r="C28870" t="s">
        <v>15</v>
      </c>
      <c r="D28870" t="s">
        <v>21</v>
      </c>
      <c r="E28870" t="s">
        <v>32</v>
      </c>
      <c r="F28870" t="s">
        <v>58</v>
      </c>
      <c r="G28870" s="82">
        <v>169746934</v>
      </c>
    </row>
    <row r="28871" spans="1:7" x14ac:dyDescent="0.25">
      <c r="A28871" s="1">
        <v>44834</v>
      </c>
      <c r="B28871" t="s">
        <v>198</v>
      </c>
      <c r="C28871" t="s">
        <v>15</v>
      </c>
      <c r="D28871" t="s">
        <v>21</v>
      </c>
      <c r="E28871" t="s">
        <v>33</v>
      </c>
      <c r="F28871" t="s">
        <v>60</v>
      </c>
      <c r="G28871" s="82">
        <v>366950</v>
      </c>
    </row>
    <row r="28872" spans="1:7" x14ac:dyDescent="0.25">
      <c r="A28872" s="1">
        <v>44834</v>
      </c>
      <c r="B28872" t="s">
        <v>198</v>
      </c>
      <c r="C28872" t="s">
        <v>15</v>
      </c>
      <c r="D28872" t="s">
        <v>21</v>
      </c>
      <c r="E28872" t="s">
        <v>33</v>
      </c>
      <c r="F28872" t="s">
        <v>58</v>
      </c>
      <c r="G28872" s="82">
        <v>84827394</v>
      </c>
    </row>
    <row r="28873" spans="1:7" x14ac:dyDescent="0.25">
      <c r="A28873" s="1">
        <v>44834</v>
      </c>
      <c r="B28873" t="s">
        <v>198</v>
      </c>
      <c r="C28873" t="s">
        <v>15</v>
      </c>
      <c r="D28873" t="s">
        <v>21</v>
      </c>
      <c r="E28873" t="s">
        <v>33</v>
      </c>
      <c r="F28873" t="s">
        <v>59</v>
      </c>
      <c r="G28873" s="82">
        <v>64378092</v>
      </c>
    </row>
    <row r="28874" spans="1:7" x14ac:dyDescent="0.25">
      <c r="A28874" s="1">
        <v>44834</v>
      </c>
      <c r="B28874" t="s">
        <v>198</v>
      </c>
      <c r="C28874" t="s">
        <v>15</v>
      </c>
      <c r="D28874" t="s">
        <v>21</v>
      </c>
      <c r="E28874" t="s">
        <v>34</v>
      </c>
      <c r="F28874" t="s">
        <v>60</v>
      </c>
      <c r="G28874" s="82">
        <v>73010395</v>
      </c>
    </row>
    <row r="28875" spans="1:7" x14ac:dyDescent="0.25">
      <c r="A28875" s="1">
        <v>44834</v>
      </c>
      <c r="B28875" t="s">
        <v>198</v>
      </c>
      <c r="C28875" t="s">
        <v>15</v>
      </c>
      <c r="D28875" t="s">
        <v>21</v>
      </c>
      <c r="E28875" t="s">
        <v>34</v>
      </c>
      <c r="F28875" t="s">
        <v>58</v>
      </c>
      <c r="G28875" s="82">
        <v>41603959</v>
      </c>
    </row>
    <row r="28876" spans="1:7" x14ac:dyDescent="0.25">
      <c r="A28876" s="1">
        <v>44834</v>
      </c>
      <c r="B28876" t="s">
        <v>198</v>
      </c>
      <c r="C28876" t="s">
        <v>15</v>
      </c>
      <c r="D28876" t="s">
        <v>21</v>
      </c>
      <c r="E28876" t="s">
        <v>34</v>
      </c>
      <c r="F28876" t="s">
        <v>65</v>
      </c>
      <c r="G28876" s="82">
        <v>15606782</v>
      </c>
    </row>
    <row r="28877" spans="1:7" x14ac:dyDescent="0.25">
      <c r="A28877" s="1">
        <v>44834</v>
      </c>
      <c r="B28877" t="s">
        <v>198</v>
      </c>
      <c r="C28877" t="s">
        <v>15</v>
      </c>
      <c r="D28877" t="s">
        <v>21</v>
      </c>
      <c r="E28877" t="s">
        <v>34</v>
      </c>
      <c r="F28877" t="s">
        <v>59</v>
      </c>
      <c r="G28877" s="82">
        <v>535593245</v>
      </c>
    </row>
    <row r="28878" spans="1:7" x14ac:dyDescent="0.25">
      <c r="A28878" s="1">
        <v>44834</v>
      </c>
      <c r="B28878" t="s">
        <v>198</v>
      </c>
      <c r="C28878" t="s">
        <v>15</v>
      </c>
      <c r="D28878" t="s">
        <v>21</v>
      </c>
      <c r="E28878" t="s">
        <v>35</v>
      </c>
      <c r="F28878" t="s">
        <v>63</v>
      </c>
      <c r="G28878" s="82">
        <v>1830.8486</v>
      </c>
    </row>
    <row r="28879" spans="1:7" x14ac:dyDescent="0.25">
      <c r="A28879" s="1">
        <v>44834</v>
      </c>
      <c r="B28879" t="s">
        <v>198</v>
      </c>
      <c r="C28879" t="s">
        <v>15</v>
      </c>
      <c r="D28879" t="s">
        <v>21</v>
      </c>
      <c r="E28879" t="s">
        <v>35</v>
      </c>
      <c r="F28879" t="s">
        <v>60</v>
      </c>
      <c r="G28879" s="82">
        <v>11469388.219000001</v>
      </c>
    </row>
    <row r="28880" spans="1:7" x14ac:dyDescent="0.25">
      <c r="A28880" s="1">
        <v>44834</v>
      </c>
      <c r="B28880" t="s">
        <v>198</v>
      </c>
      <c r="C28880" t="s">
        <v>15</v>
      </c>
      <c r="D28880" t="s">
        <v>21</v>
      </c>
      <c r="E28880" t="s">
        <v>35</v>
      </c>
      <c r="F28880" t="s">
        <v>58</v>
      </c>
      <c r="G28880" s="82">
        <v>8003643</v>
      </c>
    </row>
    <row r="28881" spans="1:7" x14ac:dyDescent="0.25">
      <c r="A28881" s="1">
        <v>44834</v>
      </c>
      <c r="B28881" t="s">
        <v>198</v>
      </c>
      <c r="C28881" t="s">
        <v>15</v>
      </c>
      <c r="D28881" t="s">
        <v>21</v>
      </c>
      <c r="E28881" t="s">
        <v>35</v>
      </c>
      <c r="F28881" t="s">
        <v>64</v>
      </c>
      <c r="G28881" s="82">
        <v>84.923500000000004</v>
      </c>
    </row>
    <row r="28882" spans="1:7" x14ac:dyDescent="0.25">
      <c r="A28882" s="1">
        <v>44834</v>
      </c>
      <c r="B28882" t="s">
        <v>198</v>
      </c>
      <c r="C28882" t="s">
        <v>15</v>
      </c>
      <c r="D28882" t="s">
        <v>21</v>
      </c>
      <c r="E28882" t="s">
        <v>35</v>
      </c>
      <c r="F28882" t="s">
        <v>65</v>
      </c>
      <c r="G28882" s="82">
        <v>8741.5357000000004</v>
      </c>
    </row>
    <row r="28883" spans="1:7" x14ac:dyDescent="0.25">
      <c r="A28883" s="1">
        <v>44834</v>
      </c>
      <c r="B28883" t="s">
        <v>198</v>
      </c>
      <c r="C28883" t="s">
        <v>15</v>
      </c>
      <c r="D28883" t="s">
        <v>21</v>
      </c>
      <c r="E28883" t="s">
        <v>35</v>
      </c>
      <c r="F28883" t="s">
        <v>59</v>
      </c>
      <c r="G28883" s="82">
        <v>25970630.679000001</v>
      </c>
    </row>
    <row r="28884" spans="1:7" x14ac:dyDescent="0.25">
      <c r="A28884" s="1">
        <v>44834</v>
      </c>
      <c r="B28884" t="s">
        <v>198</v>
      </c>
      <c r="C28884" t="s">
        <v>15</v>
      </c>
      <c r="D28884" t="s">
        <v>21</v>
      </c>
      <c r="E28884" t="s">
        <v>36</v>
      </c>
      <c r="F28884" t="s">
        <v>58</v>
      </c>
      <c r="G28884" s="82">
        <v>534892729.13859999</v>
      </c>
    </row>
    <row r="28885" spans="1:7" x14ac:dyDescent="0.25">
      <c r="A28885" s="1">
        <v>44834</v>
      </c>
      <c r="B28885" t="s">
        <v>198</v>
      </c>
      <c r="C28885" t="s">
        <v>15</v>
      </c>
      <c r="D28885" t="s">
        <v>21</v>
      </c>
      <c r="E28885" t="s">
        <v>37</v>
      </c>
      <c r="F28885" t="s">
        <v>58</v>
      </c>
      <c r="G28885" s="82">
        <v>283770090</v>
      </c>
    </row>
    <row r="28886" spans="1:7" x14ac:dyDescent="0.25">
      <c r="A28886" s="1">
        <v>44834</v>
      </c>
      <c r="B28886" t="s">
        <v>198</v>
      </c>
      <c r="C28886" t="s">
        <v>15</v>
      </c>
      <c r="D28886" t="s">
        <v>21</v>
      </c>
      <c r="E28886" t="s">
        <v>38</v>
      </c>
      <c r="F28886" t="s">
        <v>58</v>
      </c>
      <c r="G28886" s="82">
        <v>4830565</v>
      </c>
    </row>
    <row r="28887" spans="1:7" x14ac:dyDescent="0.25">
      <c r="A28887" s="1">
        <v>44834</v>
      </c>
      <c r="B28887" t="s">
        <v>198</v>
      </c>
      <c r="C28887" t="s">
        <v>15</v>
      </c>
      <c r="D28887" t="s">
        <v>21</v>
      </c>
      <c r="E28887" t="s">
        <v>39</v>
      </c>
      <c r="F28887" t="s">
        <v>58</v>
      </c>
      <c r="G28887" s="82">
        <v>60632718</v>
      </c>
    </row>
    <row r="28888" spans="1:7" x14ac:dyDescent="0.25">
      <c r="A28888" s="1">
        <v>44834</v>
      </c>
      <c r="B28888" t="s">
        <v>198</v>
      </c>
      <c r="C28888" t="s">
        <v>15</v>
      </c>
      <c r="D28888" t="s">
        <v>21</v>
      </c>
      <c r="E28888" t="s">
        <v>40</v>
      </c>
      <c r="F28888" t="s">
        <v>58</v>
      </c>
      <c r="G28888" s="82">
        <v>0</v>
      </c>
    </row>
    <row r="28889" spans="1:7" x14ac:dyDescent="0.25">
      <c r="A28889" s="1">
        <v>44834</v>
      </c>
      <c r="B28889" t="s">
        <v>198</v>
      </c>
      <c r="C28889" t="s">
        <v>15</v>
      </c>
      <c r="D28889" t="s">
        <v>21</v>
      </c>
      <c r="E28889" t="s">
        <v>41</v>
      </c>
      <c r="F28889" t="s">
        <v>58</v>
      </c>
      <c r="G28889" s="82">
        <v>142304250</v>
      </c>
    </row>
    <row r="28890" spans="1:7" x14ac:dyDescent="0.25">
      <c r="A28890" s="1">
        <v>44834</v>
      </c>
      <c r="B28890" t="s">
        <v>198</v>
      </c>
      <c r="C28890" t="s">
        <v>221</v>
      </c>
      <c r="D28890" t="s">
        <v>21</v>
      </c>
      <c r="E28890" t="s">
        <v>30</v>
      </c>
      <c r="F28890" t="s">
        <v>58</v>
      </c>
      <c r="G28890" s="82">
        <v>109424864568.03999</v>
      </c>
    </row>
    <row r="28891" spans="1:7" x14ac:dyDescent="0.25">
      <c r="A28891" s="1">
        <v>44834</v>
      </c>
      <c r="B28891" t="s">
        <v>198</v>
      </c>
      <c r="C28891" t="s">
        <v>221</v>
      </c>
      <c r="D28891" t="s">
        <v>21</v>
      </c>
      <c r="E28891" t="s">
        <v>32</v>
      </c>
      <c r="F28891" t="s">
        <v>103</v>
      </c>
      <c r="G28891" s="82">
        <v>336070903.85000002</v>
      </c>
    </row>
    <row r="28892" spans="1:7" x14ac:dyDescent="0.25">
      <c r="A28892" s="1">
        <v>44834</v>
      </c>
      <c r="B28892" t="s">
        <v>198</v>
      </c>
      <c r="C28892" t="s">
        <v>221</v>
      </c>
      <c r="D28892" t="s">
        <v>21</v>
      </c>
      <c r="E28892" t="s">
        <v>32</v>
      </c>
      <c r="F28892" t="s">
        <v>104</v>
      </c>
      <c r="G28892" s="82">
        <v>1058119496.97</v>
      </c>
    </row>
    <row r="28893" spans="1:7" x14ac:dyDescent="0.25">
      <c r="A28893" s="1">
        <v>44834</v>
      </c>
      <c r="B28893" t="s">
        <v>198</v>
      </c>
      <c r="C28893" t="s">
        <v>221</v>
      </c>
      <c r="D28893" t="s">
        <v>21</v>
      </c>
      <c r="E28893" t="s">
        <v>32</v>
      </c>
      <c r="F28893" t="s">
        <v>62</v>
      </c>
      <c r="G28893" s="82">
        <v>3603837522.6700001</v>
      </c>
    </row>
    <row r="28894" spans="1:7" x14ac:dyDescent="0.25">
      <c r="A28894" s="1">
        <v>44834</v>
      </c>
      <c r="B28894" t="s">
        <v>198</v>
      </c>
      <c r="C28894" t="s">
        <v>221</v>
      </c>
      <c r="D28894" t="s">
        <v>21</v>
      </c>
      <c r="E28894" t="s">
        <v>32</v>
      </c>
      <c r="F28894" t="s">
        <v>63</v>
      </c>
      <c r="G28894" s="82">
        <v>216797635.87</v>
      </c>
    </row>
    <row r="28895" spans="1:7" x14ac:dyDescent="0.25">
      <c r="A28895" s="1">
        <v>44834</v>
      </c>
      <c r="B28895" t="s">
        <v>198</v>
      </c>
      <c r="C28895" t="s">
        <v>221</v>
      </c>
      <c r="D28895" t="s">
        <v>21</v>
      </c>
      <c r="E28895" t="s">
        <v>32</v>
      </c>
      <c r="F28895" t="s">
        <v>60</v>
      </c>
      <c r="G28895" s="82">
        <v>6824633847.6199999</v>
      </c>
    </row>
    <row r="28896" spans="1:7" x14ac:dyDescent="0.25">
      <c r="A28896" s="1">
        <v>44834</v>
      </c>
      <c r="B28896" t="s">
        <v>198</v>
      </c>
      <c r="C28896" t="s">
        <v>221</v>
      </c>
      <c r="D28896" t="s">
        <v>21</v>
      </c>
      <c r="E28896" t="s">
        <v>32</v>
      </c>
      <c r="F28896" t="s">
        <v>61</v>
      </c>
      <c r="G28896" s="82">
        <v>3570191798.6700001</v>
      </c>
    </row>
    <row r="28897" spans="1:7" x14ac:dyDescent="0.25">
      <c r="A28897" s="1">
        <v>44834</v>
      </c>
      <c r="B28897" t="s">
        <v>198</v>
      </c>
      <c r="C28897" t="s">
        <v>221</v>
      </c>
      <c r="D28897" t="s">
        <v>21</v>
      </c>
      <c r="E28897" t="s">
        <v>32</v>
      </c>
      <c r="F28897" t="s">
        <v>58</v>
      </c>
      <c r="G28897" s="82">
        <v>196197886340.98001</v>
      </c>
    </row>
    <row r="28898" spans="1:7" x14ac:dyDescent="0.25">
      <c r="A28898" s="1">
        <v>44834</v>
      </c>
      <c r="B28898" t="s">
        <v>198</v>
      </c>
      <c r="C28898" t="s">
        <v>221</v>
      </c>
      <c r="D28898" t="s">
        <v>21</v>
      </c>
      <c r="E28898" t="s">
        <v>32</v>
      </c>
      <c r="F28898" t="s">
        <v>64</v>
      </c>
      <c r="G28898" s="82">
        <v>3527969321.9400001</v>
      </c>
    </row>
    <row r="28899" spans="1:7" x14ac:dyDescent="0.25">
      <c r="A28899" s="1">
        <v>44834</v>
      </c>
      <c r="B28899" t="s">
        <v>198</v>
      </c>
      <c r="C28899" t="s">
        <v>221</v>
      </c>
      <c r="D28899" t="s">
        <v>21</v>
      </c>
      <c r="E28899" t="s">
        <v>32</v>
      </c>
      <c r="F28899" t="s">
        <v>66</v>
      </c>
      <c r="G28899" s="82">
        <v>151110939.19999999</v>
      </c>
    </row>
    <row r="28900" spans="1:7" x14ac:dyDescent="0.25">
      <c r="A28900" s="1">
        <v>44834</v>
      </c>
      <c r="B28900" t="s">
        <v>198</v>
      </c>
      <c r="C28900" t="s">
        <v>221</v>
      </c>
      <c r="D28900" t="s">
        <v>21</v>
      </c>
      <c r="E28900" t="s">
        <v>32</v>
      </c>
      <c r="F28900" t="s">
        <v>59</v>
      </c>
      <c r="G28900" s="82">
        <v>54496604480.089996</v>
      </c>
    </row>
    <row r="28901" spans="1:7" x14ac:dyDescent="0.25">
      <c r="A28901" s="1">
        <v>44834</v>
      </c>
      <c r="B28901" t="s">
        <v>198</v>
      </c>
      <c r="C28901" t="s">
        <v>221</v>
      </c>
      <c r="D28901" t="s">
        <v>21</v>
      </c>
      <c r="E28901" t="s">
        <v>33</v>
      </c>
      <c r="F28901" t="s">
        <v>60</v>
      </c>
      <c r="G28901" s="82">
        <v>37083269780.629997</v>
      </c>
    </row>
    <row r="28902" spans="1:7" x14ac:dyDescent="0.25">
      <c r="A28902" s="1">
        <v>44834</v>
      </c>
      <c r="B28902" t="s">
        <v>198</v>
      </c>
      <c r="C28902" t="s">
        <v>221</v>
      </c>
      <c r="D28902" t="s">
        <v>21</v>
      </c>
      <c r="E28902" t="s">
        <v>33</v>
      </c>
      <c r="F28902" t="s">
        <v>58</v>
      </c>
      <c r="G28902" s="82">
        <v>21538065549.490002</v>
      </c>
    </row>
    <row r="28903" spans="1:7" x14ac:dyDescent="0.25">
      <c r="A28903" s="1">
        <v>44834</v>
      </c>
      <c r="B28903" t="s">
        <v>198</v>
      </c>
      <c r="C28903" t="s">
        <v>221</v>
      </c>
      <c r="D28903" t="s">
        <v>21</v>
      </c>
      <c r="E28903" t="s">
        <v>33</v>
      </c>
      <c r="F28903" t="s">
        <v>59</v>
      </c>
      <c r="G28903" s="82">
        <v>68196467038.230003</v>
      </c>
    </row>
    <row r="28904" spans="1:7" x14ac:dyDescent="0.25">
      <c r="A28904" s="1">
        <v>44834</v>
      </c>
      <c r="B28904" t="s">
        <v>198</v>
      </c>
      <c r="C28904" t="s">
        <v>221</v>
      </c>
      <c r="D28904" t="s">
        <v>21</v>
      </c>
      <c r="E28904" t="s">
        <v>34</v>
      </c>
      <c r="F28904" t="s">
        <v>58</v>
      </c>
      <c r="G28904" s="82">
        <v>0</v>
      </c>
    </row>
    <row r="28905" spans="1:7" x14ac:dyDescent="0.25">
      <c r="A28905" s="1">
        <v>44834</v>
      </c>
      <c r="B28905" t="s">
        <v>198</v>
      </c>
      <c r="C28905" t="s">
        <v>221</v>
      </c>
      <c r="D28905" t="s">
        <v>21</v>
      </c>
      <c r="E28905" t="s">
        <v>34</v>
      </c>
      <c r="F28905" t="s">
        <v>59</v>
      </c>
      <c r="G28905" s="82">
        <v>262839180497.88</v>
      </c>
    </row>
    <row r="28906" spans="1:7" x14ac:dyDescent="0.25">
      <c r="A28906" s="1">
        <v>44834</v>
      </c>
      <c r="B28906" t="s">
        <v>198</v>
      </c>
      <c r="C28906" t="s">
        <v>221</v>
      </c>
      <c r="D28906" t="s">
        <v>21</v>
      </c>
      <c r="E28906" t="s">
        <v>35</v>
      </c>
      <c r="F28906" t="s">
        <v>63</v>
      </c>
      <c r="G28906" s="82">
        <v>217.34</v>
      </c>
    </row>
    <row r="28907" spans="1:7" x14ac:dyDescent="0.25">
      <c r="A28907" s="1">
        <v>44834</v>
      </c>
      <c r="B28907" t="s">
        <v>198</v>
      </c>
      <c r="C28907" t="s">
        <v>221</v>
      </c>
      <c r="D28907" t="s">
        <v>21</v>
      </c>
      <c r="E28907" t="s">
        <v>35</v>
      </c>
      <c r="F28907" t="s">
        <v>60</v>
      </c>
      <c r="G28907" s="82">
        <v>389655257.51999998</v>
      </c>
    </row>
    <row r="28908" spans="1:7" x14ac:dyDescent="0.25">
      <c r="A28908" s="1">
        <v>44834</v>
      </c>
      <c r="B28908" t="s">
        <v>198</v>
      </c>
      <c r="C28908" t="s">
        <v>221</v>
      </c>
      <c r="D28908" t="s">
        <v>21</v>
      </c>
      <c r="E28908" t="s">
        <v>35</v>
      </c>
      <c r="F28908" t="s">
        <v>58</v>
      </c>
      <c r="G28908" s="82">
        <v>5747032566.54</v>
      </c>
    </row>
    <row r="28909" spans="1:7" x14ac:dyDescent="0.25">
      <c r="A28909" s="1">
        <v>44834</v>
      </c>
      <c r="B28909" t="s">
        <v>198</v>
      </c>
      <c r="C28909" t="s">
        <v>221</v>
      </c>
      <c r="D28909" t="s">
        <v>21</v>
      </c>
      <c r="E28909" t="s">
        <v>35</v>
      </c>
      <c r="F28909" t="s">
        <v>64</v>
      </c>
      <c r="G28909" s="82">
        <v>2070.13</v>
      </c>
    </row>
    <row r="28910" spans="1:7" x14ac:dyDescent="0.25">
      <c r="A28910" s="1">
        <v>44834</v>
      </c>
      <c r="B28910" t="s">
        <v>198</v>
      </c>
      <c r="C28910" t="s">
        <v>221</v>
      </c>
      <c r="D28910" t="s">
        <v>21</v>
      </c>
      <c r="E28910" t="s">
        <v>35</v>
      </c>
      <c r="F28910" t="s">
        <v>65</v>
      </c>
      <c r="G28910" s="82">
        <v>199.64</v>
      </c>
    </row>
    <row r="28911" spans="1:7" x14ac:dyDescent="0.25">
      <c r="A28911" s="1">
        <v>44834</v>
      </c>
      <c r="B28911" t="s">
        <v>198</v>
      </c>
      <c r="C28911" t="s">
        <v>221</v>
      </c>
      <c r="D28911" t="s">
        <v>21</v>
      </c>
      <c r="E28911" t="s">
        <v>35</v>
      </c>
      <c r="F28911" t="s">
        <v>59</v>
      </c>
      <c r="G28911" s="82">
        <v>1545708051.05</v>
      </c>
    </row>
    <row r="28912" spans="1:7" x14ac:dyDescent="0.25">
      <c r="A28912" s="1">
        <v>44834</v>
      </c>
      <c r="B28912" t="s">
        <v>198</v>
      </c>
      <c r="C28912" t="s">
        <v>221</v>
      </c>
      <c r="D28912" t="s">
        <v>21</v>
      </c>
      <c r="E28912" t="s">
        <v>36</v>
      </c>
      <c r="F28912" t="s">
        <v>58</v>
      </c>
      <c r="G28912" s="82">
        <v>164483235514.85001</v>
      </c>
    </row>
    <row r="28913" spans="1:7" x14ac:dyDescent="0.25">
      <c r="A28913" s="1">
        <v>44834</v>
      </c>
      <c r="B28913" t="s">
        <v>198</v>
      </c>
      <c r="C28913" t="s">
        <v>221</v>
      </c>
      <c r="D28913" t="s">
        <v>21</v>
      </c>
      <c r="E28913" t="s">
        <v>37</v>
      </c>
      <c r="F28913" t="s">
        <v>58</v>
      </c>
      <c r="G28913" s="82">
        <v>60790419124.540001</v>
      </c>
    </row>
    <row r="28914" spans="1:7" x14ac:dyDescent="0.25">
      <c r="A28914" s="1">
        <v>44834</v>
      </c>
      <c r="B28914" t="s">
        <v>198</v>
      </c>
      <c r="C28914" t="s">
        <v>221</v>
      </c>
      <c r="D28914" t="s">
        <v>21</v>
      </c>
      <c r="E28914" t="s">
        <v>38</v>
      </c>
      <c r="F28914" t="s">
        <v>58</v>
      </c>
      <c r="G28914" s="82">
        <v>10222966738.52</v>
      </c>
    </row>
    <row r="28915" spans="1:7" x14ac:dyDescent="0.25">
      <c r="A28915" s="1">
        <v>44834</v>
      </c>
      <c r="B28915" t="s">
        <v>198</v>
      </c>
      <c r="C28915" t="s">
        <v>221</v>
      </c>
      <c r="D28915" t="s">
        <v>21</v>
      </c>
      <c r="E28915" t="s">
        <v>39</v>
      </c>
      <c r="F28915" t="s">
        <v>58</v>
      </c>
      <c r="G28915" s="82">
        <v>41050424248.769997</v>
      </c>
    </row>
    <row r="28916" spans="1:7" x14ac:dyDescent="0.25">
      <c r="A28916" s="1">
        <v>44834</v>
      </c>
      <c r="B28916" t="s">
        <v>198</v>
      </c>
      <c r="C28916" t="s">
        <v>221</v>
      </c>
      <c r="D28916" t="s">
        <v>21</v>
      </c>
      <c r="E28916" t="s">
        <v>39</v>
      </c>
      <c r="F28916" t="s">
        <v>59</v>
      </c>
      <c r="G28916" s="82">
        <v>1433363601.8299999</v>
      </c>
    </row>
    <row r="28917" spans="1:7" x14ac:dyDescent="0.25">
      <c r="A28917" s="1">
        <v>44834</v>
      </c>
      <c r="B28917" t="s">
        <v>198</v>
      </c>
      <c r="C28917" t="s">
        <v>221</v>
      </c>
      <c r="D28917" t="s">
        <v>21</v>
      </c>
      <c r="E28917" t="s">
        <v>40</v>
      </c>
      <c r="F28917" t="s">
        <v>58</v>
      </c>
      <c r="G28917" s="82">
        <v>0</v>
      </c>
    </row>
    <row r="28918" spans="1:7" x14ac:dyDescent="0.25">
      <c r="A28918" s="1">
        <v>44834</v>
      </c>
      <c r="B28918" t="s">
        <v>198</v>
      </c>
      <c r="C28918" t="s">
        <v>221</v>
      </c>
      <c r="D28918" t="s">
        <v>21</v>
      </c>
      <c r="E28918" t="s">
        <v>41</v>
      </c>
      <c r="F28918" t="s">
        <v>58</v>
      </c>
      <c r="G28918" s="82">
        <v>44396354929.589996</v>
      </c>
    </row>
    <row r="28919" spans="1:7" x14ac:dyDescent="0.25">
      <c r="A28919" s="1">
        <v>44834</v>
      </c>
      <c r="B28919" t="s">
        <v>198</v>
      </c>
      <c r="C28919" t="s">
        <v>16</v>
      </c>
      <c r="D28919" t="s">
        <v>21</v>
      </c>
      <c r="E28919" t="s">
        <v>29</v>
      </c>
      <c r="F28919" t="s">
        <v>60</v>
      </c>
      <c r="G28919" s="82">
        <v>2885349</v>
      </c>
    </row>
    <row r="28920" spans="1:7" x14ac:dyDescent="0.25">
      <c r="A28920" s="1">
        <v>44834</v>
      </c>
      <c r="B28920" t="s">
        <v>198</v>
      </c>
      <c r="C28920" t="s">
        <v>16</v>
      </c>
      <c r="D28920" t="s">
        <v>21</v>
      </c>
      <c r="E28920" t="s">
        <v>29</v>
      </c>
      <c r="F28920" t="s">
        <v>61</v>
      </c>
      <c r="G28920" s="82">
        <v>319</v>
      </c>
    </row>
    <row r="28921" spans="1:7" x14ac:dyDescent="0.25">
      <c r="A28921" s="1">
        <v>44834</v>
      </c>
      <c r="B28921" t="s">
        <v>198</v>
      </c>
      <c r="C28921" t="s">
        <v>16</v>
      </c>
      <c r="D28921" t="s">
        <v>21</v>
      </c>
      <c r="E28921" t="s">
        <v>29</v>
      </c>
      <c r="F28921" t="s">
        <v>58</v>
      </c>
      <c r="G28921" s="82">
        <v>0</v>
      </c>
    </row>
    <row r="28922" spans="1:7" x14ac:dyDescent="0.25">
      <c r="A28922" s="1">
        <v>44834</v>
      </c>
      <c r="B28922" t="s">
        <v>198</v>
      </c>
      <c r="C28922" t="s">
        <v>16</v>
      </c>
      <c r="D28922" t="s">
        <v>21</v>
      </c>
      <c r="E28922" t="s">
        <v>42</v>
      </c>
      <c r="F28922" t="s">
        <v>58</v>
      </c>
      <c r="G28922" s="82">
        <v>49318083</v>
      </c>
    </row>
    <row r="28923" spans="1:7" x14ac:dyDescent="0.25">
      <c r="A28923" s="1">
        <v>44834</v>
      </c>
      <c r="B28923" t="s">
        <v>198</v>
      </c>
      <c r="C28923" t="s">
        <v>16</v>
      </c>
      <c r="D28923" t="s">
        <v>21</v>
      </c>
      <c r="E28923" t="s">
        <v>30</v>
      </c>
      <c r="F28923" t="s">
        <v>58</v>
      </c>
      <c r="G28923" s="82">
        <v>2697776365</v>
      </c>
    </row>
    <row r="28924" spans="1:7" x14ac:dyDescent="0.25">
      <c r="A28924" s="1">
        <v>44834</v>
      </c>
      <c r="B28924" t="s">
        <v>198</v>
      </c>
      <c r="C28924" t="s">
        <v>16</v>
      </c>
      <c r="D28924" t="s">
        <v>21</v>
      </c>
      <c r="E28924" t="s">
        <v>30</v>
      </c>
      <c r="F28924" t="s">
        <v>59</v>
      </c>
      <c r="G28924" s="82">
        <v>285630367</v>
      </c>
    </row>
    <row r="28925" spans="1:7" x14ac:dyDescent="0.25">
      <c r="A28925" s="1">
        <v>44834</v>
      </c>
      <c r="B28925" t="s">
        <v>198</v>
      </c>
      <c r="C28925" t="s">
        <v>16</v>
      </c>
      <c r="D28925" t="s">
        <v>21</v>
      </c>
      <c r="E28925" t="s">
        <v>32</v>
      </c>
      <c r="F28925" t="s">
        <v>60</v>
      </c>
      <c r="G28925" s="82">
        <v>552751</v>
      </c>
    </row>
    <row r="28926" spans="1:7" x14ac:dyDescent="0.25">
      <c r="A28926" s="1">
        <v>44834</v>
      </c>
      <c r="B28926" t="s">
        <v>198</v>
      </c>
      <c r="C28926" t="s">
        <v>16</v>
      </c>
      <c r="D28926" t="s">
        <v>21</v>
      </c>
      <c r="E28926" t="s">
        <v>32</v>
      </c>
      <c r="F28926" t="s">
        <v>61</v>
      </c>
      <c r="G28926" s="82">
        <v>934367734</v>
      </c>
    </row>
    <row r="28927" spans="1:7" x14ac:dyDescent="0.25">
      <c r="A28927" s="1">
        <v>44834</v>
      </c>
      <c r="B28927" t="s">
        <v>198</v>
      </c>
      <c r="C28927" t="s">
        <v>16</v>
      </c>
      <c r="D28927" t="s">
        <v>21</v>
      </c>
      <c r="E28927" t="s">
        <v>32</v>
      </c>
      <c r="F28927" t="s">
        <v>58</v>
      </c>
      <c r="G28927" s="82">
        <v>19052452218</v>
      </c>
    </row>
    <row r="28928" spans="1:7" x14ac:dyDescent="0.25">
      <c r="A28928" s="1">
        <v>44834</v>
      </c>
      <c r="B28928" t="s">
        <v>198</v>
      </c>
      <c r="C28928" t="s">
        <v>16</v>
      </c>
      <c r="D28928" t="s">
        <v>21</v>
      </c>
      <c r="E28928" t="s">
        <v>32</v>
      </c>
      <c r="F28928" t="s">
        <v>65</v>
      </c>
      <c r="G28928" s="82">
        <v>493315647</v>
      </c>
    </row>
    <row r="28929" spans="1:7" x14ac:dyDescent="0.25">
      <c r="A28929" s="1">
        <v>44834</v>
      </c>
      <c r="B28929" t="s">
        <v>198</v>
      </c>
      <c r="C28929" t="s">
        <v>16</v>
      </c>
      <c r="D28929" t="s">
        <v>21</v>
      </c>
      <c r="E28929" t="s">
        <v>32</v>
      </c>
      <c r="F28929" t="s">
        <v>59</v>
      </c>
      <c r="G28929" s="82">
        <v>754014575</v>
      </c>
    </row>
    <row r="28930" spans="1:7" x14ac:dyDescent="0.25">
      <c r="A28930" s="1">
        <v>44834</v>
      </c>
      <c r="B28930" t="s">
        <v>198</v>
      </c>
      <c r="C28930" t="s">
        <v>16</v>
      </c>
      <c r="D28930" t="s">
        <v>21</v>
      </c>
      <c r="E28930" t="s">
        <v>33</v>
      </c>
      <c r="F28930" t="s">
        <v>60</v>
      </c>
      <c r="G28930" s="82">
        <v>1833799973</v>
      </c>
    </row>
    <row r="28931" spans="1:7" x14ac:dyDescent="0.25">
      <c r="A28931" s="1">
        <v>44834</v>
      </c>
      <c r="B28931" t="s">
        <v>198</v>
      </c>
      <c r="C28931" t="s">
        <v>16</v>
      </c>
      <c r="D28931" t="s">
        <v>21</v>
      </c>
      <c r="E28931" t="s">
        <v>33</v>
      </c>
      <c r="F28931" t="s">
        <v>61</v>
      </c>
      <c r="G28931" s="82">
        <v>91864044</v>
      </c>
    </row>
    <row r="28932" spans="1:7" x14ac:dyDescent="0.25">
      <c r="A28932" s="1">
        <v>44834</v>
      </c>
      <c r="B28932" t="s">
        <v>198</v>
      </c>
      <c r="C28932" t="s">
        <v>16</v>
      </c>
      <c r="D28932" t="s">
        <v>21</v>
      </c>
      <c r="E28932" t="s">
        <v>33</v>
      </c>
      <c r="F28932" t="s">
        <v>58</v>
      </c>
      <c r="G28932" s="82">
        <v>2732382202</v>
      </c>
    </row>
    <row r="28933" spans="1:7" x14ac:dyDescent="0.25">
      <c r="A28933" s="1">
        <v>44834</v>
      </c>
      <c r="B28933" t="s">
        <v>198</v>
      </c>
      <c r="C28933" t="s">
        <v>16</v>
      </c>
      <c r="D28933" t="s">
        <v>21</v>
      </c>
      <c r="E28933" t="s">
        <v>33</v>
      </c>
      <c r="F28933" t="s">
        <v>59</v>
      </c>
      <c r="G28933" s="82">
        <v>7059140881</v>
      </c>
    </row>
    <row r="28934" spans="1:7" x14ac:dyDescent="0.25">
      <c r="A28934" s="1">
        <v>44834</v>
      </c>
      <c r="B28934" t="s">
        <v>198</v>
      </c>
      <c r="C28934" t="s">
        <v>16</v>
      </c>
      <c r="D28934" t="s">
        <v>21</v>
      </c>
      <c r="E28934" t="s">
        <v>34</v>
      </c>
      <c r="F28934" t="s">
        <v>60</v>
      </c>
      <c r="G28934" s="82">
        <v>5517818999</v>
      </c>
    </row>
    <row r="28935" spans="1:7" x14ac:dyDescent="0.25">
      <c r="A28935" s="1">
        <v>44834</v>
      </c>
      <c r="B28935" t="s">
        <v>198</v>
      </c>
      <c r="C28935" t="s">
        <v>16</v>
      </c>
      <c r="D28935" t="s">
        <v>21</v>
      </c>
      <c r="E28935" t="s">
        <v>34</v>
      </c>
      <c r="F28935" t="s">
        <v>58</v>
      </c>
      <c r="G28935" s="82">
        <v>0</v>
      </c>
    </row>
    <row r="28936" spans="1:7" x14ac:dyDescent="0.25">
      <c r="A28936" s="1">
        <v>44834</v>
      </c>
      <c r="B28936" t="s">
        <v>198</v>
      </c>
      <c r="C28936" t="s">
        <v>16</v>
      </c>
      <c r="D28936" t="s">
        <v>21</v>
      </c>
      <c r="E28936" t="s">
        <v>34</v>
      </c>
      <c r="F28936" t="s">
        <v>65</v>
      </c>
      <c r="G28936" s="82">
        <v>865419808</v>
      </c>
    </row>
    <row r="28937" spans="1:7" x14ac:dyDescent="0.25">
      <c r="A28937" s="1">
        <v>44834</v>
      </c>
      <c r="B28937" t="s">
        <v>198</v>
      </c>
      <c r="C28937" t="s">
        <v>16</v>
      </c>
      <c r="D28937" t="s">
        <v>21</v>
      </c>
      <c r="E28937" t="s">
        <v>34</v>
      </c>
      <c r="F28937" t="s">
        <v>59</v>
      </c>
      <c r="G28937" s="82">
        <v>9188737625</v>
      </c>
    </row>
    <row r="28938" spans="1:7" x14ac:dyDescent="0.25">
      <c r="A28938" s="1">
        <v>44834</v>
      </c>
      <c r="B28938" t="s">
        <v>198</v>
      </c>
      <c r="C28938" t="s">
        <v>16</v>
      </c>
      <c r="D28938" t="s">
        <v>21</v>
      </c>
      <c r="E28938" t="s">
        <v>35</v>
      </c>
      <c r="F28938" t="s">
        <v>60</v>
      </c>
      <c r="G28938" s="82">
        <v>0</v>
      </c>
    </row>
    <row r="28939" spans="1:7" x14ac:dyDescent="0.25">
      <c r="A28939" s="1">
        <v>44834</v>
      </c>
      <c r="B28939" t="s">
        <v>198</v>
      </c>
      <c r="C28939" t="s">
        <v>16</v>
      </c>
      <c r="D28939" t="s">
        <v>21</v>
      </c>
      <c r="E28939" t="s">
        <v>35</v>
      </c>
      <c r="F28939" t="s">
        <v>61</v>
      </c>
      <c r="G28939" s="82">
        <v>0</v>
      </c>
    </row>
    <row r="28940" spans="1:7" x14ac:dyDescent="0.25">
      <c r="A28940" s="1">
        <v>44834</v>
      </c>
      <c r="B28940" t="s">
        <v>198</v>
      </c>
      <c r="C28940" t="s">
        <v>16</v>
      </c>
      <c r="D28940" t="s">
        <v>21</v>
      </c>
      <c r="E28940" t="s">
        <v>35</v>
      </c>
      <c r="F28940" t="s">
        <v>58</v>
      </c>
      <c r="G28940" s="82">
        <v>-307174937</v>
      </c>
    </row>
    <row r="28941" spans="1:7" x14ac:dyDescent="0.25">
      <c r="A28941" s="1">
        <v>44834</v>
      </c>
      <c r="B28941" t="s">
        <v>198</v>
      </c>
      <c r="C28941" t="s">
        <v>16</v>
      </c>
      <c r="D28941" t="s">
        <v>21</v>
      </c>
      <c r="E28941" t="s">
        <v>35</v>
      </c>
      <c r="F28941" t="s">
        <v>65</v>
      </c>
      <c r="G28941" s="82">
        <v>0</v>
      </c>
    </row>
    <row r="28942" spans="1:7" x14ac:dyDescent="0.25">
      <c r="A28942" s="1">
        <v>44834</v>
      </c>
      <c r="B28942" t="s">
        <v>198</v>
      </c>
      <c r="C28942" t="s">
        <v>16</v>
      </c>
      <c r="D28942" t="s">
        <v>21</v>
      </c>
      <c r="E28942" t="s">
        <v>35</v>
      </c>
      <c r="F28942" t="s">
        <v>59</v>
      </c>
      <c r="G28942" s="82">
        <v>0</v>
      </c>
    </row>
    <row r="28943" spans="1:7" x14ac:dyDescent="0.25">
      <c r="A28943" s="1">
        <v>44834</v>
      </c>
      <c r="B28943" t="s">
        <v>198</v>
      </c>
      <c r="C28943" t="s">
        <v>16</v>
      </c>
      <c r="D28943" t="s">
        <v>21</v>
      </c>
      <c r="E28943" t="s">
        <v>36</v>
      </c>
      <c r="F28943" t="s">
        <v>58</v>
      </c>
      <c r="G28943" s="82">
        <v>12803389855</v>
      </c>
    </row>
    <row r="28944" spans="1:7" x14ac:dyDescent="0.25">
      <c r="A28944" s="1">
        <v>44834</v>
      </c>
      <c r="B28944" t="s">
        <v>198</v>
      </c>
      <c r="C28944" t="s">
        <v>16</v>
      </c>
      <c r="D28944" t="s">
        <v>21</v>
      </c>
      <c r="E28944" t="s">
        <v>37</v>
      </c>
      <c r="F28944" t="s">
        <v>58</v>
      </c>
      <c r="G28944" s="82">
        <v>397410705</v>
      </c>
    </row>
    <row r="28945" spans="1:7" x14ac:dyDescent="0.25">
      <c r="A28945" s="1">
        <v>44834</v>
      </c>
      <c r="B28945" t="s">
        <v>198</v>
      </c>
      <c r="C28945" t="s">
        <v>16</v>
      </c>
      <c r="D28945" t="s">
        <v>21</v>
      </c>
      <c r="E28945" t="s">
        <v>38</v>
      </c>
      <c r="F28945" t="s">
        <v>58</v>
      </c>
      <c r="G28945" s="82">
        <v>406970685</v>
      </c>
    </row>
    <row r="28946" spans="1:7" x14ac:dyDescent="0.25">
      <c r="A28946" s="1">
        <v>44834</v>
      </c>
      <c r="B28946" t="s">
        <v>198</v>
      </c>
      <c r="C28946" t="s">
        <v>16</v>
      </c>
      <c r="D28946" t="s">
        <v>21</v>
      </c>
      <c r="E28946" t="s">
        <v>38</v>
      </c>
      <c r="F28946" t="s">
        <v>59</v>
      </c>
      <c r="G28946" s="82">
        <v>380427991</v>
      </c>
    </row>
    <row r="28947" spans="1:7" x14ac:dyDescent="0.25">
      <c r="A28947" s="1">
        <v>44834</v>
      </c>
      <c r="B28947" t="s">
        <v>198</v>
      </c>
      <c r="C28947" t="s">
        <v>16</v>
      </c>
      <c r="D28947" t="s">
        <v>21</v>
      </c>
      <c r="E28947" t="s">
        <v>39</v>
      </c>
      <c r="F28947" t="s">
        <v>60</v>
      </c>
      <c r="G28947" s="82">
        <v>6398269</v>
      </c>
    </row>
    <row r="28948" spans="1:7" x14ac:dyDescent="0.25">
      <c r="A28948" s="1">
        <v>44834</v>
      </c>
      <c r="B28948" t="s">
        <v>198</v>
      </c>
      <c r="C28948" t="s">
        <v>16</v>
      </c>
      <c r="D28948" t="s">
        <v>21</v>
      </c>
      <c r="E28948" t="s">
        <v>39</v>
      </c>
      <c r="F28948" t="s">
        <v>58</v>
      </c>
      <c r="G28948" s="82">
        <v>8699275976</v>
      </c>
    </row>
    <row r="28949" spans="1:7" x14ac:dyDescent="0.25">
      <c r="A28949" s="1">
        <v>44834</v>
      </c>
      <c r="B28949" t="s">
        <v>198</v>
      </c>
      <c r="C28949" t="s">
        <v>16</v>
      </c>
      <c r="D28949" t="s">
        <v>21</v>
      </c>
      <c r="E28949" t="s">
        <v>39</v>
      </c>
      <c r="F28949" t="s">
        <v>59</v>
      </c>
      <c r="G28949" s="82">
        <v>116615279</v>
      </c>
    </row>
    <row r="28950" spans="1:7" x14ac:dyDescent="0.25">
      <c r="A28950" s="1">
        <v>44834</v>
      </c>
      <c r="B28950" t="s">
        <v>198</v>
      </c>
      <c r="C28950" t="s">
        <v>16</v>
      </c>
      <c r="D28950" t="s">
        <v>21</v>
      </c>
      <c r="E28950" t="s">
        <v>41</v>
      </c>
      <c r="F28950" t="s">
        <v>58</v>
      </c>
      <c r="G28950" s="82">
        <v>5607925441</v>
      </c>
    </row>
    <row r="28951" spans="1:7" x14ac:dyDescent="0.25">
      <c r="A28951" s="1">
        <v>44834</v>
      </c>
      <c r="B28951" t="s">
        <v>198</v>
      </c>
      <c r="C28951" t="s">
        <v>17</v>
      </c>
      <c r="D28951" t="s">
        <v>21</v>
      </c>
      <c r="E28951" t="s">
        <v>29</v>
      </c>
      <c r="F28951" t="s">
        <v>58</v>
      </c>
      <c r="G28951" s="82">
        <v>224415663</v>
      </c>
    </row>
    <row r="28952" spans="1:7" x14ac:dyDescent="0.25">
      <c r="A28952" s="1">
        <v>44834</v>
      </c>
      <c r="B28952" t="s">
        <v>198</v>
      </c>
      <c r="C28952" t="s">
        <v>17</v>
      </c>
      <c r="D28952" t="s">
        <v>21</v>
      </c>
      <c r="E28952" t="s">
        <v>30</v>
      </c>
      <c r="F28952" t="s">
        <v>58</v>
      </c>
      <c r="G28952" s="82">
        <v>22278803141</v>
      </c>
    </row>
    <row r="28953" spans="1:7" x14ac:dyDescent="0.25">
      <c r="A28953" s="1">
        <v>44834</v>
      </c>
      <c r="B28953" t="s">
        <v>198</v>
      </c>
      <c r="C28953" t="s">
        <v>17</v>
      </c>
      <c r="D28953" t="s">
        <v>21</v>
      </c>
      <c r="E28953" t="s">
        <v>32</v>
      </c>
      <c r="F28953" t="s">
        <v>63</v>
      </c>
      <c r="G28953" s="82">
        <v>67291483</v>
      </c>
    </row>
    <row r="28954" spans="1:7" x14ac:dyDescent="0.25">
      <c r="A28954" s="1">
        <v>44834</v>
      </c>
      <c r="B28954" t="s">
        <v>198</v>
      </c>
      <c r="C28954" t="s">
        <v>17</v>
      </c>
      <c r="D28954" t="s">
        <v>21</v>
      </c>
      <c r="E28954" t="s">
        <v>32</v>
      </c>
      <c r="F28954" t="s">
        <v>60</v>
      </c>
      <c r="G28954" s="82">
        <v>101448</v>
      </c>
    </row>
    <row r="28955" spans="1:7" x14ac:dyDescent="0.25">
      <c r="A28955" s="1">
        <v>44834</v>
      </c>
      <c r="B28955" t="s">
        <v>198</v>
      </c>
      <c r="C28955" t="s">
        <v>17</v>
      </c>
      <c r="D28955" t="s">
        <v>21</v>
      </c>
      <c r="E28955" t="s">
        <v>32</v>
      </c>
      <c r="F28955" t="s">
        <v>208</v>
      </c>
      <c r="G28955" s="82">
        <v>68561482</v>
      </c>
    </row>
    <row r="28956" spans="1:7" x14ac:dyDescent="0.25">
      <c r="A28956" s="1">
        <v>44834</v>
      </c>
      <c r="B28956" t="s">
        <v>198</v>
      </c>
      <c r="C28956" t="s">
        <v>17</v>
      </c>
      <c r="D28956" t="s">
        <v>21</v>
      </c>
      <c r="E28956" t="s">
        <v>32</v>
      </c>
      <c r="F28956" t="s">
        <v>58</v>
      </c>
      <c r="G28956" s="82">
        <v>27875028919</v>
      </c>
    </row>
    <row r="28957" spans="1:7" x14ac:dyDescent="0.25">
      <c r="A28957" s="1">
        <v>44834</v>
      </c>
      <c r="B28957" t="s">
        <v>198</v>
      </c>
      <c r="C28957" t="s">
        <v>17</v>
      </c>
      <c r="D28957" t="s">
        <v>21</v>
      </c>
      <c r="E28957" t="s">
        <v>32</v>
      </c>
      <c r="F28957" t="s">
        <v>59</v>
      </c>
      <c r="G28957" s="82">
        <v>1411767236</v>
      </c>
    </row>
    <row r="28958" spans="1:7" x14ac:dyDescent="0.25">
      <c r="A28958" s="1">
        <v>44834</v>
      </c>
      <c r="B28958" t="s">
        <v>198</v>
      </c>
      <c r="C28958" t="s">
        <v>17</v>
      </c>
      <c r="D28958" t="s">
        <v>21</v>
      </c>
      <c r="E28958" t="s">
        <v>33</v>
      </c>
      <c r="F28958" t="s">
        <v>60</v>
      </c>
      <c r="G28958" s="82">
        <v>2291746770</v>
      </c>
    </row>
    <row r="28959" spans="1:7" x14ac:dyDescent="0.25">
      <c r="A28959" s="1">
        <v>44834</v>
      </c>
      <c r="B28959" t="s">
        <v>198</v>
      </c>
      <c r="C28959" t="s">
        <v>17</v>
      </c>
      <c r="D28959" t="s">
        <v>21</v>
      </c>
      <c r="E28959" t="s">
        <v>33</v>
      </c>
      <c r="F28959" t="s">
        <v>61</v>
      </c>
      <c r="G28959" s="82">
        <v>159430</v>
      </c>
    </row>
    <row r="28960" spans="1:7" x14ac:dyDescent="0.25">
      <c r="A28960" s="1">
        <v>44834</v>
      </c>
      <c r="B28960" t="s">
        <v>198</v>
      </c>
      <c r="C28960" t="s">
        <v>17</v>
      </c>
      <c r="D28960" t="s">
        <v>21</v>
      </c>
      <c r="E28960" t="s">
        <v>33</v>
      </c>
      <c r="F28960" t="s">
        <v>58</v>
      </c>
      <c r="G28960" s="82">
        <v>4861712195</v>
      </c>
    </row>
    <row r="28961" spans="1:7" x14ac:dyDescent="0.25">
      <c r="A28961" s="1">
        <v>44834</v>
      </c>
      <c r="B28961" t="s">
        <v>198</v>
      </c>
      <c r="C28961" t="s">
        <v>17</v>
      </c>
      <c r="D28961" t="s">
        <v>21</v>
      </c>
      <c r="E28961" t="s">
        <v>33</v>
      </c>
      <c r="F28961" t="s">
        <v>59</v>
      </c>
      <c r="G28961" s="82">
        <v>11070485870</v>
      </c>
    </row>
    <row r="28962" spans="1:7" x14ac:dyDescent="0.25">
      <c r="A28962" s="1">
        <v>44834</v>
      </c>
      <c r="B28962" t="s">
        <v>198</v>
      </c>
      <c r="C28962" t="s">
        <v>17</v>
      </c>
      <c r="D28962" t="s">
        <v>21</v>
      </c>
      <c r="E28962" t="s">
        <v>34</v>
      </c>
      <c r="F28962" t="s">
        <v>60</v>
      </c>
      <c r="G28962" s="82">
        <v>8429799095</v>
      </c>
    </row>
    <row r="28963" spans="1:7" x14ac:dyDescent="0.25">
      <c r="A28963" s="1">
        <v>44834</v>
      </c>
      <c r="B28963" t="s">
        <v>198</v>
      </c>
      <c r="C28963" t="s">
        <v>17</v>
      </c>
      <c r="D28963" t="s">
        <v>21</v>
      </c>
      <c r="E28963" t="s">
        <v>34</v>
      </c>
      <c r="F28963" t="s">
        <v>58</v>
      </c>
      <c r="G28963" s="82">
        <v>0</v>
      </c>
    </row>
    <row r="28964" spans="1:7" x14ac:dyDescent="0.25">
      <c r="A28964" s="1">
        <v>44834</v>
      </c>
      <c r="B28964" t="s">
        <v>198</v>
      </c>
      <c r="C28964" t="s">
        <v>17</v>
      </c>
      <c r="D28964" t="s">
        <v>21</v>
      </c>
      <c r="E28964" t="s">
        <v>34</v>
      </c>
      <c r="F28964" t="s">
        <v>65</v>
      </c>
      <c r="G28964" s="82">
        <v>695409891</v>
      </c>
    </row>
    <row r="28965" spans="1:7" x14ac:dyDescent="0.25">
      <c r="A28965" s="1">
        <v>44834</v>
      </c>
      <c r="B28965" t="s">
        <v>198</v>
      </c>
      <c r="C28965" t="s">
        <v>17</v>
      </c>
      <c r="D28965" t="s">
        <v>21</v>
      </c>
      <c r="E28965" t="s">
        <v>34</v>
      </c>
      <c r="F28965" t="s">
        <v>59</v>
      </c>
      <c r="G28965" s="82">
        <v>6452242322</v>
      </c>
    </row>
    <row r="28966" spans="1:7" x14ac:dyDescent="0.25">
      <c r="A28966" s="1">
        <v>44834</v>
      </c>
      <c r="B28966" t="s">
        <v>198</v>
      </c>
      <c r="C28966" t="s">
        <v>17</v>
      </c>
      <c r="D28966" t="s">
        <v>21</v>
      </c>
      <c r="E28966" t="s">
        <v>35</v>
      </c>
      <c r="F28966" t="s">
        <v>63</v>
      </c>
      <c r="G28966" s="82">
        <v>1354972</v>
      </c>
    </row>
    <row r="28967" spans="1:7" x14ac:dyDescent="0.25">
      <c r="A28967" s="1">
        <v>44834</v>
      </c>
      <c r="B28967" t="s">
        <v>198</v>
      </c>
      <c r="C28967" t="s">
        <v>17</v>
      </c>
      <c r="D28967" t="s">
        <v>21</v>
      </c>
      <c r="E28967" t="s">
        <v>35</v>
      </c>
      <c r="F28967" t="s">
        <v>60</v>
      </c>
      <c r="G28967" s="82">
        <v>635618062</v>
      </c>
    </row>
    <row r="28968" spans="1:7" x14ac:dyDescent="0.25">
      <c r="A28968" s="1">
        <v>44834</v>
      </c>
      <c r="B28968" t="s">
        <v>198</v>
      </c>
      <c r="C28968" t="s">
        <v>17</v>
      </c>
      <c r="D28968" t="s">
        <v>21</v>
      </c>
      <c r="E28968" t="s">
        <v>35</v>
      </c>
      <c r="F28968" t="s">
        <v>61</v>
      </c>
      <c r="G28968" s="82">
        <v>120479353</v>
      </c>
    </row>
    <row r="28969" spans="1:7" x14ac:dyDescent="0.25">
      <c r="A28969" s="1">
        <v>44834</v>
      </c>
      <c r="B28969" t="s">
        <v>198</v>
      </c>
      <c r="C28969" t="s">
        <v>17</v>
      </c>
      <c r="D28969" t="s">
        <v>21</v>
      </c>
      <c r="E28969" t="s">
        <v>35</v>
      </c>
      <c r="F28969" t="s">
        <v>58</v>
      </c>
      <c r="G28969" s="82">
        <v>576840284</v>
      </c>
    </row>
    <row r="28970" spans="1:7" x14ac:dyDescent="0.25">
      <c r="A28970" s="1">
        <v>44834</v>
      </c>
      <c r="B28970" t="s">
        <v>198</v>
      </c>
      <c r="C28970" t="s">
        <v>17</v>
      </c>
      <c r="D28970" t="s">
        <v>21</v>
      </c>
      <c r="E28970" t="s">
        <v>35</v>
      </c>
      <c r="F28970" t="s">
        <v>64</v>
      </c>
      <c r="G28970" s="82">
        <v>912312</v>
      </c>
    </row>
    <row r="28971" spans="1:7" x14ac:dyDescent="0.25">
      <c r="A28971" s="1">
        <v>44834</v>
      </c>
      <c r="B28971" t="s">
        <v>198</v>
      </c>
      <c r="C28971" t="s">
        <v>17</v>
      </c>
      <c r="D28971" t="s">
        <v>21</v>
      </c>
      <c r="E28971" t="s">
        <v>35</v>
      </c>
      <c r="F28971" t="s">
        <v>65</v>
      </c>
      <c r="G28971" s="82">
        <v>1612714</v>
      </c>
    </row>
    <row r="28972" spans="1:7" x14ac:dyDescent="0.25">
      <c r="A28972" s="1">
        <v>44834</v>
      </c>
      <c r="B28972" t="s">
        <v>198</v>
      </c>
      <c r="C28972" t="s">
        <v>17</v>
      </c>
      <c r="D28972" t="s">
        <v>21</v>
      </c>
      <c r="E28972" t="s">
        <v>35</v>
      </c>
      <c r="F28972" t="s">
        <v>66</v>
      </c>
      <c r="G28972" s="82">
        <v>89424640</v>
      </c>
    </row>
    <row r="28973" spans="1:7" x14ac:dyDescent="0.25">
      <c r="A28973" s="1">
        <v>44834</v>
      </c>
      <c r="B28973" t="s">
        <v>198</v>
      </c>
      <c r="C28973" t="s">
        <v>17</v>
      </c>
      <c r="D28973" t="s">
        <v>21</v>
      </c>
      <c r="E28973" t="s">
        <v>35</v>
      </c>
      <c r="F28973" t="s">
        <v>59</v>
      </c>
      <c r="G28973" s="82">
        <v>365685905</v>
      </c>
    </row>
    <row r="28974" spans="1:7" x14ac:dyDescent="0.25">
      <c r="A28974" s="1">
        <v>44834</v>
      </c>
      <c r="B28974" t="s">
        <v>198</v>
      </c>
      <c r="C28974" t="s">
        <v>17</v>
      </c>
      <c r="D28974" t="s">
        <v>21</v>
      </c>
      <c r="E28974" t="s">
        <v>36</v>
      </c>
      <c r="F28974" t="s">
        <v>58</v>
      </c>
      <c r="G28974" s="82">
        <v>11218611309</v>
      </c>
    </row>
    <row r="28975" spans="1:7" x14ac:dyDescent="0.25">
      <c r="A28975" s="1">
        <v>44834</v>
      </c>
      <c r="B28975" t="s">
        <v>198</v>
      </c>
      <c r="C28975" t="s">
        <v>17</v>
      </c>
      <c r="D28975" t="s">
        <v>21</v>
      </c>
      <c r="E28975" t="s">
        <v>37</v>
      </c>
      <c r="F28975" t="s">
        <v>58</v>
      </c>
      <c r="G28975" s="82">
        <v>2498482074</v>
      </c>
    </row>
    <row r="28976" spans="1:7" x14ac:dyDescent="0.25">
      <c r="A28976" s="1">
        <v>44834</v>
      </c>
      <c r="B28976" t="s">
        <v>198</v>
      </c>
      <c r="C28976" t="s">
        <v>17</v>
      </c>
      <c r="D28976" t="s">
        <v>21</v>
      </c>
      <c r="E28976" t="s">
        <v>38</v>
      </c>
      <c r="F28976" t="s">
        <v>58</v>
      </c>
      <c r="G28976" s="82">
        <v>2809413976</v>
      </c>
    </row>
    <row r="28977" spans="1:7" x14ac:dyDescent="0.25">
      <c r="A28977" s="1">
        <v>44834</v>
      </c>
      <c r="B28977" t="s">
        <v>198</v>
      </c>
      <c r="C28977" t="s">
        <v>17</v>
      </c>
      <c r="D28977" t="s">
        <v>21</v>
      </c>
      <c r="E28977" t="s">
        <v>39</v>
      </c>
      <c r="F28977" t="s">
        <v>60</v>
      </c>
      <c r="G28977" s="82">
        <v>24235</v>
      </c>
    </row>
    <row r="28978" spans="1:7" x14ac:dyDescent="0.25">
      <c r="A28978" s="1">
        <v>44834</v>
      </c>
      <c r="B28978" t="s">
        <v>198</v>
      </c>
      <c r="C28978" t="s">
        <v>17</v>
      </c>
      <c r="D28978" t="s">
        <v>21</v>
      </c>
      <c r="E28978" t="s">
        <v>39</v>
      </c>
      <c r="F28978" t="s">
        <v>58</v>
      </c>
      <c r="G28978" s="82">
        <v>6324335695</v>
      </c>
    </row>
    <row r="28979" spans="1:7" x14ac:dyDescent="0.25">
      <c r="A28979" s="1">
        <v>44834</v>
      </c>
      <c r="B28979" t="s">
        <v>198</v>
      </c>
      <c r="C28979" t="s">
        <v>17</v>
      </c>
      <c r="D28979" t="s">
        <v>21</v>
      </c>
      <c r="E28979" t="s">
        <v>39</v>
      </c>
      <c r="F28979" t="s">
        <v>59</v>
      </c>
      <c r="G28979" s="82">
        <v>583076105</v>
      </c>
    </row>
    <row r="28980" spans="1:7" x14ac:dyDescent="0.25">
      <c r="A28980" s="1">
        <v>44834</v>
      </c>
      <c r="B28980" t="s">
        <v>198</v>
      </c>
      <c r="C28980" t="s">
        <v>17</v>
      </c>
      <c r="D28980" t="s">
        <v>21</v>
      </c>
      <c r="E28980" t="s">
        <v>40</v>
      </c>
      <c r="F28980" t="s">
        <v>58</v>
      </c>
      <c r="G28980" s="82">
        <v>447888944</v>
      </c>
    </row>
    <row r="28981" spans="1:7" x14ac:dyDescent="0.25">
      <c r="A28981" s="1">
        <v>44834</v>
      </c>
      <c r="B28981" t="s">
        <v>198</v>
      </c>
      <c r="C28981" t="s">
        <v>17</v>
      </c>
      <c r="D28981" t="s">
        <v>21</v>
      </c>
      <c r="E28981" t="s">
        <v>41</v>
      </c>
      <c r="F28981" t="s">
        <v>58</v>
      </c>
      <c r="G28981" s="82">
        <v>5645688248</v>
      </c>
    </row>
    <row r="28982" spans="1:7" x14ac:dyDescent="0.25">
      <c r="A28982" s="1">
        <v>44834</v>
      </c>
      <c r="B28982" t="s">
        <v>198</v>
      </c>
      <c r="C28982" t="s">
        <v>18</v>
      </c>
      <c r="D28982" t="s">
        <v>28</v>
      </c>
      <c r="E28982" t="s">
        <v>29</v>
      </c>
      <c r="F28982" t="s">
        <v>58</v>
      </c>
      <c r="G28982" s="82">
        <v>599665</v>
      </c>
    </row>
    <row r="28983" spans="1:7" x14ac:dyDescent="0.25">
      <c r="A28983" s="1">
        <v>44834</v>
      </c>
      <c r="B28983" t="s">
        <v>198</v>
      </c>
      <c r="C28983" t="s">
        <v>18</v>
      </c>
      <c r="D28983" t="s">
        <v>28</v>
      </c>
      <c r="E28983" t="s">
        <v>30</v>
      </c>
      <c r="F28983" t="s">
        <v>58</v>
      </c>
      <c r="G28983" s="82">
        <v>17279712239</v>
      </c>
    </row>
    <row r="28984" spans="1:7" x14ac:dyDescent="0.25">
      <c r="A28984" s="1">
        <v>44834</v>
      </c>
      <c r="B28984" t="s">
        <v>198</v>
      </c>
      <c r="C28984" t="s">
        <v>18</v>
      </c>
      <c r="D28984" t="s">
        <v>28</v>
      </c>
      <c r="E28984" t="s">
        <v>32</v>
      </c>
      <c r="F28984" t="s">
        <v>60</v>
      </c>
      <c r="G28984" s="82">
        <v>954058558</v>
      </c>
    </row>
    <row r="28985" spans="1:7" x14ac:dyDescent="0.25">
      <c r="A28985" s="1">
        <v>44834</v>
      </c>
      <c r="B28985" t="s">
        <v>198</v>
      </c>
      <c r="C28985" t="s">
        <v>18</v>
      </c>
      <c r="D28985" t="s">
        <v>28</v>
      </c>
      <c r="E28985" t="s">
        <v>32</v>
      </c>
      <c r="F28985" t="s">
        <v>58</v>
      </c>
      <c r="G28985" s="82">
        <v>54738850351</v>
      </c>
    </row>
    <row r="28986" spans="1:7" x14ac:dyDescent="0.25">
      <c r="A28986" s="1">
        <v>44834</v>
      </c>
      <c r="B28986" t="s">
        <v>198</v>
      </c>
      <c r="C28986" t="s">
        <v>18</v>
      </c>
      <c r="D28986" t="s">
        <v>28</v>
      </c>
      <c r="E28986" t="s">
        <v>32</v>
      </c>
      <c r="F28986" t="s">
        <v>66</v>
      </c>
      <c r="G28986" s="82">
        <v>606282994</v>
      </c>
    </row>
    <row r="28987" spans="1:7" x14ac:dyDescent="0.25">
      <c r="A28987" s="1">
        <v>44834</v>
      </c>
      <c r="B28987" t="s">
        <v>198</v>
      </c>
      <c r="C28987" t="s">
        <v>18</v>
      </c>
      <c r="D28987" t="s">
        <v>28</v>
      </c>
      <c r="E28987" t="s">
        <v>33</v>
      </c>
      <c r="F28987" t="s">
        <v>60</v>
      </c>
      <c r="G28987" s="82">
        <v>8257735882</v>
      </c>
    </row>
    <row r="28988" spans="1:7" x14ac:dyDescent="0.25">
      <c r="A28988" s="1">
        <v>44834</v>
      </c>
      <c r="B28988" t="s">
        <v>198</v>
      </c>
      <c r="C28988" t="s">
        <v>18</v>
      </c>
      <c r="D28988" t="s">
        <v>28</v>
      </c>
      <c r="E28988" t="s">
        <v>33</v>
      </c>
      <c r="F28988" t="s">
        <v>58</v>
      </c>
      <c r="G28988" s="82">
        <v>12825585994</v>
      </c>
    </row>
    <row r="28989" spans="1:7" x14ac:dyDescent="0.25">
      <c r="A28989" s="1">
        <v>44834</v>
      </c>
      <c r="B28989" t="s">
        <v>198</v>
      </c>
      <c r="C28989" t="s">
        <v>18</v>
      </c>
      <c r="D28989" t="s">
        <v>28</v>
      </c>
      <c r="E28989" t="s">
        <v>33</v>
      </c>
      <c r="F28989" t="s">
        <v>59</v>
      </c>
      <c r="G28989" s="82">
        <v>39738470983</v>
      </c>
    </row>
    <row r="28990" spans="1:7" x14ac:dyDescent="0.25">
      <c r="A28990" s="1">
        <v>44834</v>
      </c>
      <c r="B28990" t="s">
        <v>198</v>
      </c>
      <c r="C28990" t="s">
        <v>18</v>
      </c>
      <c r="D28990" t="s">
        <v>28</v>
      </c>
      <c r="E28990" t="s">
        <v>34</v>
      </c>
      <c r="F28990" t="s">
        <v>60</v>
      </c>
      <c r="G28990" s="82">
        <v>6656099233</v>
      </c>
    </row>
    <row r="28991" spans="1:7" x14ac:dyDescent="0.25">
      <c r="A28991" s="1">
        <v>44834</v>
      </c>
      <c r="B28991" t="s">
        <v>198</v>
      </c>
      <c r="C28991" t="s">
        <v>18</v>
      </c>
      <c r="D28991" t="s">
        <v>28</v>
      </c>
      <c r="E28991" t="s">
        <v>34</v>
      </c>
      <c r="F28991" t="s">
        <v>61</v>
      </c>
      <c r="G28991" s="82">
        <v>70149</v>
      </c>
    </row>
    <row r="28992" spans="1:7" x14ac:dyDescent="0.25">
      <c r="A28992" s="1">
        <v>44834</v>
      </c>
      <c r="B28992" t="s">
        <v>198</v>
      </c>
      <c r="C28992" t="s">
        <v>18</v>
      </c>
      <c r="D28992" t="s">
        <v>28</v>
      </c>
      <c r="E28992" t="s">
        <v>34</v>
      </c>
      <c r="F28992" t="s">
        <v>58</v>
      </c>
      <c r="G28992" s="82">
        <v>483779425</v>
      </c>
    </row>
    <row r="28993" spans="1:7" x14ac:dyDescent="0.25">
      <c r="A28993" s="1">
        <v>44834</v>
      </c>
      <c r="B28993" t="s">
        <v>198</v>
      </c>
      <c r="C28993" t="s">
        <v>18</v>
      </c>
      <c r="D28993" t="s">
        <v>28</v>
      </c>
      <c r="E28993" t="s">
        <v>34</v>
      </c>
      <c r="F28993" t="s">
        <v>59</v>
      </c>
      <c r="G28993" s="82">
        <v>66162947394</v>
      </c>
    </row>
    <row r="28994" spans="1:7" x14ac:dyDescent="0.25">
      <c r="A28994" s="1">
        <v>44834</v>
      </c>
      <c r="B28994" t="s">
        <v>198</v>
      </c>
      <c r="C28994" t="s">
        <v>18</v>
      </c>
      <c r="D28994" t="s">
        <v>28</v>
      </c>
      <c r="E28994" t="s">
        <v>35</v>
      </c>
      <c r="F28994" t="s">
        <v>63</v>
      </c>
      <c r="G28994" s="82">
        <v>51</v>
      </c>
    </row>
    <row r="28995" spans="1:7" x14ac:dyDescent="0.25">
      <c r="A28995" s="1">
        <v>44834</v>
      </c>
      <c r="B28995" t="s">
        <v>198</v>
      </c>
      <c r="C28995" t="s">
        <v>18</v>
      </c>
      <c r="D28995" t="s">
        <v>28</v>
      </c>
      <c r="E28995" t="s">
        <v>35</v>
      </c>
      <c r="F28995" t="s">
        <v>60</v>
      </c>
      <c r="G28995" s="82">
        <v>1008965925</v>
      </c>
    </row>
    <row r="28996" spans="1:7" x14ac:dyDescent="0.25">
      <c r="A28996" s="1">
        <v>44834</v>
      </c>
      <c r="B28996" t="s">
        <v>198</v>
      </c>
      <c r="C28996" t="s">
        <v>18</v>
      </c>
      <c r="D28996" t="s">
        <v>28</v>
      </c>
      <c r="E28996" t="s">
        <v>35</v>
      </c>
      <c r="F28996" t="s">
        <v>61</v>
      </c>
      <c r="G28996" s="82">
        <v>15789596</v>
      </c>
    </row>
    <row r="28997" spans="1:7" x14ac:dyDescent="0.25">
      <c r="A28997" s="1">
        <v>44834</v>
      </c>
      <c r="B28997" t="s">
        <v>198</v>
      </c>
      <c r="C28997" t="s">
        <v>18</v>
      </c>
      <c r="D28997" t="s">
        <v>28</v>
      </c>
      <c r="E28997" t="s">
        <v>35</v>
      </c>
      <c r="F28997" t="s">
        <v>58</v>
      </c>
      <c r="G28997" s="82">
        <v>1842121155</v>
      </c>
    </row>
    <row r="28998" spans="1:7" x14ac:dyDescent="0.25">
      <c r="A28998" s="1">
        <v>44834</v>
      </c>
      <c r="B28998" t="s">
        <v>198</v>
      </c>
      <c r="C28998" t="s">
        <v>18</v>
      </c>
      <c r="D28998" t="s">
        <v>28</v>
      </c>
      <c r="E28998" t="s">
        <v>35</v>
      </c>
      <c r="F28998" t="s">
        <v>66</v>
      </c>
      <c r="G28998" s="82">
        <v>54002799</v>
      </c>
    </row>
    <row r="28999" spans="1:7" x14ac:dyDescent="0.25">
      <c r="A28999" s="1">
        <v>44834</v>
      </c>
      <c r="B28999" t="s">
        <v>198</v>
      </c>
      <c r="C28999" t="s">
        <v>18</v>
      </c>
      <c r="D28999" t="s">
        <v>28</v>
      </c>
      <c r="E28999" t="s">
        <v>35</v>
      </c>
      <c r="F28999" t="s">
        <v>59</v>
      </c>
      <c r="G28999" s="82">
        <v>3934591884</v>
      </c>
    </row>
    <row r="29000" spans="1:7" x14ac:dyDescent="0.25">
      <c r="A29000" s="1">
        <v>44834</v>
      </c>
      <c r="B29000" t="s">
        <v>198</v>
      </c>
      <c r="C29000" t="s">
        <v>18</v>
      </c>
      <c r="D29000" t="s">
        <v>28</v>
      </c>
      <c r="E29000" t="s">
        <v>36</v>
      </c>
      <c r="F29000" t="s">
        <v>58</v>
      </c>
      <c r="G29000" s="82">
        <v>51517153715</v>
      </c>
    </row>
    <row r="29001" spans="1:7" x14ac:dyDescent="0.25">
      <c r="A29001" s="1">
        <v>44834</v>
      </c>
      <c r="B29001" t="s">
        <v>198</v>
      </c>
      <c r="C29001" t="s">
        <v>18</v>
      </c>
      <c r="D29001" t="s">
        <v>28</v>
      </c>
      <c r="E29001" t="s">
        <v>37</v>
      </c>
      <c r="F29001" t="s">
        <v>58</v>
      </c>
      <c r="G29001" s="82">
        <v>16663876681</v>
      </c>
    </row>
    <row r="29002" spans="1:7" x14ac:dyDescent="0.25">
      <c r="A29002" s="1">
        <v>44834</v>
      </c>
      <c r="B29002" t="s">
        <v>198</v>
      </c>
      <c r="C29002" t="s">
        <v>18</v>
      </c>
      <c r="D29002" t="s">
        <v>28</v>
      </c>
      <c r="E29002" t="s">
        <v>38</v>
      </c>
      <c r="F29002" t="s">
        <v>58</v>
      </c>
      <c r="G29002" s="82">
        <v>5293803629</v>
      </c>
    </row>
    <row r="29003" spans="1:7" x14ac:dyDescent="0.25">
      <c r="A29003" s="1">
        <v>44834</v>
      </c>
      <c r="B29003" t="s">
        <v>198</v>
      </c>
      <c r="C29003" t="s">
        <v>18</v>
      </c>
      <c r="D29003" t="s">
        <v>28</v>
      </c>
      <c r="E29003" t="s">
        <v>39</v>
      </c>
      <c r="F29003" t="s">
        <v>60</v>
      </c>
      <c r="G29003" s="82">
        <v>10925668</v>
      </c>
    </row>
    <row r="29004" spans="1:7" x14ac:dyDescent="0.25">
      <c r="A29004" s="1">
        <v>44834</v>
      </c>
      <c r="B29004" t="s">
        <v>198</v>
      </c>
      <c r="C29004" t="s">
        <v>18</v>
      </c>
      <c r="D29004" t="s">
        <v>28</v>
      </c>
      <c r="E29004" t="s">
        <v>39</v>
      </c>
      <c r="F29004" t="s">
        <v>61</v>
      </c>
      <c r="G29004" s="82">
        <v>495987</v>
      </c>
    </row>
    <row r="29005" spans="1:7" x14ac:dyDescent="0.25">
      <c r="A29005" s="1">
        <v>44834</v>
      </c>
      <c r="B29005" t="s">
        <v>198</v>
      </c>
      <c r="C29005" t="s">
        <v>18</v>
      </c>
      <c r="D29005" t="s">
        <v>28</v>
      </c>
      <c r="E29005" t="s">
        <v>39</v>
      </c>
      <c r="F29005" t="s">
        <v>58</v>
      </c>
      <c r="G29005" s="82">
        <v>29647302579</v>
      </c>
    </row>
    <row r="29006" spans="1:7" x14ac:dyDescent="0.25">
      <c r="A29006" s="1">
        <v>44834</v>
      </c>
      <c r="B29006" t="s">
        <v>198</v>
      </c>
      <c r="C29006" t="s">
        <v>18</v>
      </c>
      <c r="D29006" t="s">
        <v>28</v>
      </c>
      <c r="E29006" t="s">
        <v>40</v>
      </c>
      <c r="F29006" t="s">
        <v>58</v>
      </c>
      <c r="G29006" s="82">
        <v>1577919296</v>
      </c>
    </row>
    <row r="29007" spans="1:7" x14ac:dyDescent="0.25">
      <c r="A29007" s="1">
        <v>44834</v>
      </c>
      <c r="B29007" t="s">
        <v>198</v>
      </c>
      <c r="C29007" t="s">
        <v>18</v>
      </c>
      <c r="D29007" t="s">
        <v>28</v>
      </c>
      <c r="E29007" t="s">
        <v>41</v>
      </c>
      <c r="F29007" t="s">
        <v>58</v>
      </c>
      <c r="G29007" s="82">
        <v>14434164153</v>
      </c>
    </row>
    <row r="29008" spans="1:7" x14ac:dyDescent="0.25">
      <c r="A29008" s="1">
        <v>44834</v>
      </c>
      <c r="B29008" t="s">
        <v>198</v>
      </c>
      <c r="C29008" t="s">
        <v>19</v>
      </c>
      <c r="D29008" t="s">
        <v>21</v>
      </c>
      <c r="E29008" t="s">
        <v>30</v>
      </c>
      <c r="F29008" t="s">
        <v>58</v>
      </c>
      <c r="G29008" s="82">
        <v>20458529784</v>
      </c>
    </row>
    <row r="29009" spans="1:7" x14ac:dyDescent="0.25">
      <c r="A29009" s="1">
        <v>44834</v>
      </c>
      <c r="B29009" t="s">
        <v>198</v>
      </c>
      <c r="C29009" t="s">
        <v>19</v>
      </c>
      <c r="D29009" t="s">
        <v>21</v>
      </c>
      <c r="E29009" t="s">
        <v>32</v>
      </c>
      <c r="F29009" t="s">
        <v>60</v>
      </c>
      <c r="G29009" s="82">
        <v>14008842</v>
      </c>
    </row>
    <row r="29010" spans="1:7" x14ac:dyDescent="0.25">
      <c r="A29010" s="1">
        <v>44834</v>
      </c>
      <c r="B29010" t="s">
        <v>198</v>
      </c>
      <c r="C29010" t="s">
        <v>19</v>
      </c>
      <c r="D29010" t="s">
        <v>21</v>
      </c>
      <c r="E29010" t="s">
        <v>32</v>
      </c>
      <c r="F29010" t="s">
        <v>58</v>
      </c>
      <c r="G29010" s="82">
        <v>26408610996</v>
      </c>
    </row>
    <row r="29011" spans="1:7" x14ac:dyDescent="0.25">
      <c r="A29011" s="1">
        <v>44834</v>
      </c>
      <c r="B29011" t="s">
        <v>198</v>
      </c>
      <c r="C29011" t="s">
        <v>19</v>
      </c>
      <c r="D29011" t="s">
        <v>21</v>
      </c>
      <c r="E29011" t="s">
        <v>33</v>
      </c>
      <c r="F29011" t="s">
        <v>60</v>
      </c>
      <c r="G29011" s="82">
        <v>6704153197</v>
      </c>
    </row>
    <row r="29012" spans="1:7" x14ac:dyDescent="0.25">
      <c r="A29012" s="1">
        <v>44834</v>
      </c>
      <c r="B29012" t="s">
        <v>198</v>
      </c>
      <c r="C29012" t="s">
        <v>19</v>
      </c>
      <c r="D29012" t="s">
        <v>21</v>
      </c>
      <c r="E29012" t="s">
        <v>33</v>
      </c>
      <c r="F29012" t="s">
        <v>58</v>
      </c>
      <c r="G29012" s="82">
        <v>3542142600</v>
      </c>
    </row>
    <row r="29013" spans="1:7" x14ac:dyDescent="0.25">
      <c r="A29013" s="1">
        <v>44834</v>
      </c>
      <c r="B29013" t="s">
        <v>198</v>
      </c>
      <c r="C29013" t="s">
        <v>19</v>
      </c>
      <c r="D29013" t="s">
        <v>21</v>
      </c>
      <c r="E29013" t="s">
        <v>33</v>
      </c>
      <c r="F29013" t="s">
        <v>59</v>
      </c>
      <c r="G29013" s="82">
        <v>16960683764</v>
      </c>
    </row>
    <row r="29014" spans="1:7" x14ac:dyDescent="0.25">
      <c r="A29014" s="1">
        <v>44834</v>
      </c>
      <c r="B29014" t="s">
        <v>198</v>
      </c>
      <c r="C29014" t="s">
        <v>19</v>
      </c>
      <c r="D29014" t="s">
        <v>21</v>
      </c>
      <c r="E29014" t="s">
        <v>34</v>
      </c>
      <c r="F29014" t="s">
        <v>60</v>
      </c>
      <c r="G29014" s="82">
        <v>8161868648</v>
      </c>
    </row>
    <row r="29015" spans="1:7" x14ac:dyDescent="0.25">
      <c r="A29015" s="1">
        <v>44834</v>
      </c>
      <c r="B29015" t="s">
        <v>198</v>
      </c>
      <c r="C29015" t="s">
        <v>19</v>
      </c>
      <c r="D29015" t="s">
        <v>21</v>
      </c>
      <c r="E29015" t="s">
        <v>34</v>
      </c>
      <c r="F29015" t="s">
        <v>58</v>
      </c>
      <c r="G29015" s="82">
        <v>444434318</v>
      </c>
    </row>
    <row r="29016" spans="1:7" x14ac:dyDescent="0.25">
      <c r="A29016" s="1">
        <v>44834</v>
      </c>
      <c r="B29016" t="s">
        <v>198</v>
      </c>
      <c r="C29016" t="s">
        <v>19</v>
      </c>
      <c r="D29016" t="s">
        <v>21</v>
      </c>
      <c r="E29016" t="s">
        <v>34</v>
      </c>
      <c r="F29016" t="s">
        <v>59</v>
      </c>
      <c r="G29016" s="82">
        <v>56875220334</v>
      </c>
    </row>
    <row r="29017" spans="1:7" x14ac:dyDescent="0.25">
      <c r="A29017" s="1">
        <v>44834</v>
      </c>
      <c r="B29017" t="s">
        <v>198</v>
      </c>
      <c r="C29017" t="s">
        <v>19</v>
      </c>
      <c r="D29017" t="s">
        <v>21</v>
      </c>
      <c r="E29017" t="s">
        <v>35</v>
      </c>
      <c r="F29017" t="s">
        <v>58</v>
      </c>
      <c r="G29017" s="82">
        <v>493640792</v>
      </c>
    </row>
    <row r="29018" spans="1:7" x14ac:dyDescent="0.25">
      <c r="A29018" s="1">
        <v>44834</v>
      </c>
      <c r="B29018" t="s">
        <v>198</v>
      </c>
      <c r="C29018" t="s">
        <v>19</v>
      </c>
      <c r="D29018" t="s">
        <v>21</v>
      </c>
      <c r="E29018" t="s">
        <v>35</v>
      </c>
      <c r="F29018" t="s">
        <v>59</v>
      </c>
      <c r="G29018" s="82">
        <v>99886117</v>
      </c>
    </row>
    <row r="29019" spans="1:7" x14ac:dyDescent="0.25">
      <c r="A29019" s="1">
        <v>44834</v>
      </c>
      <c r="B29019" t="s">
        <v>198</v>
      </c>
      <c r="C29019" t="s">
        <v>19</v>
      </c>
      <c r="D29019" t="s">
        <v>21</v>
      </c>
      <c r="E29019" t="s">
        <v>36</v>
      </c>
      <c r="F29019" t="s">
        <v>58</v>
      </c>
      <c r="G29019" s="82">
        <v>54595471062</v>
      </c>
    </row>
    <row r="29020" spans="1:7" x14ac:dyDescent="0.25">
      <c r="A29020" s="1">
        <v>44834</v>
      </c>
      <c r="B29020" t="s">
        <v>198</v>
      </c>
      <c r="C29020" t="s">
        <v>19</v>
      </c>
      <c r="D29020" t="s">
        <v>21</v>
      </c>
      <c r="E29020" t="s">
        <v>37</v>
      </c>
      <c r="F29020" t="s">
        <v>58</v>
      </c>
      <c r="G29020" s="82">
        <v>4624957378</v>
      </c>
    </row>
    <row r="29021" spans="1:7" x14ac:dyDescent="0.25">
      <c r="A29021" s="1">
        <v>44834</v>
      </c>
      <c r="B29021" t="s">
        <v>198</v>
      </c>
      <c r="C29021" t="s">
        <v>19</v>
      </c>
      <c r="D29021" t="s">
        <v>21</v>
      </c>
      <c r="E29021" t="s">
        <v>38</v>
      </c>
      <c r="F29021" t="s">
        <v>58</v>
      </c>
      <c r="G29021" s="82">
        <v>3144748555</v>
      </c>
    </row>
    <row r="29022" spans="1:7" x14ac:dyDescent="0.25">
      <c r="A29022" s="1">
        <v>44834</v>
      </c>
      <c r="B29022" t="s">
        <v>198</v>
      </c>
      <c r="C29022" t="s">
        <v>19</v>
      </c>
      <c r="D29022" t="s">
        <v>21</v>
      </c>
      <c r="E29022" t="s">
        <v>39</v>
      </c>
      <c r="F29022" t="s">
        <v>58</v>
      </c>
      <c r="G29022" s="82">
        <v>12813991526</v>
      </c>
    </row>
    <row r="29023" spans="1:7" x14ac:dyDescent="0.25">
      <c r="A29023" s="1">
        <v>44834</v>
      </c>
      <c r="B29023" t="s">
        <v>198</v>
      </c>
      <c r="C29023" t="s">
        <v>19</v>
      </c>
      <c r="D29023" t="s">
        <v>21</v>
      </c>
      <c r="E29023" t="s">
        <v>39</v>
      </c>
      <c r="F29023" t="s">
        <v>59</v>
      </c>
      <c r="G29023" s="82">
        <v>349845403</v>
      </c>
    </row>
    <row r="29024" spans="1:7" x14ac:dyDescent="0.25">
      <c r="A29024" s="1">
        <v>44834</v>
      </c>
      <c r="B29024" t="s">
        <v>198</v>
      </c>
      <c r="C29024" t="s">
        <v>19</v>
      </c>
      <c r="D29024" t="s">
        <v>21</v>
      </c>
      <c r="E29024" t="s">
        <v>40</v>
      </c>
      <c r="F29024" t="s">
        <v>58</v>
      </c>
      <c r="G29024" s="82">
        <v>341125735</v>
      </c>
    </row>
    <row r="29025" spans="1:7" x14ac:dyDescent="0.25">
      <c r="A29025" s="1">
        <v>44834</v>
      </c>
      <c r="B29025" t="s">
        <v>198</v>
      </c>
      <c r="C29025" t="s">
        <v>19</v>
      </c>
      <c r="D29025" t="s">
        <v>21</v>
      </c>
      <c r="E29025" t="s">
        <v>41</v>
      </c>
      <c r="F29025" t="s">
        <v>58</v>
      </c>
      <c r="G29025" s="82">
        <v>12780442490</v>
      </c>
    </row>
    <row r="29026" spans="1:7" x14ac:dyDescent="0.25">
      <c r="A29026" s="1">
        <v>44834</v>
      </c>
      <c r="B29026" t="s">
        <v>199</v>
      </c>
      <c r="C29026" t="s">
        <v>1</v>
      </c>
      <c r="D29026" t="s">
        <v>73</v>
      </c>
      <c r="E29026" t="s">
        <v>29</v>
      </c>
      <c r="F29026" t="s">
        <v>58</v>
      </c>
      <c r="G29026" s="82">
        <v>231052</v>
      </c>
    </row>
    <row r="29027" spans="1:7" x14ac:dyDescent="0.25">
      <c r="A29027" s="1">
        <v>44834</v>
      </c>
      <c r="B29027" t="s">
        <v>199</v>
      </c>
      <c r="C29027" t="s">
        <v>1</v>
      </c>
      <c r="D29027" t="s">
        <v>73</v>
      </c>
      <c r="E29027" t="s">
        <v>30</v>
      </c>
      <c r="F29027" t="s">
        <v>58</v>
      </c>
      <c r="G29027" s="82">
        <v>487105646</v>
      </c>
    </row>
    <row r="29028" spans="1:7" x14ac:dyDescent="0.25">
      <c r="A29028" s="1">
        <v>44834</v>
      </c>
      <c r="B29028" t="s">
        <v>199</v>
      </c>
      <c r="C29028" t="s">
        <v>1</v>
      </c>
      <c r="D29028" t="s">
        <v>73</v>
      </c>
      <c r="E29028" t="s">
        <v>35</v>
      </c>
      <c r="F29028" t="s">
        <v>58</v>
      </c>
      <c r="G29028" s="82">
        <v>71025469</v>
      </c>
    </row>
    <row r="29029" spans="1:7" x14ac:dyDescent="0.25">
      <c r="A29029" s="1">
        <v>44834</v>
      </c>
      <c r="B29029" t="s">
        <v>199</v>
      </c>
      <c r="C29029" t="s">
        <v>1</v>
      </c>
      <c r="D29029" t="s">
        <v>73</v>
      </c>
      <c r="E29029" t="s">
        <v>36</v>
      </c>
      <c r="F29029" t="s">
        <v>58</v>
      </c>
      <c r="G29029" s="82">
        <v>46273064</v>
      </c>
    </row>
    <row r="29030" spans="1:7" x14ac:dyDescent="0.25">
      <c r="A29030" s="1">
        <v>44834</v>
      </c>
      <c r="B29030" t="s">
        <v>199</v>
      </c>
      <c r="C29030" t="s">
        <v>1</v>
      </c>
      <c r="D29030" t="s">
        <v>74</v>
      </c>
      <c r="E29030" t="s">
        <v>35</v>
      </c>
      <c r="F29030" t="s">
        <v>58</v>
      </c>
      <c r="G29030" s="82">
        <v>30032367988</v>
      </c>
    </row>
    <row r="29031" spans="1:7" x14ac:dyDescent="0.25">
      <c r="A29031" s="1">
        <v>44834</v>
      </c>
      <c r="B29031" t="s">
        <v>199</v>
      </c>
      <c r="C29031" t="s">
        <v>1</v>
      </c>
      <c r="D29031" t="s">
        <v>75</v>
      </c>
      <c r="E29031" t="s">
        <v>34</v>
      </c>
      <c r="F29031" t="s">
        <v>58</v>
      </c>
      <c r="G29031" s="82">
        <v>150244911</v>
      </c>
    </row>
    <row r="29032" spans="1:7" x14ac:dyDescent="0.25">
      <c r="A29032" s="1">
        <v>44834</v>
      </c>
      <c r="B29032" t="s">
        <v>199</v>
      </c>
      <c r="C29032" t="s">
        <v>1</v>
      </c>
      <c r="D29032" t="s">
        <v>75</v>
      </c>
      <c r="E29032" t="s">
        <v>35</v>
      </c>
      <c r="F29032" t="s">
        <v>58</v>
      </c>
      <c r="G29032" s="82">
        <v>71888237</v>
      </c>
    </row>
    <row r="29033" spans="1:7" x14ac:dyDescent="0.25">
      <c r="A29033" s="1">
        <v>44834</v>
      </c>
      <c r="B29033" t="s">
        <v>199</v>
      </c>
      <c r="C29033" t="s">
        <v>1</v>
      </c>
      <c r="D29033" t="s">
        <v>75</v>
      </c>
      <c r="E29033" t="s">
        <v>36</v>
      </c>
      <c r="F29033" t="s">
        <v>58</v>
      </c>
      <c r="G29033" s="82">
        <v>1143609469</v>
      </c>
    </row>
    <row r="29034" spans="1:7" x14ac:dyDescent="0.25">
      <c r="A29034" s="1">
        <v>44834</v>
      </c>
      <c r="B29034" t="s">
        <v>199</v>
      </c>
      <c r="C29034" t="s">
        <v>1</v>
      </c>
      <c r="D29034" t="s">
        <v>77</v>
      </c>
      <c r="E29034" t="s">
        <v>29</v>
      </c>
      <c r="F29034" t="s">
        <v>58</v>
      </c>
      <c r="G29034" s="82">
        <v>1309724</v>
      </c>
    </row>
    <row r="29035" spans="1:7" x14ac:dyDescent="0.25">
      <c r="A29035" s="1">
        <v>44834</v>
      </c>
      <c r="B29035" t="s">
        <v>199</v>
      </c>
      <c r="C29035" t="s">
        <v>1</v>
      </c>
      <c r="D29035" t="s">
        <v>77</v>
      </c>
      <c r="E29035" t="s">
        <v>42</v>
      </c>
      <c r="F29035" t="s">
        <v>58</v>
      </c>
      <c r="G29035" s="82">
        <v>0</v>
      </c>
    </row>
    <row r="29036" spans="1:7" x14ac:dyDescent="0.25">
      <c r="A29036" s="1">
        <v>44834</v>
      </c>
      <c r="B29036" t="s">
        <v>199</v>
      </c>
      <c r="C29036" t="s">
        <v>1</v>
      </c>
      <c r="D29036" t="s">
        <v>77</v>
      </c>
      <c r="E29036" t="s">
        <v>30</v>
      </c>
      <c r="F29036" t="s">
        <v>58</v>
      </c>
      <c r="G29036" s="82">
        <v>2761161155</v>
      </c>
    </row>
    <row r="29037" spans="1:7" x14ac:dyDescent="0.25">
      <c r="A29037" s="1">
        <v>44834</v>
      </c>
      <c r="B29037" t="s">
        <v>199</v>
      </c>
      <c r="C29037" t="s">
        <v>1</v>
      </c>
      <c r="D29037" t="s">
        <v>77</v>
      </c>
      <c r="E29037" t="s">
        <v>32</v>
      </c>
      <c r="F29037" t="s">
        <v>58</v>
      </c>
      <c r="G29037" s="82">
        <v>5494603599</v>
      </c>
    </row>
    <row r="29038" spans="1:7" x14ac:dyDescent="0.25">
      <c r="A29038" s="1">
        <v>44834</v>
      </c>
      <c r="B29038" t="s">
        <v>199</v>
      </c>
      <c r="C29038" t="s">
        <v>1</v>
      </c>
      <c r="D29038" t="s">
        <v>77</v>
      </c>
      <c r="E29038" t="s">
        <v>33</v>
      </c>
      <c r="F29038" t="s">
        <v>60</v>
      </c>
      <c r="G29038" s="82">
        <v>1348998765</v>
      </c>
    </row>
    <row r="29039" spans="1:7" x14ac:dyDescent="0.25">
      <c r="A29039" s="1">
        <v>44834</v>
      </c>
      <c r="B29039" t="s">
        <v>199</v>
      </c>
      <c r="C29039" t="s">
        <v>1</v>
      </c>
      <c r="D29039" t="s">
        <v>77</v>
      </c>
      <c r="E29039" t="s">
        <v>33</v>
      </c>
      <c r="F29039" t="s">
        <v>58</v>
      </c>
      <c r="G29039" s="82">
        <v>1382014684</v>
      </c>
    </row>
    <row r="29040" spans="1:7" x14ac:dyDescent="0.25">
      <c r="A29040" s="1">
        <v>44834</v>
      </c>
      <c r="B29040" t="s">
        <v>199</v>
      </c>
      <c r="C29040" t="s">
        <v>1</v>
      </c>
      <c r="D29040" t="s">
        <v>77</v>
      </c>
      <c r="E29040" t="s">
        <v>33</v>
      </c>
      <c r="F29040" t="s">
        <v>59</v>
      </c>
      <c r="G29040" s="82">
        <v>2603826804</v>
      </c>
    </row>
    <row r="29041" spans="1:7" x14ac:dyDescent="0.25">
      <c r="A29041" s="1">
        <v>44834</v>
      </c>
      <c r="B29041" t="s">
        <v>199</v>
      </c>
      <c r="C29041" t="s">
        <v>1</v>
      </c>
      <c r="D29041" t="s">
        <v>77</v>
      </c>
      <c r="E29041" t="s">
        <v>34</v>
      </c>
      <c r="F29041" t="s">
        <v>58</v>
      </c>
      <c r="G29041" s="82">
        <v>89892069</v>
      </c>
    </row>
    <row r="29042" spans="1:7" x14ac:dyDescent="0.25">
      <c r="A29042" s="1">
        <v>44834</v>
      </c>
      <c r="B29042" t="s">
        <v>199</v>
      </c>
      <c r="C29042" t="s">
        <v>1</v>
      </c>
      <c r="D29042" t="s">
        <v>77</v>
      </c>
      <c r="E29042" t="s">
        <v>34</v>
      </c>
      <c r="F29042" t="s">
        <v>59</v>
      </c>
      <c r="G29042" s="82">
        <v>18125439626</v>
      </c>
    </row>
    <row r="29043" spans="1:7" x14ac:dyDescent="0.25">
      <c r="A29043" s="1">
        <v>44834</v>
      </c>
      <c r="B29043" t="s">
        <v>199</v>
      </c>
      <c r="C29043" t="s">
        <v>1</v>
      </c>
      <c r="D29043" t="s">
        <v>77</v>
      </c>
      <c r="E29043" t="s">
        <v>35</v>
      </c>
      <c r="F29043" t="s">
        <v>60</v>
      </c>
      <c r="G29043" s="82">
        <v>91331880</v>
      </c>
    </row>
    <row r="29044" spans="1:7" x14ac:dyDescent="0.25">
      <c r="A29044" s="1">
        <v>44834</v>
      </c>
      <c r="B29044" t="s">
        <v>199</v>
      </c>
      <c r="C29044" t="s">
        <v>1</v>
      </c>
      <c r="D29044" t="s">
        <v>77</v>
      </c>
      <c r="E29044" t="s">
        <v>35</v>
      </c>
      <c r="F29044" t="s">
        <v>61</v>
      </c>
      <c r="G29044" s="82">
        <v>4076449</v>
      </c>
    </row>
    <row r="29045" spans="1:7" x14ac:dyDescent="0.25">
      <c r="A29045" s="1">
        <v>44834</v>
      </c>
      <c r="B29045" t="s">
        <v>199</v>
      </c>
      <c r="C29045" t="s">
        <v>1</v>
      </c>
      <c r="D29045" t="s">
        <v>77</v>
      </c>
      <c r="E29045" t="s">
        <v>35</v>
      </c>
      <c r="F29045" t="s">
        <v>58</v>
      </c>
      <c r="G29045" s="82">
        <v>761380124</v>
      </c>
    </row>
    <row r="29046" spans="1:7" x14ac:dyDescent="0.25">
      <c r="A29046" s="1">
        <v>44834</v>
      </c>
      <c r="B29046" t="s">
        <v>199</v>
      </c>
      <c r="C29046" t="s">
        <v>1</v>
      </c>
      <c r="D29046" t="s">
        <v>77</v>
      </c>
      <c r="E29046" t="s">
        <v>35</v>
      </c>
      <c r="F29046" t="s">
        <v>65</v>
      </c>
      <c r="G29046" s="82">
        <v>16</v>
      </c>
    </row>
    <row r="29047" spans="1:7" x14ac:dyDescent="0.25">
      <c r="A29047" s="1">
        <v>44834</v>
      </c>
      <c r="B29047" t="s">
        <v>199</v>
      </c>
      <c r="C29047" t="s">
        <v>1</v>
      </c>
      <c r="D29047" t="s">
        <v>77</v>
      </c>
      <c r="E29047" t="s">
        <v>35</v>
      </c>
      <c r="F29047" t="s">
        <v>59</v>
      </c>
      <c r="G29047" s="82">
        <v>14912708</v>
      </c>
    </row>
    <row r="29048" spans="1:7" x14ac:dyDescent="0.25">
      <c r="A29048" s="1">
        <v>44834</v>
      </c>
      <c r="B29048" t="s">
        <v>199</v>
      </c>
      <c r="C29048" t="s">
        <v>1</v>
      </c>
      <c r="D29048" t="s">
        <v>77</v>
      </c>
      <c r="E29048" t="s">
        <v>36</v>
      </c>
      <c r="F29048" t="s">
        <v>58</v>
      </c>
      <c r="G29048" s="82">
        <v>3282241926</v>
      </c>
    </row>
    <row r="29049" spans="1:7" x14ac:dyDescent="0.25">
      <c r="A29049" s="1">
        <v>44834</v>
      </c>
      <c r="B29049" t="s">
        <v>199</v>
      </c>
      <c r="C29049" t="s">
        <v>1</v>
      </c>
      <c r="D29049" t="s">
        <v>77</v>
      </c>
      <c r="E29049" t="s">
        <v>37</v>
      </c>
      <c r="F29049" t="s">
        <v>58</v>
      </c>
      <c r="G29049" s="82">
        <v>1137172117</v>
      </c>
    </row>
    <row r="29050" spans="1:7" x14ac:dyDescent="0.25">
      <c r="A29050" s="1">
        <v>44834</v>
      </c>
      <c r="B29050" t="s">
        <v>199</v>
      </c>
      <c r="C29050" t="s">
        <v>1</v>
      </c>
      <c r="D29050" t="s">
        <v>77</v>
      </c>
      <c r="E29050" t="s">
        <v>38</v>
      </c>
      <c r="F29050" t="s">
        <v>58</v>
      </c>
      <c r="G29050" s="82">
        <v>244957433</v>
      </c>
    </row>
    <row r="29051" spans="1:7" x14ac:dyDescent="0.25">
      <c r="A29051" s="1">
        <v>44834</v>
      </c>
      <c r="B29051" t="s">
        <v>199</v>
      </c>
      <c r="C29051" t="s">
        <v>1</v>
      </c>
      <c r="D29051" t="s">
        <v>77</v>
      </c>
      <c r="E29051" t="s">
        <v>39</v>
      </c>
      <c r="F29051" t="s">
        <v>60</v>
      </c>
      <c r="G29051" s="82">
        <v>861486</v>
      </c>
    </row>
    <row r="29052" spans="1:7" x14ac:dyDescent="0.25">
      <c r="A29052" s="1">
        <v>44834</v>
      </c>
      <c r="B29052" t="s">
        <v>199</v>
      </c>
      <c r="C29052" t="s">
        <v>1</v>
      </c>
      <c r="D29052" t="s">
        <v>77</v>
      </c>
      <c r="E29052" t="s">
        <v>39</v>
      </c>
      <c r="F29052" t="s">
        <v>61</v>
      </c>
      <c r="G29052" s="82">
        <v>957465</v>
      </c>
    </row>
    <row r="29053" spans="1:7" x14ac:dyDescent="0.25">
      <c r="A29053" s="1">
        <v>44834</v>
      </c>
      <c r="B29053" t="s">
        <v>199</v>
      </c>
      <c r="C29053" t="s">
        <v>1</v>
      </c>
      <c r="D29053" t="s">
        <v>77</v>
      </c>
      <c r="E29053" t="s">
        <v>39</v>
      </c>
      <c r="F29053" t="s">
        <v>58</v>
      </c>
      <c r="G29053" s="82">
        <v>1475061144</v>
      </c>
    </row>
    <row r="29054" spans="1:7" x14ac:dyDescent="0.25">
      <c r="A29054" s="1">
        <v>44834</v>
      </c>
      <c r="B29054" t="s">
        <v>199</v>
      </c>
      <c r="C29054" t="s">
        <v>1</v>
      </c>
      <c r="D29054" t="s">
        <v>77</v>
      </c>
      <c r="E29054" t="s">
        <v>39</v>
      </c>
      <c r="F29054" t="s">
        <v>59</v>
      </c>
      <c r="G29054" s="82">
        <v>41257126</v>
      </c>
    </row>
    <row r="29055" spans="1:7" x14ac:dyDescent="0.25">
      <c r="A29055" s="1">
        <v>44834</v>
      </c>
      <c r="B29055" t="s">
        <v>199</v>
      </c>
      <c r="C29055" t="s">
        <v>1</v>
      </c>
      <c r="D29055" t="s">
        <v>77</v>
      </c>
      <c r="E29055" t="s">
        <v>40</v>
      </c>
      <c r="F29055" t="s">
        <v>58</v>
      </c>
      <c r="G29055" s="82">
        <v>38952602</v>
      </c>
    </row>
    <row r="29056" spans="1:7" x14ac:dyDescent="0.25">
      <c r="A29056" s="1">
        <v>44834</v>
      </c>
      <c r="B29056" t="s">
        <v>199</v>
      </c>
      <c r="C29056" t="s">
        <v>1</v>
      </c>
      <c r="D29056" t="s">
        <v>77</v>
      </c>
      <c r="E29056" t="s">
        <v>41</v>
      </c>
      <c r="F29056" t="s">
        <v>58</v>
      </c>
      <c r="G29056" s="82">
        <v>1184390866</v>
      </c>
    </row>
    <row r="29057" spans="1:7" x14ac:dyDescent="0.25">
      <c r="A29057" s="1">
        <v>44834</v>
      </c>
      <c r="B29057" t="s">
        <v>199</v>
      </c>
      <c r="C29057" t="s">
        <v>1</v>
      </c>
      <c r="D29057" t="s">
        <v>78</v>
      </c>
      <c r="E29057" t="s">
        <v>29</v>
      </c>
      <c r="F29057" t="s">
        <v>58</v>
      </c>
      <c r="G29057" s="82">
        <v>3901360</v>
      </c>
    </row>
    <row r="29058" spans="1:7" x14ac:dyDescent="0.25">
      <c r="A29058" s="1">
        <v>44834</v>
      </c>
      <c r="B29058" t="s">
        <v>199</v>
      </c>
      <c r="C29058" t="s">
        <v>1</v>
      </c>
      <c r="D29058" t="s">
        <v>78</v>
      </c>
      <c r="E29058" t="s">
        <v>42</v>
      </c>
      <c r="F29058" t="s">
        <v>58</v>
      </c>
      <c r="G29058" s="82">
        <v>0</v>
      </c>
    </row>
    <row r="29059" spans="1:7" x14ac:dyDescent="0.25">
      <c r="A29059" s="1">
        <v>44834</v>
      </c>
      <c r="B29059" t="s">
        <v>199</v>
      </c>
      <c r="C29059" t="s">
        <v>1</v>
      </c>
      <c r="D29059" t="s">
        <v>78</v>
      </c>
      <c r="E29059" t="s">
        <v>30</v>
      </c>
      <c r="F29059" t="s">
        <v>58</v>
      </c>
      <c r="G29059" s="82">
        <v>8224850176</v>
      </c>
    </row>
    <row r="29060" spans="1:7" x14ac:dyDescent="0.25">
      <c r="A29060" s="1">
        <v>44834</v>
      </c>
      <c r="B29060" t="s">
        <v>199</v>
      </c>
      <c r="C29060" t="s">
        <v>1</v>
      </c>
      <c r="D29060" t="s">
        <v>78</v>
      </c>
      <c r="E29060" t="s">
        <v>32</v>
      </c>
      <c r="F29060" t="s">
        <v>58</v>
      </c>
      <c r="G29060" s="82">
        <v>8646121361</v>
      </c>
    </row>
    <row r="29061" spans="1:7" x14ac:dyDescent="0.25">
      <c r="A29061" s="1">
        <v>44834</v>
      </c>
      <c r="B29061" t="s">
        <v>199</v>
      </c>
      <c r="C29061" t="s">
        <v>1</v>
      </c>
      <c r="D29061" t="s">
        <v>78</v>
      </c>
      <c r="E29061" t="s">
        <v>33</v>
      </c>
      <c r="F29061" t="s">
        <v>60</v>
      </c>
      <c r="G29061" s="82">
        <v>2350475649</v>
      </c>
    </row>
    <row r="29062" spans="1:7" x14ac:dyDescent="0.25">
      <c r="A29062" s="1">
        <v>44834</v>
      </c>
      <c r="B29062" t="s">
        <v>199</v>
      </c>
      <c r="C29062" t="s">
        <v>1</v>
      </c>
      <c r="D29062" t="s">
        <v>78</v>
      </c>
      <c r="E29062" t="s">
        <v>33</v>
      </c>
      <c r="F29062" t="s">
        <v>58</v>
      </c>
      <c r="G29062" s="82">
        <v>2311948603</v>
      </c>
    </row>
    <row r="29063" spans="1:7" x14ac:dyDescent="0.25">
      <c r="A29063" s="1">
        <v>44834</v>
      </c>
      <c r="B29063" t="s">
        <v>199</v>
      </c>
      <c r="C29063" t="s">
        <v>1</v>
      </c>
      <c r="D29063" t="s">
        <v>78</v>
      </c>
      <c r="E29063" t="s">
        <v>33</v>
      </c>
      <c r="F29063" t="s">
        <v>59</v>
      </c>
      <c r="G29063" s="82">
        <v>4184402609</v>
      </c>
    </row>
    <row r="29064" spans="1:7" x14ac:dyDescent="0.25">
      <c r="A29064" s="1">
        <v>44834</v>
      </c>
      <c r="B29064" t="s">
        <v>199</v>
      </c>
      <c r="C29064" t="s">
        <v>1</v>
      </c>
      <c r="D29064" t="s">
        <v>78</v>
      </c>
      <c r="E29064" t="s">
        <v>34</v>
      </c>
      <c r="F29064" t="s">
        <v>58</v>
      </c>
      <c r="G29064" s="82">
        <v>292510897</v>
      </c>
    </row>
    <row r="29065" spans="1:7" x14ac:dyDescent="0.25">
      <c r="A29065" s="1">
        <v>44834</v>
      </c>
      <c r="B29065" t="s">
        <v>199</v>
      </c>
      <c r="C29065" t="s">
        <v>1</v>
      </c>
      <c r="D29065" t="s">
        <v>78</v>
      </c>
      <c r="E29065" t="s">
        <v>34</v>
      </c>
      <c r="F29065" t="s">
        <v>59</v>
      </c>
      <c r="G29065" s="82">
        <v>28175729883</v>
      </c>
    </row>
    <row r="29066" spans="1:7" x14ac:dyDescent="0.25">
      <c r="A29066" s="1">
        <v>44834</v>
      </c>
      <c r="B29066" t="s">
        <v>199</v>
      </c>
      <c r="C29066" t="s">
        <v>1</v>
      </c>
      <c r="D29066" t="s">
        <v>78</v>
      </c>
      <c r="E29066" t="s">
        <v>35</v>
      </c>
      <c r="F29066" t="s">
        <v>60</v>
      </c>
      <c r="G29066" s="82">
        <v>140068222</v>
      </c>
    </row>
    <row r="29067" spans="1:7" x14ac:dyDescent="0.25">
      <c r="A29067" s="1">
        <v>44834</v>
      </c>
      <c r="B29067" t="s">
        <v>199</v>
      </c>
      <c r="C29067" t="s">
        <v>1</v>
      </c>
      <c r="D29067" t="s">
        <v>78</v>
      </c>
      <c r="E29067" t="s">
        <v>35</v>
      </c>
      <c r="F29067" t="s">
        <v>61</v>
      </c>
      <c r="G29067" s="82">
        <v>6251847</v>
      </c>
    </row>
    <row r="29068" spans="1:7" x14ac:dyDescent="0.25">
      <c r="A29068" s="1">
        <v>44834</v>
      </c>
      <c r="B29068" t="s">
        <v>199</v>
      </c>
      <c r="C29068" t="s">
        <v>1</v>
      </c>
      <c r="D29068" t="s">
        <v>78</v>
      </c>
      <c r="E29068" t="s">
        <v>35</v>
      </c>
      <c r="F29068" t="s">
        <v>58</v>
      </c>
      <c r="G29068" s="82">
        <v>721117330</v>
      </c>
    </row>
    <row r="29069" spans="1:7" x14ac:dyDescent="0.25">
      <c r="A29069" s="1">
        <v>44834</v>
      </c>
      <c r="B29069" t="s">
        <v>199</v>
      </c>
      <c r="C29069" t="s">
        <v>1</v>
      </c>
      <c r="D29069" t="s">
        <v>78</v>
      </c>
      <c r="E29069" t="s">
        <v>35</v>
      </c>
      <c r="F29069" t="s">
        <v>65</v>
      </c>
      <c r="G29069" s="82">
        <v>25</v>
      </c>
    </row>
    <row r="29070" spans="1:7" x14ac:dyDescent="0.25">
      <c r="A29070" s="1">
        <v>44834</v>
      </c>
      <c r="B29070" t="s">
        <v>199</v>
      </c>
      <c r="C29070" t="s">
        <v>1</v>
      </c>
      <c r="D29070" t="s">
        <v>78</v>
      </c>
      <c r="E29070" t="s">
        <v>35</v>
      </c>
      <c r="F29070" t="s">
        <v>59</v>
      </c>
      <c r="G29070" s="82">
        <v>22873612</v>
      </c>
    </row>
    <row r="29071" spans="1:7" x14ac:dyDescent="0.25">
      <c r="A29071" s="1">
        <v>44834</v>
      </c>
      <c r="B29071" t="s">
        <v>199</v>
      </c>
      <c r="C29071" t="s">
        <v>1</v>
      </c>
      <c r="D29071" t="s">
        <v>78</v>
      </c>
      <c r="E29071" t="s">
        <v>36</v>
      </c>
      <c r="F29071" t="s">
        <v>58</v>
      </c>
      <c r="G29071" s="82">
        <v>10702037787</v>
      </c>
    </row>
    <row r="29072" spans="1:7" x14ac:dyDescent="0.25">
      <c r="A29072" s="1">
        <v>44834</v>
      </c>
      <c r="B29072" t="s">
        <v>199</v>
      </c>
      <c r="C29072" t="s">
        <v>1</v>
      </c>
      <c r="D29072" t="s">
        <v>78</v>
      </c>
      <c r="E29072" t="s">
        <v>37</v>
      </c>
      <c r="F29072" t="s">
        <v>58</v>
      </c>
      <c r="G29072" s="82">
        <v>3701759857</v>
      </c>
    </row>
    <row r="29073" spans="1:7" x14ac:dyDescent="0.25">
      <c r="A29073" s="1">
        <v>44834</v>
      </c>
      <c r="B29073" t="s">
        <v>199</v>
      </c>
      <c r="C29073" t="s">
        <v>1</v>
      </c>
      <c r="D29073" t="s">
        <v>78</v>
      </c>
      <c r="E29073" t="s">
        <v>38</v>
      </c>
      <c r="F29073" t="s">
        <v>58</v>
      </c>
      <c r="G29073" s="82">
        <v>798854427</v>
      </c>
    </row>
    <row r="29074" spans="1:7" x14ac:dyDescent="0.25">
      <c r="A29074" s="1">
        <v>44834</v>
      </c>
      <c r="B29074" t="s">
        <v>199</v>
      </c>
      <c r="C29074" t="s">
        <v>1</v>
      </c>
      <c r="D29074" t="s">
        <v>78</v>
      </c>
      <c r="E29074" t="s">
        <v>39</v>
      </c>
      <c r="F29074" t="s">
        <v>60</v>
      </c>
      <c r="G29074" s="82">
        <v>2811283</v>
      </c>
    </row>
    <row r="29075" spans="1:7" x14ac:dyDescent="0.25">
      <c r="A29075" s="1">
        <v>44834</v>
      </c>
      <c r="B29075" t="s">
        <v>199</v>
      </c>
      <c r="C29075" t="s">
        <v>1</v>
      </c>
      <c r="D29075" t="s">
        <v>78</v>
      </c>
      <c r="E29075" t="s">
        <v>39</v>
      </c>
      <c r="F29075" t="s">
        <v>61</v>
      </c>
      <c r="G29075" s="82">
        <v>3120742</v>
      </c>
    </row>
    <row r="29076" spans="1:7" x14ac:dyDescent="0.25">
      <c r="A29076" s="1">
        <v>44834</v>
      </c>
      <c r="B29076" t="s">
        <v>199</v>
      </c>
      <c r="C29076" t="s">
        <v>1</v>
      </c>
      <c r="D29076" t="s">
        <v>78</v>
      </c>
      <c r="E29076" t="s">
        <v>39</v>
      </c>
      <c r="F29076" t="s">
        <v>58</v>
      </c>
      <c r="G29076" s="82">
        <v>4805243870</v>
      </c>
    </row>
    <row r="29077" spans="1:7" x14ac:dyDescent="0.25">
      <c r="A29077" s="1">
        <v>44834</v>
      </c>
      <c r="B29077" t="s">
        <v>199</v>
      </c>
      <c r="C29077" t="s">
        <v>1</v>
      </c>
      <c r="D29077" t="s">
        <v>78</v>
      </c>
      <c r="E29077" t="s">
        <v>39</v>
      </c>
      <c r="F29077" t="s">
        <v>59</v>
      </c>
      <c r="G29077" s="82">
        <v>134251653</v>
      </c>
    </row>
    <row r="29078" spans="1:7" x14ac:dyDescent="0.25">
      <c r="A29078" s="1">
        <v>44834</v>
      </c>
      <c r="B29078" t="s">
        <v>199</v>
      </c>
      <c r="C29078" t="s">
        <v>1</v>
      </c>
      <c r="D29078" t="s">
        <v>78</v>
      </c>
      <c r="E29078" t="s">
        <v>40</v>
      </c>
      <c r="F29078" t="s">
        <v>58</v>
      </c>
      <c r="G29078" s="82">
        <v>126752678</v>
      </c>
    </row>
    <row r="29079" spans="1:7" x14ac:dyDescent="0.25">
      <c r="A29079" s="1">
        <v>44834</v>
      </c>
      <c r="B29079" t="s">
        <v>199</v>
      </c>
      <c r="C29079" t="s">
        <v>1</v>
      </c>
      <c r="D29079" t="s">
        <v>78</v>
      </c>
      <c r="E29079" t="s">
        <v>41</v>
      </c>
      <c r="F29079" t="s">
        <v>58</v>
      </c>
      <c r="G29079" s="82">
        <v>3863783188</v>
      </c>
    </row>
    <row r="29080" spans="1:7" x14ac:dyDescent="0.25">
      <c r="A29080" s="1">
        <v>44834</v>
      </c>
      <c r="B29080" t="s">
        <v>199</v>
      </c>
      <c r="C29080" t="s">
        <v>1</v>
      </c>
      <c r="D29080" t="s">
        <v>79</v>
      </c>
      <c r="E29080" t="s">
        <v>29</v>
      </c>
      <c r="F29080" t="s">
        <v>58</v>
      </c>
      <c r="G29080" s="82">
        <v>3253219</v>
      </c>
    </row>
    <row r="29081" spans="1:7" x14ac:dyDescent="0.25">
      <c r="A29081" s="1">
        <v>44834</v>
      </c>
      <c r="B29081" t="s">
        <v>199</v>
      </c>
      <c r="C29081" t="s">
        <v>1</v>
      </c>
      <c r="D29081" t="s">
        <v>79</v>
      </c>
      <c r="E29081" t="s">
        <v>42</v>
      </c>
      <c r="F29081" t="s">
        <v>58</v>
      </c>
      <c r="G29081" s="82">
        <v>0</v>
      </c>
    </row>
    <row r="29082" spans="1:7" x14ac:dyDescent="0.25">
      <c r="A29082" s="1">
        <v>44834</v>
      </c>
      <c r="B29082" t="s">
        <v>199</v>
      </c>
      <c r="C29082" t="s">
        <v>1</v>
      </c>
      <c r="D29082" t="s">
        <v>79</v>
      </c>
      <c r="E29082" t="s">
        <v>30</v>
      </c>
      <c r="F29082" t="s">
        <v>58</v>
      </c>
      <c r="G29082" s="82">
        <v>6858438310</v>
      </c>
    </row>
    <row r="29083" spans="1:7" x14ac:dyDescent="0.25">
      <c r="A29083" s="1">
        <v>44834</v>
      </c>
      <c r="B29083" t="s">
        <v>199</v>
      </c>
      <c r="C29083" t="s">
        <v>1</v>
      </c>
      <c r="D29083" t="s">
        <v>79</v>
      </c>
      <c r="E29083" t="s">
        <v>32</v>
      </c>
      <c r="F29083" t="s">
        <v>58</v>
      </c>
      <c r="G29083" s="82">
        <v>1880717961</v>
      </c>
    </row>
    <row r="29084" spans="1:7" x14ac:dyDescent="0.25">
      <c r="A29084" s="1">
        <v>44834</v>
      </c>
      <c r="B29084" t="s">
        <v>199</v>
      </c>
      <c r="C29084" t="s">
        <v>1</v>
      </c>
      <c r="D29084" t="s">
        <v>79</v>
      </c>
      <c r="E29084" t="s">
        <v>33</v>
      </c>
      <c r="F29084" t="s">
        <v>60</v>
      </c>
      <c r="G29084" s="82">
        <v>889872241</v>
      </c>
    </row>
    <row r="29085" spans="1:7" x14ac:dyDescent="0.25">
      <c r="A29085" s="1">
        <v>44834</v>
      </c>
      <c r="B29085" t="s">
        <v>199</v>
      </c>
      <c r="C29085" t="s">
        <v>1</v>
      </c>
      <c r="D29085" t="s">
        <v>79</v>
      </c>
      <c r="E29085" t="s">
        <v>33</v>
      </c>
      <c r="F29085" t="s">
        <v>58</v>
      </c>
      <c r="G29085" s="82">
        <v>632417285</v>
      </c>
    </row>
    <row r="29086" spans="1:7" x14ac:dyDescent="0.25">
      <c r="A29086" s="1">
        <v>44834</v>
      </c>
      <c r="B29086" t="s">
        <v>199</v>
      </c>
      <c r="C29086" t="s">
        <v>1</v>
      </c>
      <c r="D29086" t="s">
        <v>79</v>
      </c>
      <c r="E29086" t="s">
        <v>33</v>
      </c>
      <c r="F29086" t="s">
        <v>59</v>
      </c>
      <c r="G29086" s="82">
        <v>1250086800</v>
      </c>
    </row>
    <row r="29087" spans="1:7" x14ac:dyDescent="0.25">
      <c r="A29087" s="1">
        <v>44834</v>
      </c>
      <c r="B29087" t="s">
        <v>199</v>
      </c>
      <c r="C29087" t="s">
        <v>1</v>
      </c>
      <c r="D29087" t="s">
        <v>79</v>
      </c>
      <c r="E29087" t="s">
        <v>34</v>
      </c>
      <c r="F29087" t="s">
        <v>58</v>
      </c>
      <c r="G29087" s="82">
        <v>287339906</v>
      </c>
    </row>
    <row r="29088" spans="1:7" x14ac:dyDescent="0.25">
      <c r="A29088" s="1">
        <v>44834</v>
      </c>
      <c r="B29088" t="s">
        <v>199</v>
      </c>
      <c r="C29088" t="s">
        <v>1</v>
      </c>
      <c r="D29088" t="s">
        <v>79</v>
      </c>
      <c r="E29088" t="s">
        <v>34</v>
      </c>
      <c r="F29088" t="s">
        <v>59</v>
      </c>
      <c r="G29088" s="82">
        <v>7436171295</v>
      </c>
    </row>
    <row r="29089" spans="1:7" x14ac:dyDescent="0.25">
      <c r="A29089" s="1">
        <v>44834</v>
      </c>
      <c r="B29089" t="s">
        <v>199</v>
      </c>
      <c r="C29089" t="s">
        <v>1</v>
      </c>
      <c r="D29089" t="s">
        <v>79</v>
      </c>
      <c r="E29089" t="s">
        <v>35</v>
      </c>
      <c r="F29089" t="s">
        <v>60</v>
      </c>
      <c r="G29089" s="82">
        <v>34936533</v>
      </c>
    </row>
    <row r="29090" spans="1:7" x14ac:dyDescent="0.25">
      <c r="A29090" s="1">
        <v>44834</v>
      </c>
      <c r="B29090" t="s">
        <v>199</v>
      </c>
      <c r="C29090" t="s">
        <v>1</v>
      </c>
      <c r="D29090" t="s">
        <v>79</v>
      </c>
      <c r="E29090" t="s">
        <v>35</v>
      </c>
      <c r="F29090" t="s">
        <v>61</v>
      </c>
      <c r="G29090" s="82">
        <v>1559330</v>
      </c>
    </row>
    <row r="29091" spans="1:7" x14ac:dyDescent="0.25">
      <c r="A29091" s="1">
        <v>44834</v>
      </c>
      <c r="B29091" t="s">
        <v>199</v>
      </c>
      <c r="C29091" t="s">
        <v>1</v>
      </c>
      <c r="D29091" t="s">
        <v>79</v>
      </c>
      <c r="E29091" t="s">
        <v>35</v>
      </c>
      <c r="F29091" t="s">
        <v>58</v>
      </c>
      <c r="G29091" s="82">
        <v>5475441212</v>
      </c>
    </row>
    <row r="29092" spans="1:7" x14ac:dyDescent="0.25">
      <c r="A29092" s="1">
        <v>44834</v>
      </c>
      <c r="B29092" t="s">
        <v>199</v>
      </c>
      <c r="C29092" t="s">
        <v>1</v>
      </c>
      <c r="D29092" t="s">
        <v>79</v>
      </c>
      <c r="E29092" t="s">
        <v>35</v>
      </c>
      <c r="F29092" t="s">
        <v>65</v>
      </c>
      <c r="G29092" s="82">
        <v>6</v>
      </c>
    </row>
    <row r="29093" spans="1:7" x14ac:dyDescent="0.25">
      <c r="A29093" s="1">
        <v>44834</v>
      </c>
      <c r="B29093" t="s">
        <v>199</v>
      </c>
      <c r="C29093" t="s">
        <v>1</v>
      </c>
      <c r="D29093" t="s">
        <v>79</v>
      </c>
      <c r="E29093" t="s">
        <v>35</v>
      </c>
      <c r="F29093" t="s">
        <v>59</v>
      </c>
      <c r="G29093" s="82">
        <v>5708722</v>
      </c>
    </row>
    <row r="29094" spans="1:7" x14ac:dyDescent="0.25">
      <c r="A29094" s="1">
        <v>44834</v>
      </c>
      <c r="B29094" t="s">
        <v>199</v>
      </c>
      <c r="C29094" t="s">
        <v>1</v>
      </c>
      <c r="D29094" t="s">
        <v>79</v>
      </c>
      <c r="E29094" t="s">
        <v>36</v>
      </c>
      <c r="F29094" t="s">
        <v>58</v>
      </c>
      <c r="G29094" s="82">
        <v>3816986401</v>
      </c>
    </row>
    <row r="29095" spans="1:7" x14ac:dyDescent="0.25">
      <c r="A29095" s="1">
        <v>44834</v>
      </c>
      <c r="B29095" t="s">
        <v>199</v>
      </c>
      <c r="C29095" t="s">
        <v>1</v>
      </c>
      <c r="D29095" t="s">
        <v>79</v>
      </c>
      <c r="E29095" t="s">
        <v>37</v>
      </c>
      <c r="F29095" t="s">
        <v>58</v>
      </c>
      <c r="G29095" s="82">
        <v>3208947527</v>
      </c>
    </row>
    <row r="29096" spans="1:7" x14ac:dyDescent="0.25">
      <c r="A29096" s="1">
        <v>44834</v>
      </c>
      <c r="B29096" t="s">
        <v>199</v>
      </c>
      <c r="C29096" t="s">
        <v>1</v>
      </c>
      <c r="D29096" t="s">
        <v>79</v>
      </c>
      <c r="E29096" t="s">
        <v>38</v>
      </c>
      <c r="F29096" t="s">
        <v>58</v>
      </c>
      <c r="G29096" s="82">
        <v>238639174</v>
      </c>
    </row>
    <row r="29097" spans="1:7" x14ac:dyDescent="0.25">
      <c r="A29097" s="1">
        <v>44834</v>
      </c>
      <c r="B29097" t="s">
        <v>199</v>
      </c>
      <c r="C29097" t="s">
        <v>1</v>
      </c>
      <c r="D29097" t="s">
        <v>79</v>
      </c>
      <c r="E29097" t="s">
        <v>39</v>
      </c>
      <c r="F29097" t="s">
        <v>60</v>
      </c>
      <c r="G29097" s="82">
        <v>279364</v>
      </c>
    </row>
    <row r="29098" spans="1:7" x14ac:dyDescent="0.25">
      <c r="A29098" s="1">
        <v>44834</v>
      </c>
      <c r="B29098" t="s">
        <v>199</v>
      </c>
      <c r="C29098" t="s">
        <v>1</v>
      </c>
      <c r="D29098" t="s">
        <v>79</v>
      </c>
      <c r="E29098" t="s">
        <v>39</v>
      </c>
      <c r="F29098" t="s">
        <v>61</v>
      </c>
      <c r="G29098" s="82">
        <v>1472401</v>
      </c>
    </row>
    <row r="29099" spans="1:7" x14ac:dyDescent="0.25">
      <c r="A29099" s="1">
        <v>44834</v>
      </c>
      <c r="B29099" t="s">
        <v>199</v>
      </c>
      <c r="C29099" t="s">
        <v>1</v>
      </c>
      <c r="D29099" t="s">
        <v>79</v>
      </c>
      <c r="E29099" t="s">
        <v>39</v>
      </c>
      <c r="F29099" t="s">
        <v>58</v>
      </c>
      <c r="G29099" s="82">
        <v>3054433326</v>
      </c>
    </row>
    <row r="29100" spans="1:7" x14ac:dyDescent="0.25">
      <c r="A29100" s="1">
        <v>44834</v>
      </c>
      <c r="B29100" t="s">
        <v>199</v>
      </c>
      <c r="C29100" t="s">
        <v>1</v>
      </c>
      <c r="D29100" t="s">
        <v>79</v>
      </c>
      <c r="E29100" t="s">
        <v>39</v>
      </c>
      <c r="F29100" t="s">
        <v>59</v>
      </c>
      <c r="G29100" s="82">
        <v>131878359</v>
      </c>
    </row>
    <row r="29101" spans="1:7" x14ac:dyDescent="0.25">
      <c r="A29101" s="1">
        <v>44834</v>
      </c>
      <c r="B29101" t="s">
        <v>199</v>
      </c>
      <c r="C29101" t="s">
        <v>1</v>
      </c>
      <c r="D29101" t="s">
        <v>79</v>
      </c>
      <c r="E29101" t="s">
        <v>40</v>
      </c>
      <c r="F29101" t="s">
        <v>58</v>
      </c>
      <c r="G29101" s="82">
        <v>124511951</v>
      </c>
    </row>
    <row r="29102" spans="1:7" x14ac:dyDescent="0.25">
      <c r="A29102" s="1">
        <v>44834</v>
      </c>
      <c r="B29102" t="s">
        <v>199</v>
      </c>
      <c r="C29102" t="s">
        <v>1</v>
      </c>
      <c r="D29102" t="s">
        <v>79</v>
      </c>
      <c r="E29102" t="s">
        <v>41</v>
      </c>
      <c r="F29102" t="s">
        <v>58</v>
      </c>
      <c r="G29102" s="82">
        <v>766189806</v>
      </c>
    </row>
    <row r="29103" spans="1:7" x14ac:dyDescent="0.25">
      <c r="A29103" s="1">
        <v>44834</v>
      </c>
      <c r="B29103" t="s">
        <v>199</v>
      </c>
      <c r="C29103" t="s">
        <v>81</v>
      </c>
      <c r="D29103" t="s">
        <v>80</v>
      </c>
      <c r="E29103" t="s">
        <v>33</v>
      </c>
      <c r="F29103" t="s">
        <v>60</v>
      </c>
      <c r="G29103" s="82">
        <v>16428965.35</v>
      </c>
    </row>
    <row r="29104" spans="1:7" x14ac:dyDescent="0.25">
      <c r="A29104" s="1">
        <v>44834</v>
      </c>
      <c r="B29104" t="s">
        <v>199</v>
      </c>
      <c r="C29104" t="s">
        <v>81</v>
      </c>
      <c r="D29104" t="s">
        <v>80</v>
      </c>
      <c r="E29104" t="s">
        <v>33</v>
      </c>
      <c r="F29104" t="s">
        <v>59</v>
      </c>
      <c r="G29104" s="82">
        <v>24075169.66</v>
      </c>
    </row>
    <row r="29105" spans="1:7" x14ac:dyDescent="0.25">
      <c r="A29105" s="1">
        <v>44834</v>
      </c>
      <c r="B29105" t="s">
        <v>199</v>
      </c>
      <c r="C29105" t="s">
        <v>81</v>
      </c>
      <c r="D29105" t="s">
        <v>80</v>
      </c>
      <c r="E29105" t="s">
        <v>34</v>
      </c>
      <c r="F29105" t="s">
        <v>60</v>
      </c>
      <c r="G29105" s="82">
        <v>232209833.56999999</v>
      </c>
    </row>
    <row r="29106" spans="1:7" x14ac:dyDescent="0.25">
      <c r="A29106" s="1">
        <v>44834</v>
      </c>
      <c r="B29106" t="s">
        <v>199</v>
      </c>
      <c r="C29106" t="s">
        <v>81</v>
      </c>
      <c r="D29106" t="s">
        <v>80</v>
      </c>
      <c r="E29106" t="s">
        <v>34</v>
      </c>
      <c r="F29106" t="s">
        <v>65</v>
      </c>
      <c r="G29106" s="82">
        <v>10695112.189999999</v>
      </c>
    </row>
    <row r="29107" spans="1:7" x14ac:dyDescent="0.25">
      <c r="A29107" s="1">
        <v>44834</v>
      </c>
      <c r="B29107" t="s">
        <v>199</v>
      </c>
      <c r="C29107" t="s">
        <v>81</v>
      </c>
      <c r="D29107" t="s">
        <v>80</v>
      </c>
      <c r="E29107" t="s">
        <v>34</v>
      </c>
      <c r="F29107" t="s">
        <v>59</v>
      </c>
      <c r="G29107" s="82">
        <v>539454275.95000005</v>
      </c>
    </row>
    <row r="29108" spans="1:7" x14ac:dyDescent="0.25">
      <c r="A29108" s="1">
        <v>44834</v>
      </c>
      <c r="B29108" t="s">
        <v>199</v>
      </c>
      <c r="C29108" t="s">
        <v>81</v>
      </c>
      <c r="D29108" t="s">
        <v>80</v>
      </c>
      <c r="E29108" t="s">
        <v>35</v>
      </c>
      <c r="F29108" t="s">
        <v>60</v>
      </c>
      <c r="G29108" s="82">
        <v>29511930.52</v>
      </c>
    </row>
    <row r="29109" spans="1:7" x14ac:dyDescent="0.25">
      <c r="A29109" s="1">
        <v>44834</v>
      </c>
      <c r="B29109" t="s">
        <v>199</v>
      </c>
      <c r="C29109" t="s">
        <v>81</v>
      </c>
      <c r="D29109" t="s">
        <v>80</v>
      </c>
      <c r="E29109" t="s">
        <v>35</v>
      </c>
      <c r="F29109" t="s">
        <v>61</v>
      </c>
      <c r="G29109" s="82">
        <v>275.81</v>
      </c>
    </row>
    <row r="29110" spans="1:7" x14ac:dyDescent="0.25">
      <c r="A29110" s="1">
        <v>44834</v>
      </c>
      <c r="B29110" t="s">
        <v>199</v>
      </c>
      <c r="C29110" t="s">
        <v>81</v>
      </c>
      <c r="D29110" t="s">
        <v>80</v>
      </c>
      <c r="E29110" t="s">
        <v>35</v>
      </c>
      <c r="F29110" t="s">
        <v>58</v>
      </c>
      <c r="G29110" s="82">
        <v>32283651</v>
      </c>
    </row>
    <row r="29111" spans="1:7" x14ac:dyDescent="0.25">
      <c r="A29111" s="1">
        <v>44834</v>
      </c>
      <c r="B29111" t="s">
        <v>199</v>
      </c>
      <c r="C29111" t="s">
        <v>81</v>
      </c>
      <c r="D29111" t="s">
        <v>80</v>
      </c>
      <c r="E29111" t="s">
        <v>35</v>
      </c>
      <c r="F29111" t="s">
        <v>65</v>
      </c>
      <c r="G29111" s="82">
        <v>9128336.7300000004</v>
      </c>
    </row>
    <row r="29112" spans="1:7" x14ac:dyDescent="0.25">
      <c r="A29112" s="1">
        <v>44834</v>
      </c>
      <c r="B29112" t="s">
        <v>199</v>
      </c>
      <c r="C29112" t="s">
        <v>81</v>
      </c>
      <c r="D29112" t="s">
        <v>80</v>
      </c>
      <c r="E29112" t="s">
        <v>35</v>
      </c>
      <c r="F29112" t="s">
        <v>59</v>
      </c>
      <c r="G29112" s="82">
        <v>3716435.43</v>
      </c>
    </row>
    <row r="29113" spans="1:7" x14ac:dyDescent="0.25">
      <c r="A29113" s="1">
        <v>44834</v>
      </c>
      <c r="B29113" t="s">
        <v>199</v>
      </c>
      <c r="C29113" t="s">
        <v>81</v>
      </c>
      <c r="D29113" t="s">
        <v>80</v>
      </c>
      <c r="E29113" t="s">
        <v>36</v>
      </c>
      <c r="F29113" t="s">
        <v>60</v>
      </c>
      <c r="G29113" s="82">
        <v>13746485.800000001</v>
      </c>
    </row>
    <row r="29114" spans="1:7" x14ac:dyDescent="0.25">
      <c r="A29114" s="1">
        <v>44834</v>
      </c>
      <c r="B29114" t="s">
        <v>199</v>
      </c>
      <c r="C29114" t="s">
        <v>81</v>
      </c>
      <c r="D29114" t="s">
        <v>80</v>
      </c>
      <c r="E29114" t="s">
        <v>36</v>
      </c>
      <c r="F29114" t="s">
        <v>59</v>
      </c>
      <c r="G29114" s="82">
        <v>92915563.359999999</v>
      </c>
    </row>
    <row r="29115" spans="1:7" x14ac:dyDescent="0.25">
      <c r="A29115" s="1">
        <v>44834</v>
      </c>
      <c r="B29115" t="s">
        <v>199</v>
      </c>
      <c r="C29115" t="s">
        <v>81</v>
      </c>
      <c r="D29115" t="s">
        <v>82</v>
      </c>
      <c r="E29115" t="s">
        <v>33</v>
      </c>
      <c r="F29115" t="s">
        <v>58</v>
      </c>
      <c r="G29115" s="82">
        <v>126138353</v>
      </c>
    </row>
    <row r="29116" spans="1:7" x14ac:dyDescent="0.25">
      <c r="A29116" s="1">
        <v>44834</v>
      </c>
      <c r="B29116" t="s">
        <v>199</v>
      </c>
      <c r="C29116" t="s">
        <v>81</v>
      </c>
      <c r="D29116" t="s">
        <v>82</v>
      </c>
      <c r="E29116" t="s">
        <v>35</v>
      </c>
      <c r="F29116" t="s">
        <v>58</v>
      </c>
      <c r="G29116" s="82">
        <v>33241471</v>
      </c>
    </row>
    <row r="29117" spans="1:7" x14ac:dyDescent="0.25">
      <c r="A29117" s="1">
        <v>44834</v>
      </c>
      <c r="B29117" t="s">
        <v>199</v>
      </c>
      <c r="C29117" t="s">
        <v>81</v>
      </c>
      <c r="D29117" t="s">
        <v>82</v>
      </c>
      <c r="E29117" t="s">
        <v>36</v>
      </c>
      <c r="F29117" t="s">
        <v>58</v>
      </c>
      <c r="G29117" s="82">
        <v>2070960349</v>
      </c>
    </row>
    <row r="29118" spans="1:7" x14ac:dyDescent="0.25">
      <c r="A29118" s="1">
        <v>44834</v>
      </c>
      <c r="B29118" t="s">
        <v>199</v>
      </c>
      <c r="C29118" t="s">
        <v>81</v>
      </c>
      <c r="D29118" t="s">
        <v>82</v>
      </c>
      <c r="E29118" t="s">
        <v>37</v>
      </c>
      <c r="F29118" t="s">
        <v>58</v>
      </c>
      <c r="G29118" s="82">
        <v>2266836022</v>
      </c>
    </row>
    <row r="29119" spans="1:7" x14ac:dyDescent="0.25">
      <c r="A29119" s="1">
        <v>44834</v>
      </c>
      <c r="B29119" t="s">
        <v>199</v>
      </c>
      <c r="C29119" t="s">
        <v>81</v>
      </c>
      <c r="D29119" t="s">
        <v>82</v>
      </c>
      <c r="E29119" t="s">
        <v>38</v>
      </c>
      <c r="F29119" t="s">
        <v>58</v>
      </c>
      <c r="G29119" s="82">
        <v>147557596</v>
      </c>
    </row>
    <row r="29120" spans="1:7" x14ac:dyDescent="0.25">
      <c r="A29120" s="1">
        <v>44834</v>
      </c>
      <c r="B29120" t="s">
        <v>199</v>
      </c>
      <c r="C29120" t="s">
        <v>81</v>
      </c>
      <c r="D29120" t="s">
        <v>82</v>
      </c>
      <c r="E29120" t="s">
        <v>39</v>
      </c>
      <c r="F29120" t="s">
        <v>58</v>
      </c>
      <c r="G29120" s="82">
        <v>812235004</v>
      </c>
    </row>
    <row r="29121" spans="1:7" x14ac:dyDescent="0.25">
      <c r="A29121" s="1">
        <v>44834</v>
      </c>
      <c r="B29121" t="s">
        <v>199</v>
      </c>
      <c r="C29121" t="s">
        <v>81</v>
      </c>
      <c r="D29121" t="s">
        <v>82</v>
      </c>
      <c r="E29121" t="s">
        <v>40</v>
      </c>
      <c r="F29121" t="s">
        <v>58</v>
      </c>
      <c r="G29121" s="82">
        <v>263212848</v>
      </c>
    </row>
    <row r="29122" spans="1:7" x14ac:dyDescent="0.25">
      <c r="A29122" s="1">
        <v>44834</v>
      </c>
      <c r="B29122" t="s">
        <v>199</v>
      </c>
      <c r="C29122" t="s">
        <v>81</v>
      </c>
      <c r="D29122" t="s">
        <v>82</v>
      </c>
      <c r="E29122" t="s">
        <v>41</v>
      </c>
      <c r="F29122" t="s">
        <v>58</v>
      </c>
      <c r="G29122" s="82">
        <v>771751543</v>
      </c>
    </row>
    <row r="29123" spans="1:7" x14ac:dyDescent="0.25">
      <c r="A29123" s="1">
        <v>44834</v>
      </c>
      <c r="B29123" t="s">
        <v>199</v>
      </c>
      <c r="C29123" t="s">
        <v>81</v>
      </c>
      <c r="D29123" t="s">
        <v>83</v>
      </c>
      <c r="E29123" t="s">
        <v>32</v>
      </c>
      <c r="F29123" t="s">
        <v>58</v>
      </c>
      <c r="G29123" s="82">
        <v>206287875.75</v>
      </c>
    </row>
    <row r="29124" spans="1:7" x14ac:dyDescent="0.25">
      <c r="A29124" s="1">
        <v>44834</v>
      </c>
      <c r="B29124" t="s">
        <v>199</v>
      </c>
      <c r="C29124" t="s">
        <v>81</v>
      </c>
      <c r="D29124" t="s">
        <v>83</v>
      </c>
      <c r="E29124" t="s">
        <v>32</v>
      </c>
      <c r="F29124" t="s">
        <v>66</v>
      </c>
      <c r="G29124" s="82">
        <v>6666475.2300000004</v>
      </c>
    </row>
    <row r="29125" spans="1:7" x14ac:dyDescent="0.25">
      <c r="A29125" s="1">
        <v>44834</v>
      </c>
      <c r="B29125" t="s">
        <v>199</v>
      </c>
      <c r="C29125" t="s">
        <v>81</v>
      </c>
      <c r="D29125" t="s">
        <v>83</v>
      </c>
      <c r="E29125" t="s">
        <v>33</v>
      </c>
      <c r="F29125" t="s">
        <v>60</v>
      </c>
      <c r="G29125" s="82">
        <v>46521912.539999999</v>
      </c>
    </row>
    <row r="29126" spans="1:7" x14ac:dyDescent="0.25">
      <c r="A29126" s="1">
        <v>44834</v>
      </c>
      <c r="B29126" t="s">
        <v>199</v>
      </c>
      <c r="C29126" t="s">
        <v>81</v>
      </c>
      <c r="D29126" t="s">
        <v>83</v>
      </c>
      <c r="E29126" t="s">
        <v>33</v>
      </c>
      <c r="F29126" t="s">
        <v>58</v>
      </c>
      <c r="G29126" s="82">
        <v>828486107.71000004</v>
      </c>
    </row>
    <row r="29127" spans="1:7" x14ac:dyDescent="0.25">
      <c r="A29127" s="1">
        <v>44834</v>
      </c>
      <c r="B29127" t="s">
        <v>199</v>
      </c>
      <c r="C29127" t="s">
        <v>81</v>
      </c>
      <c r="D29127" t="s">
        <v>83</v>
      </c>
      <c r="E29127" t="s">
        <v>33</v>
      </c>
      <c r="F29127" t="s">
        <v>59</v>
      </c>
      <c r="G29127" s="82">
        <v>100267970.47</v>
      </c>
    </row>
    <row r="29128" spans="1:7" x14ac:dyDescent="0.25">
      <c r="A29128" s="1">
        <v>44834</v>
      </c>
      <c r="B29128" t="s">
        <v>199</v>
      </c>
      <c r="C29128" t="s">
        <v>81</v>
      </c>
      <c r="D29128" t="s">
        <v>83</v>
      </c>
      <c r="E29128" t="s">
        <v>34</v>
      </c>
      <c r="F29128" t="s">
        <v>60</v>
      </c>
      <c r="G29128" s="82">
        <v>871594301.91999996</v>
      </c>
    </row>
    <row r="29129" spans="1:7" x14ac:dyDescent="0.25">
      <c r="A29129" s="1">
        <v>44834</v>
      </c>
      <c r="B29129" t="s">
        <v>199</v>
      </c>
      <c r="C29129" t="s">
        <v>81</v>
      </c>
      <c r="D29129" t="s">
        <v>83</v>
      </c>
      <c r="E29129" t="s">
        <v>34</v>
      </c>
      <c r="F29129" t="s">
        <v>65</v>
      </c>
      <c r="G29129" s="82">
        <v>18178074.350000001</v>
      </c>
    </row>
    <row r="29130" spans="1:7" x14ac:dyDescent="0.25">
      <c r="A29130" s="1">
        <v>44834</v>
      </c>
      <c r="B29130" t="s">
        <v>199</v>
      </c>
      <c r="C29130" t="s">
        <v>81</v>
      </c>
      <c r="D29130" t="s">
        <v>83</v>
      </c>
      <c r="E29130" t="s">
        <v>34</v>
      </c>
      <c r="F29130" t="s">
        <v>59</v>
      </c>
      <c r="G29130" s="82">
        <v>1376037744.97</v>
      </c>
    </row>
    <row r="29131" spans="1:7" x14ac:dyDescent="0.25">
      <c r="A29131" s="1">
        <v>44834</v>
      </c>
      <c r="B29131" t="s">
        <v>199</v>
      </c>
      <c r="C29131" t="s">
        <v>81</v>
      </c>
      <c r="D29131" t="s">
        <v>83</v>
      </c>
      <c r="E29131" t="s">
        <v>35</v>
      </c>
      <c r="F29131" t="s">
        <v>60</v>
      </c>
      <c r="G29131" s="82">
        <v>38217514.509999998</v>
      </c>
    </row>
    <row r="29132" spans="1:7" x14ac:dyDescent="0.25">
      <c r="A29132" s="1">
        <v>44834</v>
      </c>
      <c r="B29132" t="s">
        <v>199</v>
      </c>
      <c r="C29132" t="s">
        <v>81</v>
      </c>
      <c r="D29132" t="s">
        <v>83</v>
      </c>
      <c r="E29132" t="s">
        <v>35</v>
      </c>
      <c r="F29132" t="s">
        <v>61</v>
      </c>
      <c r="G29132" s="82">
        <v>489.45</v>
      </c>
    </row>
    <row r="29133" spans="1:7" x14ac:dyDescent="0.25">
      <c r="A29133" s="1">
        <v>44834</v>
      </c>
      <c r="B29133" t="s">
        <v>199</v>
      </c>
      <c r="C29133" t="s">
        <v>81</v>
      </c>
      <c r="D29133" t="s">
        <v>83</v>
      </c>
      <c r="E29133" t="s">
        <v>35</v>
      </c>
      <c r="F29133" t="s">
        <v>58</v>
      </c>
      <c r="G29133" s="82">
        <v>79200031</v>
      </c>
    </row>
    <row r="29134" spans="1:7" x14ac:dyDescent="0.25">
      <c r="A29134" s="1">
        <v>44834</v>
      </c>
      <c r="B29134" t="s">
        <v>199</v>
      </c>
      <c r="C29134" t="s">
        <v>81</v>
      </c>
      <c r="D29134" t="s">
        <v>83</v>
      </c>
      <c r="E29134" t="s">
        <v>35</v>
      </c>
      <c r="F29134" t="s">
        <v>65</v>
      </c>
      <c r="G29134" s="82">
        <v>33160.89</v>
      </c>
    </row>
    <row r="29135" spans="1:7" x14ac:dyDescent="0.25">
      <c r="A29135" s="1">
        <v>44834</v>
      </c>
      <c r="B29135" t="s">
        <v>199</v>
      </c>
      <c r="C29135" t="s">
        <v>81</v>
      </c>
      <c r="D29135" t="s">
        <v>83</v>
      </c>
      <c r="E29135" t="s">
        <v>35</v>
      </c>
      <c r="F29135" t="s">
        <v>66</v>
      </c>
      <c r="G29135" s="82">
        <v>655738.15</v>
      </c>
    </row>
    <row r="29136" spans="1:7" x14ac:dyDescent="0.25">
      <c r="A29136" s="1">
        <v>44834</v>
      </c>
      <c r="B29136" t="s">
        <v>199</v>
      </c>
      <c r="C29136" t="s">
        <v>81</v>
      </c>
      <c r="D29136" t="s">
        <v>83</v>
      </c>
      <c r="E29136" t="s">
        <v>35</v>
      </c>
      <c r="F29136" t="s">
        <v>59</v>
      </c>
      <c r="G29136" s="82">
        <v>65499525.200000003</v>
      </c>
    </row>
    <row r="29137" spans="1:7" x14ac:dyDescent="0.25">
      <c r="A29137" s="1">
        <v>44834</v>
      </c>
      <c r="B29137" t="s">
        <v>199</v>
      </c>
      <c r="C29137" t="s">
        <v>81</v>
      </c>
      <c r="D29137" t="s">
        <v>83</v>
      </c>
      <c r="E29137" t="s">
        <v>36</v>
      </c>
      <c r="F29137" t="s">
        <v>60</v>
      </c>
      <c r="G29137" s="82">
        <v>16495782.960000001</v>
      </c>
    </row>
    <row r="29138" spans="1:7" x14ac:dyDescent="0.25">
      <c r="A29138" s="1">
        <v>44834</v>
      </c>
      <c r="B29138" t="s">
        <v>199</v>
      </c>
      <c r="C29138" t="s">
        <v>81</v>
      </c>
      <c r="D29138" t="s">
        <v>83</v>
      </c>
      <c r="E29138" t="s">
        <v>36</v>
      </c>
      <c r="F29138" t="s">
        <v>58</v>
      </c>
      <c r="G29138" s="82">
        <v>804677973</v>
      </c>
    </row>
    <row r="29139" spans="1:7" x14ac:dyDescent="0.25">
      <c r="A29139" s="1">
        <v>44834</v>
      </c>
      <c r="B29139" t="s">
        <v>199</v>
      </c>
      <c r="C29139" t="s">
        <v>81</v>
      </c>
      <c r="D29139" t="s">
        <v>83</v>
      </c>
      <c r="E29139" t="s">
        <v>36</v>
      </c>
      <c r="F29139" t="s">
        <v>59</v>
      </c>
      <c r="G29139" s="82">
        <v>120306756.28</v>
      </c>
    </row>
    <row r="29140" spans="1:7" x14ac:dyDescent="0.25">
      <c r="A29140" s="1">
        <v>44834</v>
      </c>
      <c r="B29140" t="s">
        <v>199</v>
      </c>
      <c r="C29140" t="s">
        <v>81</v>
      </c>
      <c r="D29140" t="s">
        <v>83</v>
      </c>
      <c r="E29140" t="s">
        <v>37</v>
      </c>
      <c r="F29140" t="s">
        <v>58</v>
      </c>
      <c r="G29140" s="82">
        <v>386935701</v>
      </c>
    </row>
    <row r="29141" spans="1:7" x14ac:dyDescent="0.25">
      <c r="A29141" s="1">
        <v>44834</v>
      </c>
      <c r="B29141" t="s">
        <v>199</v>
      </c>
      <c r="C29141" t="s">
        <v>81</v>
      </c>
      <c r="D29141" t="s">
        <v>83</v>
      </c>
      <c r="E29141" t="s">
        <v>38</v>
      </c>
      <c r="F29141" t="s">
        <v>58</v>
      </c>
      <c r="G29141" s="82">
        <v>6208225</v>
      </c>
    </row>
    <row r="29142" spans="1:7" x14ac:dyDescent="0.25">
      <c r="A29142" s="1">
        <v>44834</v>
      </c>
      <c r="B29142" t="s">
        <v>199</v>
      </c>
      <c r="C29142" t="s">
        <v>81</v>
      </c>
      <c r="D29142" t="s">
        <v>83</v>
      </c>
      <c r="E29142" t="s">
        <v>39</v>
      </c>
      <c r="F29142" t="s">
        <v>58</v>
      </c>
      <c r="G29142" s="82">
        <v>135832803</v>
      </c>
    </row>
    <row r="29143" spans="1:7" x14ac:dyDescent="0.25">
      <c r="A29143" s="1">
        <v>44834</v>
      </c>
      <c r="B29143" t="s">
        <v>199</v>
      </c>
      <c r="C29143" t="s">
        <v>81</v>
      </c>
      <c r="D29143" t="s">
        <v>83</v>
      </c>
      <c r="E29143" t="s">
        <v>41</v>
      </c>
      <c r="F29143" t="s">
        <v>58</v>
      </c>
      <c r="G29143" s="82">
        <v>199512547</v>
      </c>
    </row>
    <row r="29144" spans="1:7" x14ac:dyDescent="0.25">
      <c r="A29144" s="1">
        <v>44834</v>
      </c>
      <c r="B29144" t="s">
        <v>199</v>
      </c>
      <c r="C29144" t="s">
        <v>81</v>
      </c>
      <c r="D29144" t="s">
        <v>84</v>
      </c>
      <c r="E29144" t="s">
        <v>29</v>
      </c>
      <c r="F29144" t="s">
        <v>61</v>
      </c>
      <c r="G29144" s="82">
        <v>186595.28</v>
      </c>
    </row>
    <row r="29145" spans="1:7" x14ac:dyDescent="0.25">
      <c r="A29145" s="1">
        <v>44834</v>
      </c>
      <c r="B29145" t="s">
        <v>199</v>
      </c>
      <c r="C29145" t="s">
        <v>81</v>
      </c>
      <c r="D29145" t="s">
        <v>84</v>
      </c>
      <c r="E29145" t="s">
        <v>32</v>
      </c>
      <c r="F29145" t="s">
        <v>58</v>
      </c>
      <c r="G29145" s="82">
        <v>664968752.25999999</v>
      </c>
    </row>
    <row r="29146" spans="1:7" x14ac:dyDescent="0.25">
      <c r="A29146" s="1">
        <v>44834</v>
      </c>
      <c r="B29146" t="s">
        <v>199</v>
      </c>
      <c r="C29146" t="s">
        <v>81</v>
      </c>
      <c r="D29146" t="s">
        <v>84</v>
      </c>
      <c r="E29146" t="s">
        <v>32</v>
      </c>
      <c r="F29146" t="s">
        <v>66</v>
      </c>
      <c r="G29146" s="82">
        <v>44523075.329999998</v>
      </c>
    </row>
    <row r="29147" spans="1:7" x14ac:dyDescent="0.25">
      <c r="A29147" s="1">
        <v>44834</v>
      </c>
      <c r="B29147" t="s">
        <v>199</v>
      </c>
      <c r="C29147" t="s">
        <v>81</v>
      </c>
      <c r="D29147" t="s">
        <v>84</v>
      </c>
      <c r="E29147" t="s">
        <v>33</v>
      </c>
      <c r="F29147" t="s">
        <v>60</v>
      </c>
      <c r="G29147" s="82">
        <v>168101835.55000001</v>
      </c>
    </row>
    <row r="29148" spans="1:7" x14ac:dyDescent="0.25">
      <c r="A29148" s="1">
        <v>44834</v>
      </c>
      <c r="B29148" t="s">
        <v>199</v>
      </c>
      <c r="C29148" t="s">
        <v>81</v>
      </c>
      <c r="D29148" t="s">
        <v>84</v>
      </c>
      <c r="E29148" t="s">
        <v>33</v>
      </c>
      <c r="F29148" t="s">
        <v>58</v>
      </c>
      <c r="G29148" s="82">
        <v>2838238339.8299999</v>
      </c>
    </row>
    <row r="29149" spans="1:7" x14ac:dyDescent="0.25">
      <c r="A29149" s="1">
        <v>44834</v>
      </c>
      <c r="B29149" t="s">
        <v>199</v>
      </c>
      <c r="C29149" t="s">
        <v>81</v>
      </c>
      <c r="D29149" t="s">
        <v>84</v>
      </c>
      <c r="E29149" t="s">
        <v>33</v>
      </c>
      <c r="F29149" t="s">
        <v>59</v>
      </c>
      <c r="G29149" s="82">
        <v>303651865.85000002</v>
      </c>
    </row>
    <row r="29150" spans="1:7" x14ac:dyDescent="0.25">
      <c r="A29150" s="1">
        <v>44834</v>
      </c>
      <c r="B29150" t="s">
        <v>199</v>
      </c>
      <c r="C29150" t="s">
        <v>81</v>
      </c>
      <c r="D29150" t="s">
        <v>84</v>
      </c>
      <c r="E29150" t="s">
        <v>34</v>
      </c>
      <c r="F29150" t="s">
        <v>60</v>
      </c>
      <c r="G29150" s="82">
        <v>2302928818.8699999</v>
      </c>
    </row>
    <row r="29151" spans="1:7" x14ac:dyDescent="0.25">
      <c r="A29151" s="1">
        <v>44834</v>
      </c>
      <c r="B29151" t="s">
        <v>199</v>
      </c>
      <c r="C29151" t="s">
        <v>81</v>
      </c>
      <c r="D29151" t="s">
        <v>84</v>
      </c>
      <c r="E29151" t="s">
        <v>34</v>
      </c>
      <c r="F29151" t="s">
        <v>58</v>
      </c>
      <c r="G29151" s="82">
        <v>296367862</v>
      </c>
    </row>
    <row r="29152" spans="1:7" x14ac:dyDescent="0.25">
      <c r="A29152" s="1">
        <v>44834</v>
      </c>
      <c r="B29152" t="s">
        <v>199</v>
      </c>
      <c r="C29152" t="s">
        <v>81</v>
      </c>
      <c r="D29152" t="s">
        <v>84</v>
      </c>
      <c r="E29152" t="s">
        <v>34</v>
      </c>
      <c r="F29152" t="s">
        <v>65</v>
      </c>
      <c r="G29152" s="82">
        <v>45518044.380000003</v>
      </c>
    </row>
    <row r="29153" spans="1:7" x14ac:dyDescent="0.25">
      <c r="A29153" s="1">
        <v>44834</v>
      </c>
      <c r="B29153" t="s">
        <v>199</v>
      </c>
      <c r="C29153" t="s">
        <v>81</v>
      </c>
      <c r="D29153" t="s">
        <v>84</v>
      </c>
      <c r="E29153" t="s">
        <v>34</v>
      </c>
      <c r="F29153" t="s">
        <v>59</v>
      </c>
      <c r="G29153" s="82">
        <v>3801821072.0900002</v>
      </c>
    </row>
    <row r="29154" spans="1:7" x14ac:dyDescent="0.25">
      <c r="A29154" s="1">
        <v>44834</v>
      </c>
      <c r="B29154" t="s">
        <v>199</v>
      </c>
      <c r="C29154" t="s">
        <v>81</v>
      </c>
      <c r="D29154" t="s">
        <v>84</v>
      </c>
      <c r="E29154" t="s">
        <v>35</v>
      </c>
      <c r="F29154" t="s">
        <v>60</v>
      </c>
      <c r="G29154" s="82">
        <v>9363207.9700000007</v>
      </c>
    </row>
    <row r="29155" spans="1:7" x14ac:dyDescent="0.25">
      <c r="A29155" s="1">
        <v>44834</v>
      </c>
      <c r="B29155" t="s">
        <v>199</v>
      </c>
      <c r="C29155" t="s">
        <v>81</v>
      </c>
      <c r="D29155" t="s">
        <v>84</v>
      </c>
      <c r="E29155" t="s">
        <v>35</v>
      </c>
      <c r="F29155" t="s">
        <v>61</v>
      </c>
      <c r="G29155" s="82">
        <v>1672602.45</v>
      </c>
    </row>
    <row r="29156" spans="1:7" x14ac:dyDescent="0.25">
      <c r="A29156" s="1">
        <v>44834</v>
      </c>
      <c r="B29156" t="s">
        <v>199</v>
      </c>
      <c r="C29156" t="s">
        <v>81</v>
      </c>
      <c r="D29156" t="s">
        <v>84</v>
      </c>
      <c r="E29156" t="s">
        <v>35</v>
      </c>
      <c r="F29156" t="s">
        <v>58</v>
      </c>
      <c r="G29156" s="82">
        <v>128280928.36</v>
      </c>
    </row>
    <row r="29157" spans="1:7" x14ac:dyDescent="0.25">
      <c r="A29157" s="1">
        <v>44834</v>
      </c>
      <c r="B29157" t="s">
        <v>199</v>
      </c>
      <c r="C29157" t="s">
        <v>81</v>
      </c>
      <c r="D29157" t="s">
        <v>84</v>
      </c>
      <c r="E29157" t="s">
        <v>35</v>
      </c>
      <c r="F29157" t="s">
        <v>65</v>
      </c>
      <c r="G29157" s="82">
        <v>4458008.1900000004</v>
      </c>
    </row>
    <row r="29158" spans="1:7" x14ac:dyDescent="0.25">
      <c r="A29158" s="1">
        <v>44834</v>
      </c>
      <c r="B29158" t="s">
        <v>199</v>
      </c>
      <c r="C29158" t="s">
        <v>81</v>
      </c>
      <c r="D29158" t="s">
        <v>84</v>
      </c>
      <c r="E29158" t="s">
        <v>35</v>
      </c>
      <c r="F29158" t="s">
        <v>66</v>
      </c>
      <c r="G29158" s="82">
        <v>4384880.26</v>
      </c>
    </row>
    <row r="29159" spans="1:7" x14ac:dyDescent="0.25">
      <c r="A29159" s="1">
        <v>44834</v>
      </c>
      <c r="B29159" t="s">
        <v>199</v>
      </c>
      <c r="C29159" t="s">
        <v>81</v>
      </c>
      <c r="D29159" t="s">
        <v>84</v>
      </c>
      <c r="E29159" t="s">
        <v>35</v>
      </c>
      <c r="F29159" t="s">
        <v>59</v>
      </c>
      <c r="G29159" s="82">
        <v>56780134.770000003</v>
      </c>
    </row>
    <row r="29160" spans="1:7" x14ac:dyDescent="0.25">
      <c r="A29160" s="1">
        <v>44834</v>
      </c>
      <c r="B29160" t="s">
        <v>199</v>
      </c>
      <c r="C29160" t="s">
        <v>81</v>
      </c>
      <c r="D29160" t="s">
        <v>84</v>
      </c>
      <c r="E29160" t="s">
        <v>36</v>
      </c>
      <c r="F29160" t="s">
        <v>60</v>
      </c>
      <c r="G29160" s="82">
        <v>54984477.840000004</v>
      </c>
    </row>
    <row r="29161" spans="1:7" x14ac:dyDescent="0.25">
      <c r="A29161" s="1">
        <v>44834</v>
      </c>
      <c r="B29161" t="s">
        <v>199</v>
      </c>
      <c r="C29161" t="s">
        <v>81</v>
      </c>
      <c r="D29161" t="s">
        <v>84</v>
      </c>
      <c r="E29161" t="s">
        <v>36</v>
      </c>
      <c r="F29161" t="s">
        <v>58</v>
      </c>
      <c r="G29161" s="82">
        <v>3351280462</v>
      </c>
    </row>
    <row r="29162" spans="1:7" x14ac:dyDescent="0.25">
      <c r="A29162" s="1">
        <v>44834</v>
      </c>
      <c r="B29162" t="s">
        <v>199</v>
      </c>
      <c r="C29162" t="s">
        <v>81</v>
      </c>
      <c r="D29162" t="s">
        <v>84</v>
      </c>
      <c r="E29162" t="s">
        <v>36</v>
      </c>
      <c r="F29162" t="s">
        <v>59</v>
      </c>
      <c r="G29162" s="82">
        <v>326920421.92000002</v>
      </c>
    </row>
    <row r="29163" spans="1:7" x14ac:dyDescent="0.25">
      <c r="A29163" s="1">
        <v>44834</v>
      </c>
      <c r="B29163" t="s">
        <v>199</v>
      </c>
      <c r="C29163" t="s">
        <v>81</v>
      </c>
      <c r="D29163" t="s">
        <v>84</v>
      </c>
      <c r="E29163" t="s">
        <v>37</v>
      </c>
      <c r="F29163" t="s">
        <v>58</v>
      </c>
      <c r="G29163" s="82">
        <v>2009563918</v>
      </c>
    </row>
    <row r="29164" spans="1:7" x14ac:dyDescent="0.25">
      <c r="A29164" s="1">
        <v>44834</v>
      </c>
      <c r="B29164" t="s">
        <v>199</v>
      </c>
      <c r="C29164" t="s">
        <v>81</v>
      </c>
      <c r="D29164" t="s">
        <v>84</v>
      </c>
      <c r="E29164" t="s">
        <v>38</v>
      </c>
      <c r="F29164" t="s">
        <v>58</v>
      </c>
      <c r="G29164" s="82">
        <v>437795783</v>
      </c>
    </row>
    <row r="29165" spans="1:7" x14ac:dyDescent="0.25">
      <c r="A29165" s="1">
        <v>44834</v>
      </c>
      <c r="B29165" t="s">
        <v>199</v>
      </c>
      <c r="C29165" t="s">
        <v>81</v>
      </c>
      <c r="D29165" t="s">
        <v>84</v>
      </c>
      <c r="E29165" t="s">
        <v>39</v>
      </c>
      <c r="F29165" t="s">
        <v>58</v>
      </c>
      <c r="G29165" s="82">
        <v>1626507490</v>
      </c>
    </row>
    <row r="29166" spans="1:7" x14ac:dyDescent="0.25">
      <c r="A29166" s="1">
        <v>44834</v>
      </c>
      <c r="B29166" t="s">
        <v>199</v>
      </c>
      <c r="C29166" t="s">
        <v>81</v>
      </c>
      <c r="D29166" t="s">
        <v>84</v>
      </c>
      <c r="E29166" t="s">
        <v>40</v>
      </c>
      <c r="F29166" t="s">
        <v>60</v>
      </c>
      <c r="G29166" s="82">
        <v>28347952.800000001</v>
      </c>
    </row>
    <row r="29167" spans="1:7" x14ac:dyDescent="0.25">
      <c r="A29167" s="1">
        <v>44834</v>
      </c>
      <c r="B29167" t="s">
        <v>199</v>
      </c>
      <c r="C29167" t="s">
        <v>81</v>
      </c>
      <c r="D29167" t="s">
        <v>84</v>
      </c>
      <c r="E29167" t="s">
        <v>40</v>
      </c>
      <c r="F29167" t="s">
        <v>61</v>
      </c>
      <c r="G29167" s="82">
        <v>34339128.68</v>
      </c>
    </row>
    <row r="29168" spans="1:7" x14ac:dyDescent="0.25">
      <c r="A29168" s="1">
        <v>44834</v>
      </c>
      <c r="B29168" t="s">
        <v>199</v>
      </c>
      <c r="C29168" t="s">
        <v>81</v>
      </c>
      <c r="D29168" t="s">
        <v>84</v>
      </c>
      <c r="E29168" t="s">
        <v>40</v>
      </c>
      <c r="F29168" t="s">
        <v>58</v>
      </c>
      <c r="G29168" s="82">
        <v>78660165</v>
      </c>
    </row>
    <row r="29169" spans="1:7" x14ac:dyDescent="0.25">
      <c r="A29169" s="1">
        <v>44834</v>
      </c>
      <c r="B29169" t="s">
        <v>199</v>
      </c>
      <c r="C29169" t="s">
        <v>81</v>
      </c>
      <c r="D29169" t="s">
        <v>84</v>
      </c>
      <c r="E29169" t="s">
        <v>41</v>
      </c>
      <c r="F29169" t="s">
        <v>58</v>
      </c>
      <c r="G29169" s="82">
        <v>818119506</v>
      </c>
    </row>
    <row r="29170" spans="1:7" x14ac:dyDescent="0.25">
      <c r="A29170" s="1">
        <v>44834</v>
      </c>
      <c r="B29170" t="s">
        <v>199</v>
      </c>
      <c r="C29170" t="s">
        <v>81</v>
      </c>
      <c r="D29170" t="s">
        <v>85</v>
      </c>
      <c r="E29170" t="s">
        <v>29</v>
      </c>
      <c r="F29170" t="s">
        <v>61</v>
      </c>
      <c r="G29170" s="82">
        <v>174207.57</v>
      </c>
    </row>
    <row r="29171" spans="1:7" x14ac:dyDescent="0.25">
      <c r="A29171" s="1">
        <v>44834</v>
      </c>
      <c r="B29171" t="s">
        <v>199</v>
      </c>
      <c r="C29171" t="s">
        <v>81</v>
      </c>
      <c r="D29171" t="s">
        <v>85</v>
      </c>
      <c r="E29171" t="s">
        <v>32</v>
      </c>
      <c r="F29171" t="s">
        <v>58</v>
      </c>
      <c r="G29171" s="82">
        <v>852102095</v>
      </c>
    </row>
    <row r="29172" spans="1:7" x14ac:dyDescent="0.25">
      <c r="A29172" s="1">
        <v>44834</v>
      </c>
      <c r="B29172" t="s">
        <v>199</v>
      </c>
      <c r="C29172" t="s">
        <v>81</v>
      </c>
      <c r="D29172" t="s">
        <v>85</v>
      </c>
      <c r="E29172" t="s">
        <v>32</v>
      </c>
      <c r="F29172" t="s">
        <v>66</v>
      </c>
      <c r="G29172" s="82">
        <v>43339391.780000001</v>
      </c>
    </row>
    <row r="29173" spans="1:7" x14ac:dyDescent="0.25">
      <c r="A29173" s="1">
        <v>44834</v>
      </c>
      <c r="B29173" t="s">
        <v>199</v>
      </c>
      <c r="C29173" t="s">
        <v>81</v>
      </c>
      <c r="D29173" t="s">
        <v>85</v>
      </c>
      <c r="E29173" t="s">
        <v>33</v>
      </c>
      <c r="F29173" t="s">
        <v>60</v>
      </c>
      <c r="G29173" s="82">
        <v>221335025.02000001</v>
      </c>
    </row>
    <row r="29174" spans="1:7" x14ac:dyDescent="0.25">
      <c r="A29174" s="1">
        <v>44834</v>
      </c>
      <c r="B29174" t="s">
        <v>199</v>
      </c>
      <c r="C29174" t="s">
        <v>81</v>
      </c>
      <c r="D29174" t="s">
        <v>85</v>
      </c>
      <c r="E29174" t="s">
        <v>33</v>
      </c>
      <c r="F29174" t="s">
        <v>58</v>
      </c>
      <c r="G29174" s="82">
        <v>3393120527.1399999</v>
      </c>
    </row>
    <row r="29175" spans="1:7" x14ac:dyDescent="0.25">
      <c r="A29175" s="1">
        <v>44834</v>
      </c>
      <c r="B29175" t="s">
        <v>199</v>
      </c>
      <c r="C29175" t="s">
        <v>81</v>
      </c>
      <c r="D29175" t="s">
        <v>85</v>
      </c>
      <c r="E29175" t="s">
        <v>33</v>
      </c>
      <c r="F29175" t="s">
        <v>59</v>
      </c>
      <c r="G29175" s="82">
        <v>378362822.44999999</v>
      </c>
    </row>
    <row r="29176" spans="1:7" x14ac:dyDescent="0.25">
      <c r="A29176" s="1">
        <v>44834</v>
      </c>
      <c r="B29176" t="s">
        <v>199</v>
      </c>
      <c r="C29176" t="s">
        <v>81</v>
      </c>
      <c r="D29176" t="s">
        <v>85</v>
      </c>
      <c r="E29176" t="s">
        <v>34</v>
      </c>
      <c r="F29176" t="s">
        <v>60</v>
      </c>
      <c r="G29176" s="82">
        <v>2765016499.4099998</v>
      </c>
    </row>
    <row r="29177" spans="1:7" x14ac:dyDescent="0.25">
      <c r="A29177" s="1">
        <v>44834</v>
      </c>
      <c r="B29177" t="s">
        <v>199</v>
      </c>
      <c r="C29177" t="s">
        <v>81</v>
      </c>
      <c r="D29177" t="s">
        <v>85</v>
      </c>
      <c r="E29177" t="s">
        <v>34</v>
      </c>
      <c r="F29177" t="s">
        <v>58</v>
      </c>
      <c r="G29177" s="82">
        <v>545300148</v>
      </c>
    </row>
    <row r="29178" spans="1:7" x14ac:dyDescent="0.25">
      <c r="A29178" s="1">
        <v>44834</v>
      </c>
      <c r="B29178" t="s">
        <v>199</v>
      </c>
      <c r="C29178" t="s">
        <v>81</v>
      </c>
      <c r="D29178" t="s">
        <v>85</v>
      </c>
      <c r="E29178" t="s">
        <v>34</v>
      </c>
      <c r="F29178" t="s">
        <v>65</v>
      </c>
      <c r="G29178" s="82">
        <v>52821076.490000002</v>
      </c>
    </row>
    <row r="29179" spans="1:7" x14ac:dyDescent="0.25">
      <c r="A29179" s="1">
        <v>44834</v>
      </c>
      <c r="B29179" t="s">
        <v>199</v>
      </c>
      <c r="C29179" t="s">
        <v>81</v>
      </c>
      <c r="D29179" t="s">
        <v>85</v>
      </c>
      <c r="E29179" t="s">
        <v>34</v>
      </c>
      <c r="F29179" t="s">
        <v>59</v>
      </c>
      <c r="G29179" s="82">
        <v>2489430088.4499998</v>
      </c>
    </row>
    <row r="29180" spans="1:7" x14ac:dyDescent="0.25">
      <c r="A29180" s="1">
        <v>44834</v>
      </c>
      <c r="B29180" t="s">
        <v>199</v>
      </c>
      <c r="C29180" t="s">
        <v>81</v>
      </c>
      <c r="D29180" t="s">
        <v>85</v>
      </c>
      <c r="E29180" t="s">
        <v>35</v>
      </c>
      <c r="F29180" t="s">
        <v>60</v>
      </c>
      <c r="G29180" s="82">
        <v>70415671.120000005</v>
      </c>
    </row>
    <row r="29181" spans="1:7" x14ac:dyDescent="0.25">
      <c r="A29181" s="1">
        <v>44834</v>
      </c>
      <c r="B29181" t="s">
        <v>199</v>
      </c>
      <c r="C29181" t="s">
        <v>81</v>
      </c>
      <c r="D29181" t="s">
        <v>85</v>
      </c>
      <c r="E29181" t="s">
        <v>35</v>
      </c>
      <c r="F29181" t="s">
        <v>61</v>
      </c>
      <c r="G29181" s="82">
        <v>1900608.08</v>
      </c>
    </row>
    <row r="29182" spans="1:7" x14ac:dyDescent="0.25">
      <c r="A29182" s="1">
        <v>44834</v>
      </c>
      <c r="B29182" t="s">
        <v>199</v>
      </c>
      <c r="C29182" t="s">
        <v>81</v>
      </c>
      <c r="D29182" t="s">
        <v>85</v>
      </c>
      <c r="E29182" t="s">
        <v>35</v>
      </c>
      <c r="F29182" t="s">
        <v>58</v>
      </c>
      <c r="G29182" s="82">
        <v>211689884</v>
      </c>
    </row>
    <row r="29183" spans="1:7" x14ac:dyDescent="0.25">
      <c r="A29183" s="1">
        <v>44834</v>
      </c>
      <c r="B29183" t="s">
        <v>199</v>
      </c>
      <c r="C29183" t="s">
        <v>81</v>
      </c>
      <c r="D29183" t="s">
        <v>85</v>
      </c>
      <c r="E29183" t="s">
        <v>35</v>
      </c>
      <c r="F29183" t="s">
        <v>65</v>
      </c>
      <c r="G29183" s="82">
        <v>26358080.77</v>
      </c>
    </row>
    <row r="29184" spans="1:7" x14ac:dyDescent="0.25">
      <c r="A29184" s="1">
        <v>44834</v>
      </c>
      <c r="B29184" t="s">
        <v>199</v>
      </c>
      <c r="C29184" t="s">
        <v>81</v>
      </c>
      <c r="D29184" t="s">
        <v>85</v>
      </c>
      <c r="E29184" t="s">
        <v>35</v>
      </c>
      <c r="F29184" t="s">
        <v>66</v>
      </c>
      <c r="G29184" s="82">
        <v>4268279.13</v>
      </c>
    </row>
    <row r="29185" spans="1:7" x14ac:dyDescent="0.25">
      <c r="A29185" s="1">
        <v>44834</v>
      </c>
      <c r="B29185" t="s">
        <v>199</v>
      </c>
      <c r="C29185" t="s">
        <v>81</v>
      </c>
      <c r="D29185" t="s">
        <v>85</v>
      </c>
      <c r="E29185" t="s">
        <v>35</v>
      </c>
      <c r="F29185" t="s">
        <v>59</v>
      </c>
      <c r="G29185" s="82">
        <v>56746489.310000002</v>
      </c>
    </row>
    <row r="29186" spans="1:7" x14ac:dyDescent="0.25">
      <c r="A29186" s="1">
        <v>44834</v>
      </c>
      <c r="B29186" t="s">
        <v>199</v>
      </c>
      <c r="C29186" t="s">
        <v>81</v>
      </c>
      <c r="D29186" t="s">
        <v>85</v>
      </c>
      <c r="E29186" t="s">
        <v>36</v>
      </c>
      <c r="F29186" t="s">
        <v>60</v>
      </c>
      <c r="G29186" s="82">
        <v>65981666.479999997</v>
      </c>
    </row>
    <row r="29187" spans="1:7" x14ac:dyDescent="0.25">
      <c r="A29187" s="1">
        <v>44834</v>
      </c>
      <c r="B29187" t="s">
        <v>199</v>
      </c>
      <c r="C29187" t="s">
        <v>81</v>
      </c>
      <c r="D29187" t="s">
        <v>85</v>
      </c>
      <c r="E29187" t="s">
        <v>36</v>
      </c>
      <c r="F29187" t="s">
        <v>58</v>
      </c>
      <c r="G29187" s="82">
        <v>7201804917</v>
      </c>
    </row>
    <row r="29188" spans="1:7" x14ac:dyDescent="0.25">
      <c r="A29188" s="1">
        <v>44834</v>
      </c>
      <c r="B29188" t="s">
        <v>199</v>
      </c>
      <c r="C29188" t="s">
        <v>81</v>
      </c>
      <c r="D29188" t="s">
        <v>85</v>
      </c>
      <c r="E29188" t="s">
        <v>36</v>
      </c>
      <c r="F29188" t="s">
        <v>59</v>
      </c>
      <c r="G29188" s="82">
        <v>380785442.86000001</v>
      </c>
    </row>
    <row r="29189" spans="1:7" x14ac:dyDescent="0.25">
      <c r="A29189" s="1">
        <v>44834</v>
      </c>
      <c r="B29189" t="s">
        <v>199</v>
      </c>
      <c r="C29189" t="s">
        <v>81</v>
      </c>
      <c r="D29189" t="s">
        <v>85</v>
      </c>
      <c r="E29189" t="s">
        <v>37</v>
      </c>
      <c r="F29189" t="s">
        <v>58</v>
      </c>
      <c r="G29189" s="82">
        <v>3418691637</v>
      </c>
    </row>
    <row r="29190" spans="1:7" x14ac:dyDescent="0.25">
      <c r="A29190" s="1">
        <v>44834</v>
      </c>
      <c r="B29190" t="s">
        <v>199</v>
      </c>
      <c r="C29190" t="s">
        <v>81</v>
      </c>
      <c r="D29190" t="s">
        <v>85</v>
      </c>
      <c r="E29190" t="s">
        <v>38</v>
      </c>
      <c r="F29190" t="s">
        <v>58</v>
      </c>
      <c r="G29190" s="82">
        <v>992638778</v>
      </c>
    </row>
    <row r="29191" spans="1:7" x14ac:dyDescent="0.25">
      <c r="A29191" s="1">
        <v>44834</v>
      </c>
      <c r="B29191" t="s">
        <v>199</v>
      </c>
      <c r="C29191" t="s">
        <v>81</v>
      </c>
      <c r="D29191" t="s">
        <v>85</v>
      </c>
      <c r="E29191" t="s">
        <v>39</v>
      </c>
      <c r="F29191" t="s">
        <v>58</v>
      </c>
      <c r="G29191" s="82">
        <v>3444387156</v>
      </c>
    </row>
    <row r="29192" spans="1:7" x14ac:dyDescent="0.25">
      <c r="A29192" s="1">
        <v>44834</v>
      </c>
      <c r="B29192" t="s">
        <v>199</v>
      </c>
      <c r="C29192" t="s">
        <v>81</v>
      </c>
      <c r="D29192" t="s">
        <v>85</v>
      </c>
      <c r="E29192" t="s">
        <v>40</v>
      </c>
      <c r="F29192" t="s">
        <v>60</v>
      </c>
      <c r="G29192" s="82">
        <v>56695905.600000001</v>
      </c>
    </row>
    <row r="29193" spans="1:7" x14ac:dyDescent="0.25">
      <c r="A29193" s="1">
        <v>44834</v>
      </c>
      <c r="B29193" t="s">
        <v>199</v>
      </c>
      <c r="C29193" t="s">
        <v>81</v>
      </c>
      <c r="D29193" t="s">
        <v>85</v>
      </c>
      <c r="E29193" t="s">
        <v>40</v>
      </c>
      <c r="F29193" t="s">
        <v>61</v>
      </c>
      <c r="G29193" s="82">
        <v>51508692.229999997</v>
      </c>
    </row>
    <row r="29194" spans="1:7" x14ac:dyDescent="0.25">
      <c r="A29194" s="1">
        <v>44834</v>
      </c>
      <c r="B29194" t="s">
        <v>199</v>
      </c>
      <c r="C29194" t="s">
        <v>81</v>
      </c>
      <c r="D29194" t="s">
        <v>85</v>
      </c>
      <c r="E29194" t="s">
        <v>40</v>
      </c>
      <c r="F29194" t="s">
        <v>58</v>
      </c>
      <c r="G29194" s="82">
        <v>160966856</v>
      </c>
    </row>
    <row r="29195" spans="1:7" x14ac:dyDescent="0.25">
      <c r="A29195" s="1">
        <v>44834</v>
      </c>
      <c r="B29195" t="s">
        <v>199</v>
      </c>
      <c r="C29195" t="s">
        <v>81</v>
      </c>
      <c r="D29195" t="s">
        <v>85</v>
      </c>
      <c r="E29195" t="s">
        <v>41</v>
      </c>
      <c r="F29195" t="s">
        <v>58</v>
      </c>
      <c r="G29195" s="82">
        <v>1555524266</v>
      </c>
    </row>
    <row r="29196" spans="1:7" x14ac:dyDescent="0.25">
      <c r="A29196" s="1">
        <v>44834</v>
      </c>
      <c r="B29196" t="s">
        <v>199</v>
      </c>
      <c r="C29196" t="s">
        <v>81</v>
      </c>
      <c r="D29196" t="s">
        <v>86</v>
      </c>
      <c r="E29196" t="s">
        <v>29</v>
      </c>
      <c r="F29196" t="s">
        <v>61</v>
      </c>
      <c r="G29196" s="82">
        <v>7032.46</v>
      </c>
    </row>
    <row r="29197" spans="1:7" x14ac:dyDescent="0.25">
      <c r="A29197" s="1">
        <v>44834</v>
      </c>
      <c r="B29197" t="s">
        <v>199</v>
      </c>
      <c r="C29197" t="s">
        <v>81</v>
      </c>
      <c r="D29197" t="s">
        <v>86</v>
      </c>
      <c r="E29197" t="s">
        <v>32</v>
      </c>
      <c r="F29197" t="s">
        <v>58</v>
      </c>
      <c r="G29197" s="82">
        <v>249856515</v>
      </c>
    </row>
    <row r="29198" spans="1:7" x14ac:dyDescent="0.25">
      <c r="A29198" s="1">
        <v>44834</v>
      </c>
      <c r="B29198" t="s">
        <v>199</v>
      </c>
      <c r="C29198" t="s">
        <v>81</v>
      </c>
      <c r="D29198" t="s">
        <v>86</v>
      </c>
      <c r="E29198" t="s">
        <v>32</v>
      </c>
      <c r="F29198" t="s">
        <v>66</v>
      </c>
      <c r="G29198" s="82">
        <v>8689659.6600000001</v>
      </c>
    </row>
    <row r="29199" spans="1:7" x14ac:dyDescent="0.25">
      <c r="A29199" s="1">
        <v>44834</v>
      </c>
      <c r="B29199" t="s">
        <v>199</v>
      </c>
      <c r="C29199" t="s">
        <v>81</v>
      </c>
      <c r="D29199" t="s">
        <v>86</v>
      </c>
      <c r="E29199" t="s">
        <v>33</v>
      </c>
      <c r="F29199" t="s">
        <v>60</v>
      </c>
      <c r="G29199" s="82">
        <v>145130050.47999999</v>
      </c>
    </row>
    <row r="29200" spans="1:7" x14ac:dyDescent="0.25">
      <c r="A29200" s="1">
        <v>44834</v>
      </c>
      <c r="B29200" t="s">
        <v>199</v>
      </c>
      <c r="C29200" t="s">
        <v>81</v>
      </c>
      <c r="D29200" t="s">
        <v>86</v>
      </c>
      <c r="E29200" t="s">
        <v>33</v>
      </c>
      <c r="F29200" t="s">
        <v>58</v>
      </c>
      <c r="G29200" s="82">
        <v>1315074040.8900001</v>
      </c>
    </row>
    <row r="29201" spans="1:7" x14ac:dyDescent="0.25">
      <c r="A29201" s="1">
        <v>44834</v>
      </c>
      <c r="B29201" t="s">
        <v>199</v>
      </c>
      <c r="C29201" t="s">
        <v>81</v>
      </c>
      <c r="D29201" t="s">
        <v>86</v>
      </c>
      <c r="E29201" t="s">
        <v>33</v>
      </c>
      <c r="F29201" t="s">
        <v>59</v>
      </c>
      <c r="G29201" s="82">
        <v>234966590.19</v>
      </c>
    </row>
    <row r="29202" spans="1:7" x14ac:dyDescent="0.25">
      <c r="A29202" s="1">
        <v>44834</v>
      </c>
      <c r="B29202" t="s">
        <v>199</v>
      </c>
      <c r="C29202" t="s">
        <v>81</v>
      </c>
      <c r="D29202" t="s">
        <v>86</v>
      </c>
      <c r="E29202" t="s">
        <v>34</v>
      </c>
      <c r="F29202" t="s">
        <v>60</v>
      </c>
      <c r="G29202" s="82">
        <v>926388585.90999997</v>
      </c>
    </row>
    <row r="29203" spans="1:7" x14ac:dyDescent="0.25">
      <c r="A29203" s="1">
        <v>44834</v>
      </c>
      <c r="B29203" t="s">
        <v>199</v>
      </c>
      <c r="C29203" t="s">
        <v>81</v>
      </c>
      <c r="D29203" t="s">
        <v>86</v>
      </c>
      <c r="E29203" t="s">
        <v>34</v>
      </c>
      <c r="F29203" t="s">
        <v>58</v>
      </c>
      <c r="G29203" s="82">
        <v>70712531</v>
      </c>
    </row>
    <row r="29204" spans="1:7" x14ac:dyDescent="0.25">
      <c r="A29204" s="1">
        <v>44834</v>
      </c>
      <c r="B29204" t="s">
        <v>199</v>
      </c>
      <c r="C29204" t="s">
        <v>81</v>
      </c>
      <c r="D29204" t="s">
        <v>86</v>
      </c>
      <c r="E29204" t="s">
        <v>34</v>
      </c>
      <c r="F29204" t="s">
        <v>65</v>
      </c>
      <c r="G29204" s="82">
        <v>31911256.469999999</v>
      </c>
    </row>
    <row r="29205" spans="1:7" x14ac:dyDescent="0.25">
      <c r="A29205" s="1">
        <v>44834</v>
      </c>
      <c r="B29205" t="s">
        <v>199</v>
      </c>
      <c r="C29205" t="s">
        <v>81</v>
      </c>
      <c r="D29205" t="s">
        <v>86</v>
      </c>
      <c r="E29205" t="s">
        <v>34</v>
      </c>
      <c r="F29205" t="s">
        <v>59</v>
      </c>
      <c r="G29205" s="82">
        <v>840314800.34000003</v>
      </c>
    </row>
    <row r="29206" spans="1:7" x14ac:dyDescent="0.25">
      <c r="A29206" s="1">
        <v>44834</v>
      </c>
      <c r="B29206" t="s">
        <v>199</v>
      </c>
      <c r="C29206" t="s">
        <v>81</v>
      </c>
      <c r="D29206" t="s">
        <v>86</v>
      </c>
      <c r="E29206" t="s">
        <v>35</v>
      </c>
      <c r="F29206" t="s">
        <v>60</v>
      </c>
      <c r="G29206" s="82">
        <v>49446052.5</v>
      </c>
    </row>
    <row r="29207" spans="1:7" x14ac:dyDescent="0.25">
      <c r="A29207" s="1">
        <v>44834</v>
      </c>
      <c r="B29207" t="s">
        <v>199</v>
      </c>
      <c r="C29207" t="s">
        <v>81</v>
      </c>
      <c r="D29207" t="s">
        <v>86</v>
      </c>
      <c r="E29207" t="s">
        <v>35</v>
      </c>
      <c r="F29207" t="s">
        <v>61</v>
      </c>
      <c r="G29207" s="82">
        <v>792596.68</v>
      </c>
    </row>
    <row r="29208" spans="1:7" x14ac:dyDescent="0.25">
      <c r="A29208" s="1">
        <v>44834</v>
      </c>
      <c r="B29208" t="s">
        <v>199</v>
      </c>
      <c r="C29208" t="s">
        <v>81</v>
      </c>
      <c r="D29208" t="s">
        <v>86</v>
      </c>
      <c r="E29208" t="s">
        <v>35</v>
      </c>
      <c r="F29208" t="s">
        <v>58</v>
      </c>
      <c r="G29208" s="82">
        <v>27906856</v>
      </c>
    </row>
    <row r="29209" spans="1:7" x14ac:dyDescent="0.25">
      <c r="A29209" s="1">
        <v>44834</v>
      </c>
      <c r="B29209" t="s">
        <v>199</v>
      </c>
      <c r="C29209" t="s">
        <v>81</v>
      </c>
      <c r="D29209" t="s">
        <v>86</v>
      </c>
      <c r="E29209" t="s">
        <v>35</v>
      </c>
      <c r="F29209" t="s">
        <v>59</v>
      </c>
      <c r="G29209" s="82">
        <v>61057545.619999997</v>
      </c>
    </row>
    <row r="29210" spans="1:7" x14ac:dyDescent="0.25">
      <c r="A29210" s="1">
        <v>44834</v>
      </c>
      <c r="B29210" t="s">
        <v>199</v>
      </c>
      <c r="C29210" t="s">
        <v>81</v>
      </c>
      <c r="D29210" t="s">
        <v>86</v>
      </c>
      <c r="E29210" t="s">
        <v>36</v>
      </c>
      <c r="F29210" t="s">
        <v>60</v>
      </c>
      <c r="G29210" s="82">
        <v>32991565.920000002</v>
      </c>
    </row>
    <row r="29211" spans="1:7" x14ac:dyDescent="0.25">
      <c r="A29211" s="1">
        <v>44834</v>
      </c>
      <c r="B29211" t="s">
        <v>199</v>
      </c>
      <c r="C29211" t="s">
        <v>81</v>
      </c>
      <c r="D29211" t="s">
        <v>86</v>
      </c>
      <c r="E29211" t="s">
        <v>36</v>
      </c>
      <c r="F29211" t="s">
        <v>58</v>
      </c>
      <c r="G29211" s="82">
        <v>5174623726</v>
      </c>
    </row>
    <row r="29212" spans="1:7" x14ac:dyDescent="0.25">
      <c r="A29212" s="1">
        <v>44834</v>
      </c>
      <c r="B29212" t="s">
        <v>199</v>
      </c>
      <c r="C29212" t="s">
        <v>81</v>
      </c>
      <c r="D29212" t="s">
        <v>86</v>
      </c>
      <c r="E29212" t="s">
        <v>36</v>
      </c>
      <c r="F29212" t="s">
        <v>59</v>
      </c>
      <c r="G29212" s="82">
        <v>214735617.93000001</v>
      </c>
    </row>
    <row r="29213" spans="1:7" x14ac:dyDescent="0.25">
      <c r="A29213" s="1">
        <v>44834</v>
      </c>
      <c r="B29213" t="s">
        <v>199</v>
      </c>
      <c r="C29213" t="s">
        <v>81</v>
      </c>
      <c r="D29213" t="s">
        <v>86</v>
      </c>
      <c r="E29213" t="s">
        <v>37</v>
      </c>
      <c r="F29213" t="s">
        <v>58</v>
      </c>
      <c r="G29213" s="82">
        <v>2898074639</v>
      </c>
    </row>
    <row r="29214" spans="1:7" x14ac:dyDescent="0.25">
      <c r="A29214" s="1">
        <v>44834</v>
      </c>
      <c r="B29214" t="s">
        <v>199</v>
      </c>
      <c r="C29214" t="s">
        <v>81</v>
      </c>
      <c r="D29214" t="s">
        <v>86</v>
      </c>
      <c r="E29214" t="s">
        <v>38</v>
      </c>
      <c r="F29214" t="s">
        <v>58</v>
      </c>
      <c r="G29214" s="82">
        <v>896634879</v>
      </c>
    </row>
    <row r="29215" spans="1:7" x14ac:dyDescent="0.25">
      <c r="A29215" s="1">
        <v>44834</v>
      </c>
      <c r="B29215" t="s">
        <v>199</v>
      </c>
      <c r="C29215" t="s">
        <v>81</v>
      </c>
      <c r="D29215" t="s">
        <v>86</v>
      </c>
      <c r="E29215" t="s">
        <v>39</v>
      </c>
      <c r="F29215" t="s">
        <v>58</v>
      </c>
      <c r="G29215" s="82">
        <v>2945352072</v>
      </c>
    </row>
    <row r="29216" spans="1:7" x14ac:dyDescent="0.25">
      <c r="A29216" s="1">
        <v>44834</v>
      </c>
      <c r="B29216" t="s">
        <v>199</v>
      </c>
      <c r="C29216" t="s">
        <v>81</v>
      </c>
      <c r="D29216" t="s">
        <v>86</v>
      </c>
      <c r="E29216" t="s">
        <v>40</v>
      </c>
      <c r="F29216" t="s">
        <v>60</v>
      </c>
      <c r="G29216" s="82">
        <v>28347952.800000001</v>
      </c>
    </row>
    <row r="29217" spans="1:7" x14ac:dyDescent="0.25">
      <c r="A29217" s="1">
        <v>44834</v>
      </c>
      <c r="B29217" t="s">
        <v>199</v>
      </c>
      <c r="C29217" t="s">
        <v>81</v>
      </c>
      <c r="D29217" t="s">
        <v>86</v>
      </c>
      <c r="E29217" t="s">
        <v>40</v>
      </c>
      <c r="F29217" t="s">
        <v>61</v>
      </c>
      <c r="G29217" s="82">
        <v>34339128.68</v>
      </c>
    </row>
    <row r="29218" spans="1:7" x14ac:dyDescent="0.25">
      <c r="A29218" s="1">
        <v>44834</v>
      </c>
      <c r="B29218" t="s">
        <v>199</v>
      </c>
      <c r="C29218" t="s">
        <v>81</v>
      </c>
      <c r="D29218" t="s">
        <v>86</v>
      </c>
      <c r="E29218" t="s">
        <v>40</v>
      </c>
      <c r="F29218" t="s">
        <v>58</v>
      </c>
      <c r="G29218" s="82">
        <v>85836869</v>
      </c>
    </row>
    <row r="29219" spans="1:7" x14ac:dyDescent="0.25">
      <c r="A29219" s="1">
        <v>44834</v>
      </c>
      <c r="B29219" t="s">
        <v>199</v>
      </c>
      <c r="C29219" t="s">
        <v>81</v>
      </c>
      <c r="D29219" t="s">
        <v>86</v>
      </c>
      <c r="E29219" t="s">
        <v>41</v>
      </c>
      <c r="F29219" t="s">
        <v>58</v>
      </c>
      <c r="G29219" s="82">
        <v>1188457881</v>
      </c>
    </row>
    <row r="29220" spans="1:7" x14ac:dyDescent="0.25">
      <c r="A29220" s="1">
        <v>44834</v>
      </c>
      <c r="B29220" t="s">
        <v>199</v>
      </c>
      <c r="C29220" t="s">
        <v>81</v>
      </c>
      <c r="D29220" t="s">
        <v>87</v>
      </c>
      <c r="E29220" t="s">
        <v>35</v>
      </c>
      <c r="F29220" t="s">
        <v>58</v>
      </c>
      <c r="G29220" s="82">
        <v>50190825928</v>
      </c>
    </row>
    <row r="29221" spans="1:7" x14ac:dyDescent="0.25">
      <c r="A29221" s="1">
        <v>44834</v>
      </c>
      <c r="B29221" t="s">
        <v>199</v>
      </c>
      <c r="C29221" t="s">
        <v>2</v>
      </c>
      <c r="D29221" t="s">
        <v>88</v>
      </c>
      <c r="E29221" t="s">
        <v>30</v>
      </c>
      <c r="F29221" t="s">
        <v>58</v>
      </c>
      <c r="G29221" s="82">
        <v>47427338</v>
      </c>
    </row>
    <row r="29222" spans="1:7" x14ac:dyDescent="0.25">
      <c r="A29222" s="1">
        <v>44834</v>
      </c>
      <c r="B29222" t="s">
        <v>199</v>
      </c>
      <c r="C29222" t="s">
        <v>2</v>
      </c>
      <c r="D29222" t="s">
        <v>88</v>
      </c>
      <c r="E29222" t="s">
        <v>32</v>
      </c>
      <c r="F29222" t="s">
        <v>58</v>
      </c>
      <c r="G29222" s="82">
        <v>138499</v>
      </c>
    </row>
    <row r="29223" spans="1:7" x14ac:dyDescent="0.25">
      <c r="A29223" s="1">
        <v>44834</v>
      </c>
      <c r="B29223" t="s">
        <v>199</v>
      </c>
      <c r="C29223" t="s">
        <v>2</v>
      </c>
      <c r="D29223" t="s">
        <v>88</v>
      </c>
      <c r="E29223" t="s">
        <v>33</v>
      </c>
      <c r="F29223" t="s">
        <v>58</v>
      </c>
      <c r="G29223" s="82">
        <v>1463049644</v>
      </c>
    </row>
    <row r="29224" spans="1:7" x14ac:dyDescent="0.25">
      <c r="A29224" s="1">
        <v>44834</v>
      </c>
      <c r="B29224" t="s">
        <v>199</v>
      </c>
      <c r="C29224" t="s">
        <v>2</v>
      </c>
      <c r="D29224" t="s">
        <v>88</v>
      </c>
      <c r="E29224" t="s">
        <v>34</v>
      </c>
      <c r="F29224" t="s">
        <v>60</v>
      </c>
      <c r="G29224" s="82">
        <v>486926165</v>
      </c>
    </row>
    <row r="29225" spans="1:7" x14ac:dyDescent="0.25">
      <c r="A29225" s="1">
        <v>44834</v>
      </c>
      <c r="B29225" t="s">
        <v>199</v>
      </c>
      <c r="C29225" t="s">
        <v>2</v>
      </c>
      <c r="D29225" t="s">
        <v>88</v>
      </c>
      <c r="E29225" t="s">
        <v>34</v>
      </c>
      <c r="F29225" t="s">
        <v>58</v>
      </c>
      <c r="G29225" s="82">
        <v>0</v>
      </c>
    </row>
    <row r="29226" spans="1:7" x14ac:dyDescent="0.25">
      <c r="A29226" s="1">
        <v>44834</v>
      </c>
      <c r="B29226" t="s">
        <v>199</v>
      </c>
      <c r="C29226" t="s">
        <v>2</v>
      </c>
      <c r="D29226" t="s">
        <v>88</v>
      </c>
      <c r="E29226" t="s">
        <v>34</v>
      </c>
      <c r="F29226" t="s">
        <v>59</v>
      </c>
      <c r="G29226" s="82">
        <v>2482669378</v>
      </c>
    </row>
    <row r="29227" spans="1:7" x14ac:dyDescent="0.25">
      <c r="A29227" s="1">
        <v>44834</v>
      </c>
      <c r="B29227" t="s">
        <v>199</v>
      </c>
      <c r="C29227" t="s">
        <v>2</v>
      </c>
      <c r="D29227" t="s">
        <v>88</v>
      </c>
      <c r="E29227" t="s">
        <v>35</v>
      </c>
      <c r="F29227" t="s">
        <v>60</v>
      </c>
      <c r="G29227" s="82">
        <v>5725705</v>
      </c>
    </row>
    <row r="29228" spans="1:7" x14ac:dyDescent="0.25">
      <c r="A29228" s="1">
        <v>44834</v>
      </c>
      <c r="B29228" t="s">
        <v>199</v>
      </c>
      <c r="C29228" t="s">
        <v>2</v>
      </c>
      <c r="D29228" t="s">
        <v>88</v>
      </c>
      <c r="E29228" t="s">
        <v>35</v>
      </c>
      <c r="F29228" t="s">
        <v>58</v>
      </c>
      <c r="G29228" s="82">
        <v>405529928</v>
      </c>
    </row>
    <row r="29229" spans="1:7" x14ac:dyDescent="0.25">
      <c r="A29229" s="1">
        <v>44834</v>
      </c>
      <c r="B29229" t="s">
        <v>199</v>
      </c>
      <c r="C29229" t="s">
        <v>2</v>
      </c>
      <c r="D29229" t="s">
        <v>88</v>
      </c>
      <c r="E29229" t="s">
        <v>35</v>
      </c>
      <c r="F29229" t="s">
        <v>59</v>
      </c>
      <c r="G29229" s="82">
        <v>2772160</v>
      </c>
    </row>
    <row r="29230" spans="1:7" x14ac:dyDescent="0.25">
      <c r="A29230" s="1">
        <v>44834</v>
      </c>
      <c r="B29230" t="s">
        <v>199</v>
      </c>
      <c r="C29230" t="s">
        <v>2</v>
      </c>
      <c r="D29230" t="s">
        <v>88</v>
      </c>
      <c r="E29230" t="s">
        <v>36</v>
      </c>
      <c r="F29230" t="s">
        <v>58</v>
      </c>
      <c r="G29230" s="82">
        <v>2059284569</v>
      </c>
    </row>
    <row r="29231" spans="1:7" x14ac:dyDescent="0.25">
      <c r="A29231" s="1">
        <v>44834</v>
      </c>
      <c r="B29231" t="s">
        <v>199</v>
      </c>
      <c r="C29231" t="s">
        <v>2</v>
      </c>
      <c r="D29231" t="s">
        <v>88</v>
      </c>
      <c r="E29231" t="s">
        <v>37</v>
      </c>
      <c r="F29231" t="s">
        <v>58</v>
      </c>
      <c r="G29231" s="82">
        <v>693454061</v>
      </c>
    </row>
    <row r="29232" spans="1:7" x14ac:dyDescent="0.25">
      <c r="A29232" s="1">
        <v>44834</v>
      </c>
      <c r="B29232" t="s">
        <v>199</v>
      </c>
      <c r="C29232" t="s">
        <v>2</v>
      </c>
      <c r="D29232" t="s">
        <v>88</v>
      </c>
      <c r="E29232" t="s">
        <v>38</v>
      </c>
      <c r="F29232" t="s">
        <v>58</v>
      </c>
      <c r="G29232" s="82">
        <v>199067574</v>
      </c>
    </row>
    <row r="29233" spans="1:7" x14ac:dyDescent="0.25">
      <c r="A29233" s="1">
        <v>44834</v>
      </c>
      <c r="B29233" t="s">
        <v>199</v>
      </c>
      <c r="C29233" t="s">
        <v>2</v>
      </c>
      <c r="D29233" t="s">
        <v>88</v>
      </c>
      <c r="E29233" t="s">
        <v>38</v>
      </c>
      <c r="F29233" t="s">
        <v>59</v>
      </c>
      <c r="G29233" s="82">
        <v>95119682</v>
      </c>
    </row>
    <row r="29234" spans="1:7" x14ac:dyDescent="0.25">
      <c r="A29234" s="1">
        <v>44834</v>
      </c>
      <c r="B29234" t="s">
        <v>199</v>
      </c>
      <c r="C29234" t="s">
        <v>2</v>
      </c>
      <c r="D29234" t="s">
        <v>88</v>
      </c>
      <c r="E29234" t="s">
        <v>39</v>
      </c>
      <c r="F29234" t="s">
        <v>58</v>
      </c>
      <c r="G29234" s="82">
        <v>213435890</v>
      </c>
    </row>
    <row r="29235" spans="1:7" x14ac:dyDescent="0.25">
      <c r="A29235" s="1">
        <v>44834</v>
      </c>
      <c r="B29235" t="s">
        <v>199</v>
      </c>
      <c r="C29235" t="s">
        <v>2</v>
      </c>
      <c r="D29235" t="s">
        <v>88</v>
      </c>
      <c r="E29235" t="s">
        <v>39</v>
      </c>
      <c r="F29235" t="s">
        <v>59</v>
      </c>
      <c r="G29235" s="82">
        <v>29154000</v>
      </c>
    </row>
    <row r="29236" spans="1:7" x14ac:dyDescent="0.25">
      <c r="A29236" s="1">
        <v>44834</v>
      </c>
      <c r="B29236" t="s">
        <v>199</v>
      </c>
      <c r="C29236" t="s">
        <v>2</v>
      </c>
      <c r="D29236" t="s">
        <v>88</v>
      </c>
      <c r="E29236" t="s">
        <v>41</v>
      </c>
      <c r="F29236" t="s">
        <v>58</v>
      </c>
      <c r="G29236" s="82">
        <v>244259537</v>
      </c>
    </row>
    <row r="29237" spans="1:7" x14ac:dyDescent="0.25">
      <c r="A29237" s="1">
        <v>44834</v>
      </c>
      <c r="B29237" t="s">
        <v>199</v>
      </c>
      <c r="C29237" t="s">
        <v>2</v>
      </c>
      <c r="D29237" t="s">
        <v>89</v>
      </c>
      <c r="E29237" t="s">
        <v>35</v>
      </c>
      <c r="F29237" t="s">
        <v>58</v>
      </c>
      <c r="G29237" s="82">
        <v>4606020860</v>
      </c>
    </row>
    <row r="29238" spans="1:7" x14ac:dyDescent="0.25">
      <c r="A29238" s="1">
        <v>44834</v>
      </c>
      <c r="B29238" t="s">
        <v>199</v>
      </c>
      <c r="C29238" t="s">
        <v>2</v>
      </c>
      <c r="D29238" t="s">
        <v>90</v>
      </c>
      <c r="E29238" t="s">
        <v>30</v>
      </c>
      <c r="F29238" t="s">
        <v>58</v>
      </c>
      <c r="G29238" s="82">
        <v>1067778293</v>
      </c>
    </row>
    <row r="29239" spans="1:7" x14ac:dyDescent="0.25">
      <c r="A29239" s="1">
        <v>44834</v>
      </c>
      <c r="B29239" t="s">
        <v>199</v>
      </c>
      <c r="C29239" t="s">
        <v>2</v>
      </c>
      <c r="D29239" t="s">
        <v>90</v>
      </c>
      <c r="E29239" t="s">
        <v>32</v>
      </c>
      <c r="F29239" t="s">
        <v>58</v>
      </c>
      <c r="G29239" s="82">
        <v>260840</v>
      </c>
    </row>
    <row r="29240" spans="1:7" x14ac:dyDescent="0.25">
      <c r="A29240" s="1">
        <v>44834</v>
      </c>
      <c r="B29240" t="s">
        <v>199</v>
      </c>
      <c r="C29240" t="s">
        <v>2</v>
      </c>
      <c r="D29240" t="s">
        <v>90</v>
      </c>
      <c r="E29240" t="s">
        <v>33</v>
      </c>
      <c r="F29240" t="s">
        <v>58</v>
      </c>
      <c r="G29240" s="82">
        <v>349302627</v>
      </c>
    </row>
    <row r="29241" spans="1:7" x14ac:dyDescent="0.25">
      <c r="A29241" s="1">
        <v>44834</v>
      </c>
      <c r="B29241" t="s">
        <v>199</v>
      </c>
      <c r="C29241" t="s">
        <v>2</v>
      </c>
      <c r="D29241" t="s">
        <v>90</v>
      </c>
      <c r="E29241" t="s">
        <v>35</v>
      </c>
      <c r="F29241" t="s">
        <v>58</v>
      </c>
      <c r="G29241" s="82">
        <v>81976263</v>
      </c>
    </row>
    <row r="29242" spans="1:7" x14ac:dyDescent="0.25">
      <c r="A29242" s="1">
        <v>44834</v>
      </c>
      <c r="B29242" t="s">
        <v>199</v>
      </c>
      <c r="C29242" t="s">
        <v>2</v>
      </c>
      <c r="D29242" t="s">
        <v>90</v>
      </c>
      <c r="E29242" t="s">
        <v>36</v>
      </c>
      <c r="F29242" t="s">
        <v>58</v>
      </c>
      <c r="G29242" s="82">
        <v>3962665179</v>
      </c>
    </row>
    <row r="29243" spans="1:7" x14ac:dyDescent="0.25">
      <c r="A29243" s="1">
        <v>44834</v>
      </c>
      <c r="B29243" t="s">
        <v>199</v>
      </c>
      <c r="C29243" t="s">
        <v>2</v>
      </c>
      <c r="D29243" t="s">
        <v>90</v>
      </c>
      <c r="E29243" t="s">
        <v>37</v>
      </c>
      <c r="F29243" t="s">
        <v>58</v>
      </c>
      <c r="G29243" s="82">
        <v>1034689972</v>
      </c>
    </row>
    <row r="29244" spans="1:7" x14ac:dyDescent="0.25">
      <c r="A29244" s="1">
        <v>44834</v>
      </c>
      <c r="B29244" t="s">
        <v>199</v>
      </c>
      <c r="C29244" t="s">
        <v>2</v>
      </c>
      <c r="D29244" t="s">
        <v>90</v>
      </c>
      <c r="E29244" t="s">
        <v>38</v>
      </c>
      <c r="F29244" t="s">
        <v>58</v>
      </c>
      <c r="G29244" s="82">
        <v>286534282</v>
      </c>
    </row>
    <row r="29245" spans="1:7" x14ac:dyDescent="0.25">
      <c r="A29245" s="1">
        <v>44834</v>
      </c>
      <c r="B29245" t="s">
        <v>199</v>
      </c>
      <c r="C29245" t="s">
        <v>2</v>
      </c>
      <c r="D29245" t="s">
        <v>90</v>
      </c>
      <c r="E29245" t="s">
        <v>39</v>
      </c>
      <c r="F29245" t="s">
        <v>58</v>
      </c>
      <c r="G29245" s="82">
        <v>723265798</v>
      </c>
    </row>
    <row r="29246" spans="1:7" x14ac:dyDescent="0.25">
      <c r="A29246" s="1">
        <v>44834</v>
      </c>
      <c r="B29246" t="s">
        <v>199</v>
      </c>
      <c r="C29246" t="s">
        <v>2</v>
      </c>
      <c r="D29246" t="s">
        <v>90</v>
      </c>
      <c r="E29246" t="s">
        <v>40</v>
      </c>
      <c r="F29246" t="s">
        <v>58</v>
      </c>
      <c r="G29246" s="82">
        <v>31871210</v>
      </c>
    </row>
    <row r="29247" spans="1:7" x14ac:dyDescent="0.25">
      <c r="A29247" s="1">
        <v>44834</v>
      </c>
      <c r="B29247" t="s">
        <v>199</v>
      </c>
      <c r="C29247" t="s">
        <v>2</v>
      </c>
      <c r="D29247" t="s">
        <v>90</v>
      </c>
      <c r="E29247" t="s">
        <v>41</v>
      </c>
      <c r="F29247" t="s">
        <v>58</v>
      </c>
      <c r="G29247" s="82">
        <v>1076020135</v>
      </c>
    </row>
    <row r="29248" spans="1:7" x14ac:dyDescent="0.25">
      <c r="A29248" s="1">
        <v>44834</v>
      </c>
      <c r="B29248" t="s">
        <v>199</v>
      </c>
      <c r="C29248" t="s">
        <v>4</v>
      </c>
      <c r="D29248" t="s">
        <v>152</v>
      </c>
      <c r="E29248" t="s">
        <v>32</v>
      </c>
      <c r="F29248" t="s">
        <v>58</v>
      </c>
      <c r="G29248" s="82">
        <v>4040192</v>
      </c>
    </row>
    <row r="29249" spans="1:7" x14ac:dyDescent="0.25">
      <c r="A29249" s="1">
        <v>44834</v>
      </c>
      <c r="B29249" t="s">
        <v>199</v>
      </c>
      <c r="C29249" t="s">
        <v>4</v>
      </c>
      <c r="D29249" t="s">
        <v>152</v>
      </c>
      <c r="E29249" t="s">
        <v>33</v>
      </c>
      <c r="F29249" t="s">
        <v>58</v>
      </c>
      <c r="G29249" s="82">
        <v>24286647</v>
      </c>
    </row>
    <row r="29250" spans="1:7" x14ac:dyDescent="0.25">
      <c r="A29250" s="1">
        <v>44834</v>
      </c>
      <c r="B29250" t="s">
        <v>199</v>
      </c>
      <c r="C29250" t="s">
        <v>4</v>
      </c>
      <c r="D29250" t="s">
        <v>152</v>
      </c>
      <c r="E29250" t="s">
        <v>34</v>
      </c>
      <c r="F29250" t="s">
        <v>58</v>
      </c>
      <c r="G29250" s="82">
        <v>27540123</v>
      </c>
    </row>
    <row r="29251" spans="1:7" x14ac:dyDescent="0.25">
      <c r="A29251" s="1">
        <v>44834</v>
      </c>
      <c r="B29251" t="s">
        <v>199</v>
      </c>
      <c r="C29251" t="s">
        <v>4</v>
      </c>
      <c r="D29251" t="s">
        <v>152</v>
      </c>
      <c r="E29251" t="s">
        <v>35</v>
      </c>
      <c r="F29251" t="s">
        <v>58</v>
      </c>
      <c r="G29251" s="82">
        <v>1186411</v>
      </c>
    </row>
    <row r="29252" spans="1:7" x14ac:dyDescent="0.25">
      <c r="A29252" s="1">
        <v>44834</v>
      </c>
      <c r="B29252" t="s">
        <v>199</v>
      </c>
      <c r="C29252" t="s">
        <v>4</v>
      </c>
      <c r="D29252" t="s">
        <v>152</v>
      </c>
      <c r="E29252" t="s">
        <v>36</v>
      </c>
      <c r="F29252" t="s">
        <v>58</v>
      </c>
      <c r="G29252" s="82">
        <v>22755883</v>
      </c>
    </row>
    <row r="29253" spans="1:7" x14ac:dyDescent="0.25">
      <c r="A29253" s="1">
        <v>44834</v>
      </c>
      <c r="B29253" t="s">
        <v>199</v>
      </c>
      <c r="C29253" t="s">
        <v>4</v>
      </c>
      <c r="D29253" t="s">
        <v>152</v>
      </c>
      <c r="E29253" t="s">
        <v>41</v>
      </c>
      <c r="F29253" t="s">
        <v>58</v>
      </c>
      <c r="G29253" s="82">
        <v>9393343</v>
      </c>
    </row>
    <row r="29254" spans="1:7" x14ac:dyDescent="0.25">
      <c r="A29254" s="1">
        <v>44834</v>
      </c>
      <c r="B29254" t="s">
        <v>199</v>
      </c>
      <c r="C29254" t="s">
        <v>4</v>
      </c>
      <c r="D29254" t="s">
        <v>92</v>
      </c>
      <c r="E29254" t="s">
        <v>32</v>
      </c>
      <c r="F29254" t="s">
        <v>58</v>
      </c>
      <c r="G29254" s="82">
        <v>80525536</v>
      </c>
    </row>
    <row r="29255" spans="1:7" x14ac:dyDescent="0.25">
      <c r="A29255" s="1">
        <v>44834</v>
      </c>
      <c r="B29255" t="s">
        <v>199</v>
      </c>
      <c r="C29255" t="s">
        <v>4</v>
      </c>
      <c r="D29255" t="s">
        <v>92</v>
      </c>
      <c r="E29255" t="s">
        <v>33</v>
      </c>
      <c r="F29255" t="s">
        <v>58</v>
      </c>
      <c r="G29255" s="82">
        <v>146992195</v>
      </c>
    </row>
    <row r="29256" spans="1:7" x14ac:dyDescent="0.25">
      <c r="A29256" s="1">
        <v>44834</v>
      </c>
      <c r="B29256" t="s">
        <v>199</v>
      </c>
      <c r="C29256" t="s">
        <v>4</v>
      </c>
      <c r="D29256" t="s">
        <v>92</v>
      </c>
      <c r="E29256" t="s">
        <v>33</v>
      </c>
      <c r="F29256" t="s">
        <v>59</v>
      </c>
      <c r="G29256" s="82">
        <v>51560407</v>
      </c>
    </row>
    <row r="29257" spans="1:7" x14ac:dyDescent="0.25">
      <c r="A29257" s="1">
        <v>44834</v>
      </c>
      <c r="B29257" t="s">
        <v>199</v>
      </c>
      <c r="C29257" t="s">
        <v>4</v>
      </c>
      <c r="D29257" t="s">
        <v>92</v>
      </c>
      <c r="E29257" t="s">
        <v>34</v>
      </c>
      <c r="F29257" t="s">
        <v>60</v>
      </c>
      <c r="G29257" s="82">
        <v>20529130</v>
      </c>
    </row>
    <row r="29258" spans="1:7" x14ac:dyDescent="0.25">
      <c r="A29258" s="1">
        <v>44834</v>
      </c>
      <c r="B29258" t="s">
        <v>199</v>
      </c>
      <c r="C29258" t="s">
        <v>4</v>
      </c>
      <c r="D29258" t="s">
        <v>92</v>
      </c>
      <c r="E29258" t="s">
        <v>34</v>
      </c>
      <c r="F29258" t="s">
        <v>58</v>
      </c>
      <c r="G29258" s="82">
        <v>0</v>
      </c>
    </row>
    <row r="29259" spans="1:7" x14ac:dyDescent="0.25">
      <c r="A29259" s="1">
        <v>44834</v>
      </c>
      <c r="B29259" t="s">
        <v>199</v>
      </c>
      <c r="C29259" t="s">
        <v>4</v>
      </c>
      <c r="D29259" t="s">
        <v>92</v>
      </c>
      <c r="E29259" t="s">
        <v>34</v>
      </c>
      <c r="F29259" t="s">
        <v>59</v>
      </c>
      <c r="G29259" s="82">
        <v>286522673</v>
      </c>
    </row>
    <row r="29260" spans="1:7" x14ac:dyDescent="0.25">
      <c r="A29260" s="1">
        <v>44834</v>
      </c>
      <c r="B29260" t="s">
        <v>199</v>
      </c>
      <c r="C29260" t="s">
        <v>4</v>
      </c>
      <c r="D29260" t="s">
        <v>92</v>
      </c>
      <c r="E29260" t="s">
        <v>35</v>
      </c>
      <c r="F29260" t="s">
        <v>60</v>
      </c>
      <c r="G29260" s="82">
        <v>3637</v>
      </c>
    </row>
    <row r="29261" spans="1:7" x14ac:dyDescent="0.25">
      <c r="A29261" s="1">
        <v>44834</v>
      </c>
      <c r="B29261" t="s">
        <v>199</v>
      </c>
      <c r="C29261" t="s">
        <v>4</v>
      </c>
      <c r="D29261" t="s">
        <v>92</v>
      </c>
      <c r="E29261" t="s">
        <v>35</v>
      </c>
      <c r="F29261" t="s">
        <v>58</v>
      </c>
      <c r="G29261" s="82">
        <v>7335124</v>
      </c>
    </row>
    <row r="29262" spans="1:7" x14ac:dyDescent="0.25">
      <c r="A29262" s="1">
        <v>44834</v>
      </c>
      <c r="B29262" t="s">
        <v>199</v>
      </c>
      <c r="C29262" t="s">
        <v>4</v>
      </c>
      <c r="D29262" t="s">
        <v>92</v>
      </c>
      <c r="E29262" t="s">
        <v>35</v>
      </c>
      <c r="F29262" t="s">
        <v>59</v>
      </c>
      <c r="G29262" s="82">
        <v>468845</v>
      </c>
    </row>
    <row r="29263" spans="1:7" x14ac:dyDescent="0.25">
      <c r="A29263" s="1">
        <v>44834</v>
      </c>
      <c r="B29263" t="s">
        <v>199</v>
      </c>
      <c r="C29263" t="s">
        <v>4</v>
      </c>
      <c r="D29263" t="s">
        <v>92</v>
      </c>
      <c r="E29263" t="s">
        <v>36</v>
      </c>
      <c r="F29263" t="s">
        <v>58</v>
      </c>
      <c r="G29263" s="82">
        <v>326363874</v>
      </c>
    </row>
    <row r="29264" spans="1:7" x14ac:dyDescent="0.25">
      <c r="A29264" s="1">
        <v>44834</v>
      </c>
      <c r="B29264" t="s">
        <v>199</v>
      </c>
      <c r="C29264" t="s">
        <v>4</v>
      </c>
      <c r="D29264" t="s">
        <v>92</v>
      </c>
      <c r="E29264" t="s">
        <v>37</v>
      </c>
      <c r="F29264" t="s">
        <v>58</v>
      </c>
      <c r="G29264" s="82">
        <v>14821551</v>
      </c>
    </row>
    <row r="29265" spans="1:7" x14ac:dyDescent="0.25">
      <c r="A29265" s="1">
        <v>44834</v>
      </c>
      <c r="B29265" t="s">
        <v>199</v>
      </c>
      <c r="C29265" t="s">
        <v>4</v>
      </c>
      <c r="D29265" t="s">
        <v>92</v>
      </c>
      <c r="E29265" t="s">
        <v>39</v>
      </c>
      <c r="F29265" t="s">
        <v>58</v>
      </c>
      <c r="G29265" s="82">
        <v>22512870</v>
      </c>
    </row>
    <row r="29266" spans="1:7" x14ac:dyDescent="0.25">
      <c r="A29266" s="1">
        <v>44834</v>
      </c>
      <c r="B29266" t="s">
        <v>199</v>
      </c>
      <c r="C29266" t="s">
        <v>4</v>
      </c>
      <c r="D29266" t="s">
        <v>92</v>
      </c>
      <c r="E29266" t="s">
        <v>41</v>
      </c>
      <c r="F29266" t="s">
        <v>58</v>
      </c>
      <c r="G29266" s="82">
        <v>73585111</v>
      </c>
    </row>
    <row r="29267" spans="1:7" x14ac:dyDescent="0.25">
      <c r="A29267" s="1">
        <v>44834</v>
      </c>
      <c r="B29267" t="s">
        <v>199</v>
      </c>
      <c r="C29267" t="s">
        <v>5</v>
      </c>
      <c r="D29267" t="s">
        <v>93</v>
      </c>
      <c r="E29267" t="s">
        <v>29</v>
      </c>
      <c r="F29267" t="s">
        <v>94</v>
      </c>
      <c r="G29267" s="82">
        <v>19899790.629999999</v>
      </c>
    </row>
    <row r="29268" spans="1:7" x14ac:dyDescent="0.25">
      <c r="A29268" s="1">
        <v>44834</v>
      </c>
      <c r="B29268" t="s">
        <v>199</v>
      </c>
      <c r="C29268" t="s">
        <v>5</v>
      </c>
      <c r="D29268" t="s">
        <v>93</v>
      </c>
      <c r="E29268" t="s">
        <v>29</v>
      </c>
      <c r="F29268" t="s">
        <v>60</v>
      </c>
      <c r="G29268" s="82">
        <v>2895792.3</v>
      </c>
    </row>
    <row r="29269" spans="1:7" x14ac:dyDescent="0.25">
      <c r="A29269" s="1">
        <v>44834</v>
      </c>
      <c r="B29269" t="s">
        <v>199</v>
      </c>
      <c r="C29269" t="s">
        <v>5</v>
      </c>
      <c r="D29269" t="s">
        <v>93</v>
      </c>
      <c r="E29269" t="s">
        <v>29</v>
      </c>
      <c r="F29269" t="s">
        <v>61</v>
      </c>
      <c r="G29269" s="82">
        <v>2997759.1</v>
      </c>
    </row>
    <row r="29270" spans="1:7" x14ac:dyDescent="0.25">
      <c r="A29270" s="1">
        <v>44834</v>
      </c>
      <c r="B29270" t="s">
        <v>199</v>
      </c>
      <c r="C29270" t="s">
        <v>5</v>
      </c>
      <c r="D29270" t="s">
        <v>93</v>
      </c>
      <c r="E29270" t="s">
        <v>29</v>
      </c>
      <c r="F29270" t="s">
        <v>58</v>
      </c>
      <c r="G29270" s="82">
        <v>199732</v>
      </c>
    </row>
    <row r="29271" spans="1:7" x14ac:dyDescent="0.25">
      <c r="A29271" s="1">
        <v>44834</v>
      </c>
      <c r="B29271" t="s">
        <v>199</v>
      </c>
      <c r="C29271" t="s">
        <v>5</v>
      </c>
      <c r="D29271" t="s">
        <v>93</v>
      </c>
      <c r="E29271" t="s">
        <v>30</v>
      </c>
      <c r="F29271" t="s">
        <v>58</v>
      </c>
      <c r="G29271" s="82">
        <v>11191729242.459999</v>
      </c>
    </row>
    <row r="29272" spans="1:7" x14ac:dyDescent="0.25">
      <c r="A29272" s="1">
        <v>44834</v>
      </c>
      <c r="B29272" t="s">
        <v>199</v>
      </c>
      <c r="C29272" t="s">
        <v>5</v>
      </c>
      <c r="D29272" t="s">
        <v>93</v>
      </c>
      <c r="E29272" t="s">
        <v>32</v>
      </c>
      <c r="F29272" t="s">
        <v>58</v>
      </c>
      <c r="G29272" s="82">
        <v>24025845758.360001</v>
      </c>
    </row>
    <row r="29273" spans="1:7" x14ac:dyDescent="0.25">
      <c r="A29273" s="1">
        <v>44834</v>
      </c>
      <c r="B29273" t="s">
        <v>199</v>
      </c>
      <c r="C29273" t="s">
        <v>5</v>
      </c>
      <c r="D29273" t="s">
        <v>93</v>
      </c>
      <c r="E29273" t="s">
        <v>32</v>
      </c>
      <c r="F29273" t="s">
        <v>66</v>
      </c>
      <c r="G29273" s="82">
        <v>634422786.65999997</v>
      </c>
    </row>
    <row r="29274" spans="1:7" x14ac:dyDescent="0.25">
      <c r="A29274" s="1">
        <v>44834</v>
      </c>
      <c r="B29274" t="s">
        <v>199</v>
      </c>
      <c r="C29274" t="s">
        <v>5</v>
      </c>
      <c r="D29274" t="s">
        <v>93</v>
      </c>
      <c r="E29274" t="s">
        <v>33</v>
      </c>
      <c r="F29274" t="s">
        <v>60</v>
      </c>
      <c r="G29274" s="82">
        <v>1548430629.98</v>
      </c>
    </row>
    <row r="29275" spans="1:7" x14ac:dyDescent="0.25">
      <c r="A29275" s="1">
        <v>44834</v>
      </c>
      <c r="B29275" t="s">
        <v>199</v>
      </c>
      <c r="C29275" t="s">
        <v>5</v>
      </c>
      <c r="D29275" t="s">
        <v>93</v>
      </c>
      <c r="E29275" t="s">
        <v>33</v>
      </c>
      <c r="F29275" t="s">
        <v>58</v>
      </c>
      <c r="G29275" s="82">
        <v>17694263575.599998</v>
      </c>
    </row>
    <row r="29276" spans="1:7" x14ac:dyDescent="0.25">
      <c r="A29276" s="1">
        <v>44834</v>
      </c>
      <c r="B29276" t="s">
        <v>199</v>
      </c>
      <c r="C29276" t="s">
        <v>5</v>
      </c>
      <c r="D29276" t="s">
        <v>93</v>
      </c>
      <c r="E29276" t="s">
        <v>33</v>
      </c>
      <c r="F29276" t="s">
        <v>59</v>
      </c>
      <c r="G29276" s="82">
        <v>3303746115.6900001</v>
      </c>
    </row>
    <row r="29277" spans="1:7" x14ac:dyDescent="0.25">
      <c r="A29277" s="1">
        <v>44834</v>
      </c>
      <c r="B29277" t="s">
        <v>199</v>
      </c>
      <c r="C29277" t="s">
        <v>5</v>
      </c>
      <c r="D29277" t="s">
        <v>93</v>
      </c>
      <c r="E29277" t="s">
        <v>34</v>
      </c>
      <c r="F29277" t="s">
        <v>60</v>
      </c>
      <c r="G29277" s="82">
        <v>16911000271.049999</v>
      </c>
    </row>
    <row r="29278" spans="1:7" x14ac:dyDescent="0.25">
      <c r="A29278" s="1">
        <v>44834</v>
      </c>
      <c r="B29278" t="s">
        <v>199</v>
      </c>
      <c r="C29278" t="s">
        <v>5</v>
      </c>
      <c r="D29278" t="s">
        <v>93</v>
      </c>
      <c r="E29278" t="s">
        <v>34</v>
      </c>
      <c r="F29278" t="s">
        <v>58</v>
      </c>
      <c r="G29278" s="82">
        <v>2965358026</v>
      </c>
    </row>
    <row r="29279" spans="1:7" x14ac:dyDescent="0.25">
      <c r="A29279" s="1">
        <v>44834</v>
      </c>
      <c r="B29279" t="s">
        <v>199</v>
      </c>
      <c r="C29279" t="s">
        <v>5</v>
      </c>
      <c r="D29279" t="s">
        <v>93</v>
      </c>
      <c r="E29279" t="s">
        <v>34</v>
      </c>
      <c r="F29279" t="s">
        <v>65</v>
      </c>
      <c r="G29279" s="82">
        <v>412776695.33999997</v>
      </c>
    </row>
    <row r="29280" spans="1:7" x14ac:dyDescent="0.25">
      <c r="A29280" s="1">
        <v>44834</v>
      </c>
      <c r="B29280" t="s">
        <v>199</v>
      </c>
      <c r="C29280" t="s">
        <v>5</v>
      </c>
      <c r="D29280" t="s">
        <v>93</v>
      </c>
      <c r="E29280" t="s">
        <v>34</v>
      </c>
      <c r="F29280" t="s">
        <v>59</v>
      </c>
      <c r="G29280" s="82">
        <v>37997471951.610001</v>
      </c>
    </row>
    <row r="29281" spans="1:7" x14ac:dyDescent="0.25">
      <c r="A29281" s="1">
        <v>44834</v>
      </c>
      <c r="B29281" t="s">
        <v>199</v>
      </c>
      <c r="C29281" t="s">
        <v>5</v>
      </c>
      <c r="D29281" t="s">
        <v>93</v>
      </c>
      <c r="E29281" t="s">
        <v>35</v>
      </c>
      <c r="F29281" t="s">
        <v>60</v>
      </c>
      <c r="G29281" s="82">
        <v>470250516.33999997</v>
      </c>
    </row>
    <row r="29282" spans="1:7" x14ac:dyDescent="0.25">
      <c r="A29282" s="1">
        <v>44834</v>
      </c>
      <c r="B29282" t="s">
        <v>199</v>
      </c>
      <c r="C29282" t="s">
        <v>5</v>
      </c>
      <c r="D29282" t="s">
        <v>93</v>
      </c>
      <c r="E29282" t="s">
        <v>35</v>
      </c>
      <c r="F29282" t="s">
        <v>61</v>
      </c>
      <c r="G29282" s="82">
        <v>15775759.52</v>
      </c>
    </row>
    <row r="29283" spans="1:7" x14ac:dyDescent="0.25">
      <c r="A29283" s="1">
        <v>44834</v>
      </c>
      <c r="B29283" t="s">
        <v>199</v>
      </c>
      <c r="C29283" t="s">
        <v>5</v>
      </c>
      <c r="D29283" t="s">
        <v>93</v>
      </c>
      <c r="E29283" t="s">
        <v>35</v>
      </c>
      <c r="F29283" t="s">
        <v>58</v>
      </c>
      <c r="G29283" s="82">
        <v>237365298.05000001</v>
      </c>
    </row>
    <row r="29284" spans="1:7" x14ac:dyDescent="0.25">
      <c r="A29284" s="1">
        <v>44834</v>
      </c>
      <c r="B29284" t="s">
        <v>199</v>
      </c>
      <c r="C29284" t="s">
        <v>5</v>
      </c>
      <c r="D29284" t="s">
        <v>93</v>
      </c>
      <c r="E29284" t="s">
        <v>35</v>
      </c>
      <c r="F29284" t="s">
        <v>65</v>
      </c>
      <c r="G29284" s="82">
        <v>216501993.25</v>
      </c>
    </row>
    <row r="29285" spans="1:7" x14ac:dyDescent="0.25">
      <c r="A29285" s="1">
        <v>44834</v>
      </c>
      <c r="B29285" t="s">
        <v>199</v>
      </c>
      <c r="C29285" t="s">
        <v>5</v>
      </c>
      <c r="D29285" t="s">
        <v>93</v>
      </c>
      <c r="E29285" t="s">
        <v>35</v>
      </c>
      <c r="F29285" t="s">
        <v>66</v>
      </c>
      <c r="G29285" s="82">
        <v>182323793.81999999</v>
      </c>
    </row>
    <row r="29286" spans="1:7" x14ac:dyDescent="0.25">
      <c r="A29286" s="1">
        <v>44834</v>
      </c>
      <c r="B29286" t="s">
        <v>199</v>
      </c>
      <c r="C29286" t="s">
        <v>5</v>
      </c>
      <c r="D29286" t="s">
        <v>93</v>
      </c>
      <c r="E29286" t="s">
        <v>35</v>
      </c>
      <c r="F29286" t="s">
        <v>59</v>
      </c>
      <c r="G29286" s="82">
        <v>907910284.63</v>
      </c>
    </row>
    <row r="29287" spans="1:7" x14ac:dyDescent="0.25">
      <c r="A29287" s="1">
        <v>44834</v>
      </c>
      <c r="B29287" t="s">
        <v>199</v>
      </c>
      <c r="C29287" t="s">
        <v>5</v>
      </c>
      <c r="D29287" t="s">
        <v>93</v>
      </c>
      <c r="E29287" t="s">
        <v>36</v>
      </c>
      <c r="F29287" t="s">
        <v>60</v>
      </c>
      <c r="G29287" s="82">
        <v>727159058.94000006</v>
      </c>
    </row>
    <row r="29288" spans="1:7" x14ac:dyDescent="0.25">
      <c r="A29288" s="1">
        <v>44834</v>
      </c>
      <c r="B29288" t="s">
        <v>199</v>
      </c>
      <c r="C29288" t="s">
        <v>5</v>
      </c>
      <c r="D29288" t="s">
        <v>93</v>
      </c>
      <c r="E29288" t="s">
        <v>36</v>
      </c>
      <c r="F29288" t="s">
        <v>58</v>
      </c>
      <c r="G29288" s="82">
        <v>21524139980</v>
      </c>
    </row>
    <row r="29289" spans="1:7" x14ac:dyDescent="0.25">
      <c r="A29289" s="1">
        <v>44834</v>
      </c>
      <c r="B29289" t="s">
        <v>199</v>
      </c>
      <c r="C29289" t="s">
        <v>5</v>
      </c>
      <c r="D29289" t="s">
        <v>93</v>
      </c>
      <c r="E29289" t="s">
        <v>36</v>
      </c>
      <c r="F29289" t="s">
        <v>59</v>
      </c>
      <c r="G29289" s="82">
        <v>4223783364.75</v>
      </c>
    </row>
    <row r="29290" spans="1:7" x14ac:dyDescent="0.25">
      <c r="A29290" s="1">
        <v>44834</v>
      </c>
      <c r="B29290" t="s">
        <v>199</v>
      </c>
      <c r="C29290" t="s">
        <v>5</v>
      </c>
      <c r="D29290" t="s">
        <v>93</v>
      </c>
      <c r="E29290" t="s">
        <v>37</v>
      </c>
      <c r="F29290" t="s">
        <v>58</v>
      </c>
      <c r="G29290" s="82">
        <v>8763074901</v>
      </c>
    </row>
    <row r="29291" spans="1:7" x14ac:dyDescent="0.25">
      <c r="A29291" s="1">
        <v>44834</v>
      </c>
      <c r="B29291" t="s">
        <v>199</v>
      </c>
      <c r="C29291" t="s">
        <v>5</v>
      </c>
      <c r="D29291" t="s">
        <v>93</v>
      </c>
      <c r="E29291" t="s">
        <v>38</v>
      </c>
      <c r="F29291" t="s">
        <v>58</v>
      </c>
      <c r="G29291" s="82">
        <v>4645882020</v>
      </c>
    </row>
    <row r="29292" spans="1:7" x14ac:dyDescent="0.25">
      <c r="A29292" s="1">
        <v>44834</v>
      </c>
      <c r="B29292" t="s">
        <v>199</v>
      </c>
      <c r="C29292" t="s">
        <v>5</v>
      </c>
      <c r="D29292" t="s">
        <v>93</v>
      </c>
      <c r="E29292" t="s">
        <v>39</v>
      </c>
      <c r="F29292" t="s">
        <v>58</v>
      </c>
      <c r="G29292" s="82">
        <v>15594146010</v>
      </c>
    </row>
    <row r="29293" spans="1:7" x14ac:dyDescent="0.25">
      <c r="A29293" s="1">
        <v>44834</v>
      </c>
      <c r="B29293" t="s">
        <v>199</v>
      </c>
      <c r="C29293" t="s">
        <v>5</v>
      </c>
      <c r="D29293" t="s">
        <v>93</v>
      </c>
      <c r="E29293" t="s">
        <v>39</v>
      </c>
      <c r="F29293" t="s">
        <v>59</v>
      </c>
      <c r="G29293" s="82">
        <v>1287474313.24</v>
      </c>
    </row>
    <row r="29294" spans="1:7" x14ac:dyDescent="0.25">
      <c r="A29294" s="1">
        <v>44834</v>
      </c>
      <c r="B29294" t="s">
        <v>199</v>
      </c>
      <c r="C29294" t="s">
        <v>5</v>
      </c>
      <c r="D29294" t="s">
        <v>93</v>
      </c>
      <c r="E29294" t="s">
        <v>40</v>
      </c>
      <c r="F29294" t="s">
        <v>60</v>
      </c>
      <c r="G29294" s="82">
        <v>467741221.19999999</v>
      </c>
    </row>
    <row r="29295" spans="1:7" x14ac:dyDescent="0.25">
      <c r="A29295" s="1">
        <v>44834</v>
      </c>
      <c r="B29295" t="s">
        <v>199</v>
      </c>
      <c r="C29295" t="s">
        <v>5</v>
      </c>
      <c r="D29295" t="s">
        <v>93</v>
      </c>
      <c r="E29295" t="s">
        <v>40</v>
      </c>
      <c r="F29295" t="s">
        <v>61</v>
      </c>
      <c r="G29295" s="82">
        <v>463578230.06</v>
      </c>
    </row>
    <row r="29296" spans="1:7" x14ac:dyDescent="0.25">
      <c r="A29296" s="1">
        <v>44834</v>
      </c>
      <c r="B29296" t="s">
        <v>199</v>
      </c>
      <c r="C29296" t="s">
        <v>5</v>
      </c>
      <c r="D29296" t="s">
        <v>93</v>
      </c>
      <c r="E29296" t="s">
        <v>40</v>
      </c>
      <c r="F29296" t="s">
        <v>58</v>
      </c>
      <c r="G29296" s="82">
        <v>415626730</v>
      </c>
    </row>
    <row r="29297" spans="1:7" x14ac:dyDescent="0.25">
      <c r="A29297" s="1">
        <v>44834</v>
      </c>
      <c r="B29297" t="s">
        <v>199</v>
      </c>
      <c r="C29297" t="s">
        <v>5</v>
      </c>
      <c r="D29297" t="s">
        <v>93</v>
      </c>
      <c r="E29297" t="s">
        <v>41</v>
      </c>
      <c r="F29297" t="s">
        <v>58</v>
      </c>
      <c r="G29297" s="82">
        <v>6816843068</v>
      </c>
    </row>
    <row r="29298" spans="1:7" x14ac:dyDescent="0.25">
      <c r="A29298" s="1">
        <v>44834</v>
      </c>
      <c r="B29298" t="s">
        <v>199</v>
      </c>
      <c r="C29298" t="s">
        <v>5</v>
      </c>
      <c r="D29298" t="s">
        <v>95</v>
      </c>
      <c r="E29298" t="s">
        <v>29</v>
      </c>
      <c r="F29298" t="s">
        <v>60</v>
      </c>
      <c r="G29298" s="82">
        <v>69195.990000000005</v>
      </c>
    </row>
    <row r="29299" spans="1:7" x14ac:dyDescent="0.25">
      <c r="A29299" s="1">
        <v>44834</v>
      </c>
      <c r="B29299" t="s">
        <v>199</v>
      </c>
      <c r="C29299" t="s">
        <v>5</v>
      </c>
      <c r="D29299" t="s">
        <v>95</v>
      </c>
      <c r="E29299" t="s">
        <v>29</v>
      </c>
      <c r="F29299" t="s">
        <v>61</v>
      </c>
      <c r="G29299" s="82">
        <v>1297.76</v>
      </c>
    </row>
    <row r="29300" spans="1:7" x14ac:dyDescent="0.25">
      <c r="A29300" s="1">
        <v>44834</v>
      </c>
      <c r="B29300" t="s">
        <v>199</v>
      </c>
      <c r="C29300" t="s">
        <v>5</v>
      </c>
      <c r="D29300" t="s">
        <v>95</v>
      </c>
      <c r="E29300" t="s">
        <v>29</v>
      </c>
      <c r="F29300" t="s">
        <v>58</v>
      </c>
      <c r="G29300" s="82">
        <v>1341</v>
      </c>
    </row>
    <row r="29301" spans="1:7" x14ac:dyDescent="0.25">
      <c r="A29301" s="1">
        <v>44834</v>
      </c>
      <c r="B29301" t="s">
        <v>199</v>
      </c>
      <c r="C29301" t="s">
        <v>5</v>
      </c>
      <c r="D29301" t="s">
        <v>95</v>
      </c>
      <c r="E29301" t="s">
        <v>30</v>
      </c>
      <c r="F29301" t="s">
        <v>58</v>
      </c>
      <c r="G29301" s="82">
        <v>3054084767.96</v>
      </c>
    </row>
    <row r="29302" spans="1:7" x14ac:dyDescent="0.25">
      <c r="A29302" s="1">
        <v>44834</v>
      </c>
      <c r="B29302" t="s">
        <v>199</v>
      </c>
      <c r="C29302" t="s">
        <v>5</v>
      </c>
      <c r="D29302" t="s">
        <v>95</v>
      </c>
      <c r="E29302" t="s">
        <v>32</v>
      </c>
      <c r="F29302" t="s">
        <v>58</v>
      </c>
      <c r="G29302" s="82">
        <v>1929712348.3</v>
      </c>
    </row>
    <row r="29303" spans="1:7" x14ac:dyDescent="0.25">
      <c r="A29303" s="1">
        <v>44834</v>
      </c>
      <c r="B29303" t="s">
        <v>199</v>
      </c>
      <c r="C29303" t="s">
        <v>5</v>
      </c>
      <c r="D29303" t="s">
        <v>95</v>
      </c>
      <c r="E29303" t="s">
        <v>32</v>
      </c>
      <c r="F29303" t="s">
        <v>66</v>
      </c>
      <c r="G29303" s="82">
        <v>42384951.670000002</v>
      </c>
    </row>
    <row r="29304" spans="1:7" x14ac:dyDescent="0.25">
      <c r="A29304" s="1">
        <v>44834</v>
      </c>
      <c r="B29304" t="s">
        <v>199</v>
      </c>
      <c r="C29304" t="s">
        <v>5</v>
      </c>
      <c r="D29304" t="s">
        <v>95</v>
      </c>
      <c r="E29304" t="s">
        <v>33</v>
      </c>
      <c r="F29304" t="s">
        <v>60</v>
      </c>
      <c r="G29304" s="82">
        <v>188665758</v>
      </c>
    </row>
    <row r="29305" spans="1:7" x14ac:dyDescent="0.25">
      <c r="A29305" s="1">
        <v>44834</v>
      </c>
      <c r="B29305" t="s">
        <v>199</v>
      </c>
      <c r="C29305" t="s">
        <v>5</v>
      </c>
      <c r="D29305" t="s">
        <v>95</v>
      </c>
      <c r="E29305" t="s">
        <v>33</v>
      </c>
      <c r="F29305" t="s">
        <v>58</v>
      </c>
      <c r="G29305" s="82">
        <v>1726279367.4200001</v>
      </c>
    </row>
    <row r="29306" spans="1:7" x14ac:dyDescent="0.25">
      <c r="A29306" s="1">
        <v>44834</v>
      </c>
      <c r="B29306" t="s">
        <v>199</v>
      </c>
      <c r="C29306" t="s">
        <v>5</v>
      </c>
      <c r="D29306" t="s">
        <v>95</v>
      </c>
      <c r="E29306" t="s">
        <v>33</v>
      </c>
      <c r="F29306" t="s">
        <v>59</v>
      </c>
      <c r="G29306" s="82">
        <v>391380502.52999997</v>
      </c>
    </row>
    <row r="29307" spans="1:7" x14ac:dyDescent="0.25">
      <c r="A29307" s="1">
        <v>44834</v>
      </c>
      <c r="B29307" t="s">
        <v>199</v>
      </c>
      <c r="C29307" t="s">
        <v>5</v>
      </c>
      <c r="D29307" t="s">
        <v>95</v>
      </c>
      <c r="E29307" t="s">
        <v>34</v>
      </c>
      <c r="F29307" t="s">
        <v>60</v>
      </c>
      <c r="G29307" s="82">
        <v>1793892086.01</v>
      </c>
    </row>
    <row r="29308" spans="1:7" x14ac:dyDescent="0.25">
      <c r="A29308" s="1">
        <v>44834</v>
      </c>
      <c r="B29308" t="s">
        <v>199</v>
      </c>
      <c r="C29308" t="s">
        <v>5</v>
      </c>
      <c r="D29308" t="s">
        <v>95</v>
      </c>
      <c r="E29308" t="s">
        <v>34</v>
      </c>
      <c r="F29308" t="s">
        <v>58</v>
      </c>
      <c r="G29308" s="82">
        <v>292906518</v>
      </c>
    </row>
    <row r="29309" spans="1:7" x14ac:dyDescent="0.25">
      <c r="A29309" s="1">
        <v>44834</v>
      </c>
      <c r="B29309" t="s">
        <v>199</v>
      </c>
      <c r="C29309" t="s">
        <v>5</v>
      </c>
      <c r="D29309" t="s">
        <v>95</v>
      </c>
      <c r="E29309" t="s">
        <v>34</v>
      </c>
      <c r="F29309" t="s">
        <v>65</v>
      </c>
      <c r="G29309" s="82">
        <v>42852952.5</v>
      </c>
    </row>
    <row r="29310" spans="1:7" x14ac:dyDescent="0.25">
      <c r="A29310" s="1">
        <v>44834</v>
      </c>
      <c r="B29310" t="s">
        <v>199</v>
      </c>
      <c r="C29310" t="s">
        <v>5</v>
      </c>
      <c r="D29310" t="s">
        <v>95</v>
      </c>
      <c r="E29310" t="s">
        <v>34</v>
      </c>
      <c r="F29310" t="s">
        <v>59</v>
      </c>
      <c r="G29310" s="82">
        <v>2468694509.5</v>
      </c>
    </row>
    <row r="29311" spans="1:7" x14ac:dyDescent="0.25">
      <c r="A29311" s="1">
        <v>44834</v>
      </c>
      <c r="B29311" t="s">
        <v>199</v>
      </c>
      <c r="C29311" t="s">
        <v>5</v>
      </c>
      <c r="D29311" t="s">
        <v>95</v>
      </c>
      <c r="E29311" t="s">
        <v>35</v>
      </c>
      <c r="F29311" t="s">
        <v>60</v>
      </c>
      <c r="G29311" s="82">
        <v>140097098.25999999</v>
      </c>
    </row>
    <row r="29312" spans="1:7" x14ac:dyDescent="0.25">
      <c r="A29312" s="1">
        <v>44834</v>
      </c>
      <c r="B29312" t="s">
        <v>199</v>
      </c>
      <c r="C29312" t="s">
        <v>5</v>
      </c>
      <c r="D29312" t="s">
        <v>95</v>
      </c>
      <c r="E29312" t="s">
        <v>35</v>
      </c>
      <c r="F29312" t="s">
        <v>61</v>
      </c>
      <c r="G29312" s="82">
        <v>1139878.26</v>
      </c>
    </row>
    <row r="29313" spans="1:7" x14ac:dyDescent="0.25">
      <c r="A29313" s="1">
        <v>44834</v>
      </c>
      <c r="B29313" t="s">
        <v>199</v>
      </c>
      <c r="C29313" t="s">
        <v>5</v>
      </c>
      <c r="D29313" t="s">
        <v>95</v>
      </c>
      <c r="E29313" t="s">
        <v>35</v>
      </c>
      <c r="F29313" t="s">
        <v>58</v>
      </c>
      <c r="G29313" s="82">
        <v>91081557.650000006</v>
      </c>
    </row>
    <row r="29314" spans="1:7" x14ac:dyDescent="0.25">
      <c r="A29314" s="1">
        <v>44834</v>
      </c>
      <c r="B29314" t="s">
        <v>199</v>
      </c>
      <c r="C29314" t="s">
        <v>5</v>
      </c>
      <c r="D29314" t="s">
        <v>95</v>
      </c>
      <c r="E29314" t="s">
        <v>35</v>
      </c>
      <c r="F29314" t="s">
        <v>65</v>
      </c>
      <c r="G29314" s="82">
        <v>13201375.869999999</v>
      </c>
    </row>
    <row r="29315" spans="1:7" x14ac:dyDescent="0.25">
      <c r="A29315" s="1">
        <v>44834</v>
      </c>
      <c r="B29315" t="s">
        <v>199</v>
      </c>
      <c r="C29315" t="s">
        <v>5</v>
      </c>
      <c r="D29315" t="s">
        <v>95</v>
      </c>
      <c r="E29315" t="s">
        <v>35</v>
      </c>
      <c r="F29315" t="s">
        <v>59</v>
      </c>
      <c r="G29315" s="82">
        <v>50785248.75</v>
      </c>
    </row>
    <row r="29316" spans="1:7" x14ac:dyDescent="0.25">
      <c r="A29316" s="1">
        <v>44834</v>
      </c>
      <c r="B29316" t="s">
        <v>199</v>
      </c>
      <c r="C29316" t="s">
        <v>5</v>
      </c>
      <c r="D29316" t="s">
        <v>95</v>
      </c>
      <c r="E29316" t="s">
        <v>36</v>
      </c>
      <c r="F29316" t="s">
        <v>60</v>
      </c>
      <c r="G29316" s="82">
        <v>54983012.479999997</v>
      </c>
    </row>
    <row r="29317" spans="1:7" x14ac:dyDescent="0.25">
      <c r="A29317" s="1">
        <v>44834</v>
      </c>
      <c r="B29317" t="s">
        <v>199</v>
      </c>
      <c r="C29317" t="s">
        <v>5</v>
      </c>
      <c r="D29317" t="s">
        <v>95</v>
      </c>
      <c r="E29317" t="s">
        <v>36</v>
      </c>
      <c r="F29317" t="s">
        <v>58</v>
      </c>
      <c r="G29317" s="82">
        <v>6188364775</v>
      </c>
    </row>
    <row r="29318" spans="1:7" x14ac:dyDescent="0.25">
      <c r="A29318" s="1">
        <v>44834</v>
      </c>
      <c r="B29318" t="s">
        <v>199</v>
      </c>
      <c r="C29318" t="s">
        <v>5</v>
      </c>
      <c r="D29318" t="s">
        <v>95</v>
      </c>
      <c r="E29318" t="s">
        <v>36</v>
      </c>
      <c r="F29318" t="s">
        <v>59</v>
      </c>
      <c r="G29318" s="82">
        <v>321005563.13999999</v>
      </c>
    </row>
    <row r="29319" spans="1:7" x14ac:dyDescent="0.25">
      <c r="A29319" s="1">
        <v>44834</v>
      </c>
      <c r="B29319" t="s">
        <v>199</v>
      </c>
      <c r="C29319" t="s">
        <v>5</v>
      </c>
      <c r="D29319" t="s">
        <v>95</v>
      </c>
      <c r="E29319" t="s">
        <v>37</v>
      </c>
      <c r="F29319" t="s">
        <v>58</v>
      </c>
      <c r="G29319" s="82">
        <v>4693198391</v>
      </c>
    </row>
    <row r="29320" spans="1:7" x14ac:dyDescent="0.25">
      <c r="A29320" s="1">
        <v>44834</v>
      </c>
      <c r="B29320" t="s">
        <v>199</v>
      </c>
      <c r="C29320" t="s">
        <v>5</v>
      </c>
      <c r="D29320" t="s">
        <v>95</v>
      </c>
      <c r="E29320" t="s">
        <v>38</v>
      </c>
      <c r="F29320" t="s">
        <v>58</v>
      </c>
      <c r="G29320" s="82">
        <v>1039272463</v>
      </c>
    </row>
    <row r="29321" spans="1:7" x14ac:dyDescent="0.25">
      <c r="A29321" s="1">
        <v>44834</v>
      </c>
      <c r="B29321" t="s">
        <v>199</v>
      </c>
      <c r="C29321" t="s">
        <v>5</v>
      </c>
      <c r="D29321" t="s">
        <v>95</v>
      </c>
      <c r="E29321" t="s">
        <v>39</v>
      </c>
      <c r="F29321" t="s">
        <v>58</v>
      </c>
      <c r="G29321" s="82">
        <v>3756702981</v>
      </c>
    </row>
    <row r="29322" spans="1:7" x14ac:dyDescent="0.25">
      <c r="A29322" s="1">
        <v>44834</v>
      </c>
      <c r="B29322" t="s">
        <v>199</v>
      </c>
      <c r="C29322" t="s">
        <v>5</v>
      </c>
      <c r="D29322" t="s">
        <v>95</v>
      </c>
      <c r="E29322" t="s">
        <v>39</v>
      </c>
      <c r="F29322" t="s">
        <v>59</v>
      </c>
      <c r="G29322" s="82">
        <v>109107992.20999999</v>
      </c>
    </row>
    <row r="29323" spans="1:7" x14ac:dyDescent="0.25">
      <c r="A29323" s="1">
        <v>44834</v>
      </c>
      <c r="B29323" t="s">
        <v>199</v>
      </c>
      <c r="C29323" t="s">
        <v>5</v>
      </c>
      <c r="D29323" t="s">
        <v>95</v>
      </c>
      <c r="E29323" t="s">
        <v>40</v>
      </c>
      <c r="F29323" t="s">
        <v>60</v>
      </c>
      <c r="G29323" s="82">
        <v>28347952.800000001</v>
      </c>
    </row>
    <row r="29324" spans="1:7" x14ac:dyDescent="0.25">
      <c r="A29324" s="1">
        <v>44834</v>
      </c>
      <c r="B29324" t="s">
        <v>199</v>
      </c>
      <c r="C29324" t="s">
        <v>5</v>
      </c>
      <c r="D29324" t="s">
        <v>95</v>
      </c>
      <c r="E29324" t="s">
        <v>40</v>
      </c>
      <c r="F29324" t="s">
        <v>61</v>
      </c>
      <c r="G29324" s="82">
        <v>34339128.68</v>
      </c>
    </row>
    <row r="29325" spans="1:7" x14ac:dyDescent="0.25">
      <c r="A29325" s="1">
        <v>44834</v>
      </c>
      <c r="B29325" t="s">
        <v>199</v>
      </c>
      <c r="C29325" t="s">
        <v>5</v>
      </c>
      <c r="D29325" t="s">
        <v>95</v>
      </c>
      <c r="E29325" t="s">
        <v>40</v>
      </c>
      <c r="F29325" t="s">
        <v>58</v>
      </c>
      <c r="G29325" s="82">
        <v>136135494</v>
      </c>
    </row>
    <row r="29326" spans="1:7" x14ac:dyDescent="0.25">
      <c r="A29326" s="1">
        <v>44834</v>
      </c>
      <c r="B29326" t="s">
        <v>199</v>
      </c>
      <c r="C29326" t="s">
        <v>5</v>
      </c>
      <c r="D29326" t="s">
        <v>95</v>
      </c>
      <c r="E29326" t="s">
        <v>41</v>
      </c>
      <c r="F29326" t="s">
        <v>58</v>
      </c>
      <c r="G29326" s="82">
        <v>1707456332</v>
      </c>
    </row>
    <row r="29327" spans="1:7" x14ac:dyDescent="0.25">
      <c r="A29327" s="1">
        <v>44834</v>
      </c>
      <c r="B29327" t="s">
        <v>199</v>
      </c>
      <c r="C29327" t="s">
        <v>5</v>
      </c>
      <c r="D29327" t="s">
        <v>96</v>
      </c>
      <c r="E29327" t="s">
        <v>29</v>
      </c>
      <c r="F29327" t="s">
        <v>60</v>
      </c>
      <c r="G29327" s="82">
        <v>806928.66</v>
      </c>
    </row>
    <row r="29328" spans="1:7" x14ac:dyDescent="0.25">
      <c r="A29328" s="1">
        <v>44834</v>
      </c>
      <c r="B29328" t="s">
        <v>199</v>
      </c>
      <c r="C29328" t="s">
        <v>5</v>
      </c>
      <c r="D29328" t="s">
        <v>96</v>
      </c>
      <c r="E29328" t="s">
        <v>29</v>
      </c>
      <c r="F29328" t="s">
        <v>58</v>
      </c>
      <c r="G29328" s="82">
        <v>663043</v>
      </c>
    </row>
    <row r="29329" spans="1:7" x14ac:dyDescent="0.25">
      <c r="A29329" s="1">
        <v>44834</v>
      </c>
      <c r="B29329" t="s">
        <v>199</v>
      </c>
      <c r="C29329" t="s">
        <v>5</v>
      </c>
      <c r="D29329" t="s">
        <v>96</v>
      </c>
      <c r="E29329" t="s">
        <v>30</v>
      </c>
      <c r="F29329" t="s">
        <v>58</v>
      </c>
      <c r="G29329" s="82">
        <v>6937447689.75</v>
      </c>
    </row>
    <row r="29330" spans="1:7" x14ac:dyDescent="0.25">
      <c r="A29330" s="1">
        <v>44834</v>
      </c>
      <c r="B29330" t="s">
        <v>199</v>
      </c>
      <c r="C29330" t="s">
        <v>5</v>
      </c>
      <c r="D29330" t="s">
        <v>96</v>
      </c>
      <c r="E29330" t="s">
        <v>33</v>
      </c>
      <c r="F29330" t="s">
        <v>58</v>
      </c>
      <c r="G29330" s="82">
        <v>862747800</v>
      </c>
    </row>
    <row r="29331" spans="1:7" x14ac:dyDescent="0.25">
      <c r="A29331" s="1">
        <v>44834</v>
      </c>
      <c r="B29331" t="s">
        <v>199</v>
      </c>
      <c r="C29331" t="s">
        <v>5</v>
      </c>
      <c r="D29331" t="s">
        <v>96</v>
      </c>
      <c r="E29331" t="s">
        <v>34</v>
      </c>
      <c r="F29331" t="s">
        <v>58</v>
      </c>
      <c r="G29331" s="82">
        <v>261812252</v>
      </c>
    </row>
    <row r="29332" spans="1:7" x14ac:dyDescent="0.25">
      <c r="A29332" s="1">
        <v>44834</v>
      </c>
      <c r="B29332" t="s">
        <v>199</v>
      </c>
      <c r="C29332" t="s">
        <v>5</v>
      </c>
      <c r="D29332" t="s">
        <v>96</v>
      </c>
      <c r="E29332" t="s">
        <v>34</v>
      </c>
      <c r="F29332" t="s">
        <v>59</v>
      </c>
      <c r="G29332" s="82">
        <v>6692941.0899999999</v>
      </c>
    </row>
    <row r="29333" spans="1:7" x14ac:dyDescent="0.25">
      <c r="A29333" s="1">
        <v>44834</v>
      </c>
      <c r="B29333" t="s">
        <v>199</v>
      </c>
      <c r="C29333" t="s">
        <v>5</v>
      </c>
      <c r="D29333" t="s">
        <v>96</v>
      </c>
      <c r="E29333" t="s">
        <v>35</v>
      </c>
      <c r="F29333" t="s">
        <v>60</v>
      </c>
      <c r="G29333" s="82">
        <v>36460.69</v>
      </c>
    </row>
    <row r="29334" spans="1:7" x14ac:dyDescent="0.25">
      <c r="A29334" s="1">
        <v>44834</v>
      </c>
      <c r="B29334" t="s">
        <v>199</v>
      </c>
      <c r="C29334" t="s">
        <v>5</v>
      </c>
      <c r="D29334" t="s">
        <v>96</v>
      </c>
      <c r="E29334" t="s">
        <v>35</v>
      </c>
      <c r="F29334" t="s">
        <v>58</v>
      </c>
      <c r="G29334" s="82">
        <v>387949562.23000002</v>
      </c>
    </row>
    <row r="29335" spans="1:7" x14ac:dyDescent="0.25">
      <c r="A29335" s="1">
        <v>44834</v>
      </c>
      <c r="B29335" t="s">
        <v>199</v>
      </c>
      <c r="C29335" t="s">
        <v>5</v>
      </c>
      <c r="D29335" t="s">
        <v>96</v>
      </c>
      <c r="E29335" t="s">
        <v>35</v>
      </c>
      <c r="F29335" t="s">
        <v>59</v>
      </c>
      <c r="G29335" s="82">
        <v>3428266.33</v>
      </c>
    </row>
    <row r="29336" spans="1:7" x14ac:dyDescent="0.25">
      <c r="A29336" s="1">
        <v>44834</v>
      </c>
      <c r="B29336" t="s">
        <v>199</v>
      </c>
      <c r="C29336" t="s">
        <v>5</v>
      </c>
      <c r="D29336" t="s">
        <v>96</v>
      </c>
      <c r="E29336" t="s">
        <v>36</v>
      </c>
      <c r="F29336" t="s">
        <v>58</v>
      </c>
      <c r="G29336" s="82">
        <v>7717731356</v>
      </c>
    </row>
    <row r="29337" spans="1:7" x14ac:dyDescent="0.25">
      <c r="A29337" s="1">
        <v>44834</v>
      </c>
      <c r="B29337" t="s">
        <v>199</v>
      </c>
      <c r="C29337" t="s">
        <v>5</v>
      </c>
      <c r="D29337" t="s">
        <v>96</v>
      </c>
      <c r="E29337" t="s">
        <v>36</v>
      </c>
      <c r="F29337" t="s">
        <v>59</v>
      </c>
      <c r="G29337" s="82">
        <v>17383358.949999999</v>
      </c>
    </row>
    <row r="29338" spans="1:7" x14ac:dyDescent="0.25">
      <c r="A29338" s="1">
        <v>44834</v>
      </c>
      <c r="B29338" t="s">
        <v>199</v>
      </c>
      <c r="C29338" t="s">
        <v>5</v>
      </c>
      <c r="D29338" t="s">
        <v>96</v>
      </c>
      <c r="E29338" t="s">
        <v>37</v>
      </c>
      <c r="F29338" t="s">
        <v>58</v>
      </c>
      <c r="G29338" s="82">
        <v>15029381728</v>
      </c>
    </row>
    <row r="29339" spans="1:7" x14ac:dyDescent="0.25">
      <c r="A29339" s="1">
        <v>44834</v>
      </c>
      <c r="B29339" t="s">
        <v>199</v>
      </c>
      <c r="C29339" t="s">
        <v>5</v>
      </c>
      <c r="D29339" t="s">
        <v>96</v>
      </c>
      <c r="E29339" t="s">
        <v>38</v>
      </c>
      <c r="F29339" t="s">
        <v>58</v>
      </c>
      <c r="G29339" s="82">
        <v>2449672491</v>
      </c>
    </row>
    <row r="29340" spans="1:7" x14ac:dyDescent="0.25">
      <c r="A29340" s="1">
        <v>44834</v>
      </c>
      <c r="B29340" t="s">
        <v>199</v>
      </c>
      <c r="C29340" t="s">
        <v>5</v>
      </c>
      <c r="D29340" t="s">
        <v>96</v>
      </c>
      <c r="E29340" t="s">
        <v>39</v>
      </c>
      <c r="F29340" t="s">
        <v>58</v>
      </c>
      <c r="G29340" s="82">
        <v>8333880622</v>
      </c>
    </row>
    <row r="29341" spans="1:7" x14ac:dyDescent="0.25">
      <c r="A29341" s="1">
        <v>44834</v>
      </c>
      <c r="B29341" t="s">
        <v>199</v>
      </c>
      <c r="C29341" t="s">
        <v>5</v>
      </c>
      <c r="D29341" t="s">
        <v>96</v>
      </c>
      <c r="E29341" t="s">
        <v>39</v>
      </c>
      <c r="F29341" t="s">
        <v>59</v>
      </c>
      <c r="G29341" s="82">
        <v>152751190.25</v>
      </c>
    </row>
    <row r="29342" spans="1:7" x14ac:dyDescent="0.25">
      <c r="A29342" s="1">
        <v>44834</v>
      </c>
      <c r="B29342" t="s">
        <v>199</v>
      </c>
      <c r="C29342" t="s">
        <v>5</v>
      </c>
      <c r="D29342" t="s">
        <v>96</v>
      </c>
      <c r="E29342" t="s">
        <v>40</v>
      </c>
      <c r="F29342" t="s">
        <v>58</v>
      </c>
      <c r="G29342" s="82">
        <v>622864099</v>
      </c>
    </row>
    <row r="29343" spans="1:7" x14ac:dyDescent="0.25">
      <c r="A29343" s="1">
        <v>44834</v>
      </c>
      <c r="B29343" t="s">
        <v>199</v>
      </c>
      <c r="C29343" t="s">
        <v>5</v>
      </c>
      <c r="D29343" t="s">
        <v>96</v>
      </c>
      <c r="E29343" t="s">
        <v>41</v>
      </c>
      <c r="F29343" t="s">
        <v>58</v>
      </c>
      <c r="G29343" s="82">
        <v>4247653391</v>
      </c>
    </row>
    <row r="29344" spans="1:7" x14ac:dyDescent="0.25">
      <c r="A29344" s="1">
        <v>44834</v>
      </c>
      <c r="B29344" t="s">
        <v>199</v>
      </c>
      <c r="C29344" t="s">
        <v>5</v>
      </c>
      <c r="D29344" t="s">
        <v>97</v>
      </c>
      <c r="E29344" t="s">
        <v>30</v>
      </c>
      <c r="F29344" t="s">
        <v>58</v>
      </c>
      <c r="G29344" s="82">
        <v>67696176.019999996</v>
      </c>
    </row>
    <row r="29345" spans="1:7" x14ac:dyDescent="0.25">
      <c r="A29345" s="1">
        <v>44834</v>
      </c>
      <c r="B29345" t="s">
        <v>199</v>
      </c>
      <c r="C29345" t="s">
        <v>5</v>
      </c>
      <c r="D29345" t="s">
        <v>97</v>
      </c>
      <c r="E29345" t="s">
        <v>32</v>
      </c>
      <c r="F29345" t="s">
        <v>58</v>
      </c>
      <c r="G29345" s="82">
        <v>470095558</v>
      </c>
    </row>
    <row r="29346" spans="1:7" x14ac:dyDescent="0.25">
      <c r="A29346" s="1">
        <v>44834</v>
      </c>
      <c r="B29346" t="s">
        <v>199</v>
      </c>
      <c r="C29346" t="s">
        <v>5</v>
      </c>
      <c r="D29346" t="s">
        <v>97</v>
      </c>
      <c r="E29346" t="s">
        <v>32</v>
      </c>
      <c r="F29346" t="s">
        <v>66</v>
      </c>
      <c r="G29346" s="82">
        <v>1842837.79</v>
      </c>
    </row>
    <row r="29347" spans="1:7" x14ac:dyDescent="0.25">
      <c r="A29347" s="1">
        <v>44834</v>
      </c>
      <c r="B29347" t="s">
        <v>199</v>
      </c>
      <c r="C29347" t="s">
        <v>5</v>
      </c>
      <c r="D29347" t="s">
        <v>97</v>
      </c>
      <c r="E29347" t="s">
        <v>33</v>
      </c>
      <c r="F29347" t="s">
        <v>60</v>
      </c>
      <c r="G29347" s="82">
        <v>13166934.51</v>
      </c>
    </row>
    <row r="29348" spans="1:7" x14ac:dyDescent="0.25">
      <c r="A29348" s="1">
        <v>44834</v>
      </c>
      <c r="B29348" t="s">
        <v>199</v>
      </c>
      <c r="C29348" t="s">
        <v>5</v>
      </c>
      <c r="D29348" t="s">
        <v>97</v>
      </c>
      <c r="E29348" t="s">
        <v>33</v>
      </c>
      <c r="F29348" t="s">
        <v>58</v>
      </c>
      <c r="G29348" s="82">
        <v>221745563</v>
      </c>
    </row>
    <row r="29349" spans="1:7" x14ac:dyDescent="0.25">
      <c r="A29349" s="1">
        <v>44834</v>
      </c>
      <c r="B29349" t="s">
        <v>199</v>
      </c>
      <c r="C29349" t="s">
        <v>5</v>
      </c>
      <c r="D29349" t="s">
        <v>97</v>
      </c>
      <c r="E29349" t="s">
        <v>33</v>
      </c>
      <c r="F29349" t="s">
        <v>59</v>
      </c>
      <c r="G29349" s="82">
        <v>100681230.23999999</v>
      </c>
    </row>
    <row r="29350" spans="1:7" x14ac:dyDescent="0.25">
      <c r="A29350" s="1">
        <v>44834</v>
      </c>
      <c r="B29350" t="s">
        <v>199</v>
      </c>
      <c r="C29350" t="s">
        <v>5</v>
      </c>
      <c r="D29350" t="s">
        <v>97</v>
      </c>
      <c r="E29350" t="s">
        <v>34</v>
      </c>
      <c r="F29350" t="s">
        <v>60</v>
      </c>
      <c r="G29350" s="82">
        <v>203990883.16999999</v>
      </c>
    </row>
    <row r="29351" spans="1:7" x14ac:dyDescent="0.25">
      <c r="A29351" s="1">
        <v>44834</v>
      </c>
      <c r="B29351" t="s">
        <v>199</v>
      </c>
      <c r="C29351" t="s">
        <v>5</v>
      </c>
      <c r="D29351" t="s">
        <v>97</v>
      </c>
      <c r="E29351" t="s">
        <v>34</v>
      </c>
      <c r="F29351" t="s">
        <v>58</v>
      </c>
      <c r="G29351" s="82">
        <v>27744000</v>
      </c>
    </row>
    <row r="29352" spans="1:7" x14ac:dyDescent="0.25">
      <c r="A29352" s="1">
        <v>44834</v>
      </c>
      <c r="B29352" t="s">
        <v>199</v>
      </c>
      <c r="C29352" t="s">
        <v>5</v>
      </c>
      <c r="D29352" t="s">
        <v>97</v>
      </c>
      <c r="E29352" t="s">
        <v>34</v>
      </c>
      <c r="F29352" t="s">
        <v>65</v>
      </c>
      <c r="G29352" s="82">
        <v>2530720.3199999998</v>
      </c>
    </row>
    <row r="29353" spans="1:7" x14ac:dyDescent="0.25">
      <c r="A29353" s="1">
        <v>44834</v>
      </c>
      <c r="B29353" t="s">
        <v>199</v>
      </c>
      <c r="C29353" t="s">
        <v>5</v>
      </c>
      <c r="D29353" t="s">
        <v>97</v>
      </c>
      <c r="E29353" t="s">
        <v>34</v>
      </c>
      <c r="F29353" t="s">
        <v>59</v>
      </c>
      <c r="G29353" s="82">
        <v>660585567.09000003</v>
      </c>
    </row>
    <row r="29354" spans="1:7" x14ac:dyDescent="0.25">
      <c r="A29354" s="1">
        <v>44834</v>
      </c>
      <c r="B29354" t="s">
        <v>199</v>
      </c>
      <c r="C29354" t="s">
        <v>5</v>
      </c>
      <c r="D29354" t="s">
        <v>97</v>
      </c>
      <c r="E29354" t="s">
        <v>35</v>
      </c>
      <c r="F29354" t="s">
        <v>60</v>
      </c>
      <c r="G29354" s="82">
        <v>63596266.109999999</v>
      </c>
    </row>
    <row r="29355" spans="1:7" x14ac:dyDescent="0.25">
      <c r="A29355" s="1">
        <v>44834</v>
      </c>
      <c r="B29355" t="s">
        <v>199</v>
      </c>
      <c r="C29355" t="s">
        <v>5</v>
      </c>
      <c r="D29355" t="s">
        <v>97</v>
      </c>
      <c r="E29355" t="s">
        <v>35</v>
      </c>
      <c r="F29355" t="s">
        <v>61</v>
      </c>
      <c r="G29355" s="82">
        <v>55.8</v>
      </c>
    </row>
    <row r="29356" spans="1:7" x14ac:dyDescent="0.25">
      <c r="A29356" s="1">
        <v>44834</v>
      </c>
      <c r="B29356" t="s">
        <v>199</v>
      </c>
      <c r="C29356" t="s">
        <v>5</v>
      </c>
      <c r="D29356" t="s">
        <v>97</v>
      </c>
      <c r="E29356" t="s">
        <v>35</v>
      </c>
      <c r="F29356" t="s">
        <v>58</v>
      </c>
      <c r="G29356" s="82">
        <v>21721485.48</v>
      </c>
    </row>
    <row r="29357" spans="1:7" x14ac:dyDescent="0.25">
      <c r="A29357" s="1">
        <v>44834</v>
      </c>
      <c r="B29357" t="s">
        <v>199</v>
      </c>
      <c r="C29357" t="s">
        <v>5</v>
      </c>
      <c r="D29357" t="s">
        <v>97</v>
      </c>
      <c r="E29357" t="s">
        <v>35</v>
      </c>
      <c r="F29357" t="s">
        <v>65</v>
      </c>
      <c r="G29357" s="82">
        <v>2403.63</v>
      </c>
    </row>
    <row r="29358" spans="1:7" x14ac:dyDescent="0.25">
      <c r="A29358" s="1">
        <v>44834</v>
      </c>
      <c r="B29358" t="s">
        <v>199</v>
      </c>
      <c r="C29358" t="s">
        <v>5</v>
      </c>
      <c r="D29358" t="s">
        <v>97</v>
      </c>
      <c r="E29358" t="s">
        <v>35</v>
      </c>
      <c r="F29358" t="s">
        <v>66</v>
      </c>
      <c r="G29358" s="82">
        <v>1020895.85</v>
      </c>
    </row>
    <row r="29359" spans="1:7" x14ac:dyDescent="0.25">
      <c r="A29359" s="1">
        <v>44834</v>
      </c>
      <c r="B29359" t="s">
        <v>199</v>
      </c>
      <c r="C29359" t="s">
        <v>5</v>
      </c>
      <c r="D29359" t="s">
        <v>97</v>
      </c>
      <c r="E29359" t="s">
        <v>35</v>
      </c>
      <c r="F29359" t="s">
        <v>59</v>
      </c>
      <c r="G29359" s="82">
        <v>54484959.75</v>
      </c>
    </row>
    <row r="29360" spans="1:7" x14ac:dyDescent="0.25">
      <c r="A29360" s="1">
        <v>44834</v>
      </c>
      <c r="B29360" t="s">
        <v>199</v>
      </c>
      <c r="C29360" t="s">
        <v>5</v>
      </c>
      <c r="D29360" t="s">
        <v>97</v>
      </c>
      <c r="E29360" t="s">
        <v>36</v>
      </c>
      <c r="F29360" t="s">
        <v>60</v>
      </c>
      <c r="G29360" s="82">
        <v>6872510.2199999997</v>
      </c>
    </row>
    <row r="29361" spans="1:7" x14ac:dyDescent="0.25">
      <c r="A29361" s="1">
        <v>44834</v>
      </c>
      <c r="B29361" t="s">
        <v>199</v>
      </c>
      <c r="C29361" t="s">
        <v>5</v>
      </c>
      <c r="D29361" t="s">
        <v>97</v>
      </c>
      <c r="E29361" t="s">
        <v>36</v>
      </c>
      <c r="F29361" t="s">
        <v>58</v>
      </c>
      <c r="G29361" s="82">
        <v>316040398</v>
      </c>
    </row>
    <row r="29362" spans="1:7" x14ac:dyDescent="0.25">
      <c r="A29362" s="1">
        <v>44834</v>
      </c>
      <c r="B29362" t="s">
        <v>199</v>
      </c>
      <c r="C29362" t="s">
        <v>5</v>
      </c>
      <c r="D29362" t="s">
        <v>97</v>
      </c>
      <c r="E29362" t="s">
        <v>36</v>
      </c>
      <c r="F29362" t="s">
        <v>59</v>
      </c>
      <c r="G29362" s="82">
        <v>51003556.840000004</v>
      </c>
    </row>
    <row r="29363" spans="1:7" x14ac:dyDescent="0.25">
      <c r="A29363" s="1">
        <v>44834</v>
      </c>
      <c r="B29363" t="s">
        <v>199</v>
      </c>
      <c r="C29363" t="s">
        <v>5</v>
      </c>
      <c r="D29363" t="s">
        <v>97</v>
      </c>
      <c r="E29363" t="s">
        <v>37</v>
      </c>
      <c r="F29363" t="s">
        <v>58</v>
      </c>
      <c r="G29363" s="82">
        <v>74862569</v>
      </c>
    </row>
    <row r="29364" spans="1:7" x14ac:dyDescent="0.25">
      <c r="A29364" s="1">
        <v>44834</v>
      </c>
      <c r="B29364" t="s">
        <v>199</v>
      </c>
      <c r="C29364" t="s">
        <v>5</v>
      </c>
      <c r="D29364" t="s">
        <v>97</v>
      </c>
      <c r="E29364" t="s">
        <v>38</v>
      </c>
      <c r="F29364" t="s">
        <v>58</v>
      </c>
      <c r="G29364" s="82">
        <v>87925</v>
      </c>
    </row>
    <row r="29365" spans="1:7" x14ac:dyDescent="0.25">
      <c r="A29365" s="1">
        <v>44834</v>
      </c>
      <c r="B29365" t="s">
        <v>199</v>
      </c>
      <c r="C29365" t="s">
        <v>5</v>
      </c>
      <c r="D29365" t="s">
        <v>97</v>
      </c>
      <c r="E29365" t="s">
        <v>39</v>
      </c>
      <c r="F29365" t="s">
        <v>58</v>
      </c>
      <c r="G29365" s="82">
        <v>86711109</v>
      </c>
    </row>
    <row r="29366" spans="1:7" x14ac:dyDescent="0.25">
      <c r="A29366" s="1">
        <v>44834</v>
      </c>
      <c r="B29366" t="s">
        <v>199</v>
      </c>
      <c r="C29366" t="s">
        <v>5</v>
      </c>
      <c r="D29366" t="s">
        <v>97</v>
      </c>
      <c r="E29366" t="s">
        <v>41</v>
      </c>
      <c r="F29366" t="s">
        <v>58</v>
      </c>
      <c r="G29366" s="82">
        <v>142033804</v>
      </c>
    </row>
    <row r="29367" spans="1:7" x14ac:dyDescent="0.25">
      <c r="A29367" s="1">
        <v>44834</v>
      </c>
      <c r="B29367" t="s">
        <v>199</v>
      </c>
      <c r="C29367" t="s">
        <v>5</v>
      </c>
      <c r="D29367" t="s">
        <v>25</v>
      </c>
      <c r="E29367" t="s">
        <v>35</v>
      </c>
      <c r="F29367" t="s">
        <v>58</v>
      </c>
      <c r="G29367" s="82">
        <v>1246041057</v>
      </c>
    </row>
    <row r="29368" spans="1:7" x14ac:dyDescent="0.25">
      <c r="A29368" s="1">
        <v>44834</v>
      </c>
      <c r="B29368" t="s">
        <v>199</v>
      </c>
      <c r="C29368" t="s">
        <v>6</v>
      </c>
      <c r="D29368" t="s">
        <v>98</v>
      </c>
      <c r="E29368" t="s">
        <v>42</v>
      </c>
      <c r="F29368" t="s">
        <v>58</v>
      </c>
      <c r="G29368" s="82">
        <v>698917</v>
      </c>
    </row>
    <row r="29369" spans="1:7" x14ac:dyDescent="0.25">
      <c r="A29369" s="1">
        <v>44834</v>
      </c>
      <c r="B29369" t="s">
        <v>199</v>
      </c>
      <c r="C29369" t="s">
        <v>6</v>
      </c>
      <c r="D29369" t="s">
        <v>98</v>
      </c>
      <c r="E29369" t="s">
        <v>32</v>
      </c>
      <c r="F29369" t="s">
        <v>58</v>
      </c>
      <c r="G29369" s="82">
        <v>533875851</v>
      </c>
    </row>
    <row r="29370" spans="1:7" x14ac:dyDescent="0.25">
      <c r="A29370" s="1">
        <v>44834</v>
      </c>
      <c r="B29370" t="s">
        <v>199</v>
      </c>
      <c r="C29370" t="s">
        <v>6</v>
      </c>
      <c r="D29370" t="s">
        <v>98</v>
      </c>
      <c r="E29370" t="s">
        <v>32</v>
      </c>
      <c r="F29370" t="s">
        <v>65</v>
      </c>
      <c r="G29370" s="82">
        <v>44738718</v>
      </c>
    </row>
    <row r="29371" spans="1:7" x14ac:dyDescent="0.25">
      <c r="A29371" s="1">
        <v>44834</v>
      </c>
      <c r="B29371" t="s">
        <v>199</v>
      </c>
      <c r="C29371" t="s">
        <v>6</v>
      </c>
      <c r="D29371" t="s">
        <v>98</v>
      </c>
      <c r="E29371" t="s">
        <v>34</v>
      </c>
      <c r="F29371" t="s">
        <v>60</v>
      </c>
      <c r="G29371" s="82">
        <v>3997756</v>
      </c>
    </row>
    <row r="29372" spans="1:7" x14ac:dyDescent="0.25">
      <c r="A29372" s="1">
        <v>44834</v>
      </c>
      <c r="B29372" t="s">
        <v>199</v>
      </c>
      <c r="C29372" t="s">
        <v>6</v>
      </c>
      <c r="D29372" t="s">
        <v>98</v>
      </c>
      <c r="E29372" t="s">
        <v>34</v>
      </c>
      <c r="F29372" t="s">
        <v>58</v>
      </c>
      <c r="G29372" s="82">
        <v>0</v>
      </c>
    </row>
    <row r="29373" spans="1:7" x14ac:dyDescent="0.25">
      <c r="A29373" s="1">
        <v>44834</v>
      </c>
      <c r="B29373" t="s">
        <v>199</v>
      </c>
      <c r="C29373" t="s">
        <v>6</v>
      </c>
      <c r="D29373" t="s">
        <v>98</v>
      </c>
      <c r="E29373" t="s">
        <v>34</v>
      </c>
      <c r="F29373" t="s">
        <v>59</v>
      </c>
      <c r="G29373" s="82">
        <v>629777325</v>
      </c>
    </row>
    <row r="29374" spans="1:7" x14ac:dyDescent="0.25">
      <c r="A29374" s="1">
        <v>44834</v>
      </c>
      <c r="B29374" t="s">
        <v>199</v>
      </c>
      <c r="C29374" t="s">
        <v>6</v>
      </c>
      <c r="D29374" t="s">
        <v>98</v>
      </c>
      <c r="E29374" t="s">
        <v>35</v>
      </c>
      <c r="F29374" t="s">
        <v>60</v>
      </c>
      <c r="G29374" s="82">
        <v>59460</v>
      </c>
    </row>
    <row r="29375" spans="1:7" x14ac:dyDescent="0.25">
      <c r="A29375" s="1">
        <v>44834</v>
      </c>
      <c r="B29375" t="s">
        <v>199</v>
      </c>
      <c r="C29375" t="s">
        <v>6</v>
      </c>
      <c r="D29375" t="s">
        <v>98</v>
      </c>
      <c r="E29375" t="s">
        <v>35</v>
      </c>
      <c r="F29375" t="s">
        <v>58</v>
      </c>
      <c r="G29375" s="82">
        <v>44937868</v>
      </c>
    </row>
    <row r="29376" spans="1:7" x14ac:dyDescent="0.25">
      <c r="A29376" s="1">
        <v>44834</v>
      </c>
      <c r="B29376" t="s">
        <v>199</v>
      </c>
      <c r="C29376" t="s">
        <v>6</v>
      </c>
      <c r="D29376" t="s">
        <v>98</v>
      </c>
      <c r="E29376" t="s">
        <v>35</v>
      </c>
      <c r="F29376" t="s">
        <v>65</v>
      </c>
      <c r="G29376" s="82">
        <v>1286</v>
      </c>
    </row>
    <row r="29377" spans="1:7" x14ac:dyDescent="0.25">
      <c r="A29377" s="1">
        <v>44834</v>
      </c>
      <c r="B29377" t="s">
        <v>199</v>
      </c>
      <c r="C29377" t="s">
        <v>6</v>
      </c>
      <c r="D29377" t="s">
        <v>98</v>
      </c>
      <c r="E29377" t="s">
        <v>35</v>
      </c>
      <c r="F29377" t="s">
        <v>66</v>
      </c>
      <c r="G29377" s="82">
        <v>0</v>
      </c>
    </row>
    <row r="29378" spans="1:7" x14ac:dyDescent="0.25">
      <c r="A29378" s="1">
        <v>44834</v>
      </c>
      <c r="B29378" t="s">
        <v>199</v>
      </c>
      <c r="C29378" t="s">
        <v>6</v>
      </c>
      <c r="D29378" t="s">
        <v>98</v>
      </c>
      <c r="E29378" t="s">
        <v>35</v>
      </c>
      <c r="F29378" t="s">
        <v>59</v>
      </c>
      <c r="G29378" s="82">
        <v>1694503</v>
      </c>
    </row>
    <row r="29379" spans="1:7" x14ac:dyDescent="0.25">
      <c r="A29379" s="1">
        <v>44834</v>
      </c>
      <c r="B29379" t="s">
        <v>199</v>
      </c>
      <c r="C29379" t="s">
        <v>6</v>
      </c>
      <c r="D29379" t="s">
        <v>98</v>
      </c>
      <c r="E29379" t="s">
        <v>36</v>
      </c>
      <c r="F29379" t="s">
        <v>58</v>
      </c>
      <c r="G29379" s="82">
        <v>713031475</v>
      </c>
    </row>
    <row r="29380" spans="1:7" x14ac:dyDescent="0.25">
      <c r="A29380" s="1">
        <v>44834</v>
      </c>
      <c r="B29380" t="s">
        <v>199</v>
      </c>
      <c r="C29380" t="s">
        <v>6</v>
      </c>
      <c r="D29380" t="s">
        <v>98</v>
      </c>
      <c r="E29380" t="s">
        <v>37</v>
      </c>
      <c r="F29380" t="s">
        <v>58</v>
      </c>
      <c r="G29380" s="82">
        <v>536567429</v>
      </c>
    </row>
    <row r="29381" spans="1:7" x14ac:dyDescent="0.25">
      <c r="A29381" s="1">
        <v>44834</v>
      </c>
      <c r="B29381" t="s">
        <v>199</v>
      </c>
      <c r="C29381" t="s">
        <v>6</v>
      </c>
      <c r="D29381" t="s">
        <v>98</v>
      </c>
      <c r="E29381" t="s">
        <v>39</v>
      </c>
      <c r="F29381" t="s">
        <v>58</v>
      </c>
      <c r="G29381" s="82">
        <v>493464420</v>
      </c>
    </row>
    <row r="29382" spans="1:7" x14ac:dyDescent="0.25">
      <c r="A29382" s="1">
        <v>44834</v>
      </c>
      <c r="B29382" t="s">
        <v>199</v>
      </c>
      <c r="C29382" t="s">
        <v>6</v>
      </c>
      <c r="D29382" t="s">
        <v>98</v>
      </c>
      <c r="E29382" t="s">
        <v>41</v>
      </c>
      <c r="F29382" t="s">
        <v>58</v>
      </c>
      <c r="G29382" s="82">
        <v>105460872</v>
      </c>
    </row>
    <row r="29383" spans="1:7" x14ac:dyDescent="0.25">
      <c r="A29383" s="1">
        <v>44834</v>
      </c>
      <c r="B29383" t="s">
        <v>199</v>
      </c>
      <c r="C29383" t="s">
        <v>6</v>
      </c>
      <c r="D29383" t="s">
        <v>99</v>
      </c>
      <c r="E29383" t="s">
        <v>42</v>
      </c>
      <c r="F29383" t="s">
        <v>58</v>
      </c>
      <c r="G29383" s="82">
        <v>404636</v>
      </c>
    </row>
    <row r="29384" spans="1:7" x14ac:dyDescent="0.25">
      <c r="A29384" s="1">
        <v>44834</v>
      </c>
      <c r="B29384" t="s">
        <v>199</v>
      </c>
      <c r="C29384" t="s">
        <v>6</v>
      </c>
      <c r="D29384" t="s">
        <v>99</v>
      </c>
      <c r="E29384" t="s">
        <v>32</v>
      </c>
      <c r="F29384" t="s">
        <v>58</v>
      </c>
      <c r="G29384" s="82">
        <v>355831531</v>
      </c>
    </row>
    <row r="29385" spans="1:7" x14ac:dyDescent="0.25">
      <c r="A29385" s="1">
        <v>44834</v>
      </c>
      <c r="B29385" t="s">
        <v>199</v>
      </c>
      <c r="C29385" t="s">
        <v>6</v>
      </c>
      <c r="D29385" t="s">
        <v>99</v>
      </c>
      <c r="E29385" t="s">
        <v>32</v>
      </c>
      <c r="F29385" t="s">
        <v>65</v>
      </c>
      <c r="G29385" s="82">
        <v>29755622</v>
      </c>
    </row>
    <row r="29386" spans="1:7" x14ac:dyDescent="0.25">
      <c r="A29386" s="1">
        <v>44834</v>
      </c>
      <c r="B29386" t="s">
        <v>199</v>
      </c>
      <c r="C29386" t="s">
        <v>6</v>
      </c>
      <c r="D29386" t="s">
        <v>99</v>
      </c>
      <c r="E29386" t="s">
        <v>34</v>
      </c>
      <c r="F29386" t="s">
        <v>60</v>
      </c>
      <c r="G29386" s="82">
        <v>6855489</v>
      </c>
    </row>
    <row r="29387" spans="1:7" x14ac:dyDescent="0.25">
      <c r="A29387" s="1">
        <v>44834</v>
      </c>
      <c r="B29387" t="s">
        <v>199</v>
      </c>
      <c r="C29387" t="s">
        <v>6</v>
      </c>
      <c r="D29387" t="s">
        <v>99</v>
      </c>
      <c r="E29387" t="s">
        <v>34</v>
      </c>
      <c r="F29387" t="s">
        <v>58</v>
      </c>
      <c r="G29387" s="82">
        <v>0</v>
      </c>
    </row>
    <row r="29388" spans="1:7" x14ac:dyDescent="0.25">
      <c r="A29388" s="1">
        <v>44834</v>
      </c>
      <c r="B29388" t="s">
        <v>199</v>
      </c>
      <c r="C29388" t="s">
        <v>6</v>
      </c>
      <c r="D29388" t="s">
        <v>99</v>
      </c>
      <c r="E29388" t="s">
        <v>34</v>
      </c>
      <c r="F29388" t="s">
        <v>59</v>
      </c>
      <c r="G29388" s="82">
        <v>362123266</v>
      </c>
    </row>
    <row r="29389" spans="1:7" x14ac:dyDescent="0.25">
      <c r="A29389" s="1">
        <v>44834</v>
      </c>
      <c r="B29389" t="s">
        <v>199</v>
      </c>
      <c r="C29389" t="s">
        <v>6</v>
      </c>
      <c r="D29389" t="s">
        <v>99</v>
      </c>
      <c r="E29389" t="s">
        <v>35</v>
      </c>
      <c r="F29389" t="s">
        <v>60</v>
      </c>
      <c r="G29389" s="82">
        <v>59460</v>
      </c>
    </row>
    <row r="29390" spans="1:7" x14ac:dyDescent="0.25">
      <c r="A29390" s="1">
        <v>44834</v>
      </c>
      <c r="B29390" t="s">
        <v>199</v>
      </c>
      <c r="C29390" t="s">
        <v>6</v>
      </c>
      <c r="D29390" t="s">
        <v>99</v>
      </c>
      <c r="E29390" t="s">
        <v>35</v>
      </c>
      <c r="F29390" t="s">
        <v>58</v>
      </c>
      <c r="G29390" s="82">
        <v>82846464</v>
      </c>
    </row>
    <row r="29391" spans="1:7" x14ac:dyDescent="0.25">
      <c r="A29391" s="1">
        <v>44834</v>
      </c>
      <c r="B29391" t="s">
        <v>199</v>
      </c>
      <c r="C29391" t="s">
        <v>6</v>
      </c>
      <c r="D29391" t="s">
        <v>99</v>
      </c>
      <c r="E29391" t="s">
        <v>35</v>
      </c>
      <c r="F29391" t="s">
        <v>65</v>
      </c>
      <c r="G29391" s="82">
        <v>176</v>
      </c>
    </row>
    <row r="29392" spans="1:7" x14ac:dyDescent="0.25">
      <c r="A29392" s="1">
        <v>44834</v>
      </c>
      <c r="B29392" t="s">
        <v>199</v>
      </c>
      <c r="C29392" t="s">
        <v>6</v>
      </c>
      <c r="D29392" t="s">
        <v>99</v>
      </c>
      <c r="E29392" t="s">
        <v>35</v>
      </c>
      <c r="F29392" t="s">
        <v>66</v>
      </c>
      <c r="G29392" s="82">
        <v>0</v>
      </c>
    </row>
    <row r="29393" spans="1:7" x14ac:dyDescent="0.25">
      <c r="A29393" s="1">
        <v>44834</v>
      </c>
      <c r="B29393" t="s">
        <v>199</v>
      </c>
      <c r="C29393" t="s">
        <v>6</v>
      </c>
      <c r="D29393" t="s">
        <v>99</v>
      </c>
      <c r="E29393" t="s">
        <v>35</v>
      </c>
      <c r="F29393" t="s">
        <v>59</v>
      </c>
      <c r="G29393" s="82">
        <v>1589392</v>
      </c>
    </row>
    <row r="29394" spans="1:7" x14ac:dyDescent="0.25">
      <c r="A29394" s="1">
        <v>44834</v>
      </c>
      <c r="B29394" t="s">
        <v>199</v>
      </c>
      <c r="C29394" t="s">
        <v>6</v>
      </c>
      <c r="D29394" t="s">
        <v>99</v>
      </c>
      <c r="E29394" t="s">
        <v>36</v>
      </c>
      <c r="F29394" t="s">
        <v>58</v>
      </c>
      <c r="G29394" s="82">
        <v>892011605</v>
      </c>
    </row>
    <row r="29395" spans="1:7" x14ac:dyDescent="0.25">
      <c r="A29395" s="1">
        <v>44834</v>
      </c>
      <c r="B29395" t="s">
        <v>199</v>
      </c>
      <c r="C29395" t="s">
        <v>6</v>
      </c>
      <c r="D29395" t="s">
        <v>99</v>
      </c>
      <c r="E29395" t="s">
        <v>37</v>
      </c>
      <c r="F29395" t="s">
        <v>58</v>
      </c>
      <c r="G29395" s="82">
        <v>645412853</v>
      </c>
    </row>
    <row r="29396" spans="1:7" x14ac:dyDescent="0.25">
      <c r="A29396" s="1">
        <v>44834</v>
      </c>
      <c r="B29396" t="s">
        <v>199</v>
      </c>
      <c r="C29396" t="s">
        <v>6</v>
      </c>
      <c r="D29396" t="s">
        <v>99</v>
      </c>
      <c r="E29396" t="s">
        <v>38</v>
      </c>
      <c r="F29396" t="s">
        <v>58</v>
      </c>
      <c r="G29396" s="82">
        <v>19486627</v>
      </c>
    </row>
    <row r="29397" spans="1:7" x14ac:dyDescent="0.25">
      <c r="A29397" s="1">
        <v>44834</v>
      </c>
      <c r="B29397" t="s">
        <v>199</v>
      </c>
      <c r="C29397" t="s">
        <v>6</v>
      </c>
      <c r="D29397" t="s">
        <v>99</v>
      </c>
      <c r="E29397" t="s">
        <v>39</v>
      </c>
      <c r="F29397" t="s">
        <v>58</v>
      </c>
      <c r="G29397" s="82">
        <v>600267045</v>
      </c>
    </row>
    <row r="29398" spans="1:7" x14ac:dyDescent="0.25">
      <c r="A29398" s="1">
        <v>44834</v>
      </c>
      <c r="B29398" t="s">
        <v>199</v>
      </c>
      <c r="C29398" t="s">
        <v>6</v>
      </c>
      <c r="D29398" t="s">
        <v>99</v>
      </c>
      <c r="E29398" t="s">
        <v>41</v>
      </c>
      <c r="F29398" t="s">
        <v>58</v>
      </c>
      <c r="G29398" s="82">
        <v>130175142</v>
      </c>
    </row>
    <row r="29399" spans="1:7" x14ac:dyDescent="0.25">
      <c r="A29399" s="1">
        <v>44834</v>
      </c>
      <c r="B29399" t="s">
        <v>199</v>
      </c>
      <c r="C29399" t="s">
        <v>6</v>
      </c>
      <c r="D29399" t="s">
        <v>100</v>
      </c>
      <c r="E29399" t="s">
        <v>35</v>
      </c>
      <c r="F29399" t="s">
        <v>60</v>
      </c>
      <c r="G29399" s="82">
        <v>0</v>
      </c>
    </row>
    <row r="29400" spans="1:7" x14ac:dyDescent="0.25">
      <c r="A29400" s="1">
        <v>44834</v>
      </c>
      <c r="B29400" t="s">
        <v>199</v>
      </c>
      <c r="C29400" t="s">
        <v>6</v>
      </c>
      <c r="D29400" t="s">
        <v>100</v>
      </c>
      <c r="E29400" t="s">
        <v>35</v>
      </c>
      <c r="F29400" t="s">
        <v>58</v>
      </c>
      <c r="G29400" s="82">
        <v>1404057849</v>
      </c>
    </row>
    <row r="29401" spans="1:7" x14ac:dyDescent="0.25">
      <c r="A29401" s="1">
        <v>44834</v>
      </c>
      <c r="B29401" t="s">
        <v>199</v>
      </c>
      <c r="C29401" t="s">
        <v>6</v>
      </c>
      <c r="D29401" t="s">
        <v>100</v>
      </c>
      <c r="E29401" t="s">
        <v>35</v>
      </c>
      <c r="F29401" t="s">
        <v>65</v>
      </c>
      <c r="G29401" s="82">
        <v>0</v>
      </c>
    </row>
    <row r="29402" spans="1:7" x14ac:dyDescent="0.25">
      <c r="A29402" s="1">
        <v>44834</v>
      </c>
      <c r="B29402" t="s">
        <v>199</v>
      </c>
      <c r="C29402" t="s">
        <v>6</v>
      </c>
      <c r="D29402" t="s">
        <v>100</v>
      </c>
      <c r="E29402" t="s">
        <v>35</v>
      </c>
      <c r="F29402" t="s">
        <v>66</v>
      </c>
      <c r="G29402" s="82">
        <v>0</v>
      </c>
    </row>
    <row r="29403" spans="1:7" x14ac:dyDescent="0.25">
      <c r="A29403" s="1">
        <v>44834</v>
      </c>
      <c r="B29403" t="s">
        <v>199</v>
      </c>
      <c r="C29403" t="s">
        <v>6</v>
      </c>
      <c r="D29403" t="s">
        <v>100</v>
      </c>
      <c r="E29403" t="s">
        <v>35</v>
      </c>
      <c r="F29403" t="s">
        <v>59</v>
      </c>
      <c r="G29403" s="82">
        <v>0</v>
      </c>
    </row>
    <row r="29404" spans="1:7" x14ac:dyDescent="0.25">
      <c r="A29404" s="1">
        <v>44834</v>
      </c>
      <c r="B29404" t="s">
        <v>199</v>
      </c>
      <c r="C29404" t="s">
        <v>102</v>
      </c>
      <c r="D29404" t="s">
        <v>101</v>
      </c>
      <c r="E29404" t="s">
        <v>33</v>
      </c>
      <c r="F29404" t="s">
        <v>58</v>
      </c>
      <c r="G29404" s="82">
        <v>0</v>
      </c>
    </row>
    <row r="29405" spans="1:7" x14ac:dyDescent="0.25">
      <c r="A29405" s="1">
        <v>44834</v>
      </c>
      <c r="B29405" t="s">
        <v>199</v>
      </c>
      <c r="C29405" t="s">
        <v>102</v>
      </c>
      <c r="D29405" t="s">
        <v>101</v>
      </c>
      <c r="E29405" t="s">
        <v>33</v>
      </c>
      <c r="F29405" t="s">
        <v>59</v>
      </c>
      <c r="G29405" s="82">
        <v>60854383.320900001</v>
      </c>
    </row>
    <row r="29406" spans="1:7" x14ac:dyDescent="0.25">
      <c r="A29406" s="1">
        <v>44834</v>
      </c>
      <c r="B29406" t="s">
        <v>199</v>
      </c>
      <c r="C29406" t="s">
        <v>102</v>
      </c>
      <c r="D29406" t="s">
        <v>101</v>
      </c>
      <c r="E29406" t="s">
        <v>34</v>
      </c>
      <c r="F29406" t="s">
        <v>60</v>
      </c>
      <c r="G29406" s="82">
        <v>97178724.438800007</v>
      </c>
    </row>
    <row r="29407" spans="1:7" x14ac:dyDescent="0.25">
      <c r="A29407" s="1">
        <v>44834</v>
      </c>
      <c r="B29407" t="s">
        <v>199</v>
      </c>
      <c r="C29407" t="s">
        <v>102</v>
      </c>
      <c r="D29407" t="s">
        <v>101</v>
      </c>
      <c r="E29407" t="s">
        <v>34</v>
      </c>
      <c r="F29407" t="s">
        <v>58</v>
      </c>
      <c r="G29407" s="82">
        <v>11018425.342599999</v>
      </c>
    </row>
    <row r="29408" spans="1:7" x14ac:dyDescent="0.25">
      <c r="A29408" s="1">
        <v>44834</v>
      </c>
      <c r="B29408" t="s">
        <v>199</v>
      </c>
      <c r="C29408" t="s">
        <v>102</v>
      </c>
      <c r="D29408" t="s">
        <v>101</v>
      </c>
      <c r="E29408" t="s">
        <v>34</v>
      </c>
      <c r="F29408" t="s">
        <v>59</v>
      </c>
      <c r="G29408" s="82">
        <v>875079640.47249997</v>
      </c>
    </row>
    <row r="29409" spans="1:7" x14ac:dyDescent="0.25">
      <c r="A29409" s="1">
        <v>44834</v>
      </c>
      <c r="B29409" t="s">
        <v>199</v>
      </c>
      <c r="C29409" t="s">
        <v>102</v>
      </c>
      <c r="D29409" t="s">
        <v>101</v>
      </c>
      <c r="E29409" t="s">
        <v>35</v>
      </c>
      <c r="F29409" t="s">
        <v>103</v>
      </c>
      <c r="G29409" s="82">
        <v>26009.7382</v>
      </c>
    </row>
    <row r="29410" spans="1:7" x14ac:dyDescent="0.25">
      <c r="A29410" s="1">
        <v>44834</v>
      </c>
      <c r="B29410" t="s">
        <v>199</v>
      </c>
      <c r="C29410" t="s">
        <v>102</v>
      </c>
      <c r="D29410" t="s">
        <v>101</v>
      </c>
      <c r="E29410" t="s">
        <v>35</v>
      </c>
      <c r="F29410" t="s">
        <v>104</v>
      </c>
      <c r="G29410" s="82">
        <v>46760450.737899996</v>
      </c>
    </row>
    <row r="29411" spans="1:7" x14ac:dyDescent="0.25">
      <c r="A29411" s="1">
        <v>44834</v>
      </c>
      <c r="B29411" t="s">
        <v>199</v>
      </c>
      <c r="C29411" t="s">
        <v>102</v>
      </c>
      <c r="D29411" t="s">
        <v>101</v>
      </c>
      <c r="E29411" t="s">
        <v>35</v>
      </c>
      <c r="F29411" t="s">
        <v>60</v>
      </c>
      <c r="G29411" s="82">
        <v>1866384.077</v>
      </c>
    </row>
    <row r="29412" spans="1:7" x14ac:dyDescent="0.25">
      <c r="A29412" s="1">
        <v>44834</v>
      </c>
      <c r="B29412" t="s">
        <v>199</v>
      </c>
      <c r="C29412" t="s">
        <v>102</v>
      </c>
      <c r="D29412" t="s">
        <v>101</v>
      </c>
      <c r="E29412" t="s">
        <v>35</v>
      </c>
      <c r="F29412" t="s">
        <v>61</v>
      </c>
      <c r="G29412" s="82">
        <v>2845.3137999999999</v>
      </c>
    </row>
    <row r="29413" spans="1:7" x14ac:dyDescent="0.25">
      <c r="A29413" s="1">
        <v>44834</v>
      </c>
      <c r="B29413" t="s">
        <v>199</v>
      </c>
      <c r="C29413" t="s">
        <v>102</v>
      </c>
      <c r="D29413" t="s">
        <v>101</v>
      </c>
      <c r="E29413" t="s">
        <v>35</v>
      </c>
      <c r="F29413" t="s">
        <v>58</v>
      </c>
      <c r="G29413" s="82">
        <v>6488966.9403999997</v>
      </c>
    </row>
    <row r="29414" spans="1:7" x14ac:dyDescent="0.25">
      <c r="A29414" s="1">
        <v>44834</v>
      </c>
      <c r="B29414" t="s">
        <v>199</v>
      </c>
      <c r="C29414" t="s">
        <v>102</v>
      </c>
      <c r="D29414" t="s">
        <v>101</v>
      </c>
      <c r="E29414" t="s">
        <v>35</v>
      </c>
      <c r="F29414" t="s">
        <v>65</v>
      </c>
      <c r="G29414" s="82">
        <v>3103564.6291</v>
      </c>
    </row>
    <row r="29415" spans="1:7" x14ac:dyDescent="0.25">
      <c r="A29415" s="1">
        <v>44834</v>
      </c>
      <c r="B29415" t="s">
        <v>199</v>
      </c>
      <c r="C29415" t="s">
        <v>102</v>
      </c>
      <c r="D29415" t="s">
        <v>101</v>
      </c>
      <c r="E29415" t="s">
        <v>35</v>
      </c>
      <c r="F29415" t="s">
        <v>66</v>
      </c>
      <c r="G29415" s="82">
        <v>587049.3541</v>
      </c>
    </row>
    <row r="29416" spans="1:7" x14ac:dyDescent="0.25">
      <c r="A29416" s="1">
        <v>44834</v>
      </c>
      <c r="B29416" t="s">
        <v>199</v>
      </c>
      <c r="C29416" t="s">
        <v>102</v>
      </c>
      <c r="D29416" t="s">
        <v>101</v>
      </c>
      <c r="E29416" t="s">
        <v>35</v>
      </c>
      <c r="F29416" t="s">
        <v>59</v>
      </c>
      <c r="G29416" s="82">
        <v>14022888.7348</v>
      </c>
    </row>
    <row r="29417" spans="1:7" x14ac:dyDescent="0.25">
      <c r="A29417" s="1">
        <v>44834</v>
      </c>
      <c r="B29417" t="s">
        <v>199</v>
      </c>
      <c r="C29417" t="s">
        <v>102</v>
      </c>
      <c r="D29417" t="s">
        <v>101</v>
      </c>
      <c r="E29417" t="s">
        <v>36</v>
      </c>
      <c r="F29417" t="s">
        <v>58</v>
      </c>
      <c r="G29417" s="82">
        <v>0</v>
      </c>
    </row>
    <row r="29418" spans="1:7" x14ac:dyDescent="0.25">
      <c r="A29418" s="1">
        <v>44834</v>
      </c>
      <c r="B29418" t="s">
        <v>199</v>
      </c>
      <c r="C29418" t="s">
        <v>102</v>
      </c>
      <c r="D29418" t="s">
        <v>101</v>
      </c>
      <c r="E29418" t="s">
        <v>36</v>
      </c>
      <c r="F29418" t="s">
        <v>65</v>
      </c>
      <c r="G29418" s="82">
        <v>67620271.677300006</v>
      </c>
    </row>
    <row r="29419" spans="1:7" x14ac:dyDescent="0.25">
      <c r="A29419" s="1">
        <v>44834</v>
      </c>
      <c r="B29419" t="s">
        <v>199</v>
      </c>
      <c r="C29419" t="s">
        <v>102</v>
      </c>
      <c r="D29419" t="s">
        <v>101</v>
      </c>
      <c r="E29419" t="s">
        <v>36</v>
      </c>
      <c r="F29419" t="s">
        <v>59</v>
      </c>
      <c r="G29419" s="82">
        <v>138900928.18720001</v>
      </c>
    </row>
    <row r="29420" spans="1:7" x14ac:dyDescent="0.25">
      <c r="A29420" s="1">
        <v>44834</v>
      </c>
      <c r="B29420" t="s">
        <v>199</v>
      </c>
      <c r="C29420" t="s">
        <v>102</v>
      </c>
      <c r="D29420" t="s">
        <v>105</v>
      </c>
      <c r="E29420" t="s">
        <v>33</v>
      </c>
      <c r="F29420" t="s">
        <v>58</v>
      </c>
      <c r="G29420" s="82">
        <v>617095902.46099997</v>
      </c>
    </row>
    <row r="29421" spans="1:7" x14ac:dyDescent="0.25">
      <c r="A29421" s="1">
        <v>44834</v>
      </c>
      <c r="B29421" t="s">
        <v>199</v>
      </c>
      <c r="C29421" t="s">
        <v>102</v>
      </c>
      <c r="D29421" t="s">
        <v>105</v>
      </c>
      <c r="E29421" t="s">
        <v>34</v>
      </c>
      <c r="F29421" t="s">
        <v>58</v>
      </c>
      <c r="G29421" s="82">
        <v>242607591.778</v>
      </c>
    </row>
    <row r="29422" spans="1:7" x14ac:dyDescent="0.25">
      <c r="A29422" s="1">
        <v>44834</v>
      </c>
      <c r="B29422" t="s">
        <v>199</v>
      </c>
      <c r="C29422" t="s">
        <v>102</v>
      </c>
      <c r="D29422" t="s">
        <v>105</v>
      </c>
      <c r="E29422" t="s">
        <v>35</v>
      </c>
      <c r="F29422" t="s">
        <v>58</v>
      </c>
      <c r="G29422" s="82">
        <v>586383666.33200002</v>
      </c>
    </row>
    <row r="29423" spans="1:7" x14ac:dyDescent="0.25">
      <c r="A29423" s="1">
        <v>44834</v>
      </c>
      <c r="B29423" t="s">
        <v>199</v>
      </c>
      <c r="C29423" t="s">
        <v>102</v>
      </c>
      <c r="D29423" t="s">
        <v>105</v>
      </c>
      <c r="E29423" t="s">
        <v>36</v>
      </c>
      <c r="F29423" t="s">
        <v>58</v>
      </c>
      <c r="G29423" s="82">
        <v>602330914.64269996</v>
      </c>
    </row>
    <row r="29424" spans="1:7" x14ac:dyDescent="0.25">
      <c r="A29424" s="1">
        <v>44834</v>
      </c>
      <c r="B29424" t="s">
        <v>199</v>
      </c>
      <c r="C29424" t="s">
        <v>102</v>
      </c>
      <c r="D29424" t="s">
        <v>105</v>
      </c>
      <c r="E29424" t="s">
        <v>37</v>
      </c>
      <c r="F29424" t="s">
        <v>58</v>
      </c>
      <c r="G29424" s="82">
        <v>758772967.75320005</v>
      </c>
    </row>
    <row r="29425" spans="1:7" x14ac:dyDescent="0.25">
      <c r="A29425" s="1">
        <v>44834</v>
      </c>
      <c r="B29425" t="s">
        <v>199</v>
      </c>
      <c r="C29425" t="s">
        <v>102</v>
      </c>
      <c r="D29425" t="s">
        <v>105</v>
      </c>
      <c r="E29425" t="s">
        <v>40</v>
      </c>
      <c r="F29425" t="s">
        <v>58</v>
      </c>
      <c r="G29425" s="82">
        <v>90826.4182</v>
      </c>
    </row>
    <row r="29426" spans="1:7" x14ac:dyDescent="0.25">
      <c r="A29426" s="1">
        <v>44834</v>
      </c>
      <c r="B29426" t="s">
        <v>199</v>
      </c>
      <c r="C29426" t="s">
        <v>102</v>
      </c>
      <c r="D29426" t="s">
        <v>106</v>
      </c>
      <c r="E29426" t="s">
        <v>35</v>
      </c>
      <c r="F29426" t="s">
        <v>58</v>
      </c>
      <c r="G29426" s="82">
        <v>2660923345</v>
      </c>
    </row>
    <row r="29427" spans="1:7" x14ac:dyDescent="0.25">
      <c r="A29427" s="1">
        <v>44834</v>
      </c>
      <c r="B29427" t="s">
        <v>199</v>
      </c>
      <c r="C29427" t="s">
        <v>102</v>
      </c>
      <c r="D29427" t="s">
        <v>107</v>
      </c>
      <c r="E29427" t="s">
        <v>35</v>
      </c>
      <c r="F29427" t="s">
        <v>58</v>
      </c>
      <c r="G29427" s="82">
        <v>40169824266</v>
      </c>
    </row>
    <row r="29428" spans="1:7" x14ac:dyDescent="0.25">
      <c r="A29428" s="1">
        <v>44834</v>
      </c>
      <c r="B29428" t="s">
        <v>199</v>
      </c>
      <c r="C29428" t="s">
        <v>102</v>
      </c>
      <c r="D29428" t="s">
        <v>108</v>
      </c>
      <c r="E29428" t="s">
        <v>34</v>
      </c>
      <c r="F29428" t="s">
        <v>58</v>
      </c>
      <c r="G29428" s="82">
        <v>117456288.8011</v>
      </c>
    </row>
    <row r="29429" spans="1:7" x14ac:dyDescent="0.25">
      <c r="A29429" s="1">
        <v>44834</v>
      </c>
      <c r="B29429" t="s">
        <v>199</v>
      </c>
      <c r="C29429" t="s">
        <v>102</v>
      </c>
      <c r="D29429" t="s">
        <v>108</v>
      </c>
      <c r="E29429" t="s">
        <v>35</v>
      </c>
      <c r="F29429" t="s">
        <v>58</v>
      </c>
      <c r="G29429" s="82">
        <v>11254436.1116</v>
      </c>
    </row>
    <row r="29430" spans="1:7" x14ac:dyDescent="0.25">
      <c r="A29430" s="1">
        <v>44834</v>
      </c>
      <c r="B29430" t="s">
        <v>199</v>
      </c>
      <c r="C29430" t="s">
        <v>102</v>
      </c>
      <c r="D29430" t="s">
        <v>108</v>
      </c>
      <c r="E29430" t="s">
        <v>36</v>
      </c>
      <c r="F29430" t="s">
        <v>58</v>
      </c>
      <c r="G29430" s="82">
        <v>663920960.01610005</v>
      </c>
    </row>
    <row r="29431" spans="1:7" x14ac:dyDescent="0.25">
      <c r="A29431" s="1">
        <v>44834</v>
      </c>
      <c r="B29431" t="s">
        <v>199</v>
      </c>
      <c r="C29431" t="s">
        <v>102</v>
      </c>
      <c r="D29431" t="s">
        <v>110</v>
      </c>
      <c r="E29431" t="s">
        <v>33</v>
      </c>
      <c r="F29431" t="s">
        <v>58</v>
      </c>
      <c r="G29431" s="82">
        <v>242143575.46970001</v>
      </c>
    </row>
    <row r="29432" spans="1:7" x14ac:dyDescent="0.25">
      <c r="A29432" s="1">
        <v>44834</v>
      </c>
      <c r="B29432" t="s">
        <v>199</v>
      </c>
      <c r="C29432" t="s">
        <v>102</v>
      </c>
      <c r="D29432" t="s">
        <v>110</v>
      </c>
      <c r="E29432" t="s">
        <v>34</v>
      </c>
      <c r="F29432" t="s">
        <v>58</v>
      </c>
      <c r="G29432" s="82">
        <v>556967788.78629994</v>
      </c>
    </row>
    <row r="29433" spans="1:7" x14ac:dyDescent="0.25">
      <c r="A29433" s="1">
        <v>44834</v>
      </c>
      <c r="B29433" t="s">
        <v>199</v>
      </c>
      <c r="C29433" t="s">
        <v>102</v>
      </c>
      <c r="D29433" t="s">
        <v>110</v>
      </c>
      <c r="E29433" t="s">
        <v>35</v>
      </c>
      <c r="F29433" t="s">
        <v>58</v>
      </c>
      <c r="G29433" s="82">
        <v>176145972.75799999</v>
      </c>
    </row>
    <row r="29434" spans="1:7" x14ac:dyDescent="0.25">
      <c r="A29434" s="1">
        <v>44834</v>
      </c>
      <c r="B29434" t="s">
        <v>199</v>
      </c>
      <c r="C29434" t="s">
        <v>102</v>
      </c>
      <c r="D29434" t="s">
        <v>110</v>
      </c>
      <c r="E29434" t="s">
        <v>36</v>
      </c>
      <c r="F29434" t="s">
        <v>58</v>
      </c>
      <c r="G29434" s="82">
        <v>2064641172.6666</v>
      </c>
    </row>
    <row r="29435" spans="1:7" x14ac:dyDescent="0.25">
      <c r="A29435" s="1">
        <v>44834</v>
      </c>
      <c r="B29435" t="s">
        <v>199</v>
      </c>
      <c r="C29435" t="s">
        <v>102</v>
      </c>
      <c r="D29435" t="s">
        <v>110</v>
      </c>
      <c r="E29435" t="s">
        <v>37</v>
      </c>
      <c r="F29435" t="s">
        <v>58</v>
      </c>
      <c r="G29435" s="82">
        <v>560521921.86440003</v>
      </c>
    </row>
    <row r="29436" spans="1:7" x14ac:dyDescent="0.25">
      <c r="A29436" s="1">
        <v>44834</v>
      </c>
      <c r="B29436" t="s">
        <v>199</v>
      </c>
      <c r="C29436" t="s">
        <v>102</v>
      </c>
      <c r="D29436" t="s">
        <v>110</v>
      </c>
      <c r="E29436" t="s">
        <v>38</v>
      </c>
      <c r="F29436" t="s">
        <v>58</v>
      </c>
      <c r="G29436" s="82">
        <v>22477835.703000002</v>
      </c>
    </row>
    <row r="29437" spans="1:7" x14ac:dyDescent="0.25">
      <c r="A29437" s="1">
        <v>44834</v>
      </c>
      <c r="B29437" t="s">
        <v>199</v>
      </c>
      <c r="C29437" t="s">
        <v>102</v>
      </c>
      <c r="D29437" t="s">
        <v>110</v>
      </c>
      <c r="E29437" t="s">
        <v>39</v>
      </c>
      <c r="F29437" t="s">
        <v>58</v>
      </c>
      <c r="G29437" s="82">
        <v>215364333.79550001</v>
      </c>
    </row>
    <row r="29438" spans="1:7" x14ac:dyDescent="0.25">
      <c r="A29438" s="1">
        <v>44834</v>
      </c>
      <c r="B29438" t="s">
        <v>199</v>
      </c>
      <c r="C29438" t="s">
        <v>102</v>
      </c>
      <c r="D29438" t="s">
        <v>110</v>
      </c>
      <c r="E29438" t="s">
        <v>40</v>
      </c>
      <c r="F29438" t="s">
        <v>58</v>
      </c>
      <c r="G29438" s="82">
        <v>20716986.800299998</v>
      </c>
    </row>
    <row r="29439" spans="1:7" x14ac:dyDescent="0.25">
      <c r="A29439" s="1">
        <v>44834</v>
      </c>
      <c r="B29439" t="s">
        <v>199</v>
      </c>
      <c r="C29439" t="s">
        <v>102</v>
      </c>
      <c r="D29439" t="s">
        <v>110</v>
      </c>
      <c r="E29439" t="s">
        <v>41</v>
      </c>
      <c r="F29439" t="s">
        <v>58</v>
      </c>
      <c r="G29439" s="82">
        <v>408796401.36799997</v>
      </c>
    </row>
    <row r="29440" spans="1:7" x14ac:dyDescent="0.25">
      <c r="A29440" s="1">
        <v>44834</v>
      </c>
      <c r="B29440" t="s">
        <v>199</v>
      </c>
      <c r="C29440" t="s">
        <v>102</v>
      </c>
      <c r="D29440" t="s">
        <v>111</v>
      </c>
      <c r="E29440" t="s">
        <v>42</v>
      </c>
      <c r="F29440" t="s">
        <v>58</v>
      </c>
      <c r="G29440" s="82">
        <v>0</v>
      </c>
    </row>
    <row r="29441" spans="1:7" x14ac:dyDescent="0.25">
      <c r="A29441" s="1">
        <v>44834</v>
      </c>
      <c r="B29441" t="s">
        <v>199</v>
      </c>
      <c r="C29441" t="s">
        <v>102</v>
      </c>
      <c r="D29441" t="s">
        <v>111</v>
      </c>
      <c r="E29441" t="s">
        <v>32</v>
      </c>
      <c r="F29441" t="s">
        <v>58</v>
      </c>
      <c r="G29441" s="82">
        <v>202337720.14739999</v>
      </c>
    </row>
    <row r="29442" spans="1:7" x14ac:dyDescent="0.25">
      <c r="A29442" s="1">
        <v>44834</v>
      </c>
      <c r="B29442" t="s">
        <v>199</v>
      </c>
      <c r="C29442" t="s">
        <v>102</v>
      </c>
      <c r="D29442" t="s">
        <v>111</v>
      </c>
      <c r="E29442" t="s">
        <v>33</v>
      </c>
      <c r="F29442" t="s">
        <v>58</v>
      </c>
      <c r="G29442" s="82">
        <v>458693576.99260002</v>
      </c>
    </row>
    <row r="29443" spans="1:7" x14ac:dyDescent="0.25">
      <c r="A29443" s="1">
        <v>44834</v>
      </c>
      <c r="B29443" t="s">
        <v>199</v>
      </c>
      <c r="C29443" t="s">
        <v>102</v>
      </c>
      <c r="D29443" t="s">
        <v>111</v>
      </c>
      <c r="E29443" t="s">
        <v>33</v>
      </c>
      <c r="F29443" t="s">
        <v>59</v>
      </c>
      <c r="G29443" s="82">
        <v>30119893.9837</v>
      </c>
    </row>
    <row r="29444" spans="1:7" x14ac:dyDescent="0.25">
      <c r="A29444" s="1">
        <v>44834</v>
      </c>
      <c r="B29444" t="s">
        <v>199</v>
      </c>
      <c r="C29444" t="s">
        <v>102</v>
      </c>
      <c r="D29444" t="s">
        <v>111</v>
      </c>
      <c r="E29444" t="s">
        <v>34</v>
      </c>
      <c r="F29444" t="s">
        <v>60</v>
      </c>
      <c r="G29444" s="82">
        <v>35729621.354800001</v>
      </c>
    </row>
    <row r="29445" spans="1:7" x14ac:dyDescent="0.25">
      <c r="A29445" s="1">
        <v>44834</v>
      </c>
      <c r="B29445" t="s">
        <v>199</v>
      </c>
      <c r="C29445" t="s">
        <v>102</v>
      </c>
      <c r="D29445" t="s">
        <v>111</v>
      </c>
      <c r="E29445" t="s">
        <v>34</v>
      </c>
      <c r="F29445" t="s">
        <v>58</v>
      </c>
      <c r="G29445" s="82">
        <v>723203888.48769999</v>
      </c>
    </row>
    <row r="29446" spans="1:7" x14ac:dyDescent="0.25">
      <c r="A29446" s="1">
        <v>44834</v>
      </c>
      <c r="B29446" t="s">
        <v>199</v>
      </c>
      <c r="C29446" t="s">
        <v>102</v>
      </c>
      <c r="D29446" t="s">
        <v>111</v>
      </c>
      <c r="E29446" t="s">
        <v>34</v>
      </c>
      <c r="F29446" t="s">
        <v>59</v>
      </c>
      <c r="G29446" s="82">
        <v>371235708.79530001</v>
      </c>
    </row>
    <row r="29447" spans="1:7" x14ac:dyDescent="0.25">
      <c r="A29447" s="1">
        <v>44834</v>
      </c>
      <c r="B29447" t="s">
        <v>199</v>
      </c>
      <c r="C29447" t="s">
        <v>102</v>
      </c>
      <c r="D29447" t="s">
        <v>111</v>
      </c>
      <c r="E29447" t="s">
        <v>35</v>
      </c>
      <c r="F29447" t="s">
        <v>103</v>
      </c>
      <c r="G29447" s="82">
        <v>3796.9576999999999</v>
      </c>
    </row>
    <row r="29448" spans="1:7" x14ac:dyDescent="0.25">
      <c r="A29448" s="1">
        <v>44834</v>
      </c>
      <c r="B29448" t="s">
        <v>199</v>
      </c>
      <c r="C29448" t="s">
        <v>102</v>
      </c>
      <c r="D29448" t="s">
        <v>111</v>
      </c>
      <c r="E29448" t="s">
        <v>35</v>
      </c>
      <c r="F29448" t="s">
        <v>104</v>
      </c>
      <c r="G29448" s="82">
        <v>57459.5677</v>
      </c>
    </row>
    <row r="29449" spans="1:7" x14ac:dyDescent="0.25">
      <c r="A29449" s="1">
        <v>44834</v>
      </c>
      <c r="B29449" t="s">
        <v>199</v>
      </c>
      <c r="C29449" t="s">
        <v>102</v>
      </c>
      <c r="D29449" t="s">
        <v>111</v>
      </c>
      <c r="E29449" t="s">
        <v>35</v>
      </c>
      <c r="F29449" t="s">
        <v>63</v>
      </c>
      <c r="G29449" s="82">
        <v>115.8214</v>
      </c>
    </row>
    <row r="29450" spans="1:7" x14ac:dyDescent="0.25">
      <c r="A29450" s="1">
        <v>44834</v>
      </c>
      <c r="B29450" t="s">
        <v>199</v>
      </c>
      <c r="C29450" t="s">
        <v>102</v>
      </c>
      <c r="D29450" t="s">
        <v>111</v>
      </c>
      <c r="E29450" t="s">
        <v>35</v>
      </c>
      <c r="F29450" t="s">
        <v>60</v>
      </c>
      <c r="G29450" s="82">
        <v>105409.7999</v>
      </c>
    </row>
    <row r="29451" spans="1:7" x14ac:dyDescent="0.25">
      <c r="A29451" s="1">
        <v>44834</v>
      </c>
      <c r="B29451" t="s">
        <v>199</v>
      </c>
      <c r="C29451" t="s">
        <v>102</v>
      </c>
      <c r="D29451" t="s">
        <v>111</v>
      </c>
      <c r="E29451" t="s">
        <v>35</v>
      </c>
      <c r="F29451" t="s">
        <v>61</v>
      </c>
      <c r="G29451" s="82">
        <v>1408.2889</v>
      </c>
    </row>
    <row r="29452" spans="1:7" x14ac:dyDescent="0.25">
      <c r="A29452" s="1">
        <v>44834</v>
      </c>
      <c r="B29452" t="s">
        <v>199</v>
      </c>
      <c r="C29452" t="s">
        <v>102</v>
      </c>
      <c r="D29452" t="s">
        <v>111</v>
      </c>
      <c r="E29452" t="s">
        <v>35</v>
      </c>
      <c r="F29452" t="s">
        <v>58</v>
      </c>
      <c r="G29452" s="82">
        <v>157919521.50529999</v>
      </c>
    </row>
    <row r="29453" spans="1:7" x14ac:dyDescent="0.25">
      <c r="A29453" s="1">
        <v>44834</v>
      </c>
      <c r="B29453" t="s">
        <v>199</v>
      </c>
      <c r="C29453" t="s">
        <v>102</v>
      </c>
      <c r="D29453" t="s">
        <v>111</v>
      </c>
      <c r="E29453" t="s">
        <v>35</v>
      </c>
      <c r="F29453" t="s">
        <v>65</v>
      </c>
      <c r="G29453" s="82">
        <v>1840.6652999999999</v>
      </c>
    </row>
    <row r="29454" spans="1:7" x14ac:dyDescent="0.25">
      <c r="A29454" s="1">
        <v>44834</v>
      </c>
      <c r="B29454" t="s">
        <v>199</v>
      </c>
      <c r="C29454" t="s">
        <v>102</v>
      </c>
      <c r="D29454" t="s">
        <v>111</v>
      </c>
      <c r="E29454" t="s">
        <v>35</v>
      </c>
      <c r="F29454" t="s">
        <v>66</v>
      </c>
      <c r="G29454" s="82">
        <v>5732.7349000000004</v>
      </c>
    </row>
    <row r="29455" spans="1:7" x14ac:dyDescent="0.25">
      <c r="A29455" s="1">
        <v>44834</v>
      </c>
      <c r="B29455" t="s">
        <v>199</v>
      </c>
      <c r="C29455" t="s">
        <v>102</v>
      </c>
      <c r="D29455" t="s">
        <v>111</v>
      </c>
      <c r="E29455" t="s">
        <v>35</v>
      </c>
      <c r="F29455" t="s">
        <v>59</v>
      </c>
      <c r="G29455" s="82">
        <v>5100238.9720000001</v>
      </c>
    </row>
    <row r="29456" spans="1:7" x14ac:dyDescent="0.25">
      <c r="A29456" s="1">
        <v>44834</v>
      </c>
      <c r="B29456" t="s">
        <v>199</v>
      </c>
      <c r="C29456" t="s">
        <v>102</v>
      </c>
      <c r="D29456" t="s">
        <v>111</v>
      </c>
      <c r="E29456" t="s">
        <v>36</v>
      </c>
      <c r="F29456" t="s">
        <v>58</v>
      </c>
      <c r="G29456" s="82">
        <v>2570187304.8634</v>
      </c>
    </row>
    <row r="29457" spans="1:7" x14ac:dyDescent="0.25">
      <c r="A29457" s="1">
        <v>44834</v>
      </c>
      <c r="B29457" t="s">
        <v>199</v>
      </c>
      <c r="C29457" t="s">
        <v>102</v>
      </c>
      <c r="D29457" t="s">
        <v>111</v>
      </c>
      <c r="E29457" t="s">
        <v>36</v>
      </c>
      <c r="F29457" t="s">
        <v>59</v>
      </c>
      <c r="G29457" s="82">
        <v>6644642.6244999999</v>
      </c>
    </row>
    <row r="29458" spans="1:7" x14ac:dyDescent="0.25">
      <c r="A29458" s="1">
        <v>44834</v>
      </c>
      <c r="B29458" t="s">
        <v>199</v>
      </c>
      <c r="C29458" t="s">
        <v>102</v>
      </c>
      <c r="D29458" t="s">
        <v>111</v>
      </c>
      <c r="E29458" t="s">
        <v>37</v>
      </c>
      <c r="F29458" t="s">
        <v>58</v>
      </c>
      <c r="G29458" s="82">
        <v>720626905.79569995</v>
      </c>
    </row>
    <row r="29459" spans="1:7" x14ac:dyDescent="0.25">
      <c r="A29459" s="1">
        <v>44834</v>
      </c>
      <c r="B29459" t="s">
        <v>199</v>
      </c>
      <c r="C29459" t="s">
        <v>102</v>
      </c>
      <c r="D29459" t="s">
        <v>111</v>
      </c>
      <c r="E29459" t="s">
        <v>38</v>
      </c>
      <c r="F29459" t="s">
        <v>58</v>
      </c>
      <c r="G29459" s="82">
        <v>23014611.164099999</v>
      </c>
    </row>
    <row r="29460" spans="1:7" x14ac:dyDescent="0.25">
      <c r="A29460" s="1">
        <v>44834</v>
      </c>
      <c r="B29460" t="s">
        <v>199</v>
      </c>
      <c r="C29460" t="s">
        <v>102</v>
      </c>
      <c r="D29460" t="s">
        <v>111</v>
      </c>
      <c r="E29460" t="s">
        <v>39</v>
      </c>
      <c r="F29460" t="s">
        <v>58</v>
      </c>
      <c r="G29460" s="82">
        <v>220507279.54499999</v>
      </c>
    </row>
    <row r="29461" spans="1:7" x14ac:dyDescent="0.25">
      <c r="A29461" s="1">
        <v>44834</v>
      </c>
      <c r="B29461" t="s">
        <v>199</v>
      </c>
      <c r="C29461" t="s">
        <v>102</v>
      </c>
      <c r="D29461" t="s">
        <v>111</v>
      </c>
      <c r="E29461" t="s">
        <v>40</v>
      </c>
      <c r="F29461" t="s">
        <v>58</v>
      </c>
      <c r="G29461" s="82">
        <v>22170558.392700002</v>
      </c>
    </row>
    <row r="29462" spans="1:7" x14ac:dyDescent="0.25">
      <c r="A29462" s="1">
        <v>44834</v>
      </c>
      <c r="B29462" t="s">
        <v>199</v>
      </c>
      <c r="C29462" t="s">
        <v>102</v>
      </c>
      <c r="D29462" t="s">
        <v>111</v>
      </c>
      <c r="E29462" t="s">
        <v>41</v>
      </c>
      <c r="F29462" t="s">
        <v>58</v>
      </c>
      <c r="G29462" s="82">
        <v>451328389.2529</v>
      </c>
    </row>
    <row r="29463" spans="1:7" x14ac:dyDescent="0.25">
      <c r="A29463" s="1">
        <v>44834</v>
      </c>
      <c r="B29463" t="s">
        <v>199</v>
      </c>
      <c r="C29463" t="s">
        <v>102</v>
      </c>
      <c r="D29463" t="s">
        <v>112</v>
      </c>
      <c r="E29463" t="s">
        <v>42</v>
      </c>
      <c r="F29463" t="s">
        <v>58</v>
      </c>
      <c r="G29463" s="82">
        <v>0</v>
      </c>
    </row>
    <row r="29464" spans="1:7" x14ac:dyDescent="0.25">
      <c r="A29464" s="1">
        <v>44834</v>
      </c>
      <c r="B29464" t="s">
        <v>199</v>
      </c>
      <c r="C29464" t="s">
        <v>102</v>
      </c>
      <c r="D29464" t="s">
        <v>112</v>
      </c>
      <c r="E29464" t="s">
        <v>32</v>
      </c>
      <c r="F29464" t="s">
        <v>58</v>
      </c>
      <c r="G29464" s="82">
        <v>512729817.73119998</v>
      </c>
    </row>
    <row r="29465" spans="1:7" x14ac:dyDescent="0.25">
      <c r="A29465" s="1">
        <v>44834</v>
      </c>
      <c r="B29465" t="s">
        <v>199</v>
      </c>
      <c r="C29465" t="s">
        <v>102</v>
      </c>
      <c r="D29465" t="s">
        <v>112</v>
      </c>
      <c r="E29465" t="s">
        <v>33</v>
      </c>
      <c r="F29465" t="s">
        <v>58</v>
      </c>
      <c r="G29465" s="82">
        <v>736150785.06949997</v>
      </c>
    </row>
    <row r="29466" spans="1:7" x14ac:dyDescent="0.25">
      <c r="A29466" s="1">
        <v>44834</v>
      </c>
      <c r="B29466" t="s">
        <v>199</v>
      </c>
      <c r="C29466" t="s">
        <v>102</v>
      </c>
      <c r="D29466" t="s">
        <v>112</v>
      </c>
      <c r="E29466" t="s">
        <v>33</v>
      </c>
      <c r="F29466" t="s">
        <v>59</v>
      </c>
      <c r="G29466" s="82">
        <v>77074753.363299996</v>
      </c>
    </row>
    <row r="29467" spans="1:7" x14ac:dyDescent="0.25">
      <c r="A29467" s="1">
        <v>44834</v>
      </c>
      <c r="B29467" t="s">
        <v>199</v>
      </c>
      <c r="C29467" t="s">
        <v>102</v>
      </c>
      <c r="D29467" t="s">
        <v>112</v>
      </c>
      <c r="E29467" t="s">
        <v>34</v>
      </c>
      <c r="F29467" t="s">
        <v>60</v>
      </c>
      <c r="G29467" s="82">
        <v>91429662.905599996</v>
      </c>
    </row>
    <row r="29468" spans="1:7" x14ac:dyDescent="0.25">
      <c r="A29468" s="1">
        <v>44834</v>
      </c>
      <c r="B29468" t="s">
        <v>199</v>
      </c>
      <c r="C29468" t="s">
        <v>102</v>
      </c>
      <c r="D29468" t="s">
        <v>112</v>
      </c>
      <c r="E29468" t="s">
        <v>34</v>
      </c>
      <c r="F29468" t="s">
        <v>58</v>
      </c>
      <c r="G29468" s="82">
        <v>733114601.3592</v>
      </c>
    </row>
    <row r="29469" spans="1:7" x14ac:dyDescent="0.25">
      <c r="A29469" s="1">
        <v>44834</v>
      </c>
      <c r="B29469" t="s">
        <v>199</v>
      </c>
      <c r="C29469" t="s">
        <v>102</v>
      </c>
      <c r="D29469" t="s">
        <v>112</v>
      </c>
      <c r="E29469" t="s">
        <v>34</v>
      </c>
      <c r="F29469" t="s">
        <v>59</v>
      </c>
      <c r="G29469" s="82">
        <v>949966846.18180001</v>
      </c>
    </row>
    <row r="29470" spans="1:7" x14ac:dyDescent="0.25">
      <c r="A29470" s="1">
        <v>44834</v>
      </c>
      <c r="B29470" t="s">
        <v>199</v>
      </c>
      <c r="C29470" t="s">
        <v>102</v>
      </c>
      <c r="D29470" t="s">
        <v>112</v>
      </c>
      <c r="E29470" t="s">
        <v>35</v>
      </c>
      <c r="F29470" t="s">
        <v>103</v>
      </c>
      <c r="G29470" s="82">
        <v>9716.1556999999993</v>
      </c>
    </row>
    <row r="29471" spans="1:7" x14ac:dyDescent="0.25">
      <c r="A29471" s="1">
        <v>44834</v>
      </c>
      <c r="B29471" t="s">
        <v>199</v>
      </c>
      <c r="C29471" t="s">
        <v>102</v>
      </c>
      <c r="D29471" t="s">
        <v>112</v>
      </c>
      <c r="E29471" t="s">
        <v>35</v>
      </c>
      <c r="F29471" t="s">
        <v>104</v>
      </c>
      <c r="G29471" s="82">
        <v>147035.11290000001</v>
      </c>
    </row>
    <row r="29472" spans="1:7" x14ac:dyDescent="0.25">
      <c r="A29472" s="1">
        <v>44834</v>
      </c>
      <c r="B29472" t="s">
        <v>199</v>
      </c>
      <c r="C29472" t="s">
        <v>102</v>
      </c>
      <c r="D29472" t="s">
        <v>112</v>
      </c>
      <c r="E29472" t="s">
        <v>35</v>
      </c>
      <c r="F29472" t="s">
        <v>63</v>
      </c>
      <c r="G29472" s="82">
        <v>293.4948</v>
      </c>
    </row>
    <row r="29473" spans="1:7" x14ac:dyDescent="0.25">
      <c r="A29473" s="1">
        <v>44834</v>
      </c>
      <c r="B29473" t="s">
        <v>199</v>
      </c>
      <c r="C29473" t="s">
        <v>102</v>
      </c>
      <c r="D29473" t="s">
        <v>112</v>
      </c>
      <c r="E29473" t="s">
        <v>35</v>
      </c>
      <c r="F29473" t="s">
        <v>60</v>
      </c>
      <c r="G29473" s="82">
        <v>269736.48499999999</v>
      </c>
    </row>
    <row r="29474" spans="1:7" x14ac:dyDescent="0.25">
      <c r="A29474" s="1">
        <v>44834</v>
      </c>
      <c r="B29474" t="s">
        <v>199</v>
      </c>
      <c r="C29474" t="s">
        <v>102</v>
      </c>
      <c r="D29474" t="s">
        <v>112</v>
      </c>
      <c r="E29474" t="s">
        <v>35</v>
      </c>
      <c r="F29474" t="s">
        <v>61</v>
      </c>
      <c r="G29474" s="82">
        <v>3603.7150999999999</v>
      </c>
    </row>
    <row r="29475" spans="1:7" x14ac:dyDescent="0.25">
      <c r="A29475" s="1">
        <v>44834</v>
      </c>
      <c r="B29475" t="s">
        <v>199</v>
      </c>
      <c r="C29475" t="s">
        <v>102</v>
      </c>
      <c r="D29475" t="s">
        <v>112</v>
      </c>
      <c r="E29475" t="s">
        <v>35</v>
      </c>
      <c r="F29475" t="s">
        <v>58</v>
      </c>
      <c r="G29475" s="82">
        <v>155626196.67300001</v>
      </c>
    </row>
    <row r="29476" spans="1:7" x14ac:dyDescent="0.25">
      <c r="A29476" s="1">
        <v>44834</v>
      </c>
      <c r="B29476" t="s">
        <v>199</v>
      </c>
      <c r="C29476" t="s">
        <v>102</v>
      </c>
      <c r="D29476" t="s">
        <v>112</v>
      </c>
      <c r="E29476" t="s">
        <v>35</v>
      </c>
      <c r="F29476" t="s">
        <v>65</v>
      </c>
      <c r="G29476" s="82">
        <v>4710.1369000000004</v>
      </c>
    </row>
    <row r="29477" spans="1:7" x14ac:dyDescent="0.25">
      <c r="A29477" s="1">
        <v>44834</v>
      </c>
      <c r="B29477" t="s">
        <v>199</v>
      </c>
      <c r="C29477" t="s">
        <v>102</v>
      </c>
      <c r="D29477" t="s">
        <v>112</v>
      </c>
      <c r="E29477" t="s">
        <v>35</v>
      </c>
      <c r="F29477" t="s">
        <v>66</v>
      </c>
      <c r="G29477" s="82">
        <v>14669.677299999999</v>
      </c>
    </row>
    <row r="29478" spans="1:7" x14ac:dyDescent="0.25">
      <c r="A29478" s="1">
        <v>44834</v>
      </c>
      <c r="B29478" t="s">
        <v>199</v>
      </c>
      <c r="C29478" t="s">
        <v>102</v>
      </c>
      <c r="D29478" t="s">
        <v>112</v>
      </c>
      <c r="E29478" t="s">
        <v>35</v>
      </c>
      <c r="F29478" t="s">
        <v>59</v>
      </c>
      <c r="G29478" s="82">
        <v>13051163.495999999</v>
      </c>
    </row>
    <row r="29479" spans="1:7" x14ac:dyDescent="0.25">
      <c r="A29479" s="1">
        <v>44834</v>
      </c>
      <c r="B29479" t="s">
        <v>199</v>
      </c>
      <c r="C29479" t="s">
        <v>102</v>
      </c>
      <c r="D29479" t="s">
        <v>112</v>
      </c>
      <c r="E29479" t="s">
        <v>36</v>
      </c>
      <c r="F29479" t="s">
        <v>58</v>
      </c>
      <c r="G29479" s="82">
        <v>2615226397.2083998</v>
      </c>
    </row>
    <row r="29480" spans="1:7" x14ac:dyDescent="0.25">
      <c r="A29480" s="1">
        <v>44834</v>
      </c>
      <c r="B29480" t="s">
        <v>199</v>
      </c>
      <c r="C29480" t="s">
        <v>102</v>
      </c>
      <c r="D29480" t="s">
        <v>112</v>
      </c>
      <c r="E29480" t="s">
        <v>36</v>
      </c>
      <c r="F29480" t="s">
        <v>59</v>
      </c>
      <c r="G29480" s="82">
        <v>17003187.0546</v>
      </c>
    </row>
    <row r="29481" spans="1:7" x14ac:dyDescent="0.25">
      <c r="A29481" s="1">
        <v>44834</v>
      </c>
      <c r="B29481" t="s">
        <v>199</v>
      </c>
      <c r="C29481" t="s">
        <v>102</v>
      </c>
      <c r="D29481" t="s">
        <v>112</v>
      </c>
      <c r="E29481" t="s">
        <v>37</v>
      </c>
      <c r="F29481" t="s">
        <v>58</v>
      </c>
      <c r="G29481" s="82">
        <v>838914458.82060003</v>
      </c>
    </row>
    <row r="29482" spans="1:7" x14ac:dyDescent="0.25">
      <c r="A29482" s="1">
        <v>44834</v>
      </c>
      <c r="B29482" t="s">
        <v>199</v>
      </c>
      <c r="C29482" t="s">
        <v>102</v>
      </c>
      <c r="D29482" t="s">
        <v>112</v>
      </c>
      <c r="E29482" t="s">
        <v>38</v>
      </c>
      <c r="F29482" t="s">
        <v>58</v>
      </c>
      <c r="G29482" s="82">
        <v>22043256.740600001</v>
      </c>
    </row>
    <row r="29483" spans="1:7" x14ac:dyDescent="0.25">
      <c r="A29483" s="1">
        <v>44834</v>
      </c>
      <c r="B29483" t="s">
        <v>199</v>
      </c>
      <c r="C29483" t="s">
        <v>102</v>
      </c>
      <c r="D29483" t="s">
        <v>112</v>
      </c>
      <c r="E29483" t="s">
        <v>39</v>
      </c>
      <c r="F29483" t="s">
        <v>58</v>
      </c>
      <c r="G29483" s="82">
        <v>211200551.75080001</v>
      </c>
    </row>
    <row r="29484" spans="1:7" x14ac:dyDescent="0.25">
      <c r="A29484" s="1">
        <v>44834</v>
      </c>
      <c r="B29484" t="s">
        <v>199</v>
      </c>
      <c r="C29484" t="s">
        <v>102</v>
      </c>
      <c r="D29484" t="s">
        <v>112</v>
      </c>
      <c r="E29484" t="s">
        <v>40</v>
      </c>
      <c r="F29484" t="s">
        <v>58</v>
      </c>
      <c r="G29484" s="82">
        <v>22242540.569600001</v>
      </c>
    </row>
    <row r="29485" spans="1:7" x14ac:dyDescent="0.25">
      <c r="A29485" s="1">
        <v>44834</v>
      </c>
      <c r="B29485" t="s">
        <v>199</v>
      </c>
      <c r="C29485" t="s">
        <v>102</v>
      </c>
      <c r="D29485" t="s">
        <v>112</v>
      </c>
      <c r="E29485" t="s">
        <v>41</v>
      </c>
      <c r="F29485" t="s">
        <v>58</v>
      </c>
      <c r="G29485" s="82">
        <v>512161977.2274</v>
      </c>
    </row>
    <row r="29486" spans="1:7" x14ac:dyDescent="0.25">
      <c r="A29486" s="1">
        <v>44834</v>
      </c>
      <c r="B29486" t="s">
        <v>199</v>
      </c>
      <c r="C29486" t="s">
        <v>102</v>
      </c>
      <c r="D29486" t="s">
        <v>113</v>
      </c>
      <c r="E29486" t="s">
        <v>42</v>
      </c>
      <c r="F29486" t="s">
        <v>58</v>
      </c>
      <c r="G29486" s="82">
        <v>0</v>
      </c>
    </row>
    <row r="29487" spans="1:7" x14ac:dyDescent="0.25">
      <c r="A29487" s="1">
        <v>44834</v>
      </c>
      <c r="B29487" t="s">
        <v>199</v>
      </c>
      <c r="C29487" t="s">
        <v>102</v>
      </c>
      <c r="D29487" t="s">
        <v>113</v>
      </c>
      <c r="E29487" t="s">
        <v>32</v>
      </c>
      <c r="F29487" t="s">
        <v>58</v>
      </c>
      <c r="G29487" s="82">
        <v>618717982.87339997</v>
      </c>
    </row>
    <row r="29488" spans="1:7" x14ac:dyDescent="0.25">
      <c r="A29488" s="1">
        <v>44834</v>
      </c>
      <c r="B29488" t="s">
        <v>199</v>
      </c>
      <c r="C29488" t="s">
        <v>102</v>
      </c>
      <c r="D29488" t="s">
        <v>113</v>
      </c>
      <c r="E29488" t="s">
        <v>33</v>
      </c>
      <c r="F29488" t="s">
        <v>58</v>
      </c>
      <c r="G29488" s="82">
        <v>718229804.0108</v>
      </c>
    </row>
    <row r="29489" spans="1:7" x14ac:dyDescent="0.25">
      <c r="A29489" s="1">
        <v>44834</v>
      </c>
      <c r="B29489" t="s">
        <v>199</v>
      </c>
      <c r="C29489" t="s">
        <v>102</v>
      </c>
      <c r="D29489" t="s">
        <v>113</v>
      </c>
      <c r="E29489" t="s">
        <v>33</v>
      </c>
      <c r="F29489" t="s">
        <v>59</v>
      </c>
      <c r="G29489" s="82">
        <v>85113700.633900002</v>
      </c>
    </row>
    <row r="29490" spans="1:7" x14ac:dyDescent="0.25">
      <c r="A29490" s="1">
        <v>44834</v>
      </c>
      <c r="B29490" t="s">
        <v>199</v>
      </c>
      <c r="C29490" t="s">
        <v>102</v>
      </c>
      <c r="D29490" t="s">
        <v>113</v>
      </c>
      <c r="E29490" t="s">
        <v>34</v>
      </c>
      <c r="F29490" t="s">
        <v>60</v>
      </c>
      <c r="G29490" s="82">
        <v>100965836.6461</v>
      </c>
    </row>
    <row r="29491" spans="1:7" x14ac:dyDescent="0.25">
      <c r="A29491" s="1">
        <v>44834</v>
      </c>
      <c r="B29491" t="s">
        <v>199</v>
      </c>
      <c r="C29491" t="s">
        <v>102</v>
      </c>
      <c r="D29491" t="s">
        <v>113</v>
      </c>
      <c r="E29491" t="s">
        <v>34</v>
      </c>
      <c r="F29491" t="s">
        <v>58</v>
      </c>
      <c r="G29491" s="82">
        <v>408129176.537</v>
      </c>
    </row>
    <row r="29492" spans="1:7" x14ac:dyDescent="0.25">
      <c r="A29492" s="1">
        <v>44834</v>
      </c>
      <c r="B29492" t="s">
        <v>199</v>
      </c>
      <c r="C29492" t="s">
        <v>102</v>
      </c>
      <c r="D29492" t="s">
        <v>113</v>
      </c>
      <c r="E29492" t="s">
        <v>34</v>
      </c>
      <c r="F29492" t="s">
        <v>59</v>
      </c>
      <c r="G29492" s="82">
        <v>1049049010.6015</v>
      </c>
    </row>
    <row r="29493" spans="1:7" x14ac:dyDescent="0.25">
      <c r="A29493" s="1">
        <v>44834</v>
      </c>
      <c r="B29493" t="s">
        <v>199</v>
      </c>
      <c r="C29493" t="s">
        <v>102</v>
      </c>
      <c r="D29493" t="s">
        <v>113</v>
      </c>
      <c r="E29493" t="s">
        <v>35</v>
      </c>
      <c r="F29493" t="s">
        <v>103</v>
      </c>
      <c r="G29493" s="82">
        <v>10729.5571</v>
      </c>
    </row>
    <row r="29494" spans="1:7" x14ac:dyDescent="0.25">
      <c r="A29494" s="1">
        <v>44834</v>
      </c>
      <c r="B29494" t="s">
        <v>199</v>
      </c>
      <c r="C29494" t="s">
        <v>102</v>
      </c>
      <c r="D29494" t="s">
        <v>113</v>
      </c>
      <c r="E29494" t="s">
        <v>35</v>
      </c>
      <c r="F29494" t="s">
        <v>104</v>
      </c>
      <c r="G29494" s="82">
        <v>162370.97150000001</v>
      </c>
    </row>
    <row r="29495" spans="1:7" x14ac:dyDescent="0.25">
      <c r="A29495" s="1">
        <v>44834</v>
      </c>
      <c r="B29495" t="s">
        <v>199</v>
      </c>
      <c r="C29495" t="s">
        <v>102</v>
      </c>
      <c r="D29495" t="s">
        <v>113</v>
      </c>
      <c r="E29495" t="s">
        <v>35</v>
      </c>
      <c r="F29495" t="s">
        <v>63</v>
      </c>
      <c r="G29495" s="82">
        <v>354.16410000000002</v>
      </c>
    </row>
    <row r="29496" spans="1:7" x14ac:dyDescent="0.25">
      <c r="A29496" s="1">
        <v>44834</v>
      </c>
      <c r="B29496" t="s">
        <v>199</v>
      </c>
      <c r="C29496" t="s">
        <v>102</v>
      </c>
      <c r="D29496" t="s">
        <v>113</v>
      </c>
      <c r="E29496" t="s">
        <v>35</v>
      </c>
      <c r="F29496" t="s">
        <v>60</v>
      </c>
      <c r="G29496" s="82">
        <v>297870.17709999997</v>
      </c>
    </row>
    <row r="29497" spans="1:7" x14ac:dyDescent="0.25">
      <c r="A29497" s="1">
        <v>44834</v>
      </c>
      <c r="B29497" t="s">
        <v>199</v>
      </c>
      <c r="C29497" t="s">
        <v>102</v>
      </c>
      <c r="D29497" t="s">
        <v>113</v>
      </c>
      <c r="E29497" t="s">
        <v>35</v>
      </c>
      <c r="F29497" t="s">
        <v>61</v>
      </c>
      <c r="G29497" s="82">
        <v>3979.5848999999998</v>
      </c>
    </row>
    <row r="29498" spans="1:7" x14ac:dyDescent="0.25">
      <c r="A29498" s="1">
        <v>44834</v>
      </c>
      <c r="B29498" t="s">
        <v>199</v>
      </c>
      <c r="C29498" t="s">
        <v>102</v>
      </c>
      <c r="D29498" t="s">
        <v>113</v>
      </c>
      <c r="E29498" t="s">
        <v>35</v>
      </c>
      <c r="F29498" t="s">
        <v>58</v>
      </c>
      <c r="G29498" s="82">
        <v>268457311.05779999</v>
      </c>
    </row>
    <row r="29499" spans="1:7" x14ac:dyDescent="0.25">
      <c r="A29499" s="1">
        <v>44834</v>
      </c>
      <c r="B29499" t="s">
        <v>199</v>
      </c>
      <c r="C29499" t="s">
        <v>102</v>
      </c>
      <c r="D29499" t="s">
        <v>113</v>
      </c>
      <c r="E29499" t="s">
        <v>35</v>
      </c>
      <c r="F29499" t="s">
        <v>65</v>
      </c>
      <c r="G29499" s="82">
        <v>5201.4072999999999</v>
      </c>
    </row>
    <row r="29500" spans="1:7" x14ac:dyDescent="0.25">
      <c r="A29500" s="1">
        <v>44834</v>
      </c>
      <c r="B29500" t="s">
        <v>199</v>
      </c>
      <c r="C29500" t="s">
        <v>102</v>
      </c>
      <c r="D29500" t="s">
        <v>113</v>
      </c>
      <c r="E29500" t="s">
        <v>35</v>
      </c>
      <c r="F29500" t="s">
        <v>66</v>
      </c>
      <c r="G29500" s="82">
        <v>16199.7343</v>
      </c>
    </row>
    <row r="29501" spans="1:7" x14ac:dyDescent="0.25">
      <c r="A29501" s="1">
        <v>44834</v>
      </c>
      <c r="B29501" t="s">
        <v>199</v>
      </c>
      <c r="C29501" t="s">
        <v>102</v>
      </c>
      <c r="D29501" t="s">
        <v>113</v>
      </c>
      <c r="E29501" t="s">
        <v>35</v>
      </c>
      <c r="F29501" t="s">
        <v>59</v>
      </c>
      <c r="G29501" s="82">
        <v>14412408.3989</v>
      </c>
    </row>
    <row r="29502" spans="1:7" x14ac:dyDescent="0.25">
      <c r="A29502" s="1">
        <v>44834</v>
      </c>
      <c r="B29502" t="s">
        <v>199</v>
      </c>
      <c r="C29502" t="s">
        <v>102</v>
      </c>
      <c r="D29502" t="s">
        <v>113</v>
      </c>
      <c r="E29502" t="s">
        <v>36</v>
      </c>
      <c r="F29502" t="s">
        <v>58</v>
      </c>
      <c r="G29502" s="82">
        <v>1384109376.5685999</v>
      </c>
    </row>
    <row r="29503" spans="1:7" x14ac:dyDescent="0.25">
      <c r="A29503" s="1">
        <v>44834</v>
      </c>
      <c r="B29503" t="s">
        <v>199</v>
      </c>
      <c r="C29503" t="s">
        <v>102</v>
      </c>
      <c r="D29503" t="s">
        <v>113</v>
      </c>
      <c r="E29503" t="s">
        <v>36</v>
      </c>
      <c r="F29503" t="s">
        <v>59</v>
      </c>
      <c r="G29503" s="82">
        <v>18776630.6039</v>
      </c>
    </row>
    <row r="29504" spans="1:7" x14ac:dyDescent="0.25">
      <c r="A29504" s="1">
        <v>44834</v>
      </c>
      <c r="B29504" t="s">
        <v>199</v>
      </c>
      <c r="C29504" t="s">
        <v>102</v>
      </c>
      <c r="D29504" t="s">
        <v>113</v>
      </c>
      <c r="E29504" t="s">
        <v>37</v>
      </c>
      <c r="F29504" t="s">
        <v>58</v>
      </c>
      <c r="G29504" s="82">
        <v>605856511.86950004</v>
      </c>
    </row>
    <row r="29505" spans="1:7" x14ac:dyDescent="0.25">
      <c r="A29505" s="1">
        <v>44834</v>
      </c>
      <c r="B29505" t="s">
        <v>199</v>
      </c>
      <c r="C29505" t="s">
        <v>102</v>
      </c>
      <c r="D29505" t="s">
        <v>113</v>
      </c>
      <c r="E29505" t="s">
        <v>38</v>
      </c>
      <c r="F29505" t="s">
        <v>58</v>
      </c>
      <c r="G29505" s="82">
        <v>19354003.6899</v>
      </c>
    </row>
    <row r="29506" spans="1:7" x14ac:dyDescent="0.25">
      <c r="A29506" s="1">
        <v>44834</v>
      </c>
      <c r="B29506" t="s">
        <v>199</v>
      </c>
      <c r="C29506" t="s">
        <v>102</v>
      </c>
      <c r="D29506" t="s">
        <v>113</v>
      </c>
      <c r="E29506" t="s">
        <v>39</v>
      </c>
      <c r="F29506" t="s">
        <v>58</v>
      </c>
      <c r="G29506" s="82">
        <v>185434316.9894</v>
      </c>
    </row>
    <row r="29507" spans="1:7" x14ac:dyDescent="0.25">
      <c r="A29507" s="1">
        <v>44834</v>
      </c>
      <c r="B29507" t="s">
        <v>199</v>
      </c>
      <c r="C29507" t="s">
        <v>102</v>
      </c>
      <c r="D29507" t="s">
        <v>113</v>
      </c>
      <c r="E29507" t="s">
        <v>40</v>
      </c>
      <c r="F29507" t="s">
        <v>58</v>
      </c>
      <c r="G29507" s="82">
        <v>18710410.768199999</v>
      </c>
    </row>
    <row r="29508" spans="1:7" x14ac:dyDescent="0.25">
      <c r="A29508" s="1">
        <v>44834</v>
      </c>
      <c r="B29508" t="s">
        <v>199</v>
      </c>
      <c r="C29508" t="s">
        <v>102</v>
      </c>
      <c r="D29508" t="s">
        <v>113</v>
      </c>
      <c r="E29508" t="s">
        <v>41</v>
      </c>
      <c r="F29508" t="s">
        <v>58</v>
      </c>
      <c r="G29508" s="82">
        <v>339794532.98299998</v>
      </c>
    </row>
    <row r="29509" spans="1:7" x14ac:dyDescent="0.25">
      <c r="A29509" s="1">
        <v>44834</v>
      </c>
      <c r="B29509" t="s">
        <v>199</v>
      </c>
      <c r="C29509" t="s">
        <v>102</v>
      </c>
      <c r="D29509" t="s">
        <v>200</v>
      </c>
      <c r="E29509" t="s">
        <v>42</v>
      </c>
      <c r="F29509" t="s">
        <v>58</v>
      </c>
      <c r="G29509" s="82">
        <v>0</v>
      </c>
    </row>
    <row r="29510" spans="1:7" x14ac:dyDescent="0.25">
      <c r="A29510" s="1">
        <v>44834</v>
      </c>
      <c r="B29510" t="s">
        <v>199</v>
      </c>
      <c r="C29510" t="s">
        <v>102</v>
      </c>
      <c r="D29510" t="s">
        <v>200</v>
      </c>
      <c r="E29510" t="s">
        <v>32</v>
      </c>
      <c r="F29510" t="s">
        <v>58</v>
      </c>
      <c r="G29510" s="82">
        <v>12393474.1272</v>
      </c>
    </row>
    <row r="29511" spans="1:7" x14ac:dyDescent="0.25">
      <c r="A29511" s="1">
        <v>44834</v>
      </c>
      <c r="B29511" t="s">
        <v>199</v>
      </c>
      <c r="C29511" t="s">
        <v>102</v>
      </c>
      <c r="D29511" t="s">
        <v>200</v>
      </c>
      <c r="E29511" t="s">
        <v>33</v>
      </c>
      <c r="F29511" t="s">
        <v>58</v>
      </c>
      <c r="G29511" s="82">
        <v>11403800.1479</v>
      </c>
    </row>
    <row r="29512" spans="1:7" x14ac:dyDescent="0.25">
      <c r="A29512" s="1">
        <v>44834</v>
      </c>
      <c r="B29512" t="s">
        <v>199</v>
      </c>
      <c r="C29512" t="s">
        <v>102</v>
      </c>
      <c r="D29512" t="s">
        <v>200</v>
      </c>
      <c r="E29512" t="s">
        <v>33</v>
      </c>
      <c r="F29512" t="s">
        <v>59</v>
      </c>
      <c r="G29512" s="82">
        <v>1312305.2061000001</v>
      </c>
    </row>
    <row r="29513" spans="1:7" x14ac:dyDescent="0.25">
      <c r="A29513" s="1">
        <v>44834</v>
      </c>
      <c r="B29513" t="s">
        <v>199</v>
      </c>
      <c r="C29513" t="s">
        <v>102</v>
      </c>
      <c r="D29513" t="s">
        <v>200</v>
      </c>
      <c r="E29513" t="s">
        <v>34</v>
      </c>
      <c r="F29513" t="s">
        <v>60</v>
      </c>
      <c r="G29513" s="82">
        <v>1556717.5682000001</v>
      </c>
    </row>
    <row r="29514" spans="1:7" x14ac:dyDescent="0.25">
      <c r="A29514" s="1">
        <v>44834</v>
      </c>
      <c r="B29514" t="s">
        <v>199</v>
      </c>
      <c r="C29514" t="s">
        <v>102</v>
      </c>
      <c r="D29514" t="s">
        <v>200</v>
      </c>
      <c r="E29514" t="s">
        <v>34</v>
      </c>
      <c r="F29514" t="s">
        <v>58</v>
      </c>
      <c r="G29514" s="82">
        <v>4452158.5377000002</v>
      </c>
    </row>
    <row r="29515" spans="1:7" x14ac:dyDescent="0.25">
      <c r="A29515" s="1">
        <v>44834</v>
      </c>
      <c r="B29515" t="s">
        <v>199</v>
      </c>
      <c r="C29515" t="s">
        <v>102</v>
      </c>
      <c r="D29515" t="s">
        <v>200</v>
      </c>
      <c r="E29515" t="s">
        <v>34</v>
      </c>
      <c r="F29515" t="s">
        <v>59</v>
      </c>
      <c r="G29515" s="82">
        <v>16174510.893200001</v>
      </c>
    </row>
    <row r="29516" spans="1:7" x14ac:dyDescent="0.25">
      <c r="A29516" s="1">
        <v>44834</v>
      </c>
      <c r="B29516" t="s">
        <v>199</v>
      </c>
      <c r="C29516" t="s">
        <v>102</v>
      </c>
      <c r="D29516" t="s">
        <v>200</v>
      </c>
      <c r="E29516" t="s">
        <v>35</v>
      </c>
      <c r="F29516" t="s">
        <v>103</v>
      </c>
      <c r="G29516" s="82">
        <v>165.43109999999999</v>
      </c>
    </row>
    <row r="29517" spans="1:7" x14ac:dyDescent="0.25">
      <c r="A29517" s="1">
        <v>44834</v>
      </c>
      <c r="B29517" t="s">
        <v>199</v>
      </c>
      <c r="C29517" t="s">
        <v>102</v>
      </c>
      <c r="D29517" t="s">
        <v>200</v>
      </c>
      <c r="E29517" t="s">
        <v>35</v>
      </c>
      <c r="F29517" t="s">
        <v>104</v>
      </c>
      <c r="G29517" s="82">
        <v>2503.4778999999999</v>
      </c>
    </row>
    <row r="29518" spans="1:7" x14ac:dyDescent="0.25">
      <c r="A29518" s="1">
        <v>44834</v>
      </c>
      <c r="B29518" t="s">
        <v>199</v>
      </c>
      <c r="C29518" t="s">
        <v>102</v>
      </c>
      <c r="D29518" t="s">
        <v>200</v>
      </c>
      <c r="E29518" t="s">
        <v>35</v>
      </c>
      <c r="F29518" t="s">
        <v>63</v>
      </c>
      <c r="G29518" s="82">
        <v>7.0941999999999998</v>
      </c>
    </row>
    <row r="29519" spans="1:7" x14ac:dyDescent="0.25">
      <c r="A29519" s="1">
        <v>44834</v>
      </c>
      <c r="B29519" t="s">
        <v>199</v>
      </c>
      <c r="C29519" t="s">
        <v>102</v>
      </c>
      <c r="D29519" t="s">
        <v>200</v>
      </c>
      <c r="E29519" t="s">
        <v>35</v>
      </c>
      <c r="F29519" t="s">
        <v>60</v>
      </c>
      <c r="G29519" s="82">
        <v>4592.6400000000003</v>
      </c>
    </row>
    <row r="29520" spans="1:7" x14ac:dyDescent="0.25">
      <c r="A29520" s="1">
        <v>44834</v>
      </c>
      <c r="B29520" t="s">
        <v>199</v>
      </c>
      <c r="C29520" t="s">
        <v>102</v>
      </c>
      <c r="D29520" t="s">
        <v>200</v>
      </c>
      <c r="E29520" t="s">
        <v>35</v>
      </c>
      <c r="F29520" t="s">
        <v>61</v>
      </c>
      <c r="G29520" s="82">
        <v>61.3583</v>
      </c>
    </row>
    <row r="29521" spans="1:7" x14ac:dyDescent="0.25">
      <c r="A29521" s="1">
        <v>44834</v>
      </c>
      <c r="B29521" t="s">
        <v>199</v>
      </c>
      <c r="C29521" t="s">
        <v>102</v>
      </c>
      <c r="D29521" t="s">
        <v>200</v>
      </c>
      <c r="E29521" t="s">
        <v>35</v>
      </c>
      <c r="F29521" t="s">
        <v>58</v>
      </c>
      <c r="G29521" s="82">
        <v>2539776.6219000001</v>
      </c>
    </row>
    <row r="29522" spans="1:7" x14ac:dyDescent="0.25">
      <c r="A29522" s="1">
        <v>44834</v>
      </c>
      <c r="B29522" t="s">
        <v>199</v>
      </c>
      <c r="C29522" t="s">
        <v>102</v>
      </c>
      <c r="D29522" t="s">
        <v>200</v>
      </c>
      <c r="E29522" t="s">
        <v>35</v>
      </c>
      <c r="F29522" t="s">
        <v>65</v>
      </c>
      <c r="G29522" s="82">
        <v>80.196700000000007</v>
      </c>
    </row>
    <row r="29523" spans="1:7" x14ac:dyDescent="0.25">
      <c r="A29523" s="1">
        <v>44834</v>
      </c>
      <c r="B29523" t="s">
        <v>199</v>
      </c>
      <c r="C29523" t="s">
        <v>102</v>
      </c>
      <c r="D29523" t="s">
        <v>200</v>
      </c>
      <c r="E29523" t="s">
        <v>35</v>
      </c>
      <c r="F29523" t="s">
        <v>66</v>
      </c>
      <c r="G29523" s="82">
        <v>249.77170000000001</v>
      </c>
    </row>
    <row r="29524" spans="1:7" x14ac:dyDescent="0.25">
      <c r="A29524" s="1">
        <v>44834</v>
      </c>
      <c r="B29524" t="s">
        <v>199</v>
      </c>
      <c r="C29524" t="s">
        <v>102</v>
      </c>
      <c r="D29524" t="s">
        <v>200</v>
      </c>
      <c r="E29524" t="s">
        <v>35</v>
      </c>
      <c r="F29524" t="s">
        <v>59</v>
      </c>
      <c r="G29524" s="82">
        <v>222214.26670000001</v>
      </c>
    </row>
    <row r="29525" spans="1:7" x14ac:dyDescent="0.25">
      <c r="A29525" s="1">
        <v>44834</v>
      </c>
      <c r="B29525" t="s">
        <v>199</v>
      </c>
      <c r="C29525" t="s">
        <v>102</v>
      </c>
      <c r="D29525" t="s">
        <v>200</v>
      </c>
      <c r="E29525" t="s">
        <v>36</v>
      </c>
      <c r="F29525" t="s">
        <v>58</v>
      </c>
      <c r="G29525" s="82">
        <v>12446775.0756</v>
      </c>
    </row>
    <row r="29526" spans="1:7" x14ac:dyDescent="0.25">
      <c r="A29526" s="1">
        <v>44834</v>
      </c>
      <c r="B29526" t="s">
        <v>199</v>
      </c>
      <c r="C29526" t="s">
        <v>102</v>
      </c>
      <c r="D29526" t="s">
        <v>200</v>
      </c>
      <c r="E29526" t="s">
        <v>36</v>
      </c>
      <c r="F29526" t="s">
        <v>59</v>
      </c>
      <c r="G29526" s="82">
        <v>289502.98139999999</v>
      </c>
    </row>
    <row r="29527" spans="1:7" x14ac:dyDescent="0.25">
      <c r="A29527" s="1">
        <v>44834</v>
      </c>
      <c r="B29527" t="s">
        <v>199</v>
      </c>
      <c r="C29527" t="s">
        <v>102</v>
      </c>
      <c r="D29527" t="s">
        <v>200</v>
      </c>
      <c r="E29527" t="s">
        <v>37</v>
      </c>
      <c r="F29527" t="s">
        <v>58</v>
      </c>
      <c r="G29527" s="82">
        <v>4995744.7065000003</v>
      </c>
    </row>
    <row r="29528" spans="1:7" x14ac:dyDescent="0.25">
      <c r="A29528" s="1">
        <v>44834</v>
      </c>
      <c r="B29528" t="s">
        <v>199</v>
      </c>
      <c r="C29528" t="s">
        <v>102</v>
      </c>
      <c r="D29528" t="s">
        <v>200</v>
      </c>
      <c r="E29528" t="s">
        <v>38</v>
      </c>
      <c r="F29528" t="s">
        <v>58</v>
      </c>
      <c r="G29528" s="82">
        <v>190949.4472</v>
      </c>
    </row>
    <row r="29529" spans="1:7" x14ac:dyDescent="0.25">
      <c r="A29529" s="1">
        <v>44834</v>
      </c>
      <c r="B29529" t="s">
        <v>199</v>
      </c>
      <c r="C29529" t="s">
        <v>102</v>
      </c>
      <c r="D29529" t="s">
        <v>200</v>
      </c>
      <c r="E29529" t="s">
        <v>39</v>
      </c>
      <c r="F29529" t="s">
        <v>58</v>
      </c>
      <c r="G29529" s="82">
        <v>1829522.2467</v>
      </c>
    </row>
    <row r="29530" spans="1:7" x14ac:dyDescent="0.25">
      <c r="A29530" s="1">
        <v>44834</v>
      </c>
      <c r="B29530" t="s">
        <v>199</v>
      </c>
      <c r="C29530" t="s">
        <v>102</v>
      </c>
      <c r="D29530" t="s">
        <v>200</v>
      </c>
      <c r="E29530" t="s">
        <v>40</v>
      </c>
      <c r="F29530" t="s">
        <v>58</v>
      </c>
      <c r="G29530" s="82">
        <v>178370.7819</v>
      </c>
    </row>
    <row r="29531" spans="1:7" x14ac:dyDescent="0.25">
      <c r="A29531" s="1">
        <v>44834</v>
      </c>
      <c r="B29531" t="s">
        <v>199</v>
      </c>
      <c r="C29531" t="s">
        <v>102</v>
      </c>
      <c r="D29531" t="s">
        <v>200</v>
      </c>
      <c r="E29531" t="s">
        <v>41</v>
      </c>
      <c r="F29531" t="s">
        <v>58</v>
      </c>
      <c r="G29531" s="82">
        <v>3350838.9745</v>
      </c>
    </row>
    <row r="29532" spans="1:7" x14ac:dyDescent="0.25">
      <c r="A29532" s="1">
        <v>44834</v>
      </c>
      <c r="B29532" t="s">
        <v>199</v>
      </c>
      <c r="C29532" t="s">
        <v>7</v>
      </c>
      <c r="D29532" t="s">
        <v>222</v>
      </c>
      <c r="E29532" t="s">
        <v>29</v>
      </c>
      <c r="F29532" t="s">
        <v>58</v>
      </c>
      <c r="G29532" s="82">
        <v>0</v>
      </c>
    </row>
    <row r="29533" spans="1:7" x14ac:dyDescent="0.25">
      <c r="A29533" s="1">
        <v>44834</v>
      </c>
      <c r="B29533" t="s">
        <v>199</v>
      </c>
      <c r="C29533" t="s">
        <v>7</v>
      </c>
      <c r="D29533" t="s">
        <v>222</v>
      </c>
      <c r="E29533" t="s">
        <v>42</v>
      </c>
      <c r="F29533" t="s">
        <v>58</v>
      </c>
      <c r="G29533" s="82">
        <v>0</v>
      </c>
    </row>
    <row r="29534" spans="1:7" x14ac:dyDescent="0.25">
      <c r="A29534" s="1">
        <v>44834</v>
      </c>
      <c r="B29534" t="s">
        <v>199</v>
      </c>
      <c r="C29534" t="s">
        <v>7</v>
      </c>
      <c r="D29534" t="s">
        <v>222</v>
      </c>
      <c r="E29534" t="s">
        <v>30</v>
      </c>
      <c r="F29534" t="s">
        <v>58</v>
      </c>
      <c r="G29534" s="82">
        <v>0</v>
      </c>
    </row>
    <row r="29535" spans="1:7" x14ac:dyDescent="0.25">
      <c r="A29535" s="1">
        <v>44834</v>
      </c>
      <c r="B29535" t="s">
        <v>199</v>
      </c>
      <c r="C29535" t="s">
        <v>7</v>
      </c>
      <c r="D29535" t="s">
        <v>222</v>
      </c>
      <c r="E29535" t="s">
        <v>31</v>
      </c>
      <c r="F29535" t="s">
        <v>58</v>
      </c>
      <c r="G29535" s="82">
        <v>0</v>
      </c>
    </row>
    <row r="29536" spans="1:7" x14ac:dyDescent="0.25">
      <c r="A29536" s="1">
        <v>44834</v>
      </c>
      <c r="B29536" t="s">
        <v>199</v>
      </c>
      <c r="C29536" t="s">
        <v>7</v>
      </c>
      <c r="D29536" t="s">
        <v>222</v>
      </c>
      <c r="E29536" t="s">
        <v>32</v>
      </c>
      <c r="F29536" t="s">
        <v>58</v>
      </c>
      <c r="G29536" s="82">
        <v>2891061350</v>
      </c>
    </row>
    <row r="29537" spans="1:7" x14ac:dyDescent="0.25">
      <c r="A29537" s="1">
        <v>44834</v>
      </c>
      <c r="B29537" t="s">
        <v>199</v>
      </c>
      <c r="C29537" t="s">
        <v>7</v>
      </c>
      <c r="D29537" t="s">
        <v>222</v>
      </c>
      <c r="E29537" t="s">
        <v>33</v>
      </c>
      <c r="F29537" t="s">
        <v>60</v>
      </c>
      <c r="G29537" s="82">
        <v>287929137</v>
      </c>
    </row>
    <row r="29538" spans="1:7" x14ac:dyDescent="0.25">
      <c r="A29538" s="1">
        <v>44834</v>
      </c>
      <c r="B29538" t="s">
        <v>199</v>
      </c>
      <c r="C29538" t="s">
        <v>7</v>
      </c>
      <c r="D29538" t="s">
        <v>222</v>
      </c>
      <c r="E29538" t="s">
        <v>33</v>
      </c>
      <c r="F29538" t="s">
        <v>58</v>
      </c>
      <c r="G29538" s="82">
        <v>1948934705</v>
      </c>
    </row>
    <row r="29539" spans="1:7" x14ac:dyDescent="0.25">
      <c r="A29539" s="1">
        <v>44834</v>
      </c>
      <c r="B29539" t="s">
        <v>199</v>
      </c>
      <c r="C29539" t="s">
        <v>7</v>
      </c>
      <c r="D29539" t="s">
        <v>222</v>
      </c>
      <c r="E29539" t="s">
        <v>33</v>
      </c>
      <c r="F29539" t="s">
        <v>59</v>
      </c>
      <c r="G29539" s="82">
        <v>891787762</v>
      </c>
    </row>
    <row r="29540" spans="1:7" x14ac:dyDescent="0.25">
      <c r="A29540" s="1">
        <v>44834</v>
      </c>
      <c r="B29540" t="s">
        <v>199</v>
      </c>
      <c r="C29540" t="s">
        <v>7</v>
      </c>
      <c r="D29540" t="s">
        <v>222</v>
      </c>
      <c r="E29540" t="s">
        <v>34</v>
      </c>
      <c r="F29540" t="s">
        <v>60</v>
      </c>
      <c r="G29540" s="82">
        <v>809515826</v>
      </c>
    </row>
    <row r="29541" spans="1:7" x14ac:dyDescent="0.25">
      <c r="A29541" s="1">
        <v>44834</v>
      </c>
      <c r="B29541" t="s">
        <v>199</v>
      </c>
      <c r="C29541" t="s">
        <v>7</v>
      </c>
      <c r="D29541" t="s">
        <v>222</v>
      </c>
      <c r="E29541" t="s">
        <v>34</v>
      </c>
      <c r="F29541" t="s">
        <v>58</v>
      </c>
      <c r="G29541" s="82">
        <v>165353221</v>
      </c>
    </row>
    <row r="29542" spans="1:7" x14ac:dyDescent="0.25">
      <c r="A29542" s="1">
        <v>44834</v>
      </c>
      <c r="B29542" t="s">
        <v>199</v>
      </c>
      <c r="C29542" t="s">
        <v>7</v>
      </c>
      <c r="D29542" t="s">
        <v>222</v>
      </c>
      <c r="E29542" t="s">
        <v>34</v>
      </c>
      <c r="F29542" t="s">
        <v>65</v>
      </c>
      <c r="G29542" s="82">
        <v>215319732</v>
      </c>
    </row>
    <row r="29543" spans="1:7" x14ac:dyDescent="0.25">
      <c r="A29543" s="1">
        <v>44834</v>
      </c>
      <c r="B29543" t="s">
        <v>199</v>
      </c>
      <c r="C29543" t="s">
        <v>7</v>
      </c>
      <c r="D29543" t="s">
        <v>222</v>
      </c>
      <c r="E29543" t="s">
        <v>34</v>
      </c>
      <c r="F29543" t="s">
        <v>59</v>
      </c>
      <c r="G29543" s="82">
        <v>5948494147</v>
      </c>
    </row>
    <row r="29544" spans="1:7" x14ac:dyDescent="0.25">
      <c r="A29544" s="1">
        <v>44834</v>
      </c>
      <c r="B29544" t="s">
        <v>199</v>
      </c>
      <c r="C29544" t="s">
        <v>7</v>
      </c>
      <c r="D29544" t="s">
        <v>222</v>
      </c>
      <c r="E29544" t="s">
        <v>35</v>
      </c>
      <c r="F29544" t="s">
        <v>62</v>
      </c>
      <c r="G29544" s="82">
        <v>4154.3603000000003</v>
      </c>
    </row>
    <row r="29545" spans="1:7" x14ac:dyDescent="0.25">
      <c r="A29545" s="1">
        <v>44834</v>
      </c>
      <c r="B29545" t="s">
        <v>199</v>
      </c>
      <c r="C29545" t="s">
        <v>7</v>
      </c>
      <c r="D29545" t="s">
        <v>222</v>
      </c>
      <c r="E29545" t="s">
        <v>35</v>
      </c>
      <c r="F29545" t="s">
        <v>63</v>
      </c>
      <c r="G29545" s="82">
        <v>784.21630000000005</v>
      </c>
    </row>
    <row r="29546" spans="1:7" x14ac:dyDescent="0.25">
      <c r="A29546" s="1">
        <v>44834</v>
      </c>
      <c r="B29546" t="s">
        <v>199</v>
      </c>
      <c r="C29546" t="s">
        <v>7</v>
      </c>
      <c r="D29546" t="s">
        <v>222</v>
      </c>
      <c r="E29546" t="s">
        <v>35</v>
      </c>
      <c r="F29546" t="s">
        <v>60</v>
      </c>
      <c r="G29546" s="82">
        <v>904716.08200000005</v>
      </c>
    </row>
    <row r="29547" spans="1:7" x14ac:dyDescent="0.25">
      <c r="A29547" s="1">
        <v>44834</v>
      </c>
      <c r="B29547" t="s">
        <v>199</v>
      </c>
      <c r="C29547" t="s">
        <v>7</v>
      </c>
      <c r="D29547" t="s">
        <v>222</v>
      </c>
      <c r="E29547" t="s">
        <v>35</v>
      </c>
      <c r="F29547" t="s">
        <v>61</v>
      </c>
      <c r="G29547" s="82">
        <v>106.8181</v>
      </c>
    </row>
    <row r="29548" spans="1:7" x14ac:dyDescent="0.25">
      <c r="A29548" s="1">
        <v>44834</v>
      </c>
      <c r="B29548" t="s">
        <v>199</v>
      </c>
      <c r="C29548" t="s">
        <v>7</v>
      </c>
      <c r="D29548" t="s">
        <v>222</v>
      </c>
      <c r="E29548" t="s">
        <v>35</v>
      </c>
      <c r="F29548" t="s">
        <v>58</v>
      </c>
      <c r="G29548" s="82">
        <v>52982435</v>
      </c>
    </row>
    <row r="29549" spans="1:7" x14ac:dyDescent="0.25">
      <c r="A29549" s="1">
        <v>44834</v>
      </c>
      <c r="B29549" t="s">
        <v>199</v>
      </c>
      <c r="C29549" t="s">
        <v>7</v>
      </c>
      <c r="D29549" t="s">
        <v>222</v>
      </c>
      <c r="E29549" t="s">
        <v>35</v>
      </c>
      <c r="F29549" t="s">
        <v>64</v>
      </c>
      <c r="G29549" s="82">
        <v>364.67149999999998</v>
      </c>
    </row>
    <row r="29550" spans="1:7" x14ac:dyDescent="0.25">
      <c r="A29550" s="1">
        <v>44834</v>
      </c>
      <c r="B29550" t="s">
        <v>199</v>
      </c>
      <c r="C29550" t="s">
        <v>7</v>
      </c>
      <c r="D29550" t="s">
        <v>222</v>
      </c>
      <c r="E29550" t="s">
        <v>35</v>
      </c>
      <c r="F29550" t="s">
        <v>65</v>
      </c>
      <c r="G29550" s="82">
        <v>34753.8537</v>
      </c>
    </row>
    <row r="29551" spans="1:7" x14ac:dyDescent="0.25">
      <c r="A29551" s="1">
        <v>44834</v>
      </c>
      <c r="B29551" t="s">
        <v>199</v>
      </c>
      <c r="C29551" t="s">
        <v>7</v>
      </c>
      <c r="D29551" t="s">
        <v>222</v>
      </c>
      <c r="E29551" t="s">
        <v>35</v>
      </c>
      <c r="F29551" t="s">
        <v>66</v>
      </c>
      <c r="G29551" s="82">
        <v>3327929.3798000002</v>
      </c>
    </row>
    <row r="29552" spans="1:7" x14ac:dyDescent="0.25">
      <c r="A29552" s="1">
        <v>44834</v>
      </c>
      <c r="B29552" t="s">
        <v>199</v>
      </c>
      <c r="C29552" t="s">
        <v>7</v>
      </c>
      <c r="D29552" t="s">
        <v>222</v>
      </c>
      <c r="E29552" t="s">
        <v>35</v>
      </c>
      <c r="F29552" t="s">
        <v>59</v>
      </c>
      <c r="G29552" s="82">
        <v>374308369.85149997</v>
      </c>
    </row>
    <row r="29553" spans="1:7" x14ac:dyDescent="0.25">
      <c r="A29553" s="1">
        <v>44834</v>
      </c>
      <c r="B29553" t="s">
        <v>199</v>
      </c>
      <c r="C29553" t="s">
        <v>7</v>
      </c>
      <c r="D29553" t="s">
        <v>222</v>
      </c>
      <c r="E29553" t="s">
        <v>36</v>
      </c>
      <c r="F29553" t="s">
        <v>58</v>
      </c>
      <c r="G29553" s="82">
        <v>7442579093.8541002</v>
      </c>
    </row>
    <row r="29554" spans="1:7" x14ac:dyDescent="0.25">
      <c r="A29554" s="1">
        <v>44834</v>
      </c>
      <c r="B29554" t="s">
        <v>199</v>
      </c>
      <c r="C29554" t="s">
        <v>7</v>
      </c>
      <c r="D29554" t="s">
        <v>222</v>
      </c>
      <c r="E29554" t="s">
        <v>37</v>
      </c>
      <c r="F29554" t="s">
        <v>58</v>
      </c>
      <c r="G29554" s="82">
        <v>4684578074</v>
      </c>
    </row>
    <row r="29555" spans="1:7" x14ac:dyDescent="0.25">
      <c r="A29555" s="1">
        <v>44834</v>
      </c>
      <c r="B29555" t="s">
        <v>199</v>
      </c>
      <c r="C29555" t="s">
        <v>7</v>
      </c>
      <c r="D29555" t="s">
        <v>222</v>
      </c>
      <c r="E29555" t="s">
        <v>38</v>
      </c>
      <c r="F29555" t="s">
        <v>58</v>
      </c>
      <c r="G29555" s="82">
        <v>303333766</v>
      </c>
    </row>
    <row r="29556" spans="1:7" x14ac:dyDescent="0.25">
      <c r="A29556" s="1">
        <v>44834</v>
      </c>
      <c r="B29556" t="s">
        <v>199</v>
      </c>
      <c r="C29556" t="s">
        <v>7</v>
      </c>
      <c r="D29556" t="s">
        <v>222</v>
      </c>
      <c r="E29556" t="s">
        <v>39</v>
      </c>
      <c r="F29556" t="s">
        <v>58</v>
      </c>
      <c r="G29556" s="82">
        <v>1250118131</v>
      </c>
    </row>
    <row r="29557" spans="1:7" x14ac:dyDescent="0.25">
      <c r="A29557" s="1">
        <v>44834</v>
      </c>
      <c r="B29557" t="s">
        <v>199</v>
      </c>
      <c r="C29557" t="s">
        <v>7</v>
      </c>
      <c r="D29557" t="s">
        <v>222</v>
      </c>
      <c r="E29557" t="s">
        <v>39</v>
      </c>
      <c r="F29557" t="s">
        <v>59</v>
      </c>
      <c r="G29557" s="82">
        <v>58369115</v>
      </c>
    </row>
    <row r="29558" spans="1:7" x14ac:dyDescent="0.25">
      <c r="A29558" s="1">
        <v>44834</v>
      </c>
      <c r="B29558" t="s">
        <v>199</v>
      </c>
      <c r="C29558" t="s">
        <v>7</v>
      </c>
      <c r="D29558" t="s">
        <v>222</v>
      </c>
      <c r="E29558" t="s">
        <v>40</v>
      </c>
      <c r="F29558" t="s">
        <v>58</v>
      </c>
      <c r="G29558" s="82">
        <v>140702762</v>
      </c>
    </row>
    <row r="29559" spans="1:7" x14ac:dyDescent="0.25">
      <c r="A29559" s="1">
        <v>44834</v>
      </c>
      <c r="B29559" t="s">
        <v>199</v>
      </c>
      <c r="C29559" t="s">
        <v>7</v>
      </c>
      <c r="D29559" t="s">
        <v>222</v>
      </c>
      <c r="E29559" t="s">
        <v>41</v>
      </c>
      <c r="F29559" t="s">
        <v>58</v>
      </c>
      <c r="G29559" s="82">
        <v>1395658993</v>
      </c>
    </row>
    <row r="29560" spans="1:7" x14ac:dyDescent="0.25">
      <c r="A29560" s="1">
        <v>44834</v>
      </c>
      <c r="B29560" t="s">
        <v>199</v>
      </c>
      <c r="C29560" t="s">
        <v>7</v>
      </c>
      <c r="D29560" t="s">
        <v>223</v>
      </c>
      <c r="E29560" t="s">
        <v>29</v>
      </c>
      <c r="F29560" t="s">
        <v>58</v>
      </c>
      <c r="G29560" s="82">
        <v>0</v>
      </c>
    </row>
    <row r="29561" spans="1:7" x14ac:dyDescent="0.25">
      <c r="A29561" s="1">
        <v>44834</v>
      </c>
      <c r="B29561" t="s">
        <v>199</v>
      </c>
      <c r="C29561" t="s">
        <v>7</v>
      </c>
      <c r="D29561" t="s">
        <v>223</v>
      </c>
      <c r="E29561" t="s">
        <v>42</v>
      </c>
      <c r="F29561" t="s">
        <v>58</v>
      </c>
      <c r="G29561" s="82">
        <v>0</v>
      </c>
    </row>
    <row r="29562" spans="1:7" x14ac:dyDescent="0.25">
      <c r="A29562" s="1">
        <v>44834</v>
      </c>
      <c r="B29562" t="s">
        <v>199</v>
      </c>
      <c r="C29562" t="s">
        <v>7</v>
      </c>
      <c r="D29562" t="s">
        <v>223</v>
      </c>
      <c r="E29562" t="s">
        <v>30</v>
      </c>
      <c r="F29562" t="s">
        <v>58</v>
      </c>
      <c r="G29562" s="82">
        <v>0</v>
      </c>
    </row>
    <row r="29563" spans="1:7" x14ac:dyDescent="0.25">
      <c r="A29563" s="1">
        <v>44834</v>
      </c>
      <c r="B29563" t="s">
        <v>199</v>
      </c>
      <c r="C29563" t="s">
        <v>7</v>
      </c>
      <c r="D29563" t="s">
        <v>223</v>
      </c>
      <c r="E29563" t="s">
        <v>31</v>
      </c>
      <c r="F29563" t="s">
        <v>58</v>
      </c>
      <c r="G29563" s="82">
        <v>0</v>
      </c>
    </row>
    <row r="29564" spans="1:7" x14ac:dyDescent="0.25">
      <c r="A29564" s="1">
        <v>44834</v>
      </c>
      <c r="B29564" t="s">
        <v>199</v>
      </c>
      <c r="C29564" t="s">
        <v>7</v>
      </c>
      <c r="D29564" t="s">
        <v>223</v>
      </c>
      <c r="E29564" t="s">
        <v>32</v>
      </c>
      <c r="F29564" t="s">
        <v>58</v>
      </c>
      <c r="G29564" s="82">
        <v>1867395428</v>
      </c>
    </row>
    <row r="29565" spans="1:7" x14ac:dyDescent="0.25">
      <c r="A29565" s="1">
        <v>44834</v>
      </c>
      <c r="B29565" t="s">
        <v>199</v>
      </c>
      <c r="C29565" t="s">
        <v>7</v>
      </c>
      <c r="D29565" t="s">
        <v>223</v>
      </c>
      <c r="E29565" t="s">
        <v>33</v>
      </c>
      <c r="F29565" t="s">
        <v>60</v>
      </c>
      <c r="G29565" s="82">
        <v>180008700</v>
      </c>
    </row>
    <row r="29566" spans="1:7" x14ac:dyDescent="0.25">
      <c r="A29566" s="1">
        <v>44834</v>
      </c>
      <c r="B29566" t="s">
        <v>199</v>
      </c>
      <c r="C29566" t="s">
        <v>7</v>
      </c>
      <c r="D29566" t="s">
        <v>223</v>
      </c>
      <c r="E29566" t="s">
        <v>33</v>
      </c>
      <c r="F29566" t="s">
        <v>58</v>
      </c>
      <c r="G29566" s="82">
        <v>1208587931</v>
      </c>
    </row>
    <row r="29567" spans="1:7" x14ac:dyDescent="0.25">
      <c r="A29567" s="1">
        <v>44834</v>
      </c>
      <c r="B29567" t="s">
        <v>199</v>
      </c>
      <c r="C29567" t="s">
        <v>7</v>
      </c>
      <c r="D29567" t="s">
        <v>223</v>
      </c>
      <c r="E29567" t="s">
        <v>33</v>
      </c>
      <c r="F29567" t="s">
        <v>59</v>
      </c>
      <c r="G29567" s="82">
        <v>670845794</v>
      </c>
    </row>
    <row r="29568" spans="1:7" x14ac:dyDescent="0.25">
      <c r="A29568" s="1">
        <v>44834</v>
      </c>
      <c r="B29568" t="s">
        <v>199</v>
      </c>
      <c r="C29568" t="s">
        <v>7</v>
      </c>
      <c r="D29568" t="s">
        <v>223</v>
      </c>
      <c r="E29568" t="s">
        <v>34</v>
      </c>
      <c r="F29568" t="s">
        <v>60</v>
      </c>
      <c r="G29568" s="82">
        <v>494814920</v>
      </c>
    </row>
    <row r="29569" spans="1:7" x14ac:dyDescent="0.25">
      <c r="A29569" s="1">
        <v>44834</v>
      </c>
      <c r="B29569" t="s">
        <v>199</v>
      </c>
      <c r="C29569" t="s">
        <v>7</v>
      </c>
      <c r="D29569" t="s">
        <v>223</v>
      </c>
      <c r="E29569" t="s">
        <v>34</v>
      </c>
      <c r="F29569" t="s">
        <v>58</v>
      </c>
      <c r="G29569" s="82">
        <v>97951382</v>
      </c>
    </row>
    <row r="29570" spans="1:7" x14ac:dyDescent="0.25">
      <c r="A29570" s="1">
        <v>44834</v>
      </c>
      <c r="B29570" t="s">
        <v>199</v>
      </c>
      <c r="C29570" t="s">
        <v>7</v>
      </c>
      <c r="D29570" t="s">
        <v>223</v>
      </c>
      <c r="E29570" t="s">
        <v>34</v>
      </c>
      <c r="F29570" t="s">
        <v>65</v>
      </c>
      <c r="G29570" s="82">
        <v>217491697</v>
      </c>
    </row>
    <row r="29571" spans="1:7" x14ac:dyDescent="0.25">
      <c r="A29571" s="1">
        <v>44834</v>
      </c>
      <c r="B29571" t="s">
        <v>199</v>
      </c>
      <c r="C29571" t="s">
        <v>7</v>
      </c>
      <c r="D29571" t="s">
        <v>223</v>
      </c>
      <c r="E29571" t="s">
        <v>34</v>
      </c>
      <c r="F29571" t="s">
        <v>59</v>
      </c>
      <c r="G29571" s="82">
        <v>3788968813</v>
      </c>
    </row>
    <row r="29572" spans="1:7" x14ac:dyDescent="0.25">
      <c r="A29572" s="1">
        <v>44834</v>
      </c>
      <c r="B29572" t="s">
        <v>199</v>
      </c>
      <c r="C29572" t="s">
        <v>7</v>
      </c>
      <c r="D29572" t="s">
        <v>223</v>
      </c>
      <c r="E29572" t="s">
        <v>35</v>
      </c>
      <c r="F29572" t="s">
        <v>62</v>
      </c>
      <c r="G29572" s="82">
        <v>831.16679999999997</v>
      </c>
    </row>
    <row r="29573" spans="1:7" x14ac:dyDescent="0.25">
      <c r="A29573" s="1">
        <v>44834</v>
      </c>
      <c r="B29573" t="s">
        <v>199</v>
      </c>
      <c r="C29573" t="s">
        <v>7</v>
      </c>
      <c r="D29573" t="s">
        <v>223</v>
      </c>
      <c r="E29573" t="s">
        <v>35</v>
      </c>
      <c r="F29573" t="s">
        <v>63</v>
      </c>
      <c r="G29573" s="82">
        <v>1548.3488</v>
      </c>
    </row>
    <row r="29574" spans="1:7" x14ac:dyDescent="0.25">
      <c r="A29574" s="1">
        <v>44834</v>
      </c>
      <c r="B29574" t="s">
        <v>199</v>
      </c>
      <c r="C29574" t="s">
        <v>7</v>
      </c>
      <c r="D29574" t="s">
        <v>223</v>
      </c>
      <c r="E29574" t="s">
        <v>35</v>
      </c>
      <c r="F29574" t="s">
        <v>60</v>
      </c>
      <c r="G29574" s="82">
        <v>19355971.238000002</v>
      </c>
    </row>
    <row r="29575" spans="1:7" x14ac:dyDescent="0.25">
      <c r="A29575" s="1">
        <v>44834</v>
      </c>
      <c r="B29575" t="s">
        <v>199</v>
      </c>
      <c r="C29575" t="s">
        <v>7</v>
      </c>
      <c r="D29575" t="s">
        <v>223</v>
      </c>
      <c r="E29575" t="s">
        <v>35</v>
      </c>
      <c r="F29575" t="s">
        <v>61</v>
      </c>
      <c r="G29575" s="82">
        <v>100.4409</v>
      </c>
    </row>
    <row r="29576" spans="1:7" x14ac:dyDescent="0.25">
      <c r="A29576" s="1">
        <v>44834</v>
      </c>
      <c r="B29576" t="s">
        <v>199</v>
      </c>
      <c r="C29576" t="s">
        <v>7</v>
      </c>
      <c r="D29576" t="s">
        <v>223</v>
      </c>
      <c r="E29576" t="s">
        <v>35</v>
      </c>
      <c r="F29576" t="s">
        <v>58</v>
      </c>
      <c r="G29576" s="82">
        <v>99750773</v>
      </c>
    </row>
    <row r="29577" spans="1:7" x14ac:dyDescent="0.25">
      <c r="A29577" s="1">
        <v>44834</v>
      </c>
      <c r="B29577" t="s">
        <v>199</v>
      </c>
      <c r="C29577" t="s">
        <v>7</v>
      </c>
      <c r="D29577" t="s">
        <v>223</v>
      </c>
      <c r="E29577" t="s">
        <v>35</v>
      </c>
      <c r="F29577" t="s">
        <v>64</v>
      </c>
      <c r="G29577" s="82">
        <v>123.1391</v>
      </c>
    </row>
    <row r="29578" spans="1:7" x14ac:dyDescent="0.25">
      <c r="A29578" s="1">
        <v>44834</v>
      </c>
      <c r="B29578" t="s">
        <v>199</v>
      </c>
      <c r="C29578" t="s">
        <v>7</v>
      </c>
      <c r="D29578" t="s">
        <v>223</v>
      </c>
      <c r="E29578" t="s">
        <v>35</v>
      </c>
      <c r="F29578" t="s">
        <v>65</v>
      </c>
      <c r="G29578" s="82">
        <v>24944.880399999998</v>
      </c>
    </row>
    <row r="29579" spans="1:7" x14ac:dyDescent="0.25">
      <c r="A29579" s="1">
        <v>44834</v>
      </c>
      <c r="B29579" t="s">
        <v>199</v>
      </c>
      <c r="C29579" t="s">
        <v>7</v>
      </c>
      <c r="D29579" t="s">
        <v>223</v>
      </c>
      <c r="E29579" t="s">
        <v>35</v>
      </c>
      <c r="F29579" t="s">
        <v>66</v>
      </c>
      <c r="G29579" s="82">
        <v>1685321.2287999999</v>
      </c>
    </row>
    <row r="29580" spans="1:7" x14ac:dyDescent="0.25">
      <c r="A29580" s="1">
        <v>44834</v>
      </c>
      <c r="B29580" t="s">
        <v>199</v>
      </c>
      <c r="C29580" t="s">
        <v>7</v>
      </c>
      <c r="D29580" t="s">
        <v>223</v>
      </c>
      <c r="E29580" t="s">
        <v>35</v>
      </c>
      <c r="F29580" t="s">
        <v>59</v>
      </c>
      <c r="G29580" s="82">
        <v>135962959.5485</v>
      </c>
    </row>
    <row r="29581" spans="1:7" x14ac:dyDescent="0.25">
      <c r="A29581" s="1">
        <v>44834</v>
      </c>
      <c r="B29581" t="s">
        <v>199</v>
      </c>
      <c r="C29581" t="s">
        <v>7</v>
      </c>
      <c r="D29581" t="s">
        <v>223</v>
      </c>
      <c r="E29581" t="s">
        <v>36</v>
      </c>
      <c r="F29581" t="s">
        <v>58</v>
      </c>
      <c r="G29581" s="82">
        <v>8428691793.8541002</v>
      </c>
    </row>
    <row r="29582" spans="1:7" x14ac:dyDescent="0.25">
      <c r="A29582" s="1">
        <v>44834</v>
      </c>
      <c r="B29582" t="s">
        <v>199</v>
      </c>
      <c r="C29582" t="s">
        <v>7</v>
      </c>
      <c r="D29582" t="s">
        <v>223</v>
      </c>
      <c r="E29582" t="s">
        <v>37</v>
      </c>
      <c r="F29582" t="s">
        <v>58</v>
      </c>
      <c r="G29582" s="82">
        <v>4741075293</v>
      </c>
    </row>
    <row r="29583" spans="1:7" x14ac:dyDescent="0.25">
      <c r="A29583" s="1">
        <v>44834</v>
      </c>
      <c r="B29583" t="s">
        <v>199</v>
      </c>
      <c r="C29583" t="s">
        <v>7</v>
      </c>
      <c r="D29583" t="s">
        <v>223</v>
      </c>
      <c r="E29583" t="s">
        <v>38</v>
      </c>
      <c r="F29583" t="s">
        <v>58</v>
      </c>
      <c r="G29583" s="82">
        <v>267445938</v>
      </c>
    </row>
    <row r="29584" spans="1:7" x14ac:dyDescent="0.25">
      <c r="A29584" s="1">
        <v>44834</v>
      </c>
      <c r="B29584" t="s">
        <v>199</v>
      </c>
      <c r="C29584" t="s">
        <v>7</v>
      </c>
      <c r="D29584" t="s">
        <v>223</v>
      </c>
      <c r="E29584" t="s">
        <v>39</v>
      </c>
      <c r="F29584" t="s">
        <v>58</v>
      </c>
      <c r="G29584" s="82">
        <v>1289401042</v>
      </c>
    </row>
    <row r="29585" spans="1:7" x14ac:dyDescent="0.25">
      <c r="A29585" s="1">
        <v>44834</v>
      </c>
      <c r="B29585" t="s">
        <v>199</v>
      </c>
      <c r="C29585" t="s">
        <v>7</v>
      </c>
      <c r="D29585" t="s">
        <v>223</v>
      </c>
      <c r="E29585" t="s">
        <v>39</v>
      </c>
      <c r="F29585" t="s">
        <v>59</v>
      </c>
      <c r="G29585" s="82">
        <v>58369115</v>
      </c>
    </row>
    <row r="29586" spans="1:7" x14ac:dyDescent="0.25">
      <c r="A29586" s="1">
        <v>44834</v>
      </c>
      <c r="B29586" t="s">
        <v>199</v>
      </c>
      <c r="C29586" t="s">
        <v>7</v>
      </c>
      <c r="D29586" t="s">
        <v>223</v>
      </c>
      <c r="E29586" t="s">
        <v>40</v>
      </c>
      <c r="F29586" t="s">
        <v>58</v>
      </c>
      <c r="G29586" s="82">
        <v>163046842</v>
      </c>
    </row>
    <row r="29587" spans="1:7" x14ac:dyDescent="0.25">
      <c r="A29587" s="1">
        <v>44834</v>
      </c>
      <c r="B29587" t="s">
        <v>199</v>
      </c>
      <c r="C29587" t="s">
        <v>7</v>
      </c>
      <c r="D29587" t="s">
        <v>223</v>
      </c>
      <c r="E29587" t="s">
        <v>41</v>
      </c>
      <c r="F29587" t="s">
        <v>58</v>
      </c>
      <c r="G29587" s="82">
        <v>1668616613</v>
      </c>
    </row>
    <row r="29588" spans="1:7" x14ac:dyDescent="0.25">
      <c r="A29588" s="1">
        <v>44834</v>
      </c>
      <c r="B29588" t="s">
        <v>199</v>
      </c>
      <c r="C29588" t="s">
        <v>7</v>
      </c>
      <c r="D29588" t="s">
        <v>224</v>
      </c>
      <c r="E29588" t="s">
        <v>29</v>
      </c>
      <c r="F29588" t="s">
        <v>58</v>
      </c>
      <c r="G29588" s="82">
        <v>925955</v>
      </c>
    </row>
    <row r="29589" spans="1:7" x14ac:dyDescent="0.25">
      <c r="A29589" s="1">
        <v>44834</v>
      </c>
      <c r="B29589" t="s">
        <v>199</v>
      </c>
      <c r="C29589" t="s">
        <v>7</v>
      </c>
      <c r="D29589" t="s">
        <v>224</v>
      </c>
      <c r="E29589" t="s">
        <v>42</v>
      </c>
      <c r="F29589" t="s">
        <v>58</v>
      </c>
      <c r="G29589" s="82">
        <v>0</v>
      </c>
    </row>
    <row r="29590" spans="1:7" x14ac:dyDescent="0.25">
      <c r="A29590" s="1">
        <v>44834</v>
      </c>
      <c r="B29590" t="s">
        <v>199</v>
      </c>
      <c r="C29590" t="s">
        <v>7</v>
      </c>
      <c r="D29590" t="s">
        <v>224</v>
      </c>
      <c r="E29590" t="s">
        <v>30</v>
      </c>
      <c r="F29590" t="s">
        <v>58</v>
      </c>
      <c r="G29590" s="82">
        <v>0</v>
      </c>
    </row>
    <row r="29591" spans="1:7" x14ac:dyDescent="0.25">
      <c r="A29591" s="1">
        <v>44834</v>
      </c>
      <c r="B29591" t="s">
        <v>199</v>
      </c>
      <c r="C29591" t="s">
        <v>7</v>
      </c>
      <c r="D29591" t="s">
        <v>224</v>
      </c>
      <c r="E29591" t="s">
        <v>31</v>
      </c>
      <c r="F29591" t="s">
        <v>58</v>
      </c>
      <c r="G29591" s="82">
        <v>0</v>
      </c>
    </row>
    <row r="29592" spans="1:7" x14ac:dyDescent="0.25">
      <c r="A29592" s="1">
        <v>44834</v>
      </c>
      <c r="B29592" t="s">
        <v>199</v>
      </c>
      <c r="C29592" t="s">
        <v>7</v>
      </c>
      <c r="D29592" t="s">
        <v>224</v>
      </c>
      <c r="E29592" t="s">
        <v>32</v>
      </c>
      <c r="F29592" t="s">
        <v>58</v>
      </c>
      <c r="G29592" s="82">
        <v>4058451306</v>
      </c>
    </row>
    <row r="29593" spans="1:7" x14ac:dyDescent="0.25">
      <c r="A29593" s="1">
        <v>44834</v>
      </c>
      <c r="B29593" t="s">
        <v>199</v>
      </c>
      <c r="C29593" t="s">
        <v>7</v>
      </c>
      <c r="D29593" t="s">
        <v>224</v>
      </c>
      <c r="E29593" t="s">
        <v>33</v>
      </c>
      <c r="F29593" t="s">
        <v>60</v>
      </c>
      <c r="G29593" s="82">
        <v>379305159</v>
      </c>
    </row>
    <row r="29594" spans="1:7" x14ac:dyDescent="0.25">
      <c r="A29594" s="1">
        <v>44834</v>
      </c>
      <c r="B29594" t="s">
        <v>199</v>
      </c>
      <c r="C29594" t="s">
        <v>7</v>
      </c>
      <c r="D29594" t="s">
        <v>224</v>
      </c>
      <c r="E29594" t="s">
        <v>33</v>
      </c>
      <c r="F29594" t="s">
        <v>58</v>
      </c>
      <c r="G29594" s="82">
        <v>2675928526</v>
      </c>
    </row>
    <row r="29595" spans="1:7" x14ac:dyDescent="0.25">
      <c r="A29595" s="1">
        <v>44834</v>
      </c>
      <c r="B29595" t="s">
        <v>199</v>
      </c>
      <c r="C29595" t="s">
        <v>7</v>
      </c>
      <c r="D29595" t="s">
        <v>224</v>
      </c>
      <c r="E29595" t="s">
        <v>33</v>
      </c>
      <c r="F29595" t="s">
        <v>59</v>
      </c>
      <c r="G29595" s="82">
        <v>1081741488</v>
      </c>
    </row>
    <row r="29596" spans="1:7" x14ac:dyDescent="0.25">
      <c r="A29596" s="1">
        <v>44834</v>
      </c>
      <c r="B29596" t="s">
        <v>199</v>
      </c>
      <c r="C29596" t="s">
        <v>7</v>
      </c>
      <c r="D29596" t="s">
        <v>224</v>
      </c>
      <c r="E29596" t="s">
        <v>34</v>
      </c>
      <c r="F29596" t="s">
        <v>60</v>
      </c>
      <c r="G29596" s="82">
        <v>1076558961</v>
      </c>
    </row>
    <row r="29597" spans="1:7" x14ac:dyDescent="0.25">
      <c r="A29597" s="1">
        <v>44834</v>
      </c>
      <c r="B29597" t="s">
        <v>199</v>
      </c>
      <c r="C29597" t="s">
        <v>7</v>
      </c>
      <c r="D29597" t="s">
        <v>224</v>
      </c>
      <c r="E29597" t="s">
        <v>34</v>
      </c>
      <c r="F29597" t="s">
        <v>58</v>
      </c>
      <c r="G29597" s="82">
        <v>222085843</v>
      </c>
    </row>
    <row r="29598" spans="1:7" x14ac:dyDescent="0.25">
      <c r="A29598" s="1">
        <v>44834</v>
      </c>
      <c r="B29598" t="s">
        <v>199</v>
      </c>
      <c r="C29598" t="s">
        <v>7</v>
      </c>
      <c r="D29598" t="s">
        <v>224</v>
      </c>
      <c r="E29598" t="s">
        <v>34</v>
      </c>
      <c r="F29598" t="s">
        <v>65</v>
      </c>
      <c r="G29598" s="82">
        <v>201461951</v>
      </c>
    </row>
    <row r="29599" spans="1:7" x14ac:dyDescent="0.25">
      <c r="A29599" s="1">
        <v>44834</v>
      </c>
      <c r="B29599" t="s">
        <v>199</v>
      </c>
      <c r="C29599" t="s">
        <v>7</v>
      </c>
      <c r="D29599" t="s">
        <v>224</v>
      </c>
      <c r="E29599" t="s">
        <v>34</v>
      </c>
      <c r="F29599" t="s">
        <v>59</v>
      </c>
      <c r="G29599" s="82">
        <v>8121292007</v>
      </c>
    </row>
    <row r="29600" spans="1:7" x14ac:dyDescent="0.25">
      <c r="A29600" s="1">
        <v>44834</v>
      </c>
      <c r="B29600" t="s">
        <v>199</v>
      </c>
      <c r="C29600" t="s">
        <v>7</v>
      </c>
      <c r="D29600" t="s">
        <v>224</v>
      </c>
      <c r="E29600" t="s">
        <v>35</v>
      </c>
      <c r="F29600" t="s">
        <v>63</v>
      </c>
      <c r="G29600" s="82">
        <v>1083.0105000000001</v>
      </c>
    </row>
    <row r="29601" spans="1:7" x14ac:dyDescent="0.25">
      <c r="A29601" s="1">
        <v>44834</v>
      </c>
      <c r="B29601" t="s">
        <v>199</v>
      </c>
      <c r="C29601" t="s">
        <v>7</v>
      </c>
      <c r="D29601" t="s">
        <v>224</v>
      </c>
      <c r="E29601" t="s">
        <v>35</v>
      </c>
      <c r="F29601" t="s">
        <v>60</v>
      </c>
      <c r="G29601" s="82">
        <v>11880776.767000001</v>
      </c>
    </row>
    <row r="29602" spans="1:7" x14ac:dyDescent="0.25">
      <c r="A29602" s="1">
        <v>44834</v>
      </c>
      <c r="B29602" t="s">
        <v>199</v>
      </c>
      <c r="C29602" t="s">
        <v>7</v>
      </c>
      <c r="D29602" t="s">
        <v>224</v>
      </c>
      <c r="E29602" t="s">
        <v>35</v>
      </c>
      <c r="F29602" t="s">
        <v>61</v>
      </c>
      <c r="G29602" s="82">
        <v>153.05279999999999</v>
      </c>
    </row>
    <row r="29603" spans="1:7" x14ac:dyDescent="0.25">
      <c r="A29603" s="1">
        <v>44834</v>
      </c>
      <c r="B29603" t="s">
        <v>199</v>
      </c>
      <c r="C29603" t="s">
        <v>7</v>
      </c>
      <c r="D29603" t="s">
        <v>224</v>
      </c>
      <c r="E29603" t="s">
        <v>35</v>
      </c>
      <c r="F29603" t="s">
        <v>58</v>
      </c>
      <c r="G29603" s="82">
        <v>1223500849</v>
      </c>
    </row>
    <row r="29604" spans="1:7" x14ac:dyDescent="0.25">
      <c r="A29604" s="1">
        <v>44834</v>
      </c>
      <c r="B29604" t="s">
        <v>199</v>
      </c>
      <c r="C29604" t="s">
        <v>7</v>
      </c>
      <c r="D29604" t="s">
        <v>224</v>
      </c>
      <c r="E29604" t="s">
        <v>35</v>
      </c>
      <c r="F29604" t="s">
        <v>64</v>
      </c>
      <c r="G29604" s="82">
        <v>586.47170000000006</v>
      </c>
    </row>
    <row r="29605" spans="1:7" x14ac:dyDescent="0.25">
      <c r="A29605" s="1">
        <v>44834</v>
      </c>
      <c r="B29605" t="s">
        <v>199</v>
      </c>
      <c r="C29605" t="s">
        <v>7</v>
      </c>
      <c r="D29605" t="s">
        <v>224</v>
      </c>
      <c r="E29605" t="s">
        <v>35</v>
      </c>
      <c r="F29605" t="s">
        <v>65</v>
      </c>
      <c r="G29605" s="82">
        <v>37402.803899999999</v>
      </c>
    </row>
    <row r="29606" spans="1:7" x14ac:dyDescent="0.25">
      <c r="A29606" s="1">
        <v>44834</v>
      </c>
      <c r="B29606" t="s">
        <v>199</v>
      </c>
      <c r="C29606" t="s">
        <v>7</v>
      </c>
      <c r="D29606" t="s">
        <v>224</v>
      </c>
      <c r="E29606" t="s">
        <v>35</v>
      </c>
      <c r="F29606" t="s">
        <v>66</v>
      </c>
      <c r="G29606" s="82">
        <v>4021007.7338</v>
      </c>
    </row>
    <row r="29607" spans="1:7" x14ac:dyDescent="0.25">
      <c r="A29607" s="1">
        <v>44834</v>
      </c>
      <c r="B29607" t="s">
        <v>199</v>
      </c>
      <c r="C29607" t="s">
        <v>7</v>
      </c>
      <c r="D29607" t="s">
        <v>224</v>
      </c>
      <c r="E29607" t="s">
        <v>35</v>
      </c>
      <c r="F29607" t="s">
        <v>59</v>
      </c>
      <c r="G29607" s="82">
        <v>477540952.40249997</v>
      </c>
    </row>
    <row r="29608" spans="1:7" x14ac:dyDescent="0.25">
      <c r="A29608" s="1">
        <v>44834</v>
      </c>
      <c r="B29608" t="s">
        <v>199</v>
      </c>
      <c r="C29608" t="s">
        <v>7</v>
      </c>
      <c r="D29608" t="s">
        <v>224</v>
      </c>
      <c r="E29608" t="s">
        <v>36</v>
      </c>
      <c r="F29608" t="s">
        <v>58</v>
      </c>
      <c r="G29608" s="82">
        <v>6714622201.0488997</v>
      </c>
    </row>
    <row r="29609" spans="1:7" x14ac:dyDescent="0.25">
      <c r="A29609" s="1">
        <v>44834</v>
      </c>
      <c r="B29609" t="s">
        <v>199</v>
      </c>
      <c r="C29609" t="s">
        <v>7</v>
      </c>
      <c r="D29609" t="s">
        <v>224</v>
      </c>
      <c r="E29609" t="s">
        <v>37</v>
      </c>
      <c r="F29609" t="s">
        <v>58</v>
      </c>
      <c r="G29609" s="82">
        <v>4318669114</v>
      </c>
    </row>
    <row r="29610" spans="1:7" x14ac:dyDescent="0.25">
      <c r="A29610" s="1">
        <v>44834</v>
      </c>
      <c r="B29610" t="s">
        <v>199</v>
      </c>
      <c r="C29610" t="s">
        <v>7</v>
      </c>
      <c r="D29610" t="s">
        <v>224</v>
      </c>
      <c r="E29610" t="s">
        <v>38</v>
      </c>
      <c r="F29610" t="s">
        <v>58</v>
      </c>
      <c r="G29610" s="82">
        <v>350135331</v>
      </c>
    </row>
    <row r="29611" spans="1:7" x14ac:dyDescent="0.25">
      <c r="A29611" s="1">
        <v>44834</v>
      </c>
      <c r="B29611" t="s">
        <v>199</v>
      </c>
      <c r="C29611" t="s">
        <v>7</v>
      </c>
      <c r="D29611" t="s">
        <v>224</v>
      </c>
      <c r="E29611" t="s">
        <v>39</v>
      </c>
      <c r="F29611" t="s">
        <v>58</v>
      </c>
      <c r="G29611" s="82">
        <v>1069519840</v>
      </c>
    </row>
    <row r="29612" spans="1:7" x14ac:dyDescent="0.25">
      <c r="A29612" s="1">
        <v>44834</v>
      </c>
      <c r="B29612" t="s">
        <v>199</v>
      </c>
      <c r="C29612" t="s">
        <v>7</v>
      </c>
      <c r="D29612" t="s">
        <v>224</v>
      </c>
      <c r="E29612" t="s">
        <v>39</v>
      </c>
      <c r="F29612" t="s">
        <v>59</v>
      </c>
      <c r="G29612" s="82">
        <v>58369115</v>
      </c>
    </row>
    <row r="29613" spans="1:7" x14ac:dyDescent="0.25">
      <c r="A29613" s="1">
        <v>44834</v>
      </c>
      <c r="B29613" t="s">
        <v>199</v>
      </c>
      <c r="C29613" t="s">
        <v>7</v>
      </c>
      <c r="D29613" t="s">
        <v>224</v>
      </c>
      <c r="E29613" t="s">
        <v>40</v>
      </c>
      <c r="F29613" t="s">
        <v>58</v>
      </c>
      <c r="G29613" s="82">
        <v>121783376</v>
      </c>
    </row>
    <row r="29614" spans="1:7" x14ac:dyDescent="0.25">
      <c r="A29614" s="1">
        <v>44834</v>
      </c>
      <c r="B29614" t="s">
        <v>199</v>
      </c>
      <c r="C29614" t="s">
        <v>7</v>
      </c>
      <c r="D29614" t="s">
        <v>224</v>
      </c>
      <c r="E29614" t="s">
        <v>41</v>
      </c>
      <c r="F29614" t="s">
        <v>58</v>
      </c>
      <c r="G29614" s="82">
        <v>1199075381</v>
      </c>
    </row>
    <row r="29615" spans="1:7" x14ac:dyDescent="0.25">
      <c r="A29615" s="1">
        <v>44834</v>
      </c>
      <c r="B29615" t="s">
        <v>199</v>
      </c>
      <c r="C29615" t="s">
        <v>7</v>
      </c>
      <c r="D29615" t="s">
        <v>225</v>
      </c>
      <c r="E29615" t="s">
        <v>29</v>
      </c>
      <c r="F29615" t="s">
        <v>58</v>
      </c>
      <c r="G29615" s="82">
        <v>0</v>
      </c>
    </row>
    <row r="29616" spans="1:7" x14ac:dyDescent="0.25">
      <c r="A29616" s="1">
        <v>44834</v>
      </c>
      <c r="B29616" t="s">
        <v>199</v>
      </c>
      <c r="C29616" t="s">
        <v>7</v>
      </c>
      <c r="D29616" t="s">
        <v>225</v>
      </c>
      <c r="E29616" t="s">
        <v>42</v>
      </c>
      <c r="F29616" t="s">
        <v>58</v>
      </c>
      <c r="G29616" s="82">
        <v>0</v>
      </c>
    </row>
    <row r="29617" spans="1:7" x14ac:dyDescent="0.25">
      <c r="A29617" s="1">
        <v>44834</v>
      </c>
      <c r="B29617" t="s">
        <v>199</v>
      </c>
      <c r="C29617" t="s">
        <v>7</v>
      </c>
      <c r="D29617" t="s">
        <v>225</v>
      </c>
      <c r="E29617" t="s">
        <v>30</v>
      </c>
      <c r="F29617" t="s">
        <v>58</v>
      </c>
      <c r="G29617" s="82">
        <v>0</v>
      </c>
    </row>
    <row r="29618" spans="1:7" x14ac:dyDescent="0.25">
      <c r="A29618" s="1">
        <v>44834</v>
      </c>
      <c r="B29618" t="s">
        <v>199</v>
      </c>
      <c r="C29618" t="s">
        <v>7</v>
      </c>
      <c r="D29618" t="s">
        <v>225</v>
      </c>
      <c r="E29618" t="s">
        <v>31</v>
      </c>
      <c r="F29618" t="s">
        <v>58</v>
      </c>
      <c r="G29618" s="82">
        <v>0</v>
      </c>
    </row>
    <row r="29619" spans="1:7" x14ac:dyDescent="0.25">
      <c r="A29619" s="1">
        <v>44834</v>
      </c>
      <c r="B29619" t="s">
        <v>199</v>
      </c>
      <c r="C29619" t="s">
        <v>7</v>
      </c>
      <c r="D29619" t="s">
        <v>225</v>
      </c>
      <c r="E29619" t="s">
        <v>32</v>
      </c>
      <c r="F29619" t="s">
        <v>58</v>
      </c>
      <c r="G29619" s="82">
        <v>0</v>
      </c>
    </row>
    <row r="29620" spans="1:7" x14ac:dyDescent="0.25">
      <c r="A29620" s="1">
        <v>44834</v>
      </c>
      <c r="B29620" t="s">
        <v>199</v>
      </c>
      <c r="C29620" t="s">
        <v>7</v>
      </c>
      <c r="D29620" t="s">
        <v>225</v>
      </c>
      <c r="E29620" t="s">
        <v>33</v>
      </c>
      <c r="F29620" t="s">
        <v>58</v>
      </c>
      <c r="G29620" s="82">
        <v>0</v>
      </c>
    </row>
    <row r="29621" spans="1:7" x14ac:dyDescent="0.25">
      <c r="A29621" s="1">
        <v>44834</v>
      </c>
      <c r="B29621" t="s">
        <v>199</v>
      </c>
      <c r="C29621" t="s">
        <v>7</v>
      </c>
      <c r="D29621" t="s">
        <v>225</v>
      </c>
      <c r="E29621" t="s">
        <v>34</v>
      </c>
      <c r="F29621" t="s">
        <v>58</v>
      </c>
      <c r="G29621" s="82">
        <v>0</v>
      </c>
    </row>
    <row r="29622" spans="1:7" x14ac:dyDescent="0.25">
      <c r="A29622" s="1">
        <v>44834</v>
      </c>
      <c r="B29622" t="s">
        <v>199</v>
      </c>
      <c r="C29622" t="s">
        <v>7</v>
      </c>
      <c r="D29622" t="s">
        <v>225</v>
      </c>
      <c r="E29622" t="s">
        <v>35</v>
      </c>
      <c r="F29622" t="s">
        <v>58</v>
      </c>
      <c r="G29622" s="82">
        <v>342574080</v>
      </c>
    </row>
    <row r="29623" spans="1:7" x14ac:dyDescent="0.25">
      <c r="A29623" s="1">
        <v>44834</v>
      </c>
      <c r="B29623" t="s">
        <v>199</v>
      </c>
      <c r="C29623" t="s">
        <v>7</v>
      </c>
      <c r="D29623" t="s">
        <v>225</v>
      </c>
      <c r="E29623" t="s">
        <v>36</v>
      </c>
      <c r="F29623" t="s">
        <v>58</v>
      </c>
      <c r="G29623" s="82">
        <v>9583204932.7772007</v>
      </c>
    </row>
    <row r="29624" spans="1:7" x14ac:dyDescent="0.25">
      <c r="A29624" s="1">
        <v>44834</v>
      </c>
      <c r="B29624" t="s">
        <v>199</v>
      </c>
      <c r="C29624" t="s">
        <v>7</v>
      </c>
      <c r="D29624" t="s">
        <v>225</v>
      </c>
      <c r="E29624" t="s">
        <v>37</v>
      </c>
      <c r="F29624" t="s">
        <v>58</v>
      </c>
      <c r="G29624" s="82">
        <v>3520618084</v>
      </c>
    </row>
    <row r="29625" spans="1:7" x14ac:dyDescent="0.25">
      <c r="A29625" s="1">
        <v>44834</v>
      </c>
      <c r="B29625" t="s">
        <v>199</v>
      </c>
      <c r="C29625" t="s">
        <v>7</v>
      </c>
      <c r="D29625" t="s">
        <v>225</v>
      </c>
      <c r="E29625" t="s">
        <v>38</v>
      </c>
      <c r="F29625" t="s">
        <v>58</v>
      </c>
      <c r="G29625" s="82">
        <v>0</v>
      </c>
    </row>
    <row r="29626" spans="1:7" x14ac:dyDescent="0.25">
      <c r="A29626" s="1">
        <v>44834</v>
      </c>
      <c r="B29626" t="s">
        <v>199</v>
      </c>
      <c r="C29626" t="s">
        <v>7</v>
      </c>
      <c r="D29626" t="s">
        <v>225</v>
      </c>
      <c r="E29626" t="s">
        <v>39</v>
      </c>
      <c r="F29626" t="s">
        <v>58</v>
      </c>
      <c r="G29626" s="82">
        <v>377613170</v>
      </c>
    </row>
    <row r="29627" spans="1:7" x14ac:dyDescent="0.25">
      <c r="A29627" s="1">
        <v>44834</v>
      </c>
      <c r="B29627" t="s">
        <v>199</v>
      </c>
      <c r="C29627" t="s">
        <v>7</v>
      </c>
      <c r="D29627" t="s">
        <v>225</v>
      </c>
      <c r="E29627" t="s">
        <v>40</v>
      </c>
      <c r="F29627" t="s">
        <v>58</v>
      </c>
      <c r="G29627" s="82">
        <v>85951628</v>
      </c>
    </row>
    <row r="29628" spans="1:7" x14ac:dyDescent="0.25">
      <c r="A29628" s="1">
        <v>44834</v>
      </c>
      <c r="B29628" t="s">
        <v>199</v>
      </c>
      <c r="C29628" t="s">
        <v>7</v>
      </c>
      <c r="D29628" t="s">
        <v>225</v>
      </c>
      <c r="E29628" t="s">
        <v>41</v>
      </c>
      <c r="F29628" t="s">
        <v>58</v>
      </c>
      <c r="G29628" s="82">
        <v>1722496952</v>
      </c>
    </row>
    <row r="29629" spans="1:7" x14ac:dyDescent="0.25">
      <c r="A29629" s="1">
        <v>44834</v>
      </c>
      <c r="B29629" t="s">
        <v>199</v>
      </c>
      <c r="C29629" t="s">
        <v>115</v>
      </c>
      <c r="D29629" t="s">
        <v>114</v>
      </c>
      <c r="E29629" t="s">
        <v>35</v>
      </c>
      <c r="F29629" t="s">
        <v>58</v>
      </c>
      <c r="G29629" s="82">
        <v>2302881244</v>
      </c>
    </row>
    <row r="29630" spans="1:7" x14ac:dyDescent="0.25">
      <c r="A29630" s="1">
        <v>44834</v>
      </c>
      <c r="B29630" t="s">
        <v>199</v>
      </c>
      <c r="C29630" t="s">
        <v>115</v>
      </c>
      <c r="D29630" t="s">
        <v>117</v>
      </c>
      <c r="E29630" t="s">
        <v>30</v>
      </c>
      <c r="F29630" t="s">
        <v>58</v>
      </c>
      <c r="G29630" s="82">
        <v>169400000</v>
      </c>
    </row>
    <row r="29631" spans="1:7" x14ac:dyDescent="0.25">
      <c r="A29631" s="1">
        <v>44834</v>
      </c>
      <c r="B29631" t="s">
        <v>199</v>
      </c>
      <c r="C29631" t="s">
        <v>115</v>
      </c>
      <c r="D29631" t="s">
        <v>117</v>
      </c>
      <c r="E29631" t="s">
        <v>32</v>
      </c>
      <c r="F29631" t="s">
        <v>58</v>
      </c>
      <c r="G29631" s="82">
        <v>271143196.35000002</v>
      </c>
    </row>
    <row r="29632" spans="1:7" x14ac:dyDescent="0.25">
      <c r="A29632" s="1">
        <v>44834</v>
      </c>
      <c r="B29632" t="s">
        <v>199</v>
      </c>
      <c r="C29632" t="s">
        <v>115</v>
      </c>
      <c r="D29632" t="s">
        <v>117</v>
      </c>
      <c r="E29632" t="s">
        <v>32</v>
      </c>
      <c r="F29632" t="s">
        <v>59</v>
      </c>
      <c r="G29632" s="82">
        <v>8584743.5519999992</v>
      </c>
    </row>
    <row r="29633" spans="1:7" x14ac:dyDescent="0.25">
      <c r="A29633" s="1">
        <v>44834</v>
      </c>
      <c r="B29633" t="s">
        <v>199</v>
      </c>
      <c r="C29633" t="s">
        <v>115</v>
      </c>
      <c r="D29633" t="s">
        <v>117</v>
      </c>
      <c r="E29633" t="s">
        <v>33</v>
      </c>
      <c r="F29633" t="s">
        <v>58</v>
      </c>
      <c r="G29633" s="82">
        <v>22513150</v>
      </c>
    </row>
    <row r="29634" spans="1:7" x14ac:dyDescent="0.25">
      <c r="A29634" s="1">
        <v>44834</v>
      </c>
      <c r="B29634" t="s">
        <v>199</v>
      </c>
      <c r="C29634" t="s">
        <v>115</v>
      </c>
      <c r="D29634" t="s">
        <v>117</v>
      </c>
      <c r="E29634" t="s">
        <v>34</v>
      </c>
      <c r="F29634" t="s">
        <v>59</v>
      </c>
      <c r="G29634" s="82">
        <v>66104892.876999997</v>
      </c>
    </row>
    <row r="29635" spans="1:7" x14ac:dyDescent="0.25">
      <c r="A29635" s="1">
        <v>44834</v>
      </c>
      <c r="B29635" t="s">
        <v>199</v>
      </c>
      <c r="C29635" t="s">
        <v>115</v>
      </c>
      <c r="D29635" t="s">
        <v>117</v>
      </c>
      <c r="E29635" t="s">
        <v>35</v>
      </c>
      <c r="F29635" t="s">
        <v>58</v>
      </c>
      <c r="G29635" s="82">
        <v>-36128795.859999999</v>
      </c>
    </row>
    <row r="29636" spans="1:7" x14ac:dyDescent="0.25">
      <c r="A29636" s="1">
        <v>44834</v>
      </c>
      <c r="B29636" t="s">
        <v>199</v>
      </c>
      <c r="C29636" t="s">
        <v>115</v>
      </c>
      <c r="D29636" t="s">
        <v>117</v>
      </c>
      <c r="E29636" t="s">
        <v>35</v>
      </c>
      <c r="F29636" t="s">
        <v>59</v>
      </c>
      <c r="G29636" s="82">
        <v>570683.4</v>
      </c>
    </row>
    <row r="29637" spans="1:7" x14ac:dyDescent="0.25">
      <c r="A29637" s="1">
        <v>44834</v>
      </c>
      <c r="B29637" t="s">
        <v>199</v>
      </c>
      <c r="C29637" t="s">
        <v>115</v>
      </c>
      <c r="D29637" t="s">
        <v>117</v>
      </c>
      <c r="E29637" t="s">
        <v>36</v>
      </c>
      <c r="F29637" t="s">
        <v>58</v>
      </c>
      <c r="G29637" s="82">
        <v>441723413.74000001</v>
      </c>
    </row>
    <row r="29638" spans="1:7" x14ac:dyDescent="0.25">
      <c r="A29638" s="1">
        <v>44834</v>
      </c>
      <c r="B29638" t="s">
        <v>199</v>
      </c>
      <c r="C29638" t="s">
        <v>115</v>
      </c>
      <c r="D29638" t="s">
        <v>117</v>
      </c>
      <c r="E29638" t="s">
        <v>39</v>
      </c>
      <c r="F29638" t="s">
        <v>58</v>
      </c>
      <c r="G29638" s="82">
        <v>39992000</v>
      </c>
    </row>
    <row r="29639" spans="1:7" x14ac:dyDescent="0.25">
      <c r="A29639" s="1">
        <v>44834</v>
      </c>
      <c r="B29639" t="s">
        <v>199</v>
      </c>
      <c r="C29639" t="s">
        <v>115</v>
      </c>
      <c r="D29639" t="s">
        <v>117</v>
      </c>
      <c r="E29639" t="s">
        <v>41</v>
      </c>
      <c r="F29639" t="s">
        <v>58</v>
      </c>
      <c r="G29639" s="82">
        <v>28800000</v>
      </c>
    </row>
    <row r="29640" spans="1:7" x14ac:dyDescent="0.25">
      <c r="A29640" s="1">
        <v>44834</v>
      </c>
      <c r="B29640" t="s">
        <v>199</v>
      </c>
      <c r="C29640" t="s">
        <v>115</v>
      </c>
      <c r="D29640" t="s">
        <v>122</v>
      </c>
      <c r="E29640" t="s">
        <v>35</v>
      </c>
      <c r="F29640" t="s">
        <v>58</v>
      </c>
      <c r="G29640" s="82">
        <v>790826559</v>
      </c>
    </row>
    <row r="29641" spans="1:7" x14ac:dyDescent="0.25">
      <c r="A29641" s="1">
        <v>44834</v>
      </c>
      <c r="B29641" t="s">
        <v>199</v>
      </c>
      <c r="C29641" t="s">
        <v>115</v>
      </c>
      <c r="D29641" t="s">
        <v>123</v>
      </c>
      <c r="E29641" t="s">
        <v>32</v>
      </c>
      <c r="F29641" t="s">
        <v>58</v>
      </c>
      <c r="G29641" s="82">
        <v>85265129.400000006</v>
      </c>
    </row>
    <row r="29642" spans="1:7" x14ac:dyDescent="0.25">
      <c r="A29642" s="1">
        <v>44834</v>
      </c>
      <c r="B29642" t="s">
        <v>199</v>
      </c>
      <c r="C29642" t="s">
        <v>115</v>
      </c>
      <c r="D29642" t="s">
        <v>123</v>
      </c>
      <c r="E29642" t="s">
        <v>33</v>
      </c>
      <c r="F29642" t="s">
        <v>58</v>
      </c>
      <c r="G29642" s="82">
        <v>204547325.91999999</v>
      </c>
    </row>
    <row r="29643" spans="1:7" x14ac:dyDescent="0.25">
      <c r="A29643" s="1">
        <v>44834</v>
      </c>
      <c r="B29643" t="s">
        <v>199</v>
      </c>
      <c r="C29643" t="s">
        <v>115</v>
      </c>
      <c r="D29643" t="s">
        <v>123</v>
      </c>
      <c r="E29643" t="s">
        <v>34</v>
      </c>
      <c r="F29643" t="s">
        <v>60</v>
      </c>
      <c r="G29643" s="82">
        <v>26209630.789999999</v>
      </c>
    </row>
    <row r="29644" spans="1:7" x14ac:dyDescent="0.25">
      <c r="A29644" s="1">
        <v>44834</v>
      </c>
      <c r="B29644" t="s">
        <v>199</v>
      </c>
      <c r="C29644" t="s">
        <v>115</v>
      </c>
      <c r="D29644" t="s">
        <v>123</v>
      </c>
      <c r="E29644" t="s">
        <v>34</v>
      </c>
      <c r="F29644" t="s">
        <v>59</v>
      </c>
      <c r="G29644" s="82">
        <v>87911618.640000001</v>
      </c>
    </row>
    <row r="29645" spans="1:7" x14ac:dyDescent="0.25">
      <c r="A29645" s="1">
        <v>44834</v>
      </c>
      <c r="B29645" t="s">
        <v>199</v>
      </c>
      <c r="C29645" t="s">
        <v>115</v>
      </c>
      <c r="D29645" t="s">
        <v>123</v>
      </c>
      <c r="E29645" t="s">
        <v>35</v>
      </c>
      <c r="F29645" t="s">
        <v>60</v>
      </c>
      <c r="G29645" s="82">
        <v>264.89</v>
      </c>
    </row>
    <row r="29646" spans="1:7" x14ac:dyDescent="0.25">
      <c r="A29646" s="1">
        <v>44834</v>
      </c>
      <c r="B29646" t="s">
        <v>199</v>
      </c>
      <c r="C29646" t="s">
        <v>115</v>
      </c>
      <c r="D29646" t="s">
        <v>123</v>
      </c>
      <c r="E29646" t="s">
        <v>35</v>
      </c>
      <c r="F29646" t="s">
        <v>58</v>
      </c>
      <c r="G29646" s="82">
        <v>6158507</v>
      </c>
    </row>
    <row r="29647" spans="1:7" x14ac:dyDescent="0.25">
      <c r="A29647" s="1">
        <v>44834</v>
      </c>
      <c r="B29647" t="s">
        <v>199</v>
      </c>
      <c r="C29647" t="s">
        <v>115</v>
      </c>
      <c r="D29647" t="s">
        <v>123</v>
      </c>
      <c r="E29647" t="s">
        <v>35</v>
      </c>
      <c r="F29647" t="s">
        <v>59</v>
      </c>
      <c r="G29647" s="82">
        <v>796667.09</v>
      </c>
    </row>
    <row r="29648" spans="1:7" x14ac:dyDescent="0.25">
      <c r="A29648" s="1">
        <v>44834</v>
      </c>
      <c r="B29648" t="s">
        <v>199</v>
      </c>
      <c r="C29648" t="s">
        <v>115</v>
      </c>
      <c r="D29648" t="s">
        <v>123</v>
      </c>
      <c r="E29648" t="s">
        <v>36</v>
      </c>
      <c r="F29648" t="s">
        <v>58</v>
      </c>
      <c r="G29648" s="82">
        <v>177880645.47</v>
      </c>
    </row>
    <row r="29649" spans="1:7" x14ac:dyDescent="0.25">
      <c r="A29649" s="1">
        <v>44834</v>
      </c>
      <c r="B29649" t="s">
        <v>199</v>
      </c>
      <c r="C29649" t="s">
        <v>115</v>
      </c>
      <c r="D29649" t="s">
        <v>123</v>
      </c>
      <c r="E29649" t="s">
        <v>37</v>
      </c>
      <c r="F29649" t="s">
        <v>58</v>
      </c>
      <c r="G29649" s="82">
        <v>125116616.44</v>
      </c>
    </row>
    <row r="29650" spans="1:7" x14ac:dyDescent="0.25">
      <c r="A29650" s="1">
        <v>44834</v>
      </c>
      <c r="B29650" t="s">
        <v>199</v>
      </c>
      <c r="C29650" t="s">
        <v>115</v>
      </c>
      <c r="D29650" t="s">
        <v>123</v>
      </c>
      <c r="E29650" t="s">
        <v>39</v>
      </c>
      <c r="F29650" t="s">
        <v>58</v>
      </c>
      <c r="G29650" s="82">
        <v>9998542</v>
      </c>
    </row>
    <row r="29651" spans="1:7" x14ac:dyDescent="0.25">
      <c r="A29651" s="1">
        <v>44834</v>
      </c>
      <c r="B29651" t="s">
        <v>199</v>
      </c>
      <c r="C29651" t="s">
        <v>115</v>
      </c>
      <c r="D29651" t="s">
        <v>123</v>
      </c>
      <c r="E29651" t="s">
        <v>41</v>
      </c>
      <c r="F29651" t="s">
        <v>58</v>
      </c>
      <c r="G29651" s="82">
        <v>37429532.979999997</v>
      </c>
    </row>
    <row r="29652" spans="1:7" x14ac:dyDescent="0.25">
      <c r="A29652" s="1">
        <v>44834</v>
      </c>
      <c r="B29652" t="s">
        <v>199</v>
      </c>
      <c r="C29652" t="s">
        <v>115</v>
      </c>
      <c r="D29652" t="s">
        <v>126</v>
      </c>
      <c r="E29652" t="s">
        <v>32</v>
      </c>
      <c r="F29652" t="s">
        <v>58</v>
      </c>
      <c r="G29652" s="82">
        <v>26135526.27</v>
      </c>
    </row>
    <row r="29653" spans="1:7" x14ac:dyDescent="0.25">
      <c r="A29653" s="1">
        <v>44834</v>
      </c>
      <c r="B29653" t="s">
        <v>199</v>
      </c>
      <c r="C29653" t="s">
        <v>115</v>
      </c>
      <c r="D29653" t="s">
        <v>126</v>
      </c>
      <c r="E29653" t="s">
        <v>33</v>
      </c>
      <c r="F29653" t="s">
        <v>58</v>
      </c>
      <c r="G29653" s="82">
        <v>26487689.5</v>
      </c>
    </row>
    <row r="29654" spans="1:7" x14ac:dyDescent="0.25">
      <c r="A29654" s="1">
        <v>44834</v>
      </c>
      <c r="B29654" t="s">
        <v>199</v>
      </c>
      <c r="C29654" t="s">
        <v>115</v>
      </c>
      <c r="D29654" t="s">
        <v>126</v>
      </c>
      <c r="E29654" t="s">
        <v>34</v>
      </c>
      <c r="F29654" t="s">
        <v>60</v>
      </c>
      <c r="G29654" s="82">
        <v>5251343</v>
      </c>
    </row>
    <row r="29655" spans="1:7" x14ac:dyDescent="0.25">
      <c r="A29655" s="1">
        <v>44834</v>
      </c>
      <c r="B29655" t="s">
        <v>199</v>
      </c>
      <c r="C29655" t="s">
        <v>115</v>
      </c>
      <c r="D29655" t="s">
        <v>126</v>
      </c>
      <c r="E29655" t="s">
        <v>34</v>
      </c>
      <c r="F29655" t="s">
        <v>59</v>
      </c>
      <c r="G29655" s="82">
        <v>15369706.060000001</v>
      </c>
    </row>
    <row r="29656" spans="1:7" x14ac:dyDescent="0.25">
      <c r="A29656" s="1">
        <v>44834</v>
      </c>
      <c r="B29656" t="s">
        <v>199</v>
      </c>
      <c r="C29656" t="s">
        <v>115</v>
      </c>
      <c r="D29656" t="s">
        <v>126</v>
      </c>
      <c r="E29656" t="s">
        <v>35</v>
      </c>
      <c r="F29656" t="s">
        <v>58</v>
      </c>
      <c r="G29656" s="82">
        <v>8498191</v>
      </c>
    </row>
    <row r="29657" spans="1:7" x14ac:dyDescent="0.25">
      <c r="A29657" s="1">
        <v>44834</v>
      </c>
      <c r="B29657" t="s">
        <v>199</v>
      </c>
      <c r="C29657" t="s">
        <v>115</v>
      </c>
      <c r="D29657" t="s">
        <v>126</v>
      </c>
      <c r="E29657" t="s">
        <v>35</v>
      </c>
      <c r="F29657" t="s">
        <v>59</v>
      </c>
      <c r="G29657" s="82">
        <v>12244.83</v>
      </c>
    </row>
    <row r="29658" spans="1:7" x14ac:dyDescent="0.25">
      <c r="A29658" s="1">
        <v>44834</v>
      </c>
      <c r="B29658" t="s">
        <v>199</v>
      </c>
      <c r="C29658" t="s">
        <v>115</v>
      </c>
      <c r="D29658" t="s">
        <v>126</v>
      </c>
      <c r="E29658" t="s">
        <v>36</v>
      </c>
      <c r="F29658" t="s">
        <v>58</v>
      </c>
      <c r="G29658" s="82">
        <v>38165142.979999997</v>
      </c>
    </row>
    <row r="29659" spans="1:7" x14ac:dyDescent="0.25">
      <c r="A29659" s="1">
        <v>44834</v>
      </c>
      <c r="B29659" t="s">
        <v>199</v>
      </c>
      <c r="C29659" t="s">
        <v>115</v>
      </c>
      <c r="D29659" t="s">
        <v>126</v>
      </c>
      <c r="E29659" t="s">
        <v>37</v>
      </c>
      <c r="F29659" t="s">
        <v>58</v>
      </c>
      <c r="G29659" s="82">
        <v>3425432.51</v>
      </c>
    </row>
    <row r="29660" spans="1:7" x14ac:dyDescent="0.25">
      <c r="A29660" s="1">
        <v>44834</v>
      </c>
      <c r="B29660" t="s">
        <v>199</v>
      </c>
      <c r="C29660" t="s">
        <v>115</v>
      </c>
      <c r="D29660" t="s">
        <v>126</v>
      </c>
      <c r="E29660" t="s">
        <v>41</v>
      </c>
      <c r="F29660" t="s">
        <v>58</v>
      </c>
      <c r="G29660" s="82">
        <v>3852965.08</v>
      </c>
    </row>
    <row r="29661" spans="1:7" x14ac:dyDescent="0.25">
      <c r="A29661" s="1">
        <v>44834</v>
      </c>
      <c r="B29661" t="s">
        <v>199</v>
      </c>
      <c r="C29661" t="s">
        <v>115</v>
      </c>
      <c r="D29661" t="s">
        <v>127</v>
      </c>
      <c r="E29661" t="s">
        <v>32</v>
      </c>
      <c r="F29661" t="s">
        <v>58</v>
      </c>
      <c r="G29661" s="82">
        <v>13929833.82</v>
      </c>
    </row>
    <row r="29662" spans="1:7" x14ac:dyDescent="0.25">
      <c r="A29662" s="1">
        <v>44834</v>
      </c>
      <c r="B29662" t="s">
        <v>199</v>
      </c>
      <c r="C29662" t="s">
        <v>115</v>
      </c>
      <c r="D29662" t="s">
        <v>127</v>
      </c>
      <c r="E29662" t="s">
        <v>33</v>
      </c>
      <c r="F29662" t="s">
        <v>58</v>
      </c>
      <c r="G29662" s="82">
        <v>12029566.470000001</v>
      </c>
    </row>
    <row r="29663" spans="1:7" x14ac:dyDescent="0.25">
      <c r="A29663" s="1">
        <v>44834</v>
      </c>
      <c r="B29663" t="s">
        <v>199</v>
      </c>
      <c r="C29663" t="s">
        <v>115</v>
      </c>
      <c r="D29663" t="s">
        <v>127</v>
      </c>
      <c r="E29663" t="s">
        <v>34</v>
      </c>
      <c r="F29663" t="s">
        <v>59</v>
      </c>
      <c r="G29663" s="82">
        <v>8313019.4400000004</v>
      </c>
    </row>
    <row r="29664" spans="1:7" x14ac:dyDescent="0.25">
      <c r="A29664" s="1">
        <v>44834</v>
      </c>
      <c r="B29664" t="s">
        <v>199</v>
      </c>
      <c r="C29664" t="s">
        <v>115</v>
      </c>
      <c r="D29664" t="s">
        <v>127</v>
      </c>
      <c r="E29664" t="s">
        <v>35</v>
      </c>
      <c r="F29664" t="s">
        <v>58</v>
      </c>
      <c r="G29664" s="82">
        <v>4246566</v>
      </c>
    </row>
    <row r="29665" spans="1:7" x14ac:dyDescent="0.25">
      <c r="A29665" s="1">
        <v>44834</v>
      </c>
      <c r="B29665" t="s">
        <v>199</v>
      </c>
      <c r="C29665" t="s">
        <v>115</v>
      </c>
      <c r="D29665" t="s">
        <v>127</v>
      </c>
      <c r="E29665" t="s">
        <v>35</v>
      </c>
      <c r="F29665" t="s">
        <v>59</v>
      </c>
      <c r="G29665" s="82">
        <v>583559.91</v>
      </c>
    </row>
    <row r="29666" spans="1:7" x14ac:dyDescent="0.25">
      <c r="A29666" s="1">
        <v>44834</v>
      </c>
      <c r="B29666" t="s">
        <v>199</v>
      </c>
      <c r="C29666" t="s">
        <v>115</v>
      </c>
      <c r="D29666" t="s">
        <v>127</v>
      </c>
      <c r="E29666" t="s">
        <v>36</v>
      </c>
      <c r="F29666" t="s">
        <v>58</v>
      </c>
      <c r="G29666" s="82">
        <v>7824613.9800000004</v>
      </c>
    </row>
    <row r="29667" spans="1:7" x14ac:dyDescent="0.25">
      <c r="A29667" s="1">
        <v>44834</v>
      </c>
      <c r="B29667" t="s">
        <v>199</v>
      </c>
      <c r="C29667" t="s">
        <v>115</v>
      </c>
      <c r="D29667" t="s">
        <v>127</v>
      </c>
      <c r="E29667" t="s">
        <v>41</v>
      </c>
      <c r="F29667" t="s">
        <v>58</v>
      </c>
      <c r="G29667" s="82">
        <v>1444861.91</v>
      </c>
    </row>
    <row r="29668" spans="1:7" x14ac:dyDescent="0.25">
      <c r="A29668" s="1">
        <v>44834</v>
      </c>
      <c r="B29668" t="s">
        <v>199</v>
      </c>
      <c r="C29668" t="s">
        <v>115</v>
      </c>
      <c r="D29668" t="s">
        <v>128</v>
      </c>
      <c r="E29668" t="s">
        <v>32</v>
      </c>
      <c r="F29668" t="s">
        <v>58</v>
      </c>
      <c r="G29668" s="82">
        <v>15968373.859999999</v>
      </c>
    </row>
    <row r="29669" spans="1:7" x14ac:dyDescent="0.25">
      <c r="A29669" s="1">
        <v>44834</v>
      </c>
      <c r="B29669" t="s">
        <v>199</v>
      </c>
      <c r="C29669" t="s">
        <v>115</v>
      </c>
      <c r="D29669" t="s">
        <v>128</v>
      </c>
      <c r="E29669" t="s">
        <v>33</v>
      </c>
      <c r="F29669" t="s">
        <v>58</v>
      </c>
      <c r="G29669" s="82">
        <v>18034273.585000001</v>
      </c>
    </row>
    <row r="29670" spans="1:7" x14ac:dyDescent="0.25">
      <c r="A29670" s="1">
        <v>44834</v>
      </c>
      <c r="B29670" t="s">
        <v>199</v>
      </c>
      <c r="C29670" t="s">
        <v>115</v>
      </c>
      <c r="D29670" t="s">
        <v>128</v>
      </c>
      <c r="E29670" t="s">
        <v>34</v>
      </c>
      <c r="F29670" t="s">
        <v>60</v>
      </c>
      <c r="G29670" s="82">
        <v>2888238.65</v>
      </c>
    </row>
    <row r="29671" spans="1:7" x14ac:dyDescent="0.25">
      <c r="A29671" s="1">
        <v>44834</v>
      </c>
      <c r="B29671" t="s">
        <v>199</v>
      </c>
      <c r="C29671" t="s">
        <v>115</v>
      </c>
      <c r="D29671" t="s">
        <v>128</v>
      </c>
      <c r="E29671" t="s">
        <v>34</v>
      </c>
      <c r="F29671" t="s">
        <v>59</v>
      </c>
      <c r="G29671" s="82">
        <v>7393893.1321</v>
      </c>
    </row>
    <row r="29672" spans="1:7" x14ac:dyDescent="0.25">
      <c r="A29672" s="1">
        <v>44834</v>
      </c>
      <c r="B29672" t="s">
        <v>199</v>
      </c>
      <c r="C29672" t="s">
        <v>115</v>
      </c>
      <c r="D29672" t="s">
        <v>128</v>
      </c>
      <c r="E29672" t="s">
        <v>35</v>
      </c>
      <c r="F29672" t="s">
        <v>58</v>
      </c>
      <c r="G29672" s="82">
        <v>1998369.09</v>
      </c>
    </row>
    <row r="29673" spans="1:7" x14ac:dyDescent="0.25">
      <c r="A29673" s="1">
        <v>44834</v>
      </c>
      <c r="B29673" t="s">
        <v>199</v>
      </c>
      <c r="C29673" t="s">
        <v>115</v>
      </c>
      <c r="D29673" t="s">
        <v>128</v>
      </c>
      <c r="E29673" t="s">
        <v>36</v>
      </c>
      <c r="F29673" t="s">
        <v>58</v>
      </c>
      <c r="G29673" s="82">
        <v>21881423.634</v>
      </c>
    </row>
    <row r="29674" spans="1:7" x14ac:dyDescent="0.25">
      <c r="A29674" s="1">
        <v>44834</v>
      </c>
      <c r="B29674" t="s">
        <v>199</v>
      </c>
      <c r="C29674" t="s">
        <v>129</v>
      </c>
      <c r="D29674" t="s">
        <v>164</v>
      </c>
      <c r="E29674" t="s">
        <v>29</v>
      </c>
      <c r="F29674" t="s">
        <v>58</v>
      </c>
      <c r="G29674" s="82">
        <v>0</v>
      </c>
    </row>
    <row r="29675" spans="1:7" x14ac:dyDescent="0.25">
      <c r="A29675" s="1">
        <v>44834</v>
      </c>
      <c r="B29675" t="s">
        <v>199</v>
      </c>
      <c r="C29675" t="s">
        <v>129</v>
      </c>
      <c r="D29675" t="s">
        <v>164</v>
      </c>
      <c r="E29675" t="s">
        <v>42</v>
      </c>
      <c r="F29675" t="s">
        <v>58</v>
      </c>
      <c r="G29675" s="82">
        <v>0</v>
      </c>
    </row>
    <row r="29676" spans="1:7" x14ac:dyDescent="0.25">
      <c r="A29676" s="1">
        <v>44834</v>
      </c>
      <c r="B29676" t="s">
        <v>199</v>
      </c>
      <c r="C29676" t="s">
        <v>129</v>
      </c>
      <c r="D29676" t="s">
        <v>164</v>
      </c>
      <c r="E29676" t="s">
        <v>30</v>
      </c>
      <c r="F29676" t="s">
        <v>58</v>
      </c>
      <c r="G29676" s="82">
        <v>0</v>
      </c>
    </row>
    <row r="29677" spans="1:7" x14ac:dyDescent="0.25">
      <c r="A29677" s="1">
        <v>44834</v>
      </c>
      <c r="B29677" t="s">
        <v>199</v>
      </c>
      <c r="C29677" t="s">
        <v>129</v>
      </c>
      <c r="D29677" t="s">
        <v>164</v>
      </c>
      <c r="E29677" t="s">
        <v>31</v>
      </c>
      <c r="F29677" t="s">
        <v>58</v>
      </c>
      <c r="G29677" s="82">
        <v>0</v>
      </c>
    </row>
    <row r="29678" spans="1:7" x14ac:dyDescent="0.25">
      <c r="A29678" s="1">
        <v>44834</v>
      </c>
      <c r="B29678" t="s">
        <v>199</v>
      </c>
      <c r="C29678" t="s">
        <v>129</v>
      </c>
      <c r="D29678" t="s">
        <v>164</v>
      </c>
      <c r="E29678" t="s">
        <v>32</v>
      </c>
      <c r="F29678" t="s">
        <v>58</v>
      </c>
      <c r="G29678" s="82">
        <v>0</v>
      </c>
    </row>
    <row r="29679" spans="1:7" x14ac:dyDescent="0.25">
      <c r="A29679" s="1">
        <v>44834</v>
      </c>
      <c r="B29679" t="s">
        <v>199</v>
      </c>
      <c r="C29679" t="s">
        <v>129</v>
      </c>
      <c r="D29679" t="s">
        <v>164</v>
      </c>
      <c r="E29679" t="s">
        <v>33</v>
      </c>
      <c r="F29679" t="s">
        <v>58</v>
      </c>
      <c r="G29679" s="82">
        <v>0</v>
      </c>
    </row>
    <row r="29680" spans="1:7" x14ac:dyDescent="0.25">
      <c r="A29680" s="1">
        <v>44834</v>
      </c>
      <c r="B29680" t="s">
        <v>199</v>
      </c>
      <c r="C29680" t="s">
        <v>129</v>
      </c>
      <c r="D29680" t="s">
        <v>164</v>
      </c>
      <c r="E29680" t="s">
        <v>33</v>
      </c>
      <c r="F29680" t="s">
        <v>59</v>
      </c>
      <c r="G29680" s="82">
        <v>372197993</v>
      </c>
    </row>
    <row r="29681" spans="1:7" x14ac:dyDescent="0.25">
      <c r="A29681" s="1">
        <v>44834</v>
      </c>
      <c r="B29681" t="s">
        <v>199</v>
      </c>
      <c r="C29681" t="s">
        <v>129</v>
      </c>
      <c r="D29681" t="s">
        <v>164</v>
      </c>
      <c r="E29681" t="s">
        <v>34</v>
      </c>
      <c r="F29681" t="s">
        <v>60</v>
      </c>
      <c r="G29681" s="82">
        <v>267313226</v>
      </c>
    </row>
    <row r="29682" spans="1:7" x14ac:dyDescent="0.25">
      <c r="A29682" s="1">
        <v>44834</v>
      </c>
      <c r="B29682" t="s">
        <v>199</v>
      </c>
      <c r="C29682" t="s">
        <v>129</v>
      </c>
      <c r="D29682" t="s">
        <v>164</v>
      </c>
      <c r="E29682" t="s">
        <v>34</v>
      </c>
      <c r="F29682" t="s">
        <v>58</v>
      </c>
      <c r="G29682" s="82">
        <v>272418395</v>
      </c>
    </row>
    <row r="29683" spans="1:7" x14ac:dyDescent="0.25">
      <c r="A29683" s="1">
        <v>44834</v>
      </c>
      <c r="B29683" t="s">
        <v>199</v>
      </c>
      <c r="C29683" t="s">
        <v>129</v>
      </c>
      <c r="D29683" t="s">
        <v>164</v>
      </c>
      <c r="E29683" t="s">
        <v>34</v>
      </c>
      <c r="F29683" t="s">
        <v>65</v>
      </c>
      <c r="G29683" s="82">
        <v>32395382</v>
      </c>
    </row>
    <row r="29684" spans="1:7" x14ac:dyDescent="0.25">
      <c r="A29684" s="1">
        <v>44834</v>
      </c>
      <c r="B29684" t="s">
        <v>199</v>
      </c>
      <c r="C29684" t="s">
        <v>129</v>
      </c>
      <c r="D29684" t="s">
        <v>164</v>
      </c>
      <c r="E29684" t="s">
        <v>34</v>
      </c>
      <c r="F29684" t="s">
        <v>59</v>
      </c>
      <c r="G29684" s="82">
        <v>1579825253</v>
      </c>
    </row>
    <row r="29685" spans="1:7" x14ac:dyDescent="0.25">
      <c r="A29685" s="1">
        <v>44834</v>
      </c>
      <c r="B29685" t="s">
        <v>199</v>
      </c>
      <c r="C29685" t="s">
        <v>129</v>
      </c>
      <c r="D29685" t="s">
        <v>164</v>
      </c>
      <c r="E29685" t="s">
        <v>35</v>
      </c>
      <c r="F29685" t="s">
        <v>63</v>
      </c>
      <c r="G29685" s="82">
        <v>138.5026</v>
      </c>
    </row>
    <row r="29686" spans="1:7" x14ac:dyDescent="0.25">
      <c r="A29686" s="1">
        <v>44834</v>
      </c>
      <c r="B29686" t="s">
        <v>199</v>
      </c>
      <c r="C29686" t="s">
        <v>129</v>
      </c>
      <c r="D29686" t="s">
        <v>164</v>
      </c>
      <c r="E29686" t="s">
        <v>35</v>
      </c>
      <c r="F29686" t="s">
        <v>60</v>
      </c>
      <c r="G29686" s="82">
        <v>407713.87599999999</v>
      </c>
    </row>
    <row r="29687" spans="1:7" x14ac:dyDescent="0.25">
      <c r="A29687" s="1">
        <v>44834</v>
      </c>
      <c r="B29687" t="s">
        <v>199</v>
      </c>
      <c r="C29687" t="s">
        <v>129</v>
      </c>
      <c r="D29687" t="s">
        <v>164</v>
      </c>
      <c r="E29687" t="s">
        <v>35</v>
      </c>
      <c r="F29687" t="s">
        <v>61</v>
      </c>
      <c r="G29687" s="82">
        <v>481.47859999999997</v>
      </c>
    </row>
    <row r="29688" spans="1:7" x14ac:dyDescent="0.25">
      <c r="A29688" s="1">
        <v>44834</v>
      </c>
      <c r="B29688" t="s">
        <v>199</v>
      </c>
      <c r="C29688" t="s">
        <v>129</v>
      </c>
      <c r="D29688" t="s">
        <v>164</v>
      </c>
      <c r="E29688" t="s">
        <v>35</v>
      </c>
      <c r="F29688" t="s">
        <v>58</v>
      </c>
      <c r="G29688" s="82">
        <v>86115674</v>
      </c>
    </row>
    <row r="29689" spans="1:7" x14ac:dyDescent="0.25">
      <c r="A29689" s="1">
        <v>44834</v>
      </c>
      <c r="B29689" t="s">
        <v>199</v>
      </c>
      <c r="C29689" t="s">
        <v>129</v>
      </c>
      <c r="D29689" t="s">
        <v>164</v>
      </c>
      <c r="E29689" t="s">
        <v>35</v>
      </c>
      <c r="F29689" t="s">
        <v>65</v>
      </c>
      <c r="G29689" s="82">
        <v>1912802.6776999999</v>
      </c>
    </row>
    <row r="29690" spans="1:7" x14ac:dyDescent="0.25">
      <c r="A29690" s="1">
        <v>44834</v>
      </c>
      <c r="B29690" t="s">
        <v>199</v>
      </c>
      <c r="C29690" t="s">
        <v>129</v>
      </c>
      <c r="D29690" t="s">
        <v>164</v>
      </c>
      <c r="E29690" t="s">
        <v>35</v>
      </c>
      <c r="F29690" t="s">
        <v>66</v>
      </c>
      <c r="G29690" s="82">
        <v>1753.1660999999999</v>
      </c>
    </row>
    <row r="29691" spans="1:7" x14ac:dyDescent="0.25">
      <c r="A29691" s="1">
        <v>44834</v>
      </c>
      <c r="B29691" t="s">
        <v>199</v>
      </c>
      <c r="C29691" t="s">
        <v>129</v>
      </c>
      <c r="D29691" t="s">
        <v>164</v>
      </c>
      <c r="E29691" t="s">
        <v>35</v>
      </c>
      <c r="F29691" t="s">
        <v>59</v>
      </c>
      <c r="G29691" s="82">
        <v>261542116.3635</v>
      </c>
    </row>
    <row r="29692" spans="1:7" x14ac:dyDescent="0.25">
      <c r="A29692" s="1">
        <v>44834</v>
      </c>
      <c r="B29692" t="s">
        <v>199</v>
      </c>
      <c r="C29692" t="s">
        <v>129</v>
      </c>
      <c r="D29692" t="s">
        <v>164</v>
      </c>
      <c r="E29692" t="s">
        <v>36</v>
      </c>
      <c r="F29692" t="s">
        <v>58</v>
      </c>
      <c r="G29692" s="82">
        <v>0</v>
      </c>
    </row>
    <row r="29693" spans="1:7" x14ac:dyDescent="0.25">
      <c r="A29693" s="1">
        <v>44834</v>
      </c>
      <c r="B29693" t="s">
        <v>199</v>
      </c>
      <c r="C29693" t="s">
        <v>129</v>
      </c>
      <c r="D29693" t="s">
        <v>164</v>
      </c>
      <c r="E29693" t="s">
        <v>36</v>
      </c>
      <c r="F29693" t="s">
        <v>65</v>
      </c>
      <c r="G29693" s="82">
        <v>89402897</v>
      </c>
    </row>
    <row r="29694" spans="1:7" x14ac:dyDescent="0.25">
      <c r="A29694" s="1">
        <v>44834</v>
      </c>
      <c r="B29694" t="s">
        <v>199</v>
      </c>
      <c r="C29694" t="s">
        <v>129</v>
      </c>
      <c r="D29694" t="s">
        <v>164</v>
      </c>
      <c r="E29694" t="s">
        <v>36</v>
      </c>
      <c r="F29694" t="s">
        <v>59</v>
      </c>
      <c r="G29694" s="82">
        <v>143894678</v>
      </c>
    </row>
    <row r="29695" spans="1:7" x14ac:dyDescent="0.25">
      <c r="A29695" s="1">
        <v>44834</v>
      </c>
      <c r="B29695" t="s">
        <v>199</v>
      </c>
      <c r="C29695" t="s">
        <v>129</v>
      </c>
      <c r="D29695" t="s">
        <v>164</v>
      </c>
      <c r="E29695" t="s">
        <v>37</v>
      </c>
      <c r="F29695" t="s">
        <v>58</v>
      </c>
      <c r="G29695" s="82">
        <v>0</v>
      </c>
    </row>
    <row r="29696" spans="1:7" x14ac:dyDescent="0.25">
      <c r="A29696" s="1">
        <v>44834</v>
      </c>
      <c r="B29696" t="s">
        <v>199</v>
      </c>
      <c r="C29696" t="s">
        <v>129</v>
      </c>
      <c r="D29696" t="s">
        <v>164</v>
      </c>
      <c r="E29696" t="s">
        <v>38</v>
      </c>
      <c r="F29696" t="s">
        <v>58</v>
      </c>
      <c r="G29696" s="82">
        <v>0</v>
      </c>
    </row>
    <row r="29697" spans="1:7" x14ac:dyDescent="0.25">
      <c r="A29697" s="1">
        <v>44834</v>
      </c>
      <c r="B29697" t="s">
        <v>199</v>
      </c>
      <c r="C29697" t="s">
        <v>129</v>
      </c>
      <c r="D29697" t="s">
        <v>164</v>
      </c>
      <c r="E29697" t="s">
        <v>39</v>
      </c>
      <c r="F29697" t="s">
        <v>58</v>
      </c>
      <c r="G29697" s="82">
        <v>0</v>
      </c>
    </row>
    <row r="29698" spans="1:7" x14ac:dyDescent="0.25">
      <c r="A29698" s="1">
        <v>44834</v>
      </c>
      <c r="B29698" t="s">
        <v>199</v>
      </c>
      <c r="C29698" t="s">
        <v>129</v>
      </c>
      <c r="D29698" t="s">
        <v>164</v>
      </c>
      <c r="E29698" t="s">
        <v>40</v>
      </c>
      <c r="F29698" t="s">
        <v>58</v>
      </c>
      <c r="G29698" s="82">
        <v>0</v>
      </c>
    </row>
    <row r="29699" spans="1:7" x14ac:dyDescent="0.25">
      <c r="A29699" s="1">
        <v>44834</v>
      </c>
      <c r="B29699" t="s">
        <v>199</v>
      </c>
      <c r="C29699" t="s">
        <v>129</v>
      </c>
      <c r="D29699" t="s">
        <v>164</v>
      </c>
      <c r="E29699" t="s">
        <v>41</v>
      </c>
      <c r="F29699" t="s">
        <v>58</v>
      </c>
      <c r="G29699" s="82">
        <v>0</v>
      </c>
    </row>
    <row r="29700" spans="1:7" x14ac:dyDescent="0.25">
      <c r="A29700" s="1">
        <v>44834</v>
      </c>
      <c r="B29700" t="s">
        <v>199</v>
      </c>
      <c r="C29700" t="s">
        <v>129</v>
      </c>
      <c r="D29700" t="s">
        <v>130</v>
      </c>
      <c r="E29700" t="s">
        <v>29</v>
      </c>
      <c r="F29700" t="s">
        <v>58</v>
      </c>
      <c r="G29700" s="82">
        <v>0</v>
      </c>
    </row>
    <row r="29701" spans="1:7" x14ac:dyDescent="0.25">
      <c r="A29701" s="1">
        <v>44834</v>
      </c>
      <c r="B29701" t="s">
        <v>199</v>
      </c>
      <c r="C29701" t="s">
        <v>129</v>
      </c>
      <c r="D29701" t="s">
        <v>130</v>
      </c>
      <c r="E29701" t="s">
        <v>42</v>
      </c>
      <c r="F29701" t="s">
        <v>58</v>
      </c>
      <c r="G29701" s="82">
        <v>0</v>
      </c>
    </row>
    <row r="29702" spans="1:7" x14ac:dyDescent="0.25">
      <c r="A29702" s="1">
        <v>44834</v>
      </c>
      <c r="B29702" t="s">
        <v>199</v>
      </c>
      <c r="C29702" t="s">
        <v>129</v>
      </c>
      <c r="D29702" t="s">
        <v>130</v>
      </c>
      <c r="E29702" t="s">
        <v>30</v>
      </c>
      <c r="F29702" t="s">
        <v>58</v>
      </c>
      <c r="G29702" s="82">
        <v>0</v>
      </c>
    </row>
    <row r="29703" spans="1:7" x14ac:dyDescent="0.25">
      <c r="A29703" s="1">
        <v>44834</v>
      </c>
      <c r="B29703" t="s">
        <v>199</v>
      </c>
      <c r="C29703" t="s">
        <v>129</v>
      </c>
      <c r="D29703" t="s">
        <v>130</v>
      </c>
      <c r="E29703" t="s">
        <v>31</v>
      </c>
      <c r="F29703" t="s">
        <v>58</v>
      </c>
      <c r="G29703" s="82">
        <v>0</v>
      </c>
    </row>
    <row r="29704" spans="1:7" x14ac:dyDescent="0.25">
      <c r="A29704" s="1">
        <v>44834</v>
      </c>
      <c r="B29704" t="s">
        <v>199</v>
      </c>
      <c r="C29704" t="s">
        <v>129</v>
      </c>
      <c r="D29704" t="s">
        <v>130</v>
      </c>
      <c r="E29704" t="s">
        <v>32</v>
      </c>
      <c r="F29704" t="s">
        <v>58</v>
      </c>
      <c r="G29704" s="82">
        <v>0</v>
      </c>
    </row>
    <row r="29705" spans="1:7" x14ac:dyDescent="0.25">
      <c r="A29705" s="1">
        <v>44834</v>
      </c>
      <c r="B29705" t="s">
        <v>199</v>
      </c>
      <c r="C29705" t="s">
        <v>129</v>
      </c>
      <c r="D29705" t="s">
        <v>130</v>
      </c>
      <c r="E29705" t="s">
        <v>33</v>
      </c>
      <c r="F29705" t="s">
        <v>58</v>
      </c>
      <c r="G29705" s="82">
        <v>0</v>
      </c>
    </row>
    <row r="29706" spans="1:7" x14ac:dyDescent="0.25">
      <c r="A29706" s="1">
        <v>44834</v>
      </c>
      <c r="B29706" t="s">
        <v>199</v>
      </c>
      <c r="C29706" t="s">
        <v>129</v>
      </c>
      <c r="D29706" t="s">
        <v>130</v>
      </c>
      <c r="E29706" t="s">
        <v>34</v>
      </c>
      <c r="F29706" t="s">
        <v>58</v>
      </c>
      <c r="G29706" s="82">
        <v>0</v>
      </c>
    </row>
    <row r="29707" spans="1:7" x14ac:dyDescent="0.25">
      <c r="A29707" s="1">
        <v>44834</v>
      </c>
      <c r="B29707" t="s">
        <v>199</v>
      </c>
      <c r="C29707" t="s">
        <v>129</v>
      </c>
      <c r="D29707" t="s">
        <v>130</v>
      </c>
      <c r="E29707" t="s">
        <v>35</v>
      </c>
      <c r="F29707" t="s">
        <v>58</v>
      </c>
      <c r="G29707" s="82">
        <v>3129656892</v>
      </c>
    </row>
    <row r="29708" spans="1:7" x14ac:dyDescent="0.25">
      <c r="A29708" s="1">
        <v>44834</v>
      </c>
      <c r="B29708" t="s">
        <v>199</v>
      </c>
      <c r="C29708" t="s">
        <v>129</v>
      </c>
      <c r="D29708" t="s">
        <v>130</v>
      </c>
      <c r="E29708" t="s">
        <v>36</v>
      </c>
      <c r="F29708" t="s">
        <v>58</v>
      </c>
      <c r="G29708" s="82">
        <v>0</v>
      </c>
    </row>
    <row r="29709" spans="1:7" x14ac:dyDescent="0.25">
      <c r="A29709" s="1">
        <v>44834</v>
      </c>
      <c r="B29709" t="s">
        <v>199</v>
      </c>
      <c r="C29709" t="s">
        <v>129</v>
      </c>
      <c r="D29709" t="s">
        <v>130</v>
      </c>
      <c r="E29709" t="s">
        <v>37</v>
      </c>
      <c r="F29709" t="s">
        <v>58</v>
      </c>
      <c r="G29709" s="82">
        <v>0</v>
      </c>
    </row>
    <row r="29710" spans="1:7" x14ac:dyDescent="0.25">
      <c r="A29710" s="1">
        <v>44834</v>
      </c>
      <c r="B29710" t="s">
        <v>199</v>
      </c>
      <c r="C29710" t="s">
        <v>129</v>
      </c>
      <c r="D29710" t="s">
        <v>130</v>
      </c>
      <c r="E29710" t="s">
        <v>38</v>
      </c>
      <c r="F29710" t="s">
        <v>58</v>
      </c>
      <c r="G29710" s="82">
        <v>0</v>
      </c>
    </row>
    <row r="29711" spans="1:7" x14ac:dyDescent="0.25">
      <c r="A29711" s="1">
        <v>44834</v>
      </c>
      <c r="B29711" t="s">
        <v>199</v>
      </c>
      <c r="C29711" t="s">
        <v>129</v>
      </c>
      <c r="D29711" t="s">
        <v>130</v>
      </c>
      <c r="E29711" t="s">
        <v>39</v>
      </c>
      <c r="F29711" t="s">
        <v>58</v>
      </c>
      <c r="G29711" s="82">
        <v>0</v>
      </c>
    </row>
    <row r="29712" spans="1:7" x14ac:dyDescent="0.25">
      <c r="A29712" s="1">
        <v>44834</v>
      </c>
      <c r="B29712" t="s">
        <v>199</v>
      </c>
      <c r="C29712" t="s">
        <v>129</v>
      </c>
      <c r="D29712" t="s">
        <v>130</v>
      </c>
      <c r="E29712" t="s">
        <v>40</v>
      </c>
      <c r="F29712" t="s">
        <v>58</v>
      </c>
      <c r="G29712" s="82">
        <v>0</v>
      </c>
    </row>
    <row r="29713" spans="1:7" x14ac:dyDescent="0.25">
      <c r="A29713" s="1">
        <v>44834</v>
      </c>
      <c r="B29713" t="s">
        <v>199</v>
      </c>
      <c r="C29713" t="s">
        <v>129</v>
      </c>
      <c r="D29713" t="s">
        <v>130</v>
      </c>
      <c r="E29713" t="s">
        <v>41</v>
      </c>
      <c r="F29713" t="s">
        <v>58</v>
      </c>
      <c r="G29713" s="82">
        <v>0</v>
      </c>
    </row>
    <row r="29714" spans="1:7" x14ac:dyDescent="0.25">
      <c r="A29714" s="1">
        <v>44834</v>
      </c>
      <c r="B29714" t="s">
        <v>199</v>
      </c>
      <c r="C29714" t="s">
        <v>129</v>
      </c>
      <c r="D29714" t="s">
        <v>209</v>
      </c>
      <c r="E29714" t="s">
        <v>29</v>
      </c>
      <c r="F29714" t="s">
        <v>58</v>
      </c>
      <c r="G29714" s="82">
        <v>0</v>
      </c>
    </row>
    <row r="29715" spans="1:7" x14ac:dyDescent="0.25">
      <c r="A29715" s="1">
        <v>44834</v>
      </c>
      <c r="B29715" t="s">
        <v>199</v>
      </c>
      <c r="C29715" t="s">
        <v>129</v>
      </c>
      <c r="D29715" t="s">
        <v>209</v>
      </c>
      <c r="E29715" t="s">
        <v>42</v>
      </c>
      <c r="F29715" t="s">
        <v>58</v>
      </c>
      <c r="G29715" s="82">
        <v>0</v>
      </c>
    </row>
    <row r="29716" spans="1:7" x14ac:dyDescent="0.25">
      <c r="A29716" s="1">
        <v>44834</v>
      </c>
      <c r="B29716" t="s">
        <v>199</v>
      </c>
      <c r="C29716" t="s">
        <v>129</v>
      </c>
      <c r="D29716" t="s">
        <v>209</v>
      </c>
      <c r="E29716" t="s">
        <v>30</v>
      </c>
      <c r="F29716" t="s">
        <v>58</v>
      </c>
      <c r="G29716" s="82">
        <v>0</v>
      </c>
    </row>
    <row r="29717" spans="1:7" x14ac:dyDescent="0.25">
      <c r="A29717" s="1">
        <v>44834</v>
      </c>
      <c r="B29717" t="s">
        <v>199</v>
      </c>
      <c r="C29717" t="s">
        <v>129</v>
      </c>
      <c r="D29717" t="s">
        <v>209</v>
      </c>
      <c r="E29717" t="s">
        <v>31</v>
      </c>
      <c r="F29717" t="s">
        <v>58</v>
      </c>
      <c r="G29717" s="82">
        <v>0</v>
      </c>
    </row>
    <row r="29718" spans="1:7" x14ac:dyDescent="0.25">
      <c r="A29718" s="1">
        <v>44834</v>
      </c>
      <c r="B29718" t="s">
        <v>199</v>
      </c>
      <c r="C29718" t="s">
        <v>129</v>
      </c>
      <c r="D29718" t="s">
        <v>209</v>
      </c>
      <c r="E29718" t="s">
        <v>32</v>
      </c>
      <c r="F29718" t="s">
        <v>58</v>
      </c>
      <c r="G29718" s="82">
        <v>0</v>
      </c>
    </row>
    <row r="29719" spans="1:7" x14ac:dyDescent="0.25">
      <c r="A29719" s="1">
        <v>44834</v>
      </c>
      <c r="B29719" t="s">
        <v>199</v>
      </c>
      <c r="C29719" t="s">
        <v>129</v>
      </c>
      <c r="D29719" t="s">
        <v>209</v>
      </c>
      <c r="E29719" t="s">
        <v>33</v>
      </c>
      <c r="F29719" t="s">
        <v>58</v>
      </c>
      <c r="G29719" s="82">
        <v>0</v>
      </c>
    </row>
    <row r="29720" spans="1:7" x14ac:dyDescent="0.25">
      <c r="A29720" s="1">
        <v>44834</v>
      </c>
      <c r="B29720" t="s">
        <v>199</v>
      </c>
      <c r="C29720" t="s">
        <v>129</v>
      </c>
      <c r="D29720" t="s">
        <v>209</v>
      </c>
      <c r="E29720" t="s">
        <v>34</v>
      </c>
      <c r="F29720" t="s">
        <v>58</v>
      </c>
      <c r="G29720" s="82">
        <v>0</v>
      </c>
    </row>
    <row r="29721" spans="1:7" x14ac:dyDescent="0.25">
      <c r="A29721" s="1">
        <v>44834</v>
      </c>
      <c r="B29721" t="s">
        <v>199</v>
      </c>
      <c r="C29721" t="s">
        <v>129</v>
      </c>
      <c r="D29721" t="s">
        <v>209</v>
      </c>
      <c r="E29721" t="s">
        <v>35</v>
      </c>
      <c r="F29721" t="s">
        <v>58</v>
      </c>
      <c r="G29721" s="82">
        <v>75965718419</v>
      </c>
    </row>
    <row r="29722" spans="1:7" x14ac:dyDescent="0.25">
      <c r="A29722" s="1">
        <v>44834</v>
      </c>
      <c r="B29722" t="s">
        <v>199</v>
      </c>
      <c r="C29722" t="s">
        <v>129</v>
      </c>
      <c r="D29722" t="s">
        <v>209</v>
      </c>
      <c r="E29722" t="s">
        <v>36</v>
      </c>
      <c r="F29722" t="s">
        <v>58</v>
      </c>
      <c r="G29722" s="82">
        <v>0</v>
      </c>
    </row>
    <row r="29723" spans="1:7" x14ac:dyDescent="0.25">
      <c r="A29723" s="1">
        <v>44834</v>
      </c>
      <c r="B29723" t="s">
        <v>199</v>
      </c>
      <c r="C29723" t="s">
        <v>129</v>
      </c>
      <c r="D29723" t="s">
        <v>209</v>
      </c>
      <c r="E29723" t="s">
        <v>37</v>
      </c>
      <c r="F29723" t="s">
        <v>58</v>
      </c>
      <c r="G29723" s="82">
        <v>0</v>
      </c>
    </row>
    <row r="29724" spans="1:7" x14ac:dyDescent="0.25">
      <c r="A29724" s="1">
        <v>44834</v>
      </c>
      <c r="B29724" t="s">
        <v>199</v>
      </c>
      <c r="C29724" t="s">
        <v>129</v>
      </c>
      <c r="D29724" t="s">
        <v>209</v>
      </c>
      <c r="E29724" t="s">
        <v>38</v>
      </c>
      <c r="F29724" t="s">
        <v>58</v>
      </c>
      <c r="G29724" s="82">
        <v>0</v>
      </c>
    </row>
    <row r="29725" spans="1:7" x14ac:dyDescent="0.25">
      <c r="A29725" s="1">
        <v>44834</v>
      </c>
      <c r="B29725" t="s">
        <v>199</v>
      </c>
      <c r="C29725" t="s">
        <v>129</v>
      </c>
      <c r="D29725" t="s">
        <v>209</v>
      </c>
      <c r="E29725" t="s">
        <v>39</v>
      </c>
      <c r="F29725" t="s">
        <v>58</v>
      </c>
      <c r="G29725" s="82">
        <v>0</v>
      </c>
    </row>
    <row r="29726" spans="1:7" x14ac:dyDescent="0.25">
      <c r="A29726" s="1">
        <v>44834</v>
      </c>
      <c r="B29726" t="s">
        <v>199</v>
      </c>
      <c r="C29726" t="s">
        <v>129</v>
      </c>
      <c r="D29726" t="s">
        <v>209</v>
      </c>
      <c r="E29726" t="s">
        <v>40</v>
      </c>
      <c r="F29726" t="s">
        <v>58</v>
      </c>
      <c r="G29726" s="82">
        <v>0</v>
      </c>
    </row>
    <row r="29727" spans="1:7" x14ac:dyDescent="0.25">
      <c r="A29727" s="1">
        <v>44834</v>
      </c>
      <c r="B29727" t="s">
        <v>199</v>
      </c>
      <c r="C29727" t="s">
        <v>129</v>
      </c>
      <c r="D29727" t="s">
        <v>209</v>
      </c>
      <c r="E29727" t="s">
        <v>41</v>
      </c>
      <c r="F29727" t="s">
        <v>58</v>
      </c>
      <c r="G29727" s="82">
        <v>0</v>
      </c>
    </row>
    <row r="29728" spans="1:7" x14ac:dyDescent="0.25">
      <c r="A29728" s="1">
        <v>44834</v>
      </c>
      <c r="B29728" t="s">
        <v>199</v>
      </c>
      <c r="C29728" t="s">
        <v>14</v>
      </c>
      <c r="D29728" t="s">
        <v>131</v>
      </c>
      <c r="E29728" t="s">
        <v>32</v>
      </c>
      <c r="F29728" t="s">
        <v>58</v>
      </c>
      <c r="G29728" s="82">
        <v>183599262.736</v>
      </c>
    </row>
    <row r="29729" spans="1:7" x14ac:dyDescent="0.25">
      <c r="A29729" s="1">
        <v>44834</v>
      </c>
      <c r="B29729" t="s">
        <v>199</v>
      </c>
      <c r="C29729" t="s">
        <v>14</v>
      </c>
      <c r="D29729" t="s">
        <v>131</v>
      </c>
      <c r="E29729" t="s">
        <v>33</v>
      </c>
      <c r="F29729" t="s">
        <v>58</v>
      </c>
      <c r="G29729" s="82">
        <v>2363437460.0450001</v>
      </c>
    </row>
    <row r="29730" spans="1:7" x14ac:dyDescent="0.25">
      <c r="A29730" s="1">
        <v>44834</v>
      </c>
      <c r="B29730" t="s">
        <v>199</v>
      </c>
      <c r="C29730" t="s">
        <v>14</v>
      </c>
      <c r="D29730" t="s">
        <v>131</v>
      </c>
      <c r="E29730" t="s">
        <v>34</v>
      </c>
      <c r="F29730" t="s">
        <v>60</v>
      </c>
      <c r="G29730" s="82">
        <v>224811374.50490001</v>
      </c>
    </row>
    <row r="29731" spans="1:7" x14ac:dyDescent="0.25">
      <c r="A29731" s="1">
        <v>44834</v>
      </c>
      <c r="B29731" t="s">
        <v>199</v>
      </c>
      <c r="C29731" t="s">
        <v>14</v>
      </c>
      <c r="D29731" t="s">
        <v>131</v>
      </c>
      <c r="E29731" t="s">
        <v>34</v>
      </c>
      <c r="F29731" t="s">
        <v>58</v>
      </c>
      <c r="G29731" s="82">
        <v>1774755641.1638</v>
      </c>
    </row>
    <row r="29732" spans="1:7" x14ac:dyDescent="0.25">
      <c r="A29732" s="1">
        <v>44834</v>
      </c>
      <c r="B29732" t="s">
        <v>199</v>
      </c>
      <c r="C29732" t="s">
        <v>14</v>
      </c>
      <c r="D29732" t="s">
        <v>131</v>
      </c>
      <c r="E29732" t="s">
        <v>34</v>
      </c>
      <c r="F29732" t="s">
        <v>59</v>
      </c>
      <c r="G29732" s="82">
        <v>4657635198.2919998</v>
      </c>
    </row>
    <row r="29733" spans="1:7" x14ac:dyDescent="0.25">
      <c r="A29733" s="1">
        <v>44834</v>
      </c>
      <c r="B29733" t="s">
        <v>199</v>
      </c>
      <c r="C29733" t="s">
        <v>14</v>
      </c>
      <c r="D29733" t="s">
        <v>131</v>
      </c>
      <c r="E29733" t="s">
        <v>35</v>
      </c>
      <c r="F29733" t="s">
        <v>58</v>
      </c>
      <c r="G29733" s="82">
        <v>168949900</v>
      </c>
    </row>
    <row r="29734" spans="1:7" x14ac:dyDescent="0.25">
      <c r="A29734" s="1">
        <v>44834</v>
      </c>
      <c r="B29734" t="s">
        <v>199</v>
      </c>
      <c r="C29734" t="s">
        <v>14</v>
      </c>
      <c r="D29734" t="s">
        <v>131</v>
      </c>
      <c r="E29734" t="s">
        <v>36</v>
      </c>
      <c r="F29734" t="s">
        <v>58</v>
      </c>
      <c r="G29734" s="82">
        <v>438972400.58039999</v>
      </c>
    </row>
    <row r="29735" spans="1:7" x14ac:dyDescent="0.25">
      <c r="A29735" s="1">
        <v>44834</v>
      </c>
      <c r="B29735" t="s">
        <v>199</v>
      </c>
      <c r="C29735" t="s">
        <v>14</v>
      </c>
      <c r="D29735" t="s">
        <v>131</v>
      </c>
      <c r="E29735" t="s">
        <v>37</v>
      </c>
      <c r="F29735" t="s">
        <v>58</v>
      </c>
      <c r="G29735" s="82">
        <v>72052997.379199997</v>
      </c>
    </row>
    <row r="29736" spans="1:7" x14ac:dyDescent="0.25">
      <c r="A29736" s="1">
        <v>44834</v>
      </c>
      <c r="B29736" t="s">
        <v>199</v>
      </c>
      <c r="C29736" t="s">
        <v>14</v>
      </c>
      <c r="D29736" t="s">
        <v>131</v>
      </c>
      <c r="E29736" t="s">
        <v>41</v>
      </c>
      <c r="F29736" t="s">
        <v>58</v>
      </c>
      <c r="G29736" s="82">
        <v>117121830.15629999</v>
      </c>
    </row>
    <row r="29737" spans="1:7" x14ac:dyDescent="0.25">
      <c r="A29737" s="1">
        <v>44834</v>
      </c>
      <c r="B29737" t="s">
        <v>199</v>
      </c>
      <c r="C29737" t="s">
        <v>14</v>
      </c>
      <c r="D29737" t="s">
        <v>132</v>
      </c>
      <c r="E29737" t="s">
        <v>32</v>
      </c>
      <c r="F29737" t="s">
        <v>58</v>
      </c>
      <c r="G29737" s="82">
        <v>45924067.175999999</v>
      </c>
    </row>
    <row r="29738" spans="1:7" x14ac:dyDescent="0.25">
      <c r="A29738" s="1">
        <v>44834</v>
      </c>
      <c r="B29738" t="s">
        <v>199</v>
      </c>
      <c r="C29738" t="s">
        <v>14</v>
      </c>
      <c r="D29738" t="s">
        <v>132</v>
      </c>
      <c r="E29738" t="s">
        <v>33</v>
      </c>
      <c r="F29738" t="s">
        <v>58</v>
      </c>
      <c r="G29738" s="82">
        <v>948805752.27170002</v>
      </c>
    </row>
    <row r="29739" spans="1:7" x14ac:dyDescent="0.25">
      <c r="A29739" s="1">
        <v>44834</v>
      </c>
      <c r="B29739" t="s">
        <v>199</v>
      </c>
      <c r="C29739" t="s">
        <v>14</v>
      </c>
      <c r="D29739" t="s">
        <v>132</v>
      </c>
      <c r="E29739" t="s">
        <v>34</v>
      </c>
      <c r="F29739" t="s">
        <v>60</v>
      </c>
      <c r="G29739" s="82">
        <v>34774081.355400003</v>
      </c>
    </row>
    <row r="29740" spans="1:7" x14ac:dyDescent="0.25">
      <c r="A29740" s="1">
        <v>44834</v>
      </c>
      <c r="B29740" t="s">
        <v>199</v>
      </c>
      <c r="C29740" t="s">
        <v>14</v>
      </c>
      <c r="D29740" t="s">
        <v>132</v>
      </c>
      <c r="E29740" t="s">
        <v>34</v>
      </c>
      <c r="F29740" t="s">
        <v>58</v>
      </c>
      <c r="G29740" s="82">
        <v>680039771.51909995</v>
      </c>
    </row>
    <row r="29741" spans="1:7" x14ac:dyDescent="0.25">
      <c r="A29741" s="1">
        <v>44834</v>
      </c>
      <c r="B29741" t="s">
        <v>199</v>
      </c>
      <c r="C29741" t="s">
        <v>14</v>
      </c>
      <c r="D29741" t="s">
        <v>132</v>
      </c>
      <c r="E29741" t="s">
        <v>34</v>
      </c>
      <c r="F29741" t="s">
        <v>59</v>
      </c>
      <c r="G29741" s="82">
        <v>763844319.8427</v>
      </c>
    </row>
    <row r="29742" spans="1:7" x14ac:dyDescent="0.25">
      <c r="A29742" s="1">
        <v>44834</v>
      </c>
      <c r="B29742" t="s">
        <v>199</v>
      </c>
      <c r="C29742" t="s">
        <v>14</v>
      </c>
      <c r="D29742" t="s">
        <v>132</v>
      </c>
      <c r="E29742" t="s">
        <v>35</v>
      </c>
      <c r="F29742" t="s">
        <v>58</v>
      </c>
      <c r="G29742" s="82">
        <v>130612980</v>
      </c>
    </row>
    <row r="29743" spans="1:7" x14ac:dyDescent="0.25">
      <c r="A29743" s="1">
        <v>44834</v>
      </c>
      <c r="B29743" t="s">
        <v>199</v>
      </c>
      <c r="C29743" t="s">
        <v>14</v>
      </c>
      <c r="D29743" t="s">
        <v>132</v>
      </c>
      <c r="E29743" t="s">
        <v>36</v>
      </c>
      <c r="F29743" t="s">
        <v>58</v>
      </c>
      <c r="G29743" s="82">
        <v>227636050.33829999</v>
      </c>
    </row>
    <row r="29744" spans="1:7" x14ac:dyDescent="0.25">
      <c r="A29744" s="1">
        <v>44834</v>
      </c>
      <c r="B29744" t="s">
        <v>199</v>
      </c>
      <c r="C29744" t="s">
        <v>14</v>
      </c>
      <c r="D29744" t="s">
        <v>132</v>
      </c>
      <c r="E29744" t="s">
        <v>37</v>
      </c>
      <c r="F29744" t="s">
        <v>58</v>
      </c>
      <c r="G29744" s="82">
        <v>144046135.3971</v>
      </c>
    </row>
    <row r="29745" spans="1:7" x14ac:dyDescent="0.25">
      <c r="A29745" s="1">
        <v>44834</v>
      </c>
      <c r="B29745" t="s">
        <v>199</v>
      </c>
      <c r="C29745" t="s">
        <v>14</v>
      </c>
      <c r="D29745" t="s">
        <v>132</v>
      </c>
      <c r="E29745" t="s">
        <v>41</v>
      </c>
      <c r="F29745" t="s">
        <v>58</v>
      </c>
      <c r="G29745" s="82">
        <v>140648506.36829999</v>
      </c>
    </row>
    <row r="29746" spans="1:7" x14ac:dyDescent="0.25">
      <c r="A29746" s="1">
        <v>44834</v>
      </c>
      <c r="B29746" t="s">
        <v>199</v>
      </c>
      <c r="C29746" t="s">
        <v>14</v>
      </c>
      <c r="D29746" t="s">
        <v>133</v>
      </c>
      <c r="E29746" t="s">
        <v>35</v>
      </c>
      <c r="F29746" t="s">
        <v>58</v>
      </c>
      <c r="G29746" s="82">
        <v>11245860151</v>
      </c>
    </row>
    <row r="29747" spans="1:7" x14ac:dyDescent="0.25">
      <c r="A29747" s="1">
        <v>44834</v>
      </c>
      <c r="B29747" t="s">
        <v>199</v>
      </c>
      <c r="C29747" t="s">
        <v>15</v>
      </c>
      <c r="D29747" t="s">
        <v>134</v>
      </c>
      <c r="E29747" t="s">
        <v>29</v>
      </c>
      <c r="F29747" t="s">
        <v>58</v>
      </c>
      <c r="G29747" s="82">
        <v>0</v>
      </c>
    </row>
    <row r="29748" spans="1:7" x14ac:dyDescent="0.25">
      <c r="A29748" s="1">
        <v>44834</v>
      </c>
      <c r="B29748" t="s">
        <v>199</v>
      </c>
      <c r="C29748" t="s">
        <v>15</v>
      </c>
      <c r="D29748" t="s">
        <v>134</v>
      </c>
      <c r="E29748" t="s">
        <v>42</v>
      </c>
      <c r="F29748" t="s">
        <v>58</v>
      </c>
      <c r="G29748" s="82">
        <v>0</v>
      </c>
    </row>
    <row r="29749" spans="1:7" x14ac:dyDescent="0.25">
      <c r="A29749" s="1">
        <v>44834</v>
      </c>
      <c r="B29749" t="s">
        <v>199</v>
      </c>
      <c r="C29749" t="s">
        <v>15</v>
      </c>
      <c r="D29749" t="s">
        <v>134</v>
      </c>
      <c r="E29749" t="s">
        <v>30</v>
      </c>
      <c r="F29749" t="s">
        <v>58</v>
      </c>
      <c r="G29749" s="82">
        <v>24589372</v>
      </c>
    </row>
    <row r="29750" spans="1:7" x14ac:dyDescent="0.25">
      <c r="A29750" s="1">
        <v>44834</v>
      </c>
      <c r="B29750" t="s">
        <v>199</v>
      </c>
      <c r="C29750" t="s">
        <v>15</v>
      </c>
      <c r="D29750" t="s">
        <v>134</v>
      </c>
      <c r="E29750" t="s">
        <v>31</v>
      </c>
      <c r="F29750" t="s">
        <v>58</v>
      </c>
      <c r="G29750" s="82">
        <v>0</v>
      </c>
    </row>
    <row r="29751" spans="1:7" x14ac:dyDescent="0.25">
      <c r="A29751" s="1">
        <v>44834</v>
      </c>
      <c r="B29751" t="s">
        <v>199</v>
      </c>
      <c r="C29751" t="s">
        <v>15</v>
      </c>
      <c r="D29751" t="s">
        <v>134</v>
      </c>
      <c r="E29751" t="s">
        <v>32</v>
      </c>
      <c r="F29751" t="s">
        <v>58</v>
      </c>
      <c r="G29751" s="82">
        <v>512362234</v>
      </c>
    </row>
    <row r="29752" spans="1:7" x14ac:dyDescent="0.25">
      <c r="A29752" s="1">
        <v>44834</v>
      </c>
      <c r="B29752" t="s">
        <v>199</v>
      </c>
      <c r="C29752" t="s">
        <v>15</v>
      </c>
      <c r="D29752" t="s">
        <v>134</v>
      </c>
      <c r="E29752" t="s">
        <v>33</v>
      </c>
      <c r="F29752" t="s">
        <v>60</v>
      </c>
      <c r="G29752" s="82">
        <v>1831841</v>
      </c>
    </row>
    <row r="29753" spans="1:7" x14ac:dyDescent="0.25">
      <c r="A29753" s="1">
        <v>44834</v>
      </c>
      <c r="B29753" t="s">
        <v>199</v>
      </c>
      <c r="C29753" t="s">
        <v>15</v>
      </c>
      <c r="D29753" t="s">
        <v>134</v>
      </c>
      <c r="E29753" t="s">
        <v>33</v>
      </c>
      <c r="F29753" t="s">
        <v>58</v>
      </c>
      <c r="G29753" s="82">
        <v>316700794</v>
      </c>
    </row>
    <row r="29754" spans="1:7" x14ac:dyDescent="0.25">
      <c r="A29754" s="1">
        <v>44834</v>
      </c>
      <c r="B29754" t="s">
        <v>199</v>
      </c>
      <c r="C29754" t="s">
        <v>15</v>
      </c>
      <c r="D29754" t="s">
        <v>134</v>
      </c>
      <c r="E29754" t="s">
        <v>33</v>
      </c>
      <c r="F29754" t="s">
        <v>59</v>
      </c>
      <c r="G29754" s="82">
        <v>219555969</v>
      </c>
    </row>
    <row r="29755" spans="1:7" x14ac:dyDescent="0.25">
      <c r="A29755" s="1">
        <v>44834</v>
      </c>
      <c r="B29755" t="s">
        <v>199</v>
      </c>
      <c r="C29755" t="s">
        <v>15</v>
      </c>
      <c r="D29755" t="s">
        <v>134</v>
      </c>
      <c r="E29755" t="s">
        <v>34</v>
      </c>
      <c r="F29755" t="s">
        <v>60</v>
      </c>
      <c r="G29755" s="82">
        <v>224383889</v>
      </c>
    </row>
    <row r="29756" spans="1:7" x14ac:dyDescent="0.25">
      <c r="A29756" s="1">
        <v>44834</v>
      </c>
      <c r="B29756" t="s">
        <v>199</v>
      </c>
      <c r="C29756" t="s">
        <v>15</v>
      </c>
      <c r="D29756" t="s">
        <v>134</v>
      </c>
      <c r="E29756" t="s">
        <v>34</v>
      </c>
      <c r="F29756" t="s">
        <v>58</v>
      </c>
      <c r="G29756" s="82">
        <v>130127952</v>
      </c>
    </row>
    <row r="29757" spans="1:7" x14ac:dyDescent="0.25">
      <c r="A29757" s="1">
        <v>44834</v>
      </c>
      <c r="B29757" t="s">
        <v>199</v>
      </c>
      <c r="C29757" t="s">
        <v>15</v>
      </c>
      <c r="D29757" t="s">
        <v>134</v>
      </c>
      <c r="E29757" t="s">
        <v>34</v>
      </c>
      <c r="F29757" t="s">
        <v>65</v>
      </c>
      <c r="G29757" s="82">
        <v>50178253</v>
      </c>
    </row>
    <row r="29758" spans="1:7" x14ac:dyDescent="0.25">
      <c r="A29758" s="1">
        <v>44834</v>
      </c>
      <c r="B29758" t="s">
        <v>199</v>
      </c>
      <c r="C29758" t="s">
        <v>15</v>
      </c>
      <c r="D29758" t="s">
        <v>134</v>
      </c>
      <c r="E29758" t="s">
        <v>34</v>
      </c>
      <c r="F29758" t="s">
        <v>59</v>
      </c>
      <c r="G29758" s="82">
        <v>1633044936</v>
      </c>
    </row>
    <row r="29759" spans="1:7" x14ac:dyDescent="0.25">
      <c r="A29759" s="1">
        <v>44834</v>
      </c>
      <c r="B29759" t="s">
        <v>199</v>
      </c>
      <c r="C29759" t="s">
        <v>15</v>
      </c>
      <c r="D29759" t="s">
        <v>134</v>
      </c>
      <c r="E29759" t="s">
        <v>35</v>
      </c>
      <c r="F29759" t="s">
        <v>63</v>
      </c>
      <c r="G29759" s="82">
        <v>1378.5836999999999</v>
      </c>
    </row>
    <row r="29760" spans="1:7" x14ac:dyDescent="0.25">
      <c r="A29760" s="1">
        <v>44834</v>
      </c>
      <c r="B29760" t="s">
        <v>199</v>
      </c>
      <c r="C29760" t="s">
        <v>15</v>
      </c>
      <c r="D29760" t="s">
        <v>134</v>
      </c>
      <c r="E29760" t="s">
        <v>35</v>
      </c>
      <c r="F29760" t="s">
        <v>60</v>
      </c>
      <c r="G29760" s="82">
        <v>9112917.4409999996</v>
      </c>
    </row>
    <row r="29761" spans="1:7" x14ac:dyDescent="0.25">
      <c r="A29761" s="1">
        <v>44834</v>
      </c>
      <c r="B29761" t="s">
        <v>199</v>
      </c>
      <c r="C29761" t="s">
        <v>15</v>
      </c>
      <c r="D29761" t="s">
        <v>134</v>
      </c>
      <c r="E29761" t="s">
        <v>35</v>
      </c>
      <c r="F29761" t="s">
        <v>61</v>
      </c>
      <c r="G29761" s="82">
        <v>116.3839</v>
      </c>
    </row>
    <row r="29762" spans="1:7" x14ac:dyDescent="0.25">
      <c r="A29762" s="1">
        <v>44834</v>
      </c>
      <c r="B29762" t="s">
        <v>199</v>
      </c>
      <c r="C29762" t="s">
        <v>15</v>
      </c>
      <c r="D29762" t="s">
        <v>134</v>
      </c>
      <c r="E29762" t="s">
        <v>35</v>
      </c>
      <c r="F29762" t="s">
        <v>58</v>
      </c>
      <c r="G29762" s="82">
        <v>63560079</v>
      </c>
    </row>
    <row r="29763" spans="1:7" x14ac:dyDescent="0.25">
      <c r="A29763" s="1">
        <v>44834</v>
      </c>
      <c r="B29763" t="s">
        <v>199</v>
      </c>
      <c r="C29763" t="s">
        <v>15</v>
      </c>
      <c r="D29763" t="s">
        <v>134</v>
      </c>
      <c r="E29763" t="s">
        <v>35</v>
      </c>
      <c r="F29763" t="s">
        <v>64</v>
      </c>
      <c r="G29763" s="82">
        <v>0.99909999999999999</v>
      </c>
    </row>
    <row r="29764" spans="1:7" x14ac:dyDescent="0.25">
      <c r="A29764" s="1">
        <v>44834</v>
      </c>
      <c r="B29764" t="s">
        <v>199</v>
      </c>
      <c r="C29764" t="s">
        <v>15</v>
      </c>
      <c r="D29764" t="s">
        <v>134</v>
      </c>
      <c r="E29764" t="s">
        <v>35</v>
      </c>
      <c r="F29764" t="s">
        <v>65</v>
      </c>
      <c r="G29764" s="82">
        <v>9676.8588</v>
      </c>
    </row>
    <row r="29765" spans="1:7" x14ac:dyDescent="0.25">
      <c r="A29765" s="1">
        <v>44834</v>
      </c>
      <c r="B29765" t="s">
        <v>199</v>
      </c>
      <c r="C29765" t="s">
        <v>15</v>
      </c>
      <c r="D29765" t="s">
        <v>134</v>
      </c>
      <c r="E29765" t="s">
        <v>35</v>
      </c>
      <c r="F29765" t="s">
        <v>59</v>
      </c>
      <c r="G29765" s="82">
        <v>106888541.15099999</v>
      </c>
    </row>
    <row r="29766" spans="1:7" x14ac:dyDescent="0.25">
      <c r="A29766" s="1">
        <v>44834</v>
      </c>
      <c r="B29766" t="s">
        <v>199</v>
      </c>
      <c r="C29766" t="s">
        <v>15</v>
      </c>
      <c r="D29766" t="s">
        <v>134</v>
      </c>
      <c r="E29766" t="s">
        <v>36</v>
      </c>
      <c r="F29766" t="s">
        <v>58</v>
      </c>
      <c r="G29766" s="82">
        <v>1278942004.1017001</v>
      </c>
    </row>
    <row r="29767" spans="1:7" x14ac:dyDescent="0.25">
      <c r="A29767" s="1">
        <v>44834</v>
      </c>
      <c r="B29767" t="s">
        <v>199</v>
      </c>
      <c r="C29767" t="s">
        <v>15</v>
      </c>
      <c r="D29767" t="s">
        <v>134</v>
      </c>
      <c r="E29767" t="s">
        <v>37</v>
      </c>
      <c r="F29767" t="s">
        <v>58</v>
      </c>
      <c r="G29767" s="82">
        <v>849899125</v>
      </c>
    </row>
    <row r="29768" spans="1:7" x14ac:dyDescent="0.25">
      <c r="A29768" s="1">
        <v>44834</v>
      </c>
      <c r="B29768" t="s">
        <v>199</v>
      </c>
      <c r="C29768" t="s">
        <v>15</v>
      </c>
      <c r="D29768" t="s">
        <v>134</v>
      </c>
      <c r="E29768" t="s">
        <v>38</v>
      </c>
      <c r="F29768" t="s">
        <v>58</v>
      </c>
      <c r="G29768" s="82">
        <v>17257451</v>
      </c>
    </row>
    <row r="29769" spans="1:7" x14ac:dyDescent="0.25">
      <c r="A29769" s="1">
        <v>44834</v>
      </c>
      <c r="B29769" t="s">
        <v>199</v>
      </c>
      <c r="C29769" t="s">
        <v>15</v>
      </c>
      <c r="D29769" t="s">
        <v>134</v>
      </c>
      <c r="E29769" t="s">
        <v>39</v>
      </c>
      <c r="F29769" t="s">
        <v>58</v>
      </c>
      <c r="G29769" s="82">
        <v>266070351</v>
      </c>
    </row>
    <row r="29770" spans="1:7" x14ac:dyDescent="0.25">
      <c r="A29770" s="1">
        <v>44834</v>
      </c>
      <c r="B29770" t="s">
        <v>199</v>
      </c>
      <c r="C29770" t="s">
        <v>15</v>
      </c>
      <c r="D29770" t="s">
        <v>134</v>
      </c>
      <c r="E29770" t="s">
        <v>39</v>
      </c>
      <c r="F29770" t="s">
        <v>59</v>
      </c>
      <c r="G29770" s="82">
        <v>29184557</v>
      </c>
    </row>
    <row r="29771" spans="1:7" x14ac:dyDescent="0.25">
      <c r="A29771" s="1">
        <v>44834</v>
      </c>
      <c r="B29771" t="s">
        <v>199</v>
      </c>
      <c r="C29771" t="s">
        <v>15</v>
      </c>
      <c r="D29771" t="s">
        <v>134</v>
      </c>
      <c r="E29771" t="s">
        <v>40</v>
      </c>
      <c r="F29771" t="s">
        <v>58</v>
      </c>
      <c r="G29771" s="82">
        <v>39309941</v>
      </c>
    </row>
    <row r="29772" spans="1:7" x14ac:dyDescent="0.25">
      <c r="A29772" s="1">
        <v>44834</v>
      </c>
      <c r="B29772" t="s">
        <v>199</v>
      </c>
      <c r="C29772" t="s">
        <v>15</v>
      </c>
      <c r="D29772" t="s">
        <v>134</v>
      </c>
      <c r="E29772" t="s">
        <v>41</v>
      </c>
      <c r="F29772" t="s">
        <v>58</v>
      </c>
      <c r="G29772" s="82">
        <v>378557651</v>
      </c>
    </row>
    <row r="29773" spans="1:7" x14ac:dyDescent="0.25">
      <c r="A29773" s="1">
        <v>44834</v>
      </c>
      <c r="B29773" t="s">
        <v>199</v>
      </c>
      <c r="C29773" t="s">
        <v>221</v>
      </c>
      <c r="D29773" t="s">
        <v>134</v>
      </c>
      <c r="E29773" t="s">
        <v>30</v>
      </c>
      <c r="F29773" t="s">
        <v>58</v>
      </c>
      <c r="G29773" s="82">
        <v>1843235070.96</v>
      </c>
    </row>
    <row r="29774" spans="1:7" x14ac:dyDescent="0.25">
      <c r="A29774" s="1">
        <v>44834</v>
      </c>
      <c r="B29774" t="s">
        <v>199</v>
      </c>
      <c r="C29774" t="s">
        <v>221</v>
      </c>
      <c r="D29774" t="s">
        <v>134</v>
      </c>
      <c r="E29774" t="s">
        <v>32</v>
      </c>
      <c r="F29774" t="s">
        <v>103</v>
      </c>
      <c r="G29774" s="82">
        <v>5661032.1500000004</v>
      </c>
    </row>
    <row r="29775" spans="1:7" x14ac:dyDescent="0.25">
      <c r="A29775" s="1">
        <v>44834</v>
      </c>
      <c r="B29775" t="s">
        <v>199</v>
      </c>
      <c r="C29775" t="s">
        <v>221</v>
      </c>
      <c r="D29775" t="s">
        <v>134</v>
      </c>
      <c r="E29775" t="s">
        <v>32</v>
      </c>
      <c r="F29775" t="s">
        <v>104</v>
      </c>
      <c r="G29775" s="82">
        <v>17823764.030000001</v>
      </c>
    </row>
    <row r="29776" spans="1:7" x14ac:dyDescent="0.25">
      <c r="A29776" s="1">
        <v>44834</v>
      </c>
      <c r="B29776" t="s">
        <v>199</v>
      </c>
      <c r="C29776" t="s">
        <v>221</v>
      </c>
      <c r="D29776" t="s">
        <v>134</v>
      </c>
      <c r="E29776" t="s">
        <v>32</v>
      </c>
      <c r="F29776" t="s">
        <v>62</v>
      </c>
      <c r="G29776" s="82">
        <v>60705761.329999998</v>
      </c>
    </row>
    <row r="29777" spans="1:7" x14ac:dyDescent="0.25">
      <c r="A29777" s="1">
        <v>44834</v>
      </c>
      <c r="B29777" t="s">
        <v>199</v>
      </c>
      <c r="C29777" t="s">
        <v>221</v>
      </c>
      <c r="D29777" t="s">
        <v>134</v>
      </c>
      <c r="E29777" t="s">
        <v>32</v>
      </c>
      <c r="F29777" t="s">
        <v>63</v>
      </c>
      <c r="G29777" s="82">
        <v>3651903.13</v>
      </c>
    </row>
    <row r="29778" spans="1:7" x14ac:dyDescent="0.25">
      <c r="A29778" s="1">
        <v>44834</v>
      </c>
      <c r="B29778" t="s">
        <v>199</v>
      </c>
      <c r="C29778" t="s">
        <v>221</v>
      </c>
      <c r="D29778" t="s">
        <v>134</v>
      </c>
      <c r="E29778" t="s">
        <v>32</v>
      </c>
      <c r="F29778" t="s">
        <v>60</v>
      </c>
      <c r="G29778" s="82">
        <v>114959287.38</v>
      </c>
    </row>
    <row r="29779" spans="1:7" x14ac:dyDescent="0.25">
      <c r="A29779" s="1">
        <v>44834</v>
      </c>
      <c r="B29779" t="s">
        <v>199</v>
      </c>
      <c r="C29779" t="s">
        <v>221</v>
      </c>
      <c r="D29779" t="s">
        <v>134</v>
      </c>
      <c r="E29779" t="s">
        <v>32</v>
      </c>
      <c r="F29779" t="s">
        <v>61</v>
      </c>
      <c r="G29779" s="82">
        <v>60139007.329999998</v>
      </c>
    </row>
    <row r="29780" spans="1:7" x14ac:dyDescent="0.25">
      <c r="A29780" s="1">
        <v>44834</v>
      </c>
      <c r="B29780" t="s">
        <v>199</v>
      </c>
      <c r="C29780" t="s">
        <v>221</v>
      </c>
      <c r="D29780" t="s">
        <v>134</v>
      </c>
      <c r="E29780" t="s">
        <v>32</v>
      </c>
      <c r="F29780" t="s">
        <v>58</v>
      </c>
      <c r="G29780" s="82">
        <v>3304905392.02</v>
      </c>
    </row>
    <row r="29781" spans="1:7" x14ac:dyDescent="0.25">
      <c r="A29781" s="1">
        <v>44834</v>
      </c>
      <c r="B29781" t="s">
        <v>199</v>
      </c>
      <c r="C29781" t="s">
        <v>221</v>
      </c>
      <c r="D29781" t="s">
        <v>134</v>
      </c>
      <c r="E29781" t="s">
        <v>32</v>
      </c>
      <c r="F29781" t="s">
        <v>64</v>
      </c>
      <c r="G29781" s="82">
        <v>59427780.060000002</v>
      </c>
    </row>
    <row r="29782" spans="1:7" x14ac:dyDescent="0.25">
      <c r="A29782" s="1">
        <v>44834</v>
      </c>
      <c r="B29782" t="s">
        <v>199</v>
      </c>
      <c r="C29782" t="s">
        <v>221</v>
      </c>
      <c r="D29782" t="s">
        <v>134</v>
      </c>
      <c r="E29782" t="s">
        <v>32</v>
      </c>
      <c r="F29782" t="s">
        <v>66</v>
      </c>
      <c r="G29782" s="82">
        <v>2545426.7999999998</v>
      </c>
    </row>
    <row r="29783" spans="1:7" x14ac:dyDescent="0.25">
      <c r="A29783" s="1">
        <v>44834</v>
      </c>
      <c r="B29783" t="s">
        <v>199</v>
      </c>
      <c r="C29783" t="s">
        <v>221</v>
      </c>
      <c r="D29783" t="s">
        <v>134</v>
      </c>
      <c r="E29783" t="s">
        <v>32</v>
      </c>
      <c r="F29783" t="s">
        <v>59</v>
      </c>
      <c r="G29783" s="82">
        <v>917981968.90999997</v>
      </c>
    </row>
    <row r="29784" spans="1:7" x14ac:dyDescent="0.25">
      <c r="A29784" s="1">
        <v>44834</v>
      </c>
      <c r="B29784" t="s">
        <v>199</v>
      </c>
      <c r="C29784" t="s">
        <v>221</v>
      </c>
      <c r="D29784" t="s">
        <v>134</v>
      </c>
      <c r="E29784" t="s">
        <v>33</v>
      </c>
      <c r="F29784" t="s">
        <v>60</v>
      </c>
      <c r="G29784" s="82">
        <v>624658606.37</v>
      </c>
    </row>
    <row r="29785" spans="1:7" x14ac:dyDescent="0.25">
      <c r="A29785" s="1">
        <v>44834</v>
      </c>
      <c r="B29785" t="s">
        <v>199</v>
      </c>
      <c r="C29785" t="s">
        <v>221</v>
      </c>
      <c r="D29785" t="s">
        <v>134</v>
      </c>
      <c r="E29785" t="s">
        <v>33</v>
      </c>
      <c r="F29785" t="s">
        <v>58</v>
      </c>
      <c r="G29785" s="82">
        <v>362803444.51999998</v>
      </c>
    </row>
    <row r="29786" spans="1:7" x14ac:dyDescent="0.25">
      <c r="A29786" s="1">
        <v>44834</v>
      </c>
      <c r="B29786" t="s">
        <v>199</v>
      </c>
      <c r="C29786" t="s">
        <v>221</v>
      </c>
      <c r="D29786" t="s">
        <v>134</v>
      </c>
      <c r="E29786" t="s">
        <v>33</v>
      </c>
      <c r="F29786" t="s">
        <v>59</v>
      </c>
      <c r="G29786" s="82">
        <v>1148752801.77</v>
      </c>
    </row>
    <row r="29787" spans="1:7" x14ac:dyDescent="0.25">
      <c r="A29787" s="1">
        <v>44834</v>
      </c>
      <c r="B29787" t="s">
        <v>199</v>
      </c>
      <c r="C29787" t="s">
        <v>221</v>
      </c>
      <c r="D29787" t="s">
        <v>134</v>
      </c>
      <c r="E29787" t="s">
        <v>34</v>
      </c>
      <c r="F29787" t="s">
        <v>58</v>
      </c>
      <c r="G29787" s="82">
        <v>0</v>
      </c>
    </row>
    <row r="29788" spans="1:7" x14ac:dyDescent="0.25">
      <c r="A29788" s="1">
        <v>44834</v>
      </c>
      <c r="B29788" t="s">
        <v>199</v>
      </c>
      <c r="C29788" t="s">
        <v>221</v>
      </c>
      <c r="D29788" t="s">
        <v>134</v>
      </c>
      <c r="E29788" t="s">
        <v>34</v>
      </c>
      <c r="F29788" t="s">
        <v>59</v>
      </c>
      <c r="G29788" s="82">
        <v>4427461687.1199999</v>
      </c>
    </row>
    <row r="29789" spans="1:7" x14ac:dyDescent="0.25">
      <c r="A29789" s="1">
        <v>44834</v>
      </c>
      <c r="B29789" t="s">
        <v>199</v>
      </c>
      <c r="C29789" t="s">
        <v>221</v>
      </c>
      <c r="D29789" t="s">
        <v>134</v>
      </c>
      <c r="E29789" t="s">
        <v>35</v>
      </c>
      <c r="F29789" t="s">
        <v>60</v>
      </c>
      <c r="G29789" s="82">
        <v>6563630.5499999998</v>
      </c>
    </row>
    <row r="29790" spans="1:7" x14ac:dyDescent="0.25">
      <c r="A29790" s="1">
        <v>44834</v>
      </c>
      <c r="B29790" t="s">
        <v>199</v>
      </c>
      <c r="C29790" t="s">
        <v>221</v>
      </c>
      <c r="D29790" t="s">
        <v>134</v>
      </c>
      <c r="E29790" t="s">
        <v>35</v>
      </c>
      <c r="F29790" t="s">
        <v>58</v>
      </c>
      <c r="G29790" s="82">
        <v>96807357.459999993</v>
      </c>
    </row>
    <row r="29791" spans="1:7" x14ac:dyDescent="0.25">
      <c r="A29791" s="1">
        <v>44834</v>
      </c>
      <c r="B29791" t="s">
        <v>199</v>
      </c>
      <c r="C29791" t="s">
        <v>221</v>
      </c>
      <c r="D29791" t="s">
        <v>134</v>
      </c>
      <c r="E29791" t="s">
        <v>35</v>
      </c>
      <c r="F29791" t="s">
        <v>64</v>
      </c>
      <c r="G29791" s="82">
        <v>34.869999999999997</v>
      </c>
    </row>
    <row r="29792" spans="1:7" x14ac:dyDescent="0.25">
      <c r="A29792" s="1">
        <v>44834</v>
      </c>
      <c r="B29792" t="s">
        <v>199</v>
      </c>
      <c r="C29792" t="s">
        <v>221</v>
      </c>
      <c r="D29792" t="s">
        <v>134</v>
      </c>
      <c r="E29792" t="s">
        <v>35</v>
      </c>
      <c r="F29792" t="s">
        <v>59</v>
      </c>
      <c r="G29792" s="82">
        <v>26036420.41</v>
      </c>
    </row>
    <row r="29793" spans="1:7" x14ac:dyDescent="0.25">
      <c r="A29793" s="1">
        <v>44834</v>
      </c>
      <c r="B29793" t="s">
        <v>199</v>
      </c>
      <c r="C29793" t="s">
        <v>221</v>
      </c>
      <c r="D29793" t="s">
        <v>134</v>
      </c>
      <c r="E29793" t="s">
        <v>36</v>
      </c>
      <c r="F29793" t="s">
        <v>58</v>
      </c>
      <c r="G29793" s="82">
        <v>2770679858.46</v>
      </c>
    </row>
    <row r="29794" spans="1:7" x14ac:dyDescent="0.25">
      <c r="A29794" s="1">
        <v>44834</v>
      </c>
      <c r="B29794" t="s">
        <v>199</v>
      </c>
      <c r="C29794" t="s">
        <v>221</v>
      </c>
      <c r="D29794" t="s">
        <v>134</v>
      </c>
      <c r="E29794" t="s">
        <v>37</v>
      </c>
      <c r="F29794" t="s">
        <v>58</v>
      </c>
      <c r="G29794" s="82">
        <v>1023999736.66</v>
      </c>
    </row>
    <row r="29795" spans="1:7" x14ac:dyDescent="0.25">
      <c r="A29795" s="1">
        <v>44834</v>
      </c>
      <c r="B29795" t="s">
        <v>199</v>
      </c>
      <c r="C29795" t="s">
        <v>221</v>
      </c>
      <c r="D29795" t="s">
        <v>134</v>
      </c>
      <c r="E29795" t="s">
        <v>38</v>
      </c>
      <c r="F29795" t="s">
        <v>58</v>
      </c>
      <c r="G29795" s="82">
        <v>172203373.47999999</v>
      </c>
    </row>
    <row r="29796" spans="1:7" x14ac:dyDescent="0.25">
      <c r="A29796" s="1">
        <v>44834</v>
      </c>
      <c r="B29796" t="s">
        <v>199</v>
      </c>
      <c r="C29796" t="s">
        <v>221</v>
      </c>
      <c r="D29796" t="s">
        <v>134</v>
      </c>
      <c r="E29796" t="s">
        <v>39</v>
      </c>
      <c r="F29796" t="s">
        <v>58</v>
      </c>
      <c r="G29796" s="82">
        <v>691484352.73000002</v>
      </c>
    </row>
    <row r="29797" spans="1:7" x14ac:dyDescent="0.25">
      <c r="A29797" s="1">
        <v>44834</v>
      </c>
      <c r="B29797" t="s">
        <v>199</v>
      </c>
      <c r="C29797" t="s">
        <v>221</v>
      </c>
      <c r="D29797" t="s">
        <v>134</v>
      </c>
      <c r="E29797" t="s">
        <v>39</v>
      </c>
      <c r="F29797" t="s">
        <v>59</v>
      </c>
      <c r="G29797" s="82">
        <v>24144659.170000002</v>
      </c>
    </row>
    <row r="29798" spans="1:7" x14ac:dyDescent="0.25">
      <c r="A29798" s="1">
        <v>44834</v>
      </c>
      <c r="B29798" t="s">
        <v>199</v>
      </c>
      <c r="C29798" t="s">
        <v>221</v>
      </c>
      <c r="D29798" t="s">
        <v>134</v>
      </c>
      <c r="E29798" t="s">
        <v>40</v>
      </c>
      <c r="F29798" t="s">
        <v>58</v>
      </c>
      <c r="G29798" s="82">
        <v>0</v>
      </c>
    </row>
    <row r="29799" spans="1:7" x14ac:dyDescent="0.25">
      <c r="A29799" s="1">
        <v>44834</v>
      </c>
      <c r="B29799" t="s">
        <v>199</v>
      </c>
      <c r="C29799" t="s">
        <v>221</v>
      </c>
      <c r="D29799" t="s">
        <v>134</v>
      </c>
      <c r="E29799" t="s">
        <v>41</v>
      </c>
      <c r="F29799" t="s">
        <v>58</v>
      </c>
      <c r="G29799" s="82">
        <v>747845736.40999997</v>
      </c>
    </row>
    <row r="29800" spans="1:7" x14ac:dyDescent="0.25">
      <c r="A29800" s="1">
        <v>44834</v>
      </c>
      <c r="B29800" t="s">
        <v>199</v>
      </c>
      <c r="C29800" t="s">
        <v>221</v>
      </c>
      <c r="D29800" t="s">
        <v>135</v>
      </c>
      <c r="E29800" t="s">
        <v>30</v>
      </c>
      <c r="F29800" t="s">
        <v>58</v>
      </c>
      <c r="G29800" s="82">
        <v>42971983.600000001</v>
      </c>
    </row>
    <row r="29801" spans="1:7" x14ac:dyDescent="0.25">
      <c r="A29801" s="1">
        <v>44834</v>
      </c>
      <c r="B29801" t="s">
        <v>199</v>
      </c>
      <c r="C29801" t="s">
        <v>221</v>
      </c>
      <c r="D29801" t="s">
        <v>135</v>
      </c>
      <c r="E29801" t="s">
        <v>32</v>
      </c>
      <c r="F29801" t="s">
        <v>58</v>
      </c>
      <c r="G29801" s="82">
        <v>620250340</v>
      </c>
    </row>
    <row r="29802" spans="1:7" x14ac:dyDescent="0.25">
      <c r="A29802" s="1">
        <v>44834</v>
      </c>
      <c r="B29802" t="s">
        <v>199</v>
      </c>
      <c r="C29802" t="s">
        <v>221</v>
      </c>
      <c r="D29802" t="s">
        <v>135</v>
      </c>
      <c r="E29802" t="s">
        <v>33</v>
      </c>
      <c r="F29802" t="s">
        <v>58</v>
      </c>
      <c r="G29802" s="82">
        <v>189553886</v>
      </c>
    </row>
    <row r="29803" spans="1:7" x14ac:dyDescent="0.25">
      <c r="A29803" s="1">
        <v>44834</v>
      </c>
      <c r="B29803" t="s">
        <v>199</v>
      </c>
      <c r="C29803" t="s">
        <v>221</v>
      </c>
      <c r="D29803" t="s">
        <v>135</v>
      </c>
      <c r="E29803" t="s">
        <v>34</v>
      </c>
      <c r="F29803" t="s">
        <v>58</v>
      </c>
      <c r="G29803" s="82">
        <v>0</v>
      </c>
    </row>
    <row r="29804" spans="1:7" x14ac:dyDescent="0.25">
      <c r="A29804" s="1">
        <v>44834</v>
      </c>
      <c r="B29804" t="s">
        <v>199</v>
      </c>
      <c r="C29804" t="s">
        <v>221</v>
      </c>
      <c r="D29804" t="s">
        <v>135</v>
      </c>
      <c r="E29804" t="s">
        <v>34</v>
      </c>
      <c r="F29804" t="s">
        <v>59</v>
      </c>
      <c r="G29804" s="82">
        <v>829555090</v>
      </c>
    </row>
    <row r="29805" spans="1:7" x14ac:dyDescent="0.25">
      <c r="A29805" s="1">
        <v>44834</v>
      </c>
      <c r="B29805" t="s">
        <v>199</v>
      </c>
      <c r="C29805" t="s">
        <v>221</v>
      </c>
      <c r="D29805" t="s">
        <v>135</v>
      </c>
      <c r="E29805" t="s">
        <v>35</v>
      </c>
      <c r="F29805" t="s">
        <v>58</v>
      </c>
      <c r="G29805" s="82">
        <v>82972951</v>
      </c>
    </row>
    <row r="29806" spans="1:7" x14ac:dyDescent="0.25">
      <c r="A29806" s="1">
        <v>44834</v>
      </c>
      <c r="B29806" t="s">
        <v>199</v>
      </c>
      <c r="C29806" t="s">
        <v>221</v>
      </c>
      <c r="D29806" t="s">
        <v>135</v>
      </c>
      <c r="E29806" t="s">
        <v>35</v>
      </c>
      <c r="F29806" t="s">
        <v>59</v>
      </c>
      <c r="G29806" s="82">
        <v>4562</v>
      </c>
    </row>
    <row r="29807" spans="1:7" x14ac:dyDescent="0.25">
      <c r="A29807" s="1">
        <v>44834</v>
      </c>
      <c r="B29807" t="s">
        <v>199</v>
      </c>
      <c r="C29807" t="s">
        <v>221</v>
      </c>
      <c r="D29807" t="s">
        <v>135</v>
      </c>
      <c r="E29807" t="s">
        <v>36</v>
      </c>
      <c r="F29807" t="s">
        <v>58</v>
      </c>
      <c r="G29807" s="82">
        <v>321676343.13</v>
      </c>
    </row>
    <row r="29808" spans="1:7" x14ac:dyDescent="0.25">
      <c r="A29808" s="1">
        <v>44834</v>
      </c>
      <c r="B29808" t="s">
        <v>199</v>
      </c>
      <c r="C29808" t="s">
        <v>221</v>
      </c>
      <c r="D29808" t="s">
        <v>135</v>
      </c>
      <c r="E29808" t="s">
        <v>37</v>
      </c>
      <c r="F29808" t="s">
        <v>58</v>
      </c>
      <c r="G29808" s="82">
        <v>443168804.60000002</v>
      </c>
    </row>
    <row r="29809" spans="1:7" x14ac:dyDescent="0.25">
      <c r="A29809" s="1">
        <v>44834</v>
      </c>
      <c r="B29809" t="s">
        <v>199</v>
      </c>
      <c r="C29809" t="s">
        <v>221</v>
      </c>
      <c r="D29809" t="s">
        <v>135</v>
      </c>
      <c r="E29809" t="s">
        <v>39</v>
      </c>
      <c r="F29809" t="s">
        <v>58</v>
      </c>
      <c r="G29809" s="82">
        <v>252072763.71000001</v>
      </c>
    </row>
    <row r="29810" spans="1:7" x14ac:dyDescent="0.25">
      <c r="A29810" s="1">
        <v>44834</v>
      </c>
      <c r="B29810" t="s">
        <v>199</v>
      </c>
      <c r="C29810" t="s">
        <v>221</v>
      </c>
      <c r="D29810" t="s">
        <v>135</v>
      </c>
      <c r="E29810" t="s">
        <v>41</v>
      </c>
      <c r="F29810" t="s">
        <v>58</v>
      </c>
      <c r="G29810" s="82">
        <v>297773578.38</v>
      </c>
    </row>
    <row r="29811" spans="1:7" x14ac:dyDescent="0.25">
      <c r="A29811" s="1">
        <v>44834</v>
      </c>
      <c r="B29811" t="s">
        <v>199</v>
      </c>
      <c r="C29811" t="s">
        <v>221</v>
      </c>
      <c r="D29811" t="s">
        <v>136</v>
      </c>
      <c r="E29811" t="s">
        <v>30</v>
      </c>
      <c r="F29811" t="s">
        <v>58</v>
      </c>
      <c r="G29811" s="82">
        <v>42971983.600000001</v>
      </c>
    </row>
    <row r="29812" spans="1:7" x14ac:dyDescent="0.25">
      <c r="A29812" s="1">
        <v>44834</v>
      </c>
      <c r="B29812" t="s">
        <v>199</v>
      </c>
      <c r="C29812" t="s">
        <v>221</v>
      </c>
      <c r="D29812" t="s">
        <v>136</v>
      </c>
      <c r="E29812" t="s">
        <v>32</v>
      </c>
      <c r="F29812" t="s">
        <v>58</v>
      </c>
      <c r="G29812" s="82">
        <v>286904169</v>
      </c>
    </row>
    <row r="29813" spans="1:7" x14ac:dyDescent="0.25">
      <c r="A29813" s="1">
        <v>44834</v>
      </c>
      <c r="B29813" t="s">
        <v>199</v>
      </c>
      <c r="C29813" t="s">
        <v>221</v>
      </c>
      <c r="D29813" t="s">
        <v>136</v>
      </c>
      <c r="E29813" t="s">
        <v>33</v>
      </c>
      <c r="F29813" t="s">
        <v>58</v>
      </c>
      <c r="G29813" s="82">
        <v>279022751</v>
      </c>
    </row>
    <row r="29814" spans="1:7" x14ac:dyDescent="0.25">
      <c r="A29814" s="1">
        <v>44834</v>
      </c>
      <c r="B29814" t="s">
        <v>199</v>
      </c>
      <c r="C29814" t="s">
        <v>221</v>
      </c>
      <c r="D29814" t="s">
        <v>136</v>
      </c>
      <c r="E29814" t="s">
        <v>34</v>
      </c>
      <c r="F29814" t="s">
        <v>58</v>
      </c>
      <c r="G29814" s="82">
        <v>0</v>
      </c>
    </row>
    <row r="29815" spans="1:7" x14ac:dyDescent="0.25">
      <c r="A29815" s="1">
        <v>44834</v>
      </c>
      <c r="B29815" t="s">
        <v>199</v>
      </c>
      <c r="C29815" t="s">
        <v>221</v>
      </c>
      <c r="D29815" t="s">
        <v>136</v>
      </c>
      <c r="E29815" t="s">
        <v>34</v>
      </c>
      <c r="F29815" t="s">
        <v>59</v>
      </c>
      <c r="G29815" s="82">
        <v>329181267</v>
      </c>
    </row>
    <row r="29816" spans="1:7" x14ac:dyDescent="0.25">
      <c r="A29816" s="1">
        <v>44834</v>
      </c>
      <c r="B29816" t="s">
        <v>199</v>
      </c>
      <c r="C29816" t="s">
        <v>221</v>
      </c>
      <c r="D29816" t="s">
        <v>136</v>
      </c>
      <c r="E29816" t="s">
        <v>35</v>
      </c>
      <c r="F29816" t="s">
        <v>58</v>
      </c>
      <c r="G29816" s="82">
        <v>102402630</v>
      </c>
    </row>
    <row r="29817" spans="1:7" x14ac:dyDescent="0.25">
      <c r="A29817" s="1">
        <v>44834</v>
      </c>
      <c r="B29817" t="s">
        <v>199</v>
      </c>
      <c r="C29817" t="s">
        <v>221</v>
      </c>
      <c r="D29817" t="s">
        <v>136</v>
      </c>
      <c r="E29817" t="s">
        <v>35</v>
      </c>
      <c r="F29817" t="s">
        <v>59</v>
      </c>
      <c r="G29817" s="82">
        <v>10715</v>
      </c>
    </row>
    <row r="29818" spans="1:7" x14ac:dyDescent="0.25">
      <c r="A29818" s="1">
        <v>44834</v>
      </c>
      <c r="B29818" t="s">
        <v>199</v>
      </c>
      <c r="C29818" t="s">
        <v>221</v>
      </c>
      <c r="D29818" t="s">
        <v>136</v>
      </c>
      <c r="E29818" t="s">
        <v>36</v>
      </c>
      <c r="F29818" t="s">
        <v>58</v>
      </c>
      <c r="G29818" s="82">
        <v>610547629.58000004</v>
      </c>
    </row>
    <row r="29819" spans="1:7" x14ac:dyDescent="0.25">
      <c r="A29819" s="1">
        <v>44834</v>
      </c>
      <c r="B29819" t="s">
        <v>199</v>
      </c>
      <c r="C29819" t="s">
        <v>221</v>
      </c>
      <c r="D29819" t="s">
        <v>136</v>
      </c>
      <c r="E29819" t="s">
        <v>37</v>
      </c>
      <c r="F29819" t="s">
        <v>58</v>
      </c>
      <c r="G29819" s="82">
        <v>456006007</v>
      </c>
    </row>
    <row r="29820" spans="1:7" x14ac:dyDescent="0.25">
      <c r="A29820" s="1">
        <v>44834</v>
      </c>
      <c r="B29820" t="s">
        <v>199</v>
      </c>
      <c r="C29820" t="s">
        <v>221</v>
      </c>
      <c r="D29820" t="s">
        <v>136</v>
      </c>
      <c r="E29820" t="s">
        <v>39</v>
      </c>
      <c r="F29820" t="s">
        <v>58</v>
      </c>
      <c r="G29820" s="82">
        <v>202230047.75999999</v>
      </c>
    </row>
    <row r="29821" spans="1:7" x14ac:dyDescent="0.25">
      <c r="A29821" s="1">
        <v>44834</v>
      </c>
      <c r="B29821" t="s">
        <v>199</v>
      </c>
      <c r="C29821" t="s">
        <v>221</v>
      </c>
      <c r="D29821" t="s">
        <v>136</v>
      </c>
      <c r="E29821" t="s">
        <v>41</v>
      </c>
      <c r="F29821" t="s">
        <v>58</v>
      </c>
      <c r="G29821" s="82">
        <v>291932050.94</v>
      </c>
    </row>
    <row r="29822" spans="1:7" x14ac:dyDescent="0.25">
      <c r="A29822" s="1">
        <v>44834</v>
      </c>
      <c r="B29822" t="s">
        <v>199</v>
      </c>
      <c r="C29822" t="s">
        <v>221</v>
      </c>
      <c r="D29822" t="s">
        <v>137</v>
      </c>
      <c r="E29822" t="s">
        <v>30</v>
      </c>
      <c r="F29822" t="s">
        <v>58</v>
      </c>
      <c r="G29822" s="82">
        <v>21485991.800000001</v>
      </c>
    </row>
    <row r="29823" spans="1:7" x14ac:dyDescent="0.25">
      <c r="A29823" s="1">
        <v>44834</v>
      </c>
      <c r="B29823" t="s">
        <v>199</v>
      </c>
      <c r="C29823" t="s">
        <v>221</v>
      </c>
      <c r="D29823" t="s">
        <v>137</v>
      </c>
      <c r="E29823" t="s">
        <v>33</v>
      </c>
      <c r="F29823" t="s">
        <v>58</v>
      </c>
      <c r="G29823" s="82">
        <v>334022681</v>
      </c>
    </row>
    <row r="29824" spans="1:7" x14ac:dyDescent="0.25">
      <c r="A29824" s="1">
        <v>44834</v>
      </c>
      <c r="B29824" t="s">
        <v>199</v>
      </c>
      <c r="C29824" t="s">
        <v>221</v>
      </c>
      <c r="D29824" t="s">
        <v>137</v>
      </c>
      <c r="E29824" t="s">
        <v>34</v>
      </c>
      <c r="F29824" t="s">
        <v>58</v>
      </c>
      <c r="G29824" s="82">
        <v>88525474</v>
      </c>
    </row>
    <row r="29825" spans="1:7" x14ac:dyDescent="0.25">
      <c r="A29825" s="1">
        <v>44834</v>
      </c>
      <c r="B29825" t="s">
        <v>199</v>
      </c>
      <c r="C29825" t="s">
        <v>221</v>
      </c>
      <c r="D29825" t="s">
        <v>137</v>
      </c>
      <c r="E29825" t="s">
        <v>35</v>
      </c>
      <c r="F29825" t="s">
        <v>58</v>
      </c>
      <c r="G29825" s="82">
        <v>43518324</v>
      </c>
    </row>
    <row r="29826" spans="1:7" x14ac:dyDescent="0.25">
      <c r="A29826" s="1">
        <v>44834</v>
      </c>
      <c r="B29826" t="s">
        <v>199</v>
      </c>
      <c r="C29826" t="s">
        <v>221</v>
      </c>
      <c r="D29826" t="s">
        <v>137</v>
      </c>
      <c r="E29826" t="s">
        <v>36</v>
      </c>
      <c r="F29826" t="s">
        <v>58</v>
      </c>
      <c r="G29826" s="82">
        <v>852330670.09000003</v>
      </c>
    </row>
    <row r="29827" spans="1:7" x14ac:dyDescent="0.25">
      <c r="A29827" s="1">
        <v>44834</v>
      </c>
      <c r="B29827" t="s">
        <v>199</v>
      </c>
      <c r="C29827" t="s">
        <v>221</v>
      </c>
      <c r="D29827" t="s">
        <v>137</v>
      </c>
      <c r="E29827" t="s">
        <v>37</v>
      </c>
      <c r="F29827" t="s">
        <v>58</v>
      </c>
      <c r="G29827" s="82">
        <v>271036311.19999999</v>
      </c>
    </row>
    <row r="29828" spans="1:7" x14ac:dyDescent="0.25">
      <c r="A29828" s="1">
        <v>44834</v>
      </c>
      <c r="B29828" t="s">
        <v>199</v>
      </c>
      <c r="C29828" t="s">
        <v>221</v>
      </c>
      <c r="D29828" t="s">
        <v>137</v>
      </c>
      <c r="E29828" t="s">
        <v>39</v>
      </c>
      <c r="F29828" t="s">
        <v>58</v>
      </c>
      <c r="G29828" s="82">
        <v>126643725</v>
      </c>
    </row>
    <row r="29829" spans="1:7" x14ac:dyDescent="0.25">
      <c r="A29829" s="1">
        <v>44834</v>
      </c>
      <c r="B29829" t="s">
        <v>199</v>
      </c>
      <c r="C29829" t="s">
        <v>16</v>
      </c>
      <c r="D29829" t="s">
        <v>138</v>
      </c>
      <c r="E29829" t="s">
        <v>33</v>
      </c>
      <c r="F29829" t="s">
        <v>58</v>
      </c>
      <c r="G29829" s="82">
        <v>89262252</v>
      </c>
    </row>
    <row r="29830" spans="1:7" x14ac:dyDescent="0.25">
      <c r="A29830" s="1">
        <v>44834</v>
      </c>
      <c r="B29830" t="s">
        <v>199</v>
      </c>
      <c r="C29830" t="s">
        <v>16</v>
      </c>
      <c r="D29830" t="s">
        <v>138</v>
      </c>
      <c r="E29830" t="s">
        <v>34</v>
      </c>
      <c r="F29830" t="s">
        <v>60</v>
      </c>
      <c r="G29830" s="82">
        <v>35838760</v>
      </c>
    </row>
    <row r="29831" spans="1:7" x14ac:dyDescent="0.25">
      <c r="A29831" s="1">
        <v>44834</v>
      </c>
      <c r="B29831" t="s">
        <v>199</v>
      </c>
      <c r="C29831" t="s">
        <v>16</v>
      </c>
      <c r="D29831" t="s">
        <v>138</v>
      </c>
      <c r="E29831" t="s">
        <v>34</v>
      </c>
      <c r="F29831" t="s">
        <v>58</v>
      </c>
      <c r="G29831" s="82">
        <v>0</v>
      </c>
    </row>
    <row r="29832" spans="1:7" x14ac:dyDescent="0.25">
      <c r="A29832" s="1">
        <v>44834</v>
      </c>
      <c r="B29832" t="s">
        <v>199</v>
      </c>
      <c r="C29832" t="s">
        <v>16</v>
      </c>
      <c r="D29832" t="s">
        <v>138</v>
      </c>
      <c r="E29832" t="s">
        <v>34</v>
      </c>
      <c r="F29832" t="s">
        <v>59</v>
      </c>
      <c r="G29832" s="82">
        <v>35819201</v>
      </c>
    </row>
    <row r="29833" spans="1:7" x14ac:dyDescent="0.25">
      <c r="A29833" s="1">
        <v>44834</v>
      </c>
      <c r="B29833" t="s">
        <v>199</v>
      </c>
      <c r="C29833" t="s">
        <v>16</v>
      </c>
      <c r="D29833" t="s">
        <v>138</v>
      </c>
      <c r="E29833" t="s">
        <v>36</v>
      </c>
      <c r="F29833" t="s">
        <v>58</v>
      </c>
      <c r="G29833" s="82">
        <v>35640840</v>
      </c>
    </row>
    <row r="29834" spans="1:7" x14ac:dyDescent="0.25">
      <c r="A29834" s="1">
        <v>44834</v>
      </c>
      <c r="B29834" t="s">
        <v>199</v>
      </c>
      <c r="C29834" t="s">
        <v>16</v>
      </c>
      <c r="D29834" t="s">
        <v>138</v>
      </c>
      <c r="E29834" t="s">
        <v>37</v>
      </c>
      <c r="F29834" t="s">
        <v>58</v>
      </c>
      <c r="G29834" s="82">
        <v>35661400</v>
      </c>
    </row>
    <row r="29835" spans="1:7" x14ac:dyDescent="0.25">
      <c r="A29835" s="1">
        <v>44834</v>
      </c>
      <c r="B29835" t="s">
        <v>199</v>
      </c>
      <c r="C29835" t="s">
        <v>16</v>
      </c>
      <c r="D29835" t="s">
        <v>138</v>
      </c>
      <c r="E29835" t="s">
        <v>39</v>
      </c>
      <c r="F29835" t="s">
        <v>58</v>
      </c>
      <c r="G29835" s="82">
        <v>43327229</v>
      </c>
    </row>
    <row r="29836" spans="1:7" x14ac:dyDescent="0.25">
      <c r="A29836" s="1">
        <v>44834</v>
      </c>
      <c r="B29836" t="s">
        <v>199</v>
      </c>
      <c r="C29836" t="s">
        <v>16</v>
      </c>
      <c r="D29836" t="s">
        <v>138</v>
      </c>
      <c r="E29836" t="s">
        <v>41</v>
      </c>
      <c r="F29836" t="s">
        <v>58</v>
      </c>
      <c r="G29836" s="82">
        <v>81415780</v>
      </c>
    </row>
    <row r="29837" spans="1:7" x14ac:dyDescent="0.25">
      <c r="A29837" s="1">
        <v>44834</v>
      </c>
      <c r="B29837" t="s">
        <v>199</v>
      </c>
      <c r="C29837" t="s">
        <v>16</v>
      </c>
      <c r="D29837" t="s">
        <v>139</v>
      </c>
      <c r="E29837" t="s">
        <v>33</v>
      </c>
      <c r="F29837" t="s">
        <v>58</v>
      </c>
      <c r="G29837" s="82">
        <v>80783593</v>
      </c>
    </row>
    <row r="29838" spans="1:7" x14ac:dyDescent="0.25">
      <c r="A29838" s="1">
        <v>44834</v>
      </c>
      <c r="B29838" t="s">
        <v>199</v>
      </c>
      <c r="C29838" t="s">
        <v>16</v>
      </c>
      <c r="D29838" t="s">
        <v>139</v>
      </c>
      <c r="E29838" t="s">
        <v>34</v>
      </c>
      <c r="F29838" t="s">
        <v>60</v>
      </c>
      <c r="G29838" s="82">
        <v>80855183</v>
      </c>
    </row>
    <row r="29839" spans="1:7" x14ac:dyDescent="0.25">
      <c r="A29839" s="1">
        <v>44834</v>
      </c>
      <c r="B29839" t="s">
        <v>199</v>
      </c>
      <c r="C29839" t="s">
        <v>16</v>
      </c>
      <c r="D29839" t="s">
        <v>139</v>
      </c>
      <c r="E29839" t="s">
        <v>34</v>
      </c>
      <c r="F29839" t="s">
        <v>58</v>
      </c>
      <c r="G29839" s="82">
        <v>0</v>
      </c>
    </row>
    <row r="29840" spans="1:7" x14ac:dyDescent="0.25">
      <c r="A29840" s="1">
        <v>44834</v>
      </c>
      <c r="B29840" t="s">
        <v>199</v>
      </c>
      <c r="C29840" t="s">
        <v>16</v>
      </c>
      <c r="D29840" t="s">
        <v>139</v>
      </c>
      <c r="E29840" t="s">
        <v>34</v>
      </c>
      <c r="F29840" t="s">
        <v>59</v>
      </c>
      <c r="G29840" s="82">
        <v>80810822</v>
      </c>
    </row>
    <row r="29841" spans="1:7" x14ac:dyDescent="0.25">
      <c r="A29841" s="1">
        <v>44834</v>
      </c>
      <c r="B29841" t="s">
        <v>199</v>
      </c>
      <c r="C29841" t="s">
        <v>16</v>
      </c>
      <c r="D29841" t="s">
        <v>139</v>
      </c>
      <c r="E29841" t="s">
        <v>36</v>
      </c>
      <c r="F29841" t="s">
        <v>58</v>
      </c>
      <c r="G29841" s="82">
        <v>53605619</v>
      </c>
    </row>
    <row r="29842" spans="1:7" x14ac:dyDescent="0.25">
      <c r="A29842" s="1">
        <v>44834</v>
      </c>
      <c r="B29842" t="s">
        <v>199</v>
      </c>
      <c r="C29842" t="s">
        <v>16</v>
      </c>
      <c r="D29842" t="s">
        <v>139</v>
      </c>
      <c r="E29842" t="s">
        <v>37</v>
      </c>
      <c r="F29842" t="s">
        <v>58</v>
      </c>
      <c r="G29842" s="82">
        <v>80452131</v>
      </c>
    </row>
    <row r="29843" spans="1:7" x14ac:dyDescent="0.25">
      <c r="A29843" s="1">
        <v>44834</v>
      </c>
      <c r="B29843" t="s">
        <v>199</v>
      </c>
      <c r="C29843" t="s">
        <v>16</v>
      </c>
      <c r="D29843" t="s">
        <v>139</v>
      </c>
      <c r="E29843" t="s">
        <v>39</v>
      </c>
      <c r="F29843" t="s">
        <v>58</v>
      </c>
      <c r="G29843" s="82">
        <v>64990860</v>
      </c>
    </row>
    <row r="29844" spans="1:7" x14ac:dyDescent="0.25">
      <c r="A29844" s="1">
        <v>44834</v>
      </c>
      <c r="B29844" t="s">
        <v>199</v>
      </c>
      <c r="C29844" t="s">
        <v>16</v>
      </c>
      <c r="D29844" t="s">
        <v>139</v>
      </c>
      <c r="E29844" t="s">
        <v>41</v>
      </c>
      <c r="F29844" t="s">
        <v>58</v>
      </c>
      <c r="G29844" s="82">
        <v>95825180</v>
      </c>
    </row>
    <row r="29845" spans="1:7" x14ac:dyDescent="0.25">
      <c r="A29845" s="1">
        <v>44834</v>
      </c>
      <c r="B29845" t="s">
        <v>199</v>
      </c>
      <c r="C29845" t="s">
        <v>141</v>
      </c>
      <c r="D29845" t="s">
        <v>140</v>
      </c>
      <c r="E29845" t="s">
        <v>35</v>
      </c>
      <c r="F29845" t="s">
        <v>58</v>
      </c>
      <c r="G29845" s="82">
        <v>2019407626</v>
      </c>
    </row>
    <row r="29846" spans="1:7" x14ac:dyDescent="0.25">
      <c r="A29846" s="1">
        <v>44834</v>
      </c>
      <c r="B29846" t="s">
        <v>199</v>
      </c>
      <c r="C29846" t="s">
        <v>141</v>
      </c>
      <c r="D29846" t="s">
        <v>142</v>
      </c>
      <c r="E29846" t="s">
        <v>32</v>
      </c>
      <c r="F29846" t="s">
        <v>58</v>
      </c>
      <c r="G29846" s="82">
        <v>2362000</v>
      </c>
    </row>
    <row r="29847" spans="1:7" x14ac:dyDescent="0.25">
      <c r="A29847" s="1">
        <v>44834</v>
      </c>
      <c r="B29847" t="s">
        <v>199</v>
      </c>
      <c r="C29847" t="s">
        <v>141</v>
      </c>
      <c r="D29847" t="s">
        <v>142</v>
      </c>
      <c r="E29847" t="s">
        <v>33</v>
      </c>
      <c r="F29847" t="s">
        <v>58</v>
      </c>
      <c r="G29847" s="82">
        <v>22277919.723700002</v>
      </c>
    </row>
    <row r="29848" spans="1:7" x14ac:dyDescent="0.25">
      <c r="A29848" s="1">
        <v>44834</v>
      </c>
      <c r="B29848" t="s">
        <v>199</v>
      </c>
      <c r="C29848" t="s">
        <v>141</v>
      </c>
      <c r="D29848" t="s">
        <v>142</v>
      </c>
      <c r="E29848" t="s">
        <v>34</v>
      </c>
      <c r="F29848" t="s">
        <v>60</v>
      </c>
      <c r="G29848" s="82">
        <v>3243229.4367999998</v>
      </c>
    </row>
    <row r="29849" spans="1:7" x14ac:dyDescent="0.25">
      <c r="A29849" s="1">
        <v>44834</v>
      </c>
      <c r="B29849" t="s">
        <v>199</v>
      </c>
      <c r="C29849" t="s">
        <v>141</v>
      </c>
      <c r="D29849" t="s">
        <v>142</v>
      </c>
      <c r="E29849" t="s">
        <v>34</v>
      </c>
      <c r="F29849" t="s">
        <v>58</v>
      </c>
      <c r="G29849" s="82">
        <v>2881363.0819999999</v>
      </c>
    </row>
    <row r="29850" spans="1:7" x14ac:dyDescent="0.25">
      <c r="A29850" s="1">
        <v>44834</v>
      </c>
      <c r="B29850" t="s">
        <v>199</v>
      </c>
      <c r="C29850" t="s">
        <v>141</v>
      </c>
      <c r="D29850" t="s">
        <v>142</v>
      </c>
      <c r="E29850" t="s">
        <v>34</v>
      </c>
      <c r="F29850" t="s">
        <v>59</v>
      </c>
      <c r="G29850" s="82">
        <v>5774430.0148</v>
      </c>
    </row>
    <row r="29851" spans="1:7" x14ac:dyDescent="0.25">
      <c r="A29851" s="1">
        <v>44834</v>
      </c>
      <c r="B29851" t="s">
        <v>199</v>
      </c>
      <c r="C29851" t="s">
        <v>141</v>
      </c>
      <c r="D29851" t="s">
        <v>142</v>
      </c>
      <c r="E29851" t="s">
        <v>35</v>
      </c>
      <c r="F29851" t="s">
        <v>58</v>
      </c>
      <c r="G29851" s="82">
        <v>5112213</v>
      </c>
    </row>
    <row r="29852" spans="1:7" x14ac:dyDescent="0.25">
      <c r="A29852" s="1">
        <v>44834</v>
      </c>
      <c r="B29852" t="s">
        <v>199</v>
      </c>
      <c r="C29852" t="s">
        <v>141</v>
      </c>
      <c r="D29852" t="s">
        <v>142</v>
      </c>
      <c r="E29852" t="s">
        <v>35</v>
      </c>
      <c r="F29852" t="s">
        <v>59</v>
      </c>
      <c r="G29852" s="82">
        <v>18.791499999999999</v>
      </c>
    </row>
    <row r="29853" spans="1:7" x14ac:dyDescent="0.25">
      <c r="A29853" s="1">
        <v>44834</v>
      </c>
      <c r="B29853" t="s">
        <v>199</v>
      </c>
      <c r="C29853" t="s">
        <v>141</v>
      </c>
      <c r="D29853" t="s">
        <v>142</v>
      </c>
      <c r="E29853" t="s">
        <v>36</v>
      </c>
      <c r="F29853" t="s">
        <v>58</v>
      </c>
      <c r="G29853" s="82">
        <v>40291484.869999997</v>
      </c>
    </row>
    <row r="29854" spans="1:7" x14ac:dyDescent="0.25">
      <c r="A29854" s="1">
        <v>44834</v>
      </c>
      <c r="B29854" t="s">
        <v>199</v>
      </c>
      <c r="C29854" t="s">
        <v>141</v>
      </c>
      <c r="D29854" t="s">
        <v>142</v>
      </c>
      <c r="E29854" t="s">
        <v>41</v>
      </c>
      <c r="F29854" t="s">
        <v>58</v>
      </c>
      <c r="G29854" s="82">
        <v>1926482.6</v>
      </c>
    </row>
    <row r="29855" spans="1:7" x14ac:dyDescent="0.25">
      <c r="A29855" s="1">
        <v>44834</v>
      </c>
      <c r="B29855" t="s">
        <v>199</v>
      </c>
      <c r="C29855" t="s">
        <v>141</v>
      </c>
      <c r="D29855" t="s">
        <v>143</v>
      </c>
      <c r="E29855" t="s">
        <v>32</v>
      </c>
      <c r="F29855" t="s">
        <v>58</v>
      </c>
      <c r="G29855" s="82">
        <v>8735850</v>
      </c>
    </row>
    <row r="29856" spans="1:7" x14ac:dyDescent="0.25">
      <c r="A29856" s="1">
        <v>44834</v>
      </c>
      <c r="B29856" t="s">
        <v>199</v>
      </c>
      <c r="C29856" t="s">
        <v>141</v>
      </c>
      <c r="D29856" t="s">
        <v>143</v>
      </c>
      <c r="E29856" t="s">
        <v>33</v>
      </c>
      <c r="F29856" t="s">
        <v>58</v>
      </c>
      <c r="G29856" s="82">
        <v>48395223.652000003</v>
      </c>
    </row>
    <row r="29857" spans="1:7" x14ac:dyDescent="0.25">
      <c r="A29857" s="1">
        <v>44834</v>
      </c>
      <c r="B29857" t="s">
        <v>199</v>
      </c>
      <c r="C29857" t="s">
        <v>141</v>
      </c>
      <c r="D29857" t="s">
        <v>143</v>
      </c>
      <c r="E29857" t="s">
        <v>34</v>
      </c>
      <c r="F29857" t="s">
        <v>60</v>
      </c>
      <c r="G29857" s="82">
        <v>4594925.125</v>
      </c>
    </row>
    <row r="29858" spans="1:7" x14ac:dyDescent="0.25">
      <c r="A29858" s="1">
        <v>44834</v>
      </c>
      <c r="B29858" t="s">
        <v>199</v>
      </c>
      <c r="C29858" t="s">
        <v>141</v>
      </c>
      <c r="D29858" t="s">
        <v>143</v>
      </c>
      <c r="E29858" t="s">
        <v>34</v>
      </c>
      <c r="F29858" t="s">
        <v>58</v>
      </c>
      <c r="G29858" s="82">
        <v>4930488.9009999996</v>
      </c>
    </row>
    <row r="29859" spans="1:7" x14ac:dyDescent="0.25">
      <c r="A29859" s="1">
        <v>44834</v>
      </c>
      <c r="B29859" t="s">
        <v>199</v>
      </c>
      <c r="C29859" t="s">
        <v>141</v>
      </c>
      <c r="D29859" t="s">
        <v>143</v>
      </c>
      <c r="E29859" t="s">
        <v>34</v>
      </c>
      <c r="F29859" t="s">
        <v>59</v>
      </c>
      <c r="G29859" s="82">
        <v>13778346.358999999</v>
      </c>
    </row>
    <row r="29860" spans="1:7" x14ac:dyDescent="0.25">
      <c r="A29860" s="1">
        <v>44834</v>
      </c>
      <c r="B29860" t="s">
        <v>199</v>
      </c>
      <c r="C29860" t="s">
        <v>141</v>
      </c>
      <c r="D29860" t="s">
        <v>143</v>
      </c>
      <c r="E29860" t="s">
        <v>35</v>
      </c>
      <c r="F29860" t="s">
        <v>58</v>
      </c>
      <c r="G29860" s="82">
        <v>9763445</v>
      </c>
    </row>
    <row r="29861" spans="1:7" x14ac:dyDescent="0.25">
      <c r="A29861" s="1">
        <v>44834</v>
      </c>
      <c r="B29861" t="s">
        <v>199</v>
      </c>
      <c r="C29861" t="s">
        <v>141</v>
      </c>
      <c r="D29861" t="s">
        <v>143</v>
      </c>
      <c r="E29861" t="s">
        <v>35</v>
      </c>
      <c r="F29861" t="s">
        <v>59</v>
      </c>
      <c r="G29861" s="82">
        <v>2244647.5660000001</v>
      </c>
    </row>
    <row r="29862" spans="1:7" x14ac:dyDescent="0.25">
      <c r="A29862" s="1">
        <v>44834</v>
      </c>
      <c r="B29862" t="s">
        <v>199</v>
      </c>
      <c r="C29862" t="s">
        <v>141</v>
      </c>
      <c r="D29862" t="s">
        <v>143</v>
      </c>
      <c r="E29862" t="s">
        <v>36</v>
      </c>
      <c r="F29862" t="s">
        <v>58</v>
      </c>
      <c r="G29862" s="82">
        <v>31450586.170000002</v>
      </c>
    </row>
    <row r="29863" spans="1:7" x14ac:dyDescent="0.25">
      <c r="A29863" s="1">
        <v>44834</v>
      </c>
      <c r="B29863" t="s">
        <v>199</v>
      </c>
      <c r="C29863" t="s">
        <v>141</v>
      </c>
      <c r="D29863" t="s">
        <v>143</v>
      </c>
      <c r="E29863" t="s">
        <v>41</v>
      </c>
      <c r="F29863" t="s">
        <v>58</v>
      </c>
      <c r="G29863" s="82">
        <v>3852964</v>
      </c>
    </row>
    <row r="29864" spans="1:7" x14ac:dyDescent="0.25">
      <c r="A29864" s="1">
        <v>44834</v>
      </c>
      <c r="B29864" t="s">
        <v>199</v>
      </c>
      <c r="C29864" t="s">
        <v>141</v>
      </c>
      <c r="D29864" t="s">
        <v>144</v>
      </c>
      <c r="E29864" t="s">
        <v>32</v>
      </c>
      <c r="F29864" t="s">
        <v>58</v>
      </c>
      <c r="G29864" s="82">
        <v>8088600</v>
      </c>
    </row>
    <row r="29865" spans="1:7" x14ac:dyDescent="0.25">
      <c r="A29865" s="1">
        <v>44834</v>
      </c>
      <c r="B29865" t="s">
        <v>199</v>
      </c>
      <c r="C29865" t="s">
        <v>141</v>
      </c>
      <c r="D29865" t="s">
        <v>144</v>
      </c>
      <c r="E29865" t="s">
        <v>33</v>
      </c>
      <c r="F29865" t="s">
        <v>58</v>
      </c>
      <c r="G29865" s="82">
        <v>30797397.066</v>
      </c>
    </row>
    <row r="29866" spans="1:7" x14ac:dyDescent="0.25">
      <c r="A29866" s="1">
        <v>44834</v>
      </c>
      <c r="B29866" t="s">
        <v>199</v>
      </c>
      <c r="C29866" t="s">
        <v>141</v>
      </c>
      <c r="D29866" t="s">
        <v>144</v>
      </c>
      <c r="E29866" t="s">
        <v>34</v>
      </c>
      <c r="F29866" t="s">
        <v>60</v>
      </c>
      <c r="G29866" s="82">
        <v>1224936.1451999999</v>
      </c>
    </row>
    <row r="29867" spans="1:7" x14ac:dyDescent="0.25">
      <c r="A29867" s="1">
        <v>44834</v>
      </c>
      <c r="B29867" t="s">
        <v>199</v>
      </c>
      <c r="C29867" t="s">
        <v>141</v>
      </c>
      <c r="D29867" t="s">
        <v>144</v>
      </c>
      <c r="E29867" t="s">
        <v>34</v>
      </c>
      <c r="F29867" t="s">
        <v>59</v>
      </c>
      <c r="G29867" s="82">
        <v>10870283.0132</v>
      </c>
    </row>
    <row r="29868" spans="1:7" x14ac:dyDescent="0.25">
      <c r="A29868" s="1">
        <v>44834</v>
      </c>
      <c r="B29868" t="s">
        <v>199</v>
      </c>
      <c r="C29868" t="s">
        <v>141</v>
      </c>
      <c r="D29868" t="s">
        <v>144</v>
      </c>
      <c r="E29868" t="s">
        <v>35</v>
      </c>
      <c r="F29868" t="s">
        <v>58</v>
      </c>
      <c r="G29868" s="82">
        <v>7843774</v>
      </c>
    </row>
    <row r="29869" spans="1:7" x14ac:dyDescent="0.25">
      <c r="A29869" s="1">
        <v>44834</v>
      </c>
      <c r="B29869" t="s">
        <v>199</v>
      </c>
      <c r="C29869" t="s">
        <v>141</v>
      </c>
      <c r="D29869" t="s">
        <v>144</v>
      </c>
      <c r="E29869" t="s">
        <v>35</v>
      </c>
      <c r="F29869" t="s">
        <v>59</v>
      </c>
      <c r="G29869" s="82">
        <v>382334.75</v>
      </c>
    </row>
    <row r="29870" spans="1:7" x14ac:dyDescent="0.25">
      <c r="A29870" s="1">
        <v>44834</v>
      </c>
      <c r="B29870" t="s">
        <v>199</v>
      </c>
      <c r="C29870" t="s">
        <v>141</v>
      </c>
      <c r="D29870" t="s">
        <v>144</v>
      </c>
      <c r="E29870" t="s">
        <v>36</v>
      </c>
      <c r="F29870" t="s">
        <v>58</v>
      </c>
      <c r="G29870" s="82">
        <v>8037102.5499999998</v>
      </c>
    </row>
    <row r="29871" spans="1:7" x14ac:dyDescent="0.25">
      <c r="A29871" s="1">
        <v>44834</v>
      </c>
      <c r="B29871" t="s">
        <v>199</v>
      </c>
      <c r="C29871" t="s">
        <v>17</v>
      </c>
      <c r="D29871" t="s">
        <v>145</v>
      </c>
      <c r="E29871" t="s">
        <v>32</v>
      </c>
      <c r="F29871" t="s">
        <v>58</v>
      </c>
      <c r="G29871" s="82">
        <v>1248273896.5</v>
      </c>
    </row>
    <row r="29872" spans="1:7" x14ac:dyDescent="0.25">
      <c r="A29872" s="1">
        <v>44834</v>
      </c>
      <c r="B29872" t="s">
        <v>199</v>
      </c>
      <c r="C29872" t="s">
        <v>17</v>
      </c>
      <c r="D29872" t="s">
        <v>145</v>
      </c>
      <c r="E29872" t="s">
        <v>33</v>
      </c>
      <c r="F29872" t="s">
        <v>58</v>
      </c>
      <c r="G29872" s="82">
        <v>388510640.88</v>
      </c>
    </row>
    <row r="29873" spans="1:7" x14ac:dyDescent="0.25">
      <c r="A29873" s="1">
        <v>44834</v>
      </c>
      <c r="B29873" t="s">
        <v>199</v>
      </c>
      <c r="C29873" t="s">
        <v>17</v>
      </c>
      <c r="D29873" t="s">
        <v>145</v>
      </c>
      <c r="E29873" t="s">
        <v>34</v>
      </c>
      <c r="F29873" t="s">
        <v>60</v>
      </c>
      <c r="G29873" s="82">
        <v>85011555.810000002</v>
      </c>
    </row>
    <row r="29874" spans="1:7" x14ac:dyDescent="0.25">
      <c r="A29874" s="1">
        <v>44834</v>
      </c>
      <c r="B29874" t="s">
        <v>199</v>
      </c>
      <c r="C29874" t="s">
        <v>17</v>
      </c>
      <c r="D29874" t="s">
        <v>145</v>
      </c>
      <c r="E29874" t="s">
        <v>34</v>
      </c>
      <c r="F29874" t="s">
        <v>59</v>
      </c>
      <c r="G29874" s="82">
        <v>632612564.45000005</v>
      </c>
    </row>
    <row r="29875" spans="1:7" x14ac:dyDescent="0.25">
      <c r="A29875" s="1">
        <v>44834</v>
      </c>
      <c r="B29875" t="s">
        <v>199</v>
      </c>
      <c r="C29875" t="s">
        <v>17</v>
      </c>
      <c r="D29875" t="s">
        <v>145</v>
      </c>
      <c r="E29875" t="s">
        <v>35</v>
      </c>
      <c r="F29875" t="s">
        <v>60</v>
      </c>
      <c r="G29875" s="82">
        <v>56455902.18</v>
      </c>
    </row>
    <row r="29876" spans="1:7" x14ac:dyDescent="0.25">
      <c r="A29876" s="1">
        <v>44834</v>
      </c>
      <c r="B29876" t="s">
        <v>199</v>
      </c>
      <c r="C29876" t="s">
        <v>17</v>
      </c>
      <c r="D29876" t="s">
        <v>145</v>
      </c>
      <c r="E29876" t="s">
        <v>35</v>
      </c>
      <c r="F29876" t="s">
        <v>58</v>
      </c>
      <c r="G29876" s="82">
        <v>67795022</v>
      </c>
    </row>
    <row r="29877" spans="1:7" x14ac:dyDescent="0.25">
      <c r="A29877" s="1">
        <v>44834</v>
      </c>
      <c r="B29877" t="s">
        <v>199</v>
      </c>
      <c r="C29877" t="s">
        <v>17</v>
      </c>
      <c r="D29877" t="s">
        <v>145</v>
      </c>
      <c r="E29877" t="s">
        <v>36</v>
      </c>
      <c r="F29877" t="s">
        <v>58</v>
      </c>
      <c r="G29877" s="82">
        <v>824838378.84000003</v>
      </c>
    </row>
    <row r="29878" spans="1:7" x14ac:dyDescent="0.25">
      <c r="A29878" s="1">
        <v>44834</v>
      </c>
      <c r="B29878" t="s">
        <v>199</v>
      </c>
      <c r="C29878" t="s">
        <v>17</v>
      </c>
      <c r="D29878" t="s">
        <v>145</v>
      </c>
      <c r="E29878" t="s">
        <v>37</v>
      </c>
      <c r="F29878" t="s">
        <v>58</v>
      </c>
      <c r="G29878" s="82">
        <v>575762998.50999999</v>
      </c>
    </row>
    <row r="29879" spans="1:7" x14ac:dyDescent="0.25">
      <c r="A29879" s="1">
        <v>44834</v>
      </c>
      <c r="B29879" t="s">
        <v>199</v>
      </c>
      <c r="C29879" t="s">
        <v>17</v>
      </c>
      <c r="D29879" t="s">
        <v>145</v>
      </c>
      <c r="E29879" t="s">
        <v>38</v>
      </c>
      <c r="F29879" t="s">
        <v>58</v>
      </c>
      <c r="G29879" s="82">
        <v>86267841.629999995</v>
      </c>
    </row>
    <row r="29880" spans="1:7" x14ac:dyDescent="0.25">
      <c r="A29880" s="1">
        <v>44834</v>
      </c>
      <c r="B29880" t="s">
        <v>199</v>
      </c>
      <c r="C29880" t="s">
        <v>17</v>
      </c>
      <c r="D29880" t="s">
        <v>145</v>
      </c>
      <c r="E29880" t="s">
        <v>39</v>
      </c>
      <c r="F29880" t="s">
        <v>58</v>
      </c>
      <c r="G29880" s="82">
        <v>206211926.12</v>
      </c>
    </row>
    <row r="29881" spans="1:7" x14ac:dyDescent="0.25">
      <c r="A29881" s="1">
        <v>44834</v>
      </c>
      <c r="B29881" t="s">
        <v>199</v>
      </c>
      <c r="C29881" t="s">
        <v>17</v>
      </c>
      <c r="D29881" t="s">
        <v>145</v>
      </c>
      <c r="E29881" t="s">
        <v>40</v>
      </c>
      <c r="F29881" t="s">
        <v>58</v>
      </c>
      <c r="G29881" s="82">
        <v>45549969.579999998</v>
      </c>
    </row>
    <row r="29882" spans="1:7" x14ac:dyDescent="0.25">
      <c r="A29882" s="1">
        <v>44834</v>
      </c>
      <c r="B29882" t="s">
        <v>199</v>
      </c>
      <c r="C29882" t="s">
        <v>17</v>
      </c>
      <c r="D29882" t="s">
        <v>145</v>
      </c>
      <c r="E29882" t="s">
        <v>41</v>
      </c>
      <c r="F29882" t="s">
        <v>58</v>
      </c>
      <c r="G29882" s="82">
        <v>239017712.19999999</v>
      </c>
    </row>
    <row r="29883" spans="1:7" x14ac:dyDescent="0.25">
      <c r="A29883" s="1">
        <v>44834</v>
      </c>
      <c r="B29883" t="s">
        <v>199</v>
      </c>
      <c r="C29883" t="s">
        <v>17</v>
      </c>
      <c r="D29883" t="s">
        <v>146</v>
      </c>
      <c r="E29883" t="s">
        <v>30</v>
      </c>
      <c r="F29883" t="s">
        <v>58</v>
      </c>
      <c r="G29883" s="82">
        <v>332978891.19999999</v>
      </c>
    </row>
    <row r="29884" spans="1:7" x14ac:dyDescent="0.25">
      <c r="A29884" s="1">
        <v>44834</v>
      </c>
      <c r="B29884" t="s">
        <v>199</v>
      </c>
      <c r="C29884" t="s">
        <v>17</v>
      </c>
      <c r="D29884" t="s">
        <v>146</v>
      </c>
      <c r="E29884" t="s">
        <v>32</v>
      </c>
      <c r="F29884" t="s">
        <v>58</v>
      </c>
      <c r="G29884" s="82">
        <v>3382328276.4099998</v>
      </c>
    </row>
    <row r="29885" spans="1:7" x14ac:dyDescent="0.25">
      <c r="A29885" s="1">
        <v>44834</v>
      </c>
      <c r="B29885" t="s">
        <v>199</v>
      </c>
      <c r="C29885" t="s">
        <v>17</v>
      </c>
      <c r="D29885" t="s">
        <v>146</v>
      </c>
      <c r="E29885" t="s">
        <v>33</v>
      </c>
      <c r="F29885" t="s">
        <v>58</v>
      </c>
      <c r="G29885" s="82">
        <v>2293898141.1999998</v>
      </c>
    </row>
    <row r="29886" spans="1:7" x14ac:dyDescent="0.25">
      <c r="A29886" s="1">
        <v>44834</v>
      </c>
      <c r="B29886" t="s">
        <v>199</v>
      </c>
      <c r="C29886" t="s">
        <v>17</v>
      </c>
      <c r="D29886" t="s">
        <v>146</v>
      </c>
      <c r="E29886" t="s">
        <v>34</v>
      </c>
      <c r="F29886" t="s">
        <v>60</v>
      </c>
      <c r="G29886" s="82">
        <v>379359344.44</v>
      </c>
    </row>
    <row r="29887" spans="1:7" x14ac:dyDescent="0.25">
      <c r="A29887" s="1">
        <v>44834</v>
      </c>
      <c r="B29887" t="s">
        <v>199</v>
      </c>
      <c r="C29887" t="s">
        <v>17</v>
      </c>
      <c r="D29887" t="s">
        <v>146</v>
      </c>
      <c r="E29887" t="s">
        <v>34</v>
      </c>
      <c r="F29887" t="s">
        <v>59</v>
      </c>
      <c r="G29887" s="82">
        <v>2356002936.7800002</v>
      </c>
    </row>
    <row r="29888" spans="1:7" x14ac:dyDescent="0.25">
      <c r="A29888" s="1">
        <v>44834</v>
      </c>
      <c r="B29888" t="s">
        <v>199</v>
      </c>
      <c r="C29888" t="s">
        <v>17</v>
      </c>
      <c r="D29888" t="s">
        <v>146</v>
      </c>
      <c r="E29888" t="s">
        <v>35</v>
      </c>
      <c r="F29888" t="s">
        <v>60</v>
      </c>
      <c r="G29888" s="82">
        <v>234947020.38</v>
      </c>
    </row>
    <row r="29889" spans="1:7" x14ac:dyDescent="0.25">
      <c r="A29889" s="1">
        <v>44834</v>
      </c>
      <c r="B29889" t="s">
        <v>199</v>
      </c>
      <c r="C29889" t="s">
        <v>17</v>
      </c>
      <c r="D29889" t="s">
        <v>146</v>
      </c>
      <c r="E29889" t="s">
        <v>35</v>
      </c>
      <c r="F29889" t="s">
        <v>58</v>
      </c>
      <c r="G29889" s="82">
        <v>205783698</v>
      </c>
    </row>
    <row r="29890" spans="1:7" x14ac:dyDescent="0.25">
      <c r="A29890" s="1">
        <v>44834</v>
      </c>
      <c r="B29890" t="s">
        <v>199</v>
      </c>
      <c r="C29890" t="s">
        <v>17</v>
      </c>
      <c r="D29890" t="s">
        <v>146</v>
      </c>
      <c r="E29890" t="s">
        <v>35</v>
      </c>
      <c r="F29890" t="s">
        <v>65</v>
      </c>
      <c r="G29890" s="82">
        <v>824495.67</v>
      </c>
    </row>
    <row r="29891" spans="1:7" x14ac:dyDescent="0.25">
      <c r="A29891" s="1">
        <v>44834</v>
      </c>
      <c r="B29891" t="s">
        <v>199</v>
      </c>
      <c r="C29891" t="s">
        <v>17</v>
      </c>
      <c r="D29891" t="s">
        <v>146</v>
      </c>
      <c r="E29891" t="s">
        <v>35</v>
      </c>
      <c r="F29891" t="s">
        <v>59</v>
      </c>
      <c r="G29891" s="82">
        <v>25954360.129999999</v>
      </c>
    </row>
    <row r="29892" spans="1:7" x14ac:dyDescent="0.25">
      <c r="A29892" s="1">
        <v>44834</v>
      </c>
      <c r="B29892" t="s">
        <v>199</v>
      </c>
      <c r="C29892" t="s">
        <v>17</v>
      </c>
      <c r="D29892" t="s">
        <v>146</v>
      </c>
      <c r="E29892" t="s">
        <v>36</v>
      </c>
      <c r="F29892" t="s">
        <v>58</v>
      </c>
      <c r="G29892" s="82">
        <v>5665482395.3000002</v>
      </c>
    </row>
    <row r="29893" spans="1:7" x14ac:dyDescent="0.25">
      <c r="A29893" s="1">
        <v>44834</v>
      </c>
      <c r="B29893" t="s">
        <v>199</v>
      </c>
      <c r="C29893" t="s">
        <v>17</v>
      </c>
      <c r="D29893" t="s">
        <v>146</v>
      </c>
      <c r="E29893" t="s">
        <v>36</v>
      </c>
      <c r="F29893" t="s">
        <v>59</v>
      </c>
      <c r="G29893" s="82">
        <v>87584394.090000004</v>
      </c>
    </row>
    <row r="29894" spans="1:7" x14ac:dyDescent="0.25">
      <c r="A29894" s="1">
        <v>44834</v>
      </c>
      <c r="B29894" t="s">
        <v>199</v>
      </c>
      <c r="C29894" t="s">
        <v>17</v>
      </c>
      <c r="D29894" t="s">
        <v>146</v>
      </c>
      <c r="E29894" t="s">
        <v>37</v>
      </c>
      <c r="F29894" t="s">
        <v>58</v>
      </c>
      <c r="G29894" s="82">
        <v>3903041649.73</v>
      </c>
    </row>
    <row r="29895" spans="1:7" x14ac:dyDescent="0.25">
      <c r="A29895" s="1">
        <v>44834</v>
      </c>
      <c r="B29895" t="s">
        <v>199</v>
      </c>
      <c r="C29895" t="s">
        <v>17</v>
      </c>
      <c r="D29895" t="s">
        <v>146</v>
      </c>
      <c r="E29895" t="s">
        <v>38</v>
      </c>
      <c r="F29895" t="s">
        <v>58</v>
      </c>
      <c r="G29895" s="82">
        <v>505639338.98000002</v>
      </c>
    </row>
    <row r="29896" spans="1:7" x14ac:dyDescent="0.25">
      <c r="A29896" s="1">
        <v>44834</v>
      </c>
      <c r="B29896" t="s">
        <v>199</v>
      </c>
      <c r="C29896" t="s">
        <v>17</v>
      </c>
      <c r="D29896" t="s">
        <v>146</v>
      </c>
      <c r="E29896" t="s">
        <v>39</v>
      </c>
      <c r="F29896" t="s">
        <v>58</v>
      </c>
      <c r="G29896" s="82">
        <v>2273268702.6199999</v>
      </c>
    </row>
    <row r="29897" spans="1:7" x14ac:dyDescent="0.25">
      <c r="A29897" s="1">
        <v>44834</v>
      </c>
      <c r="B29897" t="s">
        <v>199</v>
      </c>
      <c r="C29897" t="s">
        <v>17</v>
      </c>
      <c r="D29897" t="s">
        <v>146</v>
      </c>
      <c r="E29897" t="s">
        <v>40</v>
      </c>
      <c r="F29897" t="s">
        <v>58</v>
      </c>
      <c r="G29897" s="82">
        <v>187611487.91</v>
      </c>
    </row>
    <row r="29898" spans="1:7" x14ac:dyDescent="0.25">
      <c r="A29898" s="1">
        <v>44834</v>
      </c>
      <c r="B29898" t="s">
        <v>199</v>
      </c>
      <c r="C29898" t="s">
        <v>17</v>
      </c>
      <c r="D29898" t="s">
        <v>146</v>
      </c>
      <c r="E29898" t="s">
        <v>41</v>
      </c>
      <c r="F29898" t="s">
        <v>58</v>
      </c>
      <c r="G29898" s="82">
        <v>1628577908.21</v>
      </c>
    </row>
    <row r="29899" spans="1:7" x14ac:dyDescent="0.25">
      <c r="A29899" s="1">
        <v>44834</v>
      </c>
      <c r="B29899" t="s">
        <v>199</v>
      </c>
      <c r="C29899" t="s">
        <v>17</v>
      </c>
      <c r="D29899" t="s">
        <v>147</v>
      </c>
      <c r="E29899" t="s">
        <v>33</v>
      </c>
      <c r="F29899" t="s">
        <v>58</v>
      </c>
      <c r="G29899" s="82">
        <v>190489380.56</v>
      </c>
    </row>
    <row r="29900" spans="1:7" x14ac:dyDescent="0.25">
      <c r="A29900" s="1">
        <v>44834</v>
      </c>
      <c r="B29900" t="s">
        <v>199</v>
      </c>
      <c r="C29900" t="s">
        <v>17</v>
      </c>
      <c r="D29900" t="s">
        <v>147</v>
      </c>
      <c r="E29900" t="s">
        <v>34</v>
      </c>
      <c r="F29900" t="s">
        <v>60</v>
      </c>
      <c r="G29900" s="82">
        <v>8359430.6600000001</v>
      </c>
    </row>
    <row r="29901" spans="1:7" x14ac:dyDescent="0.25">
      <c r="A29901" s="1">
        <v>44834</v>
      </c>
      <c r="B29901" t="s">
        <v>199</v>
      </c>
      <c r="C29901" t="s">
        <v>17</v>
      </c>
      <c r="D29901" t="s">
        <v>147</v>
      </c>
      <c r="E29901" t="s">
        <v>35</v>
      </c>
      <c r="F29901" t="s">
        <v>60</v>
      </c>
      <c r="G29901" s="82">
        <v>125.4</v>
      </c>
    </row>
    <row r="29902" spans="1:7" x14ac:dyDescent="0.25">
      <c r="A29902" s="1">
        <v>44834</v>
      </c>
      <c r="B29902" t="s">
        <v>199</v>
      </c>
      <c r="C29902" t="s">
        <v>17</v>
      </c>
      <c r="D29902" t="s">
        <v>147</v>
      </c>
      <c r="E29902" t="s">
        <v>35</v>
      </c>
      <c r="F29902" t="s">
        <v>58</v>
      </c>
      <c r="G29902" s="82">
        <v>94618408</v>
      </c>
    </row>
    <row r="29903" spans="1:7" x14ac:dyDescent="0.25">
      <c r="A29903" s="1">
        <v>44834</v>
      </c>
      <c r="B29903" t="s">
        <v>199</v>
      </c>
      <c r="C29903" t="s">
        <v>17</v>
      </c>
      <c r="D29903" t="s">
        <v>147</v>
      </c>
      <c r="E29903" t="s">
        <v>36</v>
      </c>
      <c r="F29903" t="s">
        <v>58</v>
      </c>
      <c r="G29903" s="82">
        <v>365664232.07999998</v>
      </c>
    </row>
    <row r="29904" spans="1:7" x14ac:dyDescent="0.25">
      <c r="A29904" s="1">
        <v>44834</v>
      </c>
      <c r="B29904" t="s">
        <v>199</v>
      </c>
      <c r="C29904" t="s">
        <v>17</v>
      </c>
      <c r="D29904" t="s">
        <v>147</v>
      </c>
      <c r="E29904" t="s">
        <v>37</v>
      </c>
      <c r="F29904" t="s">
        <v>58</v>
      </c>
      <c r="G29904" s="82">
        <v>59413923.329999998</v>
      </c>
    </row>
    <row r="29905" spans="1:7" x14ac:dyDescent="0.25">
      <c r="A29905" s="1">
        <v>44834</v>
      </c>
      <c r="B29905" t="s">
        <v>199</v>
      </c>
      <c r="C29905" t="s">
        <v>17</v>
      </c>
      <c r="D29905" t="s">
        <v>147</v>
      </c>
      <c r="E29905" t="s">
        <v>41</v>
      </c>
      <c r="F29905" t="s">
        <v>58</v>
      </c>
      <c r="G29905" s="82">
        <v>11273249.91</v>
      </c>
    </row>
    <row r="29906" spans="1:7" x14ac:dyDescent="0.25">
      <c r="A29906" s="1">
        <v>44834</v>
      </c>
      <c r="B29906" t="s">
        <v>199</v>
      </c>
      <c r="C29906" t="s">
        <v>18</v>
      </c>
      <c r="D29906" t="s">
        <v>138</v>
      </c>
      <c r="E29906" t="s">
        <v>32</v>
      </c>
      <c r="F29906" t="s">
        <v>60</v>
      </c>
      <c r="G29906" s="82">
        <v>6551850</v>
      </c>
    </row>
    <row r="29907" spans="1:7" x14ac:dyDescent="0.25">
      <c r="A29907" s="1">
        <v>44834</v>
      </c>
      <c r="B29907" t="s">
        <v>199</v>
      </c>
      <c r="C29907" t="s">
        <v>18</v>
      </c>
      <c r="D29907" t="s">
        <v>138</v>
      </c>
      <c r="E29907" t="s">
        <v>32</v>
      </c>
      <c r="F29907" t="s">
        <v>58</v>
      </c>
      <c r="G29907" s="82">
        <v>321391983</v>
      </c>
    </row>
    <row r="29908" spans="1:7" x14ac:dyDescent="0.25">
      <c r="A29908" s="1">
        <v>44834</v>
      </c>
      <c r="B29908" t="s">
        <v>199</v>
      </c>
      <c r="C29908" t="s">
        <v>18</v>
      </c>
      <c r="D29908" t="s">
        <v>138</v>
      </c>
      <c r="E29908" t="s">
        <v>33</v>
      </c>
      <c r="F29908" t="s">
        <v>58</v>
      </c>
      <c r="G29908" s="82">
        <v>84962312</v>
      </c>
    </row>
    <row r="29909" spans="1:7" x14ac:dyDescent="0.25">
      <c r="A29909" s="1">
        <v>44834</v>
      </c>
      <c r="B29909" t="s">
        <v>199</v>
      </c>
      <c r="C29909" t="s">
        <v>18</v>
      </c>
      <c r="D29909" t="s">
        <v>138</v>
      </c>
      <c r="E29909" t="s">
        <v>34</v>
      </c>
      <c r="F29909" t="s">
        <v>60</v>
      </c>
      <c r="G29909" s="82">
        <v>13802254</v>
      </c>
    </row>
    <row r="29910" spans="1:7" x14ac:dyDescent="0.25">
      <c r="A29910" s="1">
        <v>44834</v>
      </c>
      <c r="B29910" t="s">
        <v>199</v>
      </c>
      <c r="C29910" t="s">
        <v>18</v>
      </c>
      <c r="D29910" t="s">
        <v>138</v>
      </c>
      <c r="E29910" t="s">
        <v>34</v>
      </c>
      <c r="F29910" t="s">
        <v>58</v>
      </c>
      <c r="G29910" s="82">
        <v>20595779</v>
      </c>
    </row>
    <row r="29911" spans="1:7" x14ac:dyDescent="0.25">
      <c r="A29911" s="1">
        <v>44834</v>
      </c>
      <c r="B29911" t="s">
        <v>199</v>
      </c>
      <c r="C29911" t="s">
        <v>18</v>
      </c>
      <c r="D29911" t="s">
        <v>138</v>
      </c>
      <c r="E29911" t="s">
        <v>34</v>
      </c>
      <c r="F29911" t="s">
        <v>59</v>
      </c>
      <c r="G29911" s="82">
        <v>610463908</v>
      </c>
    </row>
    <row r="29912" spans="1:7" x14ac:dyDescent="0.25">
      <c r="A29912" s="1">
        <v>44834</v>
      </c>
      <c r="B29912" t="s">
        <v>199</v>
      </c>
      <c r="C29912" t="s">
        <v>18</v>
      </c>
      <c r="D29912" t="s">
        <v>138</v>
      </c>
      <c r="E29912" t="s">
        <v>35</v>
      </c>
      <c r="F29912" t="s">
        <v>60</v>
      </c>
      <c r="G29912" s="82">
        <v>342352</v>
      </c>
    </row>
    <row r="29913" spans="1:7" x14ac:dyDescent="0.25">
      <c r="A29913" s="1">
        <v>44834</v>
      </c>
      <c r="B29913" t="s">
        <v>199</v>
      </c>
      <c r="C29913" t="s">
        <v>18</v>
      </c>
      <c r="D29913" t="s">
        <v>138</v>
      </c>
      <c r="E29913" t="s">
        <v>35</v>
      </c>
      <c r="F29913" t="s">
        <v>58</v>
      </c>
      <c r="G29913" s="82">
        <v>69674754</v>
      </c>
    </row>
    <row r="29914" spans="1:7" x14ac:dyDescent="0.25">
      <c r="A29914" s="1">
        <v>44834</v>
      </c>
      <c r="B29914" t="s">
        <v>199</v>
      </c>
      <c r="C29914" t="s">
        <v>18</v>
      </c>
      <c r="D29914" t="s">
        <v>138</v>
      </c>
      <c r="E29914" t="s">
        <v>35</v>
      </c>
      <c r="F29914" t="s">
        <v>59</v>
      </c>
      <c r="G29914" s="82">
        <v>18390093</v>
      </c>
    </row>
    <row r="29915" spans="1:7" x14ac:dyDescent="0.25">
      <c r="A29915" s="1">
        <v>44834</v>
      </c>
      <c r="B29915" t="s">
        <v>199</v>
      </c>
      <c r="C29915" t="s">
        <v>18</v>
      </c>
      <c r="D29915" t="s">
        <v>138</v>
      </c>
      <c r="E29915" t="s">
        <v>36</v>
      </c>
      <c r="F29915" t="s">
        <v>58</v>
      </c>
      <c r="G29915" s="82">
        <v>604271304</v>
      </c>
    </row>
    <row r="29916" spans="1:7" x14ac:dyDescent="0.25">
      <c r="A29916" s="1">
        <v>44834</v>
      </c>
      <c r="B29916" t="s">
        <v>199</v>
      </c>
      <c r="C29916" t="s">
        <v>18</v>
      </c>
      <c r="D29916" t="s">
        <v>138</v>
      </c>
      <c r="E29916" t="s">
        <v>37</v>
      </c>
      <c r="F29916" t="s">
        <v>58</v>
      </c>
      <c r="G29916" s="82">
        <v>339744373</v>
      </c>
    </row>
    <row r="29917" spans="1:7" x14ac:dyDescent="0.25">
      <c r="A29917" s="1">
        <v>44834</v>
      </c>
      <c r="B29917" t="s">
        <v>199</v>
      </c>
      <c r="C29917" t="s">
        <v>18</v>
      </c>
      <c r="D29917" t="s">
        <v>138</v>
      </c>
      <c r="E29917" t="s">
        <v>39</v>
      </c>
      <c r="F29917" t="s">
        <v>58</v>
      </c>
      <c r="G29917" s="82">
        <v>32674930</v>
      </c>
    </row>
    <row r="29918" spans="1:7" x14ac:dyDescent="0.25">
      <c r="A29918" s="1">
        <v>44834</v>
      </c>
      <c r="B29918" t="s">
        <v>199</v>
      </c>
      <c r="C29918" t="s">
        <v>18</v>
      </c>
      <c r="D29918" t="s">
        <v>138</v>
      </c>
      <c r="E29918" t="s">
        <v>41</v>
      </c>
      <c r="F29918" t="s">
        <v>58</v>
      </c>
      <c r="G29918" s="82">
        <v>127106239</v>
      </c>
    </row>
    <row r="29919" spans="1:7" x14ac:dyDescent="0.25">
      <c r="A29919" s="1">
        <v>44834</v>
      </c>
      <c r="B29919" t="s">
        <v>199</v>
      </c>
      <c r="C29919" t="s">
        <v>18</v>
      </c>
      <c r="D29919" t="s">
        <v>139</v>
      </c>
      <c r="E29919" t="s">
        <v>32</v>
      </c>
      <c r="F29919" t="s">
        <v>60</v>
      </c>
      <c r="G29919" s="82">
        <v>15287650</v>
      </c>
    </row>
    <row r="29920" spans="1:7" x14ac:dyDescent="0.25">
      <c r="A29920" s="1">
        <v>44834</v>
      </c>
      <c r="B29920" t="s">
        <v>199</v>
      </c>
      <c r="C29920" t="s">
        <v>18</v>
      </c>
      <c r="D29920" t="s">
        <v>139</v>
      </c>
      <c r="E29920" t="s">
        <v>32</v>
      </c>
      <c r="F29920" t="s">
        <v>58</v>
      </c>
      <c r="G29920" s="82">
        <v>1168007265</v>
      </c>
    </row>
    <row r="29921" spans="1:7" x14ac:dyDescent="0.25">
      <c r="A29921" s="1">
        <v>44834</v>
      </c>
      <c r="B29921" t="s">
        <v>199</v>
      </c>
      <c r="C29921" t="s">
        <v>18</v>
      </c>
      <c r="D29921" t="s">
        <v>139</v>
      </c>
      <c r="E29921" t="s">
        <v>33</v>
      </c>
      <c r="F29921" t="s">
        <v>58</v>
      </c>
      <c r="G29921" s="82">
        <v>10946353</v>
      </c>
    </row>
    <row r="29922" spans="1:7" x14ac:dyDescent="0.25">
      <c r="A29922" s="1">
        <v>44834</v>
      </c>
      <c r="B29922" t="s">
        <v>199</v>
      </c>
      <c r="C29922" t="s">
        <v>18</v>
      </c>
      <c r="D29922" t="s">
        <v>139</v>
      </c>
      <c r="E29922" t="s">
        <v>34</v>
      </c>
      <c r="F29922" t="s">
        <v>60</v>
      </c>
      <c r="G29922" s="82">
        <v>51893512</v>
      </c>
    </row>
    <row r="29923" spans="1:7" x14ac:dyDescent="0.25">
      <c r="A29923" s="1">
        <v>44834</v>
      </c>
      <c r="B29923" t="s">
        <v>199</v>
      </c>
      <c r="C29923" t="s">
        <v>18</v>
      </c>
      <c r="D29923" t="s">
        <v>139</v>
      </c>
      <c r="E29923" t="s">
        <v>34</v>
      </c>
      <c r="F29923" t="s">
        <v>58</v>
      </c>
      <c r="G29923" s="82">
        <v>20595779</v>
      </c>
    </row>
    <row r="29924" spans="1:7" x14ac:dyDescent="0.25">
      <c r="A29924" s="1">
        <v>44834</v>
      </c>
      <c r="B29924" t="s">
        <v>199</v>
      </c>
      <c r="C29924" t="s">
        <v>18</v>
      </c>
      <c r="D29924" t="s">
        <v>139</v>
      </c>
      <c r="E29924" t="s">
        <v>34</v>
      </c>
      <c r="F29924" t="s">
        <v>59</v>
      </c>
      <c r="G29924" s="82">
        <v>1787735814</v>
      </c>
    </row>
    <row r="29925" spans="1:7" x14ac:dyDescent="0.25">
      <c r="A29925" s="1">
        <v>44834</v>
      </c>
      <c r="B29925" t="s">
        <v>199</v>
      </c>
      <c r="C29925" t="s">
        <v>18</v>
      </c>
      <c r="D29925" t="s">
        <v>139</v>
      </c>
      <c r="E29925" t="s">
        <v>35</v>
      </c>
      <c r="F29925" t="s">
        <v>60</v>
      </c>
      <c r="G29925" s="82">
        <v>799932</v>
      </c>
    </row>
    <row r="29926" spans="1:7" x14ac:dyDescent="0.25">
      <c r="A29926" s="1">
        <v>44834</v>
      </c>
      <c r="B29926" t="s">
        <v>199</v>
      </c>
      <c r="C29926" t="s">
        <v>18</v>
      </c>
      <c r="D29926" t="s">
        <v>139</v>
      </c>
      <c r="E29926" t="s">
        <v>35</v>
      </c>
      <c r="F29926" t="s">
        <v>58</v>
      </c>
      <c r="G29926" s="82">
        <v>94247131</v>
      </c>
    </row>
    <row r="29927" spans="1:7" x14ac:dyDescent="0.25">
      <c r="A29927" s="1">
        <v>44834</v>
      </c>
      <c r="B29927" t="s">
        <v>199</v>
      </c>
      <c r="C29927" t="s">
        <v>18</v>
      </c>
      <c r="D29927" t="s">
        <v>139</v>
      </c>
      <c r="E29927" t="s">
        <v>35</v>
      </c>
      <c r="F29927" t="s">
        <v>59</v>
      </c>
      <c r="G29927" s="82">
        <v>42037538</v>
      </c>
    </row>
    <row r="29928" spans="1:7" x14ac:dyDescent="0.25">
      <c r="A29928" s="1">
        <v>44834</v>
      </c>
      <c r="B29928" t="s">
        <v>199</v>
      </c>
      <c r="C29928" t="s">
        <v>18</v>
      </c>
      <c r="D29928" t="s">
        <v>139</v>
      </c>
      <c r="E29928" t="s">
        <v>36</v>
      </c>
      <c r="F29928" t="s">
        <v>58</v>
      </c>
      <c r="G29928" s="82">
        <v>1140713495</v>
      </c>
    </row>
    <row r="29929" spans="1:7" x14ac:dyDescent="0.25">
      <c r="A29929" s="1">
        <v>44834</v>
      </c>
      <c r="B29929" t="s">
        <v>199</v>
      </c>
      <c r="C29929" t="s">
        <v>18</v>
      </c>
      <c r="D29929" t="s">
        <v>139</v>
      </c>
      <c r="E29929" t="s">
        <v>37</v>
      </c>
      <c r="F29929" t="s">
        <v>58</v>
      </c>
      <c r="G29929" s="82">
        <v>524515475</v>
      </c>
    </row>
    <row r="29930" spans="1:7" x14ac:dyDescent="0.25">
      <c r="A29930" s="1">
        <v>44834</v>
      </c>
      <c r="B29930" t="s">
        <v>199</v>
      </c>
      <c r="C29930" t="s">
        <v>18</v>
      </c>
      <c r="D29930" t="s">
        <v>139</v>
      </c>
      <c r="E29930" t="s">
        <v>39</v>
      </c>
      <c r="F29930" t="s">
        <v>58</v>
      </c>
      <c r="G29930" s="82">
        <v>32674930</v>
      </c>
    </row>
    <row r="29931" spans="1:7" x14ac:dyDescent="0.25">
      <c r="A29931" s="1">
        <v>44834</v>
      </c>
      <c r="B29931" t="s">
        <v>199</v>
      </c>
      <c r="C29931" t="s">
        <v>18</v>
      </c>
      <c r="D29931" t="s">
        <v>139</v>
      </c>
      <c r="E29931" t="s">
        <v>41</v>
      </c>
      <c r="F29931" t="s">
        <v>58</v>
      </c>
      <c r="G29931" s="82">
        <v>209917874</v>
      </c>
    </row>
    <row r="29932" spans="1:7" x14ac:dyDescent="0.25">
      <c r="A29932" s="1">
        <v>44834</v>
      </c>
      <c r="B29932" t="s">
        <v>199</v>
      </c>
      <c r="C29932" t="s">
        <v>18</v>
      </c>
      <c r="D29932" t="s">
        <v>148</v>
      </c>
      <c r="E29932" t="s">
        <v>35</v>
      </c>
      <c r="F29932" t="s">
        <v>58</v>
      </c>
      <c r="G29932" s="82">
        <v>246244438</v>
      </c>
    </row>
    <row r="29933" spans="1:7" x14ac:dyDescent="0.25">
      <c r="A29933" s="1">
        <v>44834</v>
      </c>
      <c r="B29933" t="s">
        <v>199</v>
      </c>
      <c r="C29933" t="s">
        <v>18</v>
      </c>
      <c r="D29933" t="s">
        <v>149</v>
      </c>
      <c r="E29933" t="s">
        <v>32</v>
      </c>
      <c r="F29933" t="s">
        <v>58</v>
      </c>
      <c r="G29933" s="82">
        <v>58713200</v>
      </c>
    </row>
    <row r="29934" spans="1:7" x14ac:dyDescent="0.25">
      <c r="A29934" s="1">
        <v>44834</v>
      </c>
      <c r="B29934" t="s">
        <v>199</v>
      </c>
      <c r="C29934" t="s">
        <v>18</v>
      </c>
      <c r="D29934" t="s">
        <v>149</v>
      </c>
      <c r="E29934" t="s">
        <v>33</v>
      </c>
      <c r="F29934" t="s">
        <v>58</v>
      </c>
      <c r="G29934" s="82">
        <v>109392528</v>
      </c>
    </row>
    <row r="29935" spans="1:7" x14ac:dyDescent="0.25">
      <c r="A29935" s="1">
        <v>44834</v>
      </c>
      <c r="B29935" t="s">
        <v>199</v>
      </c>
      <c r="C29935" t="s">
        <v>18</v>
      </c>
      <c r="D29935" t="s">
        <v>149</v>
      </c>
      <c r="E29935" t="s">
        <v>34</v>
      </c>
      <c r="F29935" t="s">
        <v>58</v>
      </c>
      <c r="G29935" s="82">
        <v>9212485</v>
      </c>
    </row>
    <row r="29936" spans="1:7" x14ac:dyDescent="0.25">
      <c r="A29936" s="1">
        <v>44834</v>
      </c>
      <c r="B29936" t="s">
        <v>199</v>
      </c>
      <c r="C29936" t="s">
        <v>18</v>
      </c>
      <c r="D29936" t="s">
        <v>149</v>
      </c>
      <c r="E29936" t="s">
        <v>34</v>
      </c>
      <c r="F29936" t="s">
        <v>59</v>
      </c>
      <c r="G29936" s="82">
        <v>118754489</v>
      </c>
    </row>
    <row r="29937" spans="1:7" x14ac:dyDescent="0.25">
      <c r="A29937" s="1">
        <v>44834</v>
      </c>
      <c r="B29937" t="s">
        <v>199</v>
      </c>
      <c r="C29937" t="s">
        <v>18</v>
      </c>
      <c r="D29937" t="s">
        <v>149</v>
      </c>
      <c r="E29937" t="s">
        <v>35</v>
      </c>
      <c r="F29937" t="s">
        <v>58</v>
      </c>
      <c r="G29937" s="82">
        <v>1593121</v>
      </c>
    </row>
    <row r="29938" spans="1:7" x14ac:dyDescent="0.25">
      <c r="A29938" s="1">
        <v>44834</v>
      </c>
      <c r="B29938" t="s">
        <v>199</v>
      </c>
      <c r="C29938" t="s">
        <v>18</v>
      </c>
      <c r="D29938" t="s">
        <v>149</v>
      </c>
      <c r="E29938" t="s">
        <v>35</v>
      </c>
      <c r="F29938" t="s">
        <v>59</v>
      </c>
      <c r="G29938" s="82">
        <v>1521892</v>
      </c>
    </row>
    <row r="29939" spans="1:7" x14ac:dyDescent="0.25">
      <c r="A29939" s="1">
        <v>44834</v>
      </c>
      <c r="B29939" t="s">
        <v>199</v>
      </c>
      <c r="C29939" t="s">
        <v>18</v>
      </c>
      <c r="D29939" t="s">
        <v>149</v>
      </c>
      <c r="E29939" t="s">
        <v>36</v>
      </c>
      <c r="F29939" t="s">
        <v>58</v>
      </c>
      <c r="G29939" s="82">
        <v>164122908</v>
      </c>
    </row>
    <row r="29940" spans="1:7" x14ac:dyDescent="0.25">
      <c r="A29940" s="1">
        <v>44834</v>
      </c>
      <c r="B29940" t="s">
        <v>199</v>
      </c>
      <c r="C29940" t="s">
        <v>18</v>
      </c>
      <c r="D29940" t="s">
        <v>149</v>
      </c>
      <c r="E29940" t="s">
        <v>41</v>
      </c>
      <c r="F29940" t="s">
        <v>58</v>
      </c>
      <c r="G29940" s="82">
        <v>42742976</v>
      </c>
    </row>
    <row r="29941" spans="1:7" x14ac:dyDescent="0.25">
      <c r="A29941" s="1">
        <v>44834</v>
      </c>
      <c r="B29941" t="s">
        <v>199</v>
      </c>
      <c r="C29941" t="s">
        <v>19</v>
      </c>
      <c r="D29941" t="s">
        <v>150</v>
      </c>
      <c r="E29941" t="s">
        <v>35</v>
      </c>
      <c r="F29941" t="s">
        <v>58</v>
      </c>
      <c r="G29941" s="82">
        <v>737695155</v>
      </c>
    </row>
    <row r="29942" spans="1:7" x14ac:dyDescent="0.25">
      <c r="A29942" s="1">
        <v>44834</v>
      </c>
      <c r="B29942" t="s">
        <v>199</v>
      </c>
      <c r="C29942" t="s">
        <v>19</v>
      </c>
      <c r="D29942" t="s">
        <v>150</v>
      </c>
      <c r="E29942" t="s">
        <v>36</v>
      </c>
      <c r="F29942" t="s">
        <v>58</v>
      </c>
      <c r="G29942" s="82">
        <v>1102786596</v>
      </c>
    </row>
    <row r="29943" spans="1:7" x14ac:dyDescent="0.25">
      <c r="A29943" s="1">
        <v>44834</v>
      </c>
      <c r="B29943" t="s">
        <v>199</v>
      </c>
      <c r="C29943" t="s">
        <v>19</v>
      </c>
      <c r="D29943" t="s">
        <v>150</v>
      </c>
      <c r="E29943" t="s">
        <v>37</v>
      </c>
      <c r="F29943" t="s">
        <v>58</v>
      </c>
      <c r="G29943" s="82">
        <v>201345035</v>
      </c>
    </row>
    <row r="29944" spans="1:7" x14ac:dyDescent="0.25">
      <c r="A29944" s="1">
        <v>44834</v>
      </c>
      <c r="B29944" t="s">
        <v>199</v>
      </c>
      <c r="C29944" t="s">
        <v>19</v>
      </c>
      <c r="D29944" t="s">
        <v>150</v>
      </c>
      <c r="E29944" t="s">
        <v>39</v>
      </c>
      <c r="F29944" t="s">
        <v>58</v>
      </c>
      <c r="G29944" s="82">
        <v>26842531</v>
      </c>
    </row>
    <row r="29945" spans="1:7" x14ac:dyDescent="0.25">
      <c r="A29945" s="1">
        <v>44834</v>
      </c>
      <c r="B29945" t="s">
        <v>199</v>
      </c>
      <c r="C29945" t="s">
        <v>19</v>
      </c>
      <c r="D29945" t="s">
        <v>207</v>
      </c>
      <c r="E29945" t="s">
        <v>32</v>
      </c>
      <c r="F29945" t="s">
        <v>58</v>
      </c>
      <c r="G29945" s="82">
        <v>95836439</v>
      </c>
    </row>
    <row r="29946" spans="1:7" x14ac:dyDescent="0.25">
      <c r="A29946" s="1">
        <v>44834</v>
      </c>
      <c r="B29946" t="s">
        <v>199</v>
      </c>
      <c r="C29946" t="s">
        <v>19</v>
      </c>
      <c r="D29946" t="s">
        <v>207</v>
      </c>
      <c r="E29946" t="s">
        <v>33</v>
      </c>
      <c r="F29946" t="s">
        <v>58</v>
      </c>
      <c r="G29946" s="82">
        <v>31194296</v>
      </c>
    </row>
    <row r="29947" spans="1:7" x14ac:dyDescent="0.25">
      <c r="A29947" s="1">
        <v>44834</v>
      </c>
      <c r="B29947" t="s">
        <v>199</v>
      </c>
      <c r="C29947" t="s">
        <v>19</v>
      </c>
      <c r="D29947" t="s">
        <v>207</v>
      </c>
      <c r="E29947" t="s">
        <v>33</v>
      </c>
      <c r="F29947" t="s">
        <v>59</v>
      </c>
      <c r="G29947" s="82">
        <v>118181912</v>
      </c>
    </row>
    <row r="29948" spans="1:7" x14ac:dyDescent="0.25">
      <c r="A29948" s="1">
        <v>44834</v>
      </c>
      <c r="B29948" t="s">
        <v>199</v>
      </c>
      <c r="C29948" t="s">
        <v>19</v>
      </c>
      <c r="D29948" t="s">
        <v>207</v>
      </c>
      <c r="E29948" t="s">
        <v>34</v>
      </c>
      <c r="F29948" t="s">
        <v>60</v>
      </c>
      <c r="G29948" s="82">
        <v>80145611</v>
      </c>
    </row>
    <row r="29949" spans="1:7" x14ac:dyDescent="0.25">
      <c r="A29949" s="1">
        <v>44834</v>
      </c>
      <c r="B29949" t="s">
        <v>199</v>
      </c>
      <c r="C29949" t="s">
        <v>19</v>
      </c>
      <c r="D29949" t="s">
        <v>207</v>
      </c>
      <c r="E29949" t="s">
        <v>34</v>
      </c>
      <c r="F29949" t="s">
        <v>58</v>
      </c>
      <c r="G29949" s="82">
        <v>0</v>
      </c>
    </row>
    <row r="29950" spans="1:7" x14ac:dyDescent="0.25">
      <c r="A29950" s="1">
        <v>44834</v>
      </c>
      <c r="B29950" t="s">
        <v>199</v>
      </c>
      <c r="C29950" t="s">
        <v>19</v>
      </c>
      <c r="D29950" t="s">
        <v>207</v>
      </c>
      <c r="E29950" t="s">
        <v>34</v>
      </c>
      <c r="F29950" t="s">
        <v>65</v>
      </c>
      <c r="G29950" s="82">
        <v>9876735</v>
      </c>
    </row>
    <row r="29951" spans="1:7" x14ac:dyDescent="0.25">
      <c r="A29951" s="1">
        <v>44834</v>
      </c>
      <c r="B29951" t="s">
        <v>199</v>
      </c>
      <c r="C29951" t="s">
        <v>19</v>
      </c>
      <c r="D29951" t="s">
        <v>207</v>
      </c>
      <c r="E29951" t="s">
        <v>34</v>
      </c>
      <c r="F29951" t="s">
        <v>59</v>
      </c>
      <c r="G29951" s="82">
        <v>186135735</v>
      </c>
    </row>
    <row r="29952" spans="1:7" x14ac:dyDescent="0.25">
      <c r="A29952" s="1">
        <v>44834</v>
      </c>
      <c r="B29952" t="s">
        <v>199</v>
      </c>
      <c r="C29952" t="s">
        <v>19</v>
      </c>
      <c r="D29952" t="s">
        <v>207</v>
      </c>
      <c r="E29952" t="s">
        <v>35</v>
      </c>
      <c r="F29952" t="s">
        <v>60</v>
      </c>
      <c r="G29952" s="82">
        <v>141</v>
      </c>
    </row>
    <row r="29953" spans="1:7" x14ac:dyDescent="0.25">
      <c r="A29953" s="1">
        <v>44834</v>
      </c>
      <c r="B29953" t="s">
        <v>199</v>
      </c>
      <c r="C29953" t="s">
        <v>19</v>
      </c>
      <c r="D29953" t="s">
        <v>207</v>
      </c>
      <c r="E29953" t="s">
        <v>35</v>
      </c>
      <c r="F29953" t="s">
        <v>58</v>
      </c>
      <c r="G29953" s="82">
        <v>1</v>
      </c>
    </row>
    <row r="29954" spans="1:7" x14ac:dyDescent="0.25">
      <c r="A29954" s="1">
        <v>44834</v>
      </c>
      <c r="B29954" t="s">
        <v>199</v>
      </c>
      <c r="C29954" t="s">
        <v>19</v>
      </c>
      <c r="D29954" t="s">
        <v>207</v>
      </c>
      <c r="E29954" t="s">
        <v>36</v>
      </c>
      <c r="F29954" t="s">
        <v>58</v>
      </c>
      <c r="G29954" s="82">
        <v>640179993</v>
      </c>
    </row>
    <row r="29955" spans="1:7" x14ac:dyDescent="0.25">
      <c r="A29955" s="1">
        <v>44834</v>
      </c>
      <c r="B29955" t="s">
        <v>199</v>
      </c>
      <c r="C29955" t="s">
        <v>19</v>
      </c>
      <c r="D29955" t="s">
        <v>207</v>
      </c>
      <c r="E29955" t="s">
        <v>37</v>
      </c>
      <c r="F29955" t="s">
        <v>58</v>
      </c>
      <c r="G29955" s="82">
        <v>206177523</v>
      </c>
    </row>
    <row r="29956" spans="1:7" x14ac:dyDescent="0.25">
      <c r="A29956" s="1">
        <v>44834</v>
      </c>
      <c r="B29956" t="s">
        <v>199</v>
      </c>
      <c r="C29956" t="s">
        <v>19</v>
      </c>
      <c r="D29956" t="s">
        <v>207</v>
      </c>
      <c r="E29956" t="s">
        <v>39</v>
      </c>
      <c r="F29956" t="s">
        <v>58</v>
      </c>
      <c r="G29956" s="82">
        <v>118602468</v>
      </c>
    </row>
    <row r="29957" spans="1:7" x14ac:dyDescent="0.25">
      <c r="A29957" s="1">
        <v>44834</v>
      </c>
      <c r="B29957" t="s">
        <v>199</v>
      </c>
      <c r="C29957" t="s">
        <v>19</v>
      </c>
      <c r="D29957" t="s">
        <v>207</v>
      </c>
      <c r="E29957" t="s">
        <v>39</v>
      </c>
      <c r="F29957" t="s">
        <v>59</v>
      </c>
      <c r="G29957" s="82">
        <v>21813751</v>
      </c>
    </row>
    <row r="29958" spans="1:7" x14ac:dyDescent="0.25">
      <c r="A29958" s="1">
        <v>44834</v>
      </c>
      <c r="B29958" t="s">
        <v>199</v>
      </c>
      <c r="C29958" t="s">
        <v>19</v>
      </c>
      <c r="D29958" t="s">
        <v>207</v>
      </c>
      <c r="E29958" t="s">
        <v>40</v>
      </c>
      <c r="F29958" t="s">
        <v>58</v>
      </c>
      <c r="G29958" s="82">
        <v>29910271</v>
      </c>
    </row>
    <row r="29959" spans="1:7" x14ac:dyDescent="0.25">
      <c r="A29959" s="1">
        <v>44834</v>
      </c>
      <c r="B29959" t="s">
        <v>199</v>
      </c>
      <c r="C29959" t="s">
        <v>19</v>
      </c>
      <c r="D29959" t="s">
        <v>207</v>
      </c>
      <c r="E29959" t="s">
        <v>41</v>
      </c>
      <c r="F29959" t="s">
        <v>58</v>
      </c>
      <c r="G29959" s="82">
        <v>63768517</v>
      </c>
    </row>
    <row r="29960" spans="1:7" x14ac:dyDescent="0.25">
      <c r="A29960" s="1">
        <v>44834</v>
      </c>
      <c r="B29960" t="s">
        <v>199</v>
      </c>
      <c r="C29960" t="s">
        <v>19</v>
      </c>
      <c r="D29960" t="s">
        <v>201</v>
      </c>
      <c r="E29960" t="s">
        <v>34</v>
      </c>
      <c r="F29960" t="s">
        <v>58</v>
      </c>
      <c r="G29960" s="82">
        <v>18323820</v>
      </c>
    </row>
    <row r="29961" spans="1:7" x14ac:dyDescent="0.25">
      <c r="A29961" s="1">
        <v>44834</v>
      </c>
      <c r="B29961" t="s">
        <v>199</v>
      </c>
      <c r="C29961" t="s">
        <v>19</v>
      </c>
      <c r="D29961" t="s">
        <v>201</v>
      </c>
      <c r="E29961" t="s">
        <v>34</v>
      </c>
      <c r="F29961" t="s">
        <v>59</v>
      </c>
      <c r="G29961" s="82">
        <v>13927248</v>
      </c>
    </row>
    <row r="29962" spans="1:7" x14ac:dyDescent="0.25">
      <c r="A29962" s="1">
        <v>44926</v>
      </c>
      <c r="B29962" t="s">
        <v>198</v>
      </c>
      <c r="C29962" t="s">
        <v>1</v>
      </c>
      <c r="D29962" t="s">
        <v>20</v>
      </c>
      <c r="E29962" t="s">
        <v>29</v>
      </c>
      <c r="F29962" t="s">
        <v>58</v>
      </c>
      <c r="G29962" s="82">
        <v>10378465</v>
      </c>
    </row>
    <row r="29963" spans="1:7" x14ac:dyDescent="0.25">
      <c r="A29963" s="1">
        <v>44926</v>
      </c>
      <c r="B29963" t="s">
        <v>198</v>
      </c>
      <c r="C29963" t="s">
        <v>1</v>
      </c>
      <c r="D29963" t="s">
        <v>20</v>
      </c>
      <c r="E29963" t="s">
        <v>42</v>
      </c>
      <c r="F29963" t="s">
        <v>58</v>
      </c>
      <c r="G29963" s="82">
        <v>0</v>
      </c>
    </row>
    <row r="29964" spans="1:7" x14ac:dyDescent="0.25">
      <c r="A29964" s="1">
        <v>44926</v>
      </c>
      <c r="B29964" t="s">
        <v>198</v>
      </c>
      <c r="C29964" t="s">
        <v>1</v>
      </c>
      <c r="D29964" t="s">
        <v>20</v>
      </c>
      <c r="E29964" t="s">
        <v>30</v>
      </c>
      <c r="F29964" t="s">
        <v>58</v>
      </c>
      <c r="G29964" s="82">
        <v>25110638844</v>
      </c>
    </row>
    <row r="29965" spans="1:7" x14ac:dyDescent="0.25">
      <c r="A29965" s="1">
        <v>44926</v>
      </c>
      <c r="B29965" t="s">
        <v>198</v>
      </c>
      <c r="C29965" t="s">
        <v>1</v>
      </c>
      <c r="D29965" t="s">
        <v>20</v>
      </c>
      <c r="E29965" t="s">
        <v>32</v>
      </c>
      <c r="F29965" t="s">
        <v>58</v>
      </c>
      <c r="G29965" s="82">
        <v>18530441258</v>
      </c>
    </row>
    <row r="29966" spans="1:7" x14ac:dyDescent="0.25">
      <c r="A29966" s="1">
        <v>44926</v>
      </c>
      <c r="B29966" t="s">
        <v>198</v>
      </c>
      <c r="C29966" t="s">
        <v>1</v>
      </c>
      <c r="D29966" t="s">
        <v>20</v>
      </c>
      <c r="E29966" t="s">
        <v>33</v>
      </c>
      <c r="F29966" t="s">
        <v>60</v>
      </c>
      <c r="G29966" s="82">
        <v>4354796199</v>
      </c>
    </row>
    <row r="29967" spans="1:7" x14ac:dyDescent="0.25">
      <c r="A29967" s="1">
        <v>44926</v>
      </c>
      <c r="B29967" t="s">
        <v>198</v>
      </c>
      <c r="C29967" t="s">
        <v>1</v>
      </c>
      <c r="D29967" t="s">
        <v>20</v>
      </c>
      <c r="E29967" t="s">
        <v>33</v>
      </c>
      <c r="F29967" t="s">
        <v>58</v>
      </c>
      <c r="G29967" s="82">
        <v>4933084114</v>
      </c>
    </row>
    <row r="29968" spans="1:7" x14ac:dyDescent="0.25">
      <c r="A29968" s="1">
        <v>44926</v>
      </c>
      <c r="B29968" t="s">
        <v>198</v>
      </c>
      <c r="C29968" t="s">
        <v>1</v>
      </c>
      <c r="D29968" t="s">
        <v>20</v>
      </c>
      <c r="E29968" t="s">
        <v>33</v>
      </c>
      <c r="F29968" t="s">
        <v>59</v>
      </c>
      <c r="G29968" s="82">
        <v>7044294998</v>
      </c>
    </row>
    <row r="29969" spans="1:7" x14ac:dyDescent="0.25">
      <c r="A29969" s="1">
        <v>44926</v>
      </c>
      <c r="B29969" t="s">
        <v>198</v>
      </c>
      <c r="C29969" t="s">
        <v>1</v>
      </c>
      <c r="D29969" t="s">
        <v>20</v>
      </c>
      <c r="E29969" t="s">
        <v>34</v>
      </c>
      <c r="F29969" t="s">
        <v>58</v>
      </c>
      <c r="G29969" s="82">
        <v>469779523</v>
      </c>
    </row>
    <row r="29970" spans="1:7" x14ac:dyDescent="0.25">
      <c r="A29970" s="1">
        <v>44926</v>
      </c>
      <c r="B29970" t="s">
        <v>198</v>
      </c>
      <c r="C29970" t="s">
        <v>1</v>
      </c>
      <c r="D29970" t="s">
        <v>20</v>
      </c>
      <c r="E29970" t="s">
        <v>34</v>
      </c>
      <c r="F29970" t="s">
        <v>59</v>
      </c>
      <c r="G29970" s="82">
        <v>55346416797</v>
      </c>
    </row>
    <row r="29971" spans="1:7" x14ac:dyDescent="0.25">
      <c r="A29971" s="1">
        <v>44926</v>
      </c>
      <c r="B29971" t="s">
        <v>198</v>
      </c>
      <c r="C29971" t="s">
        <v>1</v>
      </c>
      <c r="D29971" t="s">
        <v>20</v>
      </c>
      <c r="E29971" t="s">
        <v>35</v>
      </c>
      <c r="F29971" t="s">
        <v>60</v>
      </c>
      <c r="G29971" s="82">
        <v>9709520</v>
      </c>
    </row>
    <row r="29972" spans="1:7" x14ac:dyDescent="0.25">
      <c r="A29972" s="1">
        <v>44926</v>
      </c>
      <c r="B29972" t="s">
        <v>198</v>
      </c>
      <c r="C29972" t="s">
        <v>1</v>
      </c>
      <c r="D29972" t="s">
        <v>20</v>
      </c>
      <c r="E29972" t="s">
        <v>35</v>
      </c>
      <c r="F29972" t="s">
        <v>61</v>
      </c>
      <c r="G29972" s="82">
        <v>128574</v>
      </c>
    </row>
    <row r="29973" spans="1:7" x14ac:dyDescent="0.25">
      <c r="A29973" s="1">
        <v>44926</v>
      </c>
      <c r="B29973" t="s">
        <v>198</v>
      </c>
      <c r="C29973" t="s">
        <v>1</v>
      </c>
      <c r="D29973" t="s">
        <v>20</v>
      </c>
      <c r="E29973" t="s">
        <v>35</v>
      </c>
      <c r="F29973" t="s">
        <v>58</v>
      </c>
      <c r="G29973" s="82">
        <v>2631707004</v>
      </c>
    </row>
    <row r="29974" spans="1:7" x14ac:dyDescent="0.25">
      <c r="A29974" s="1">
        <v>44926</v>
      </c>
      <c r="B29974" t="s">
        <v>198</v>
      </c>
      <c r="C29974" t="s">
        <v>1</v>
      </c>
      <c r="D29974" t="s">
        <v>20</v>
      </c>
      <c r="E29974" t="s">
        <v>35</v>
      </c>
      <c r="F29974" t="s">
        <v>65</v>
      </c>
      <c r="G29974" s="82">
        <v>49</v>
      </c>
    </row>
    <row r="29975" spans="1:7" x14ac:dyDescent="0.25">
      <c r="A29975" s="1">
        <v>44926</v>
      </c>
      <c r="B29975" t="s">
        <v>198</v>
      </c>
      <c r="C29975" t="s">
        <v>1</v>
      </c>
      <c r="D29975" t="s">
        <v>20</v>
      </c>
      <c r="E29975" t="s">
        <v>35</v>
      </c>
      <c r="F29975" t="s">
        <v>59</v>
      </c>
      <c r="G29975" s="82">
        <v>185435092</v>
      </c>
    </row>
    <row r="29976" spans="1:7" x14ac:dyDescent="0.25">
      <c r="A29976" s="1">
        <v>44926</v>
      </c>
      <c r="B29976" t="s">
        <v>198</v>
      </c>
      <c r="C29976" t="s">
        <v>1</v>
      </c>
      <c r="D29976" t="s">
        <v>20</v>
      </c>
      <c r="E29976" t="s">
        <v>36</v>
      </c>
      <c r="F29976" t="s">
        <v>58</v>
      </c>
      <c r="G29976" s="82">
        <v>22473905082</v>
      </c>
    </row>
    <row r="29977" spans="1:7" x14ac:dyDescent="0.25">
      <c r="A29977" s="1">
        <v>44926</v>
      </c>
      <c r="B29977" t="s">
        <v>198</v>
      </c>
      <c r="C29977" t="s">
        <v>1</v>
      </c>
      <c r="D29977" t="s">
        <v>20</v>
      </c>
      <c r="E29977" t="s">
        <v>37</v>
      </c>
      <c r="F29977" t="s">
        <v>58</v>
      </c>
      <c r="G29977" s="82">
        <v>6664020106</v>
      </c>
    </row>
    <row r="29978" spans="1:7" x14ac:dyDescent="0.25">
      <c r="A29978" s="1">
        <v>44926</v>
      </c>
      <c r="B29978" t="s">
        <v>198</v>
      </c>
      <c r="C29978" t="s">
        <v>1</v>
      </c>
      <c r="D29978" t="s">
        <v>20</v>
      </c>
      <c r="E29978" t="s">
        <v>38</v>
      </c>
      <c r="F29978" t="s">
        <v>58</v>
      </c>
      <c r="G29978" s="82">
        <v>1976589520</v>
      </c>
    </row>
    <row r="29979" spans="1:7" x14ac:dyDescent="0.25">
      <c r="A29979" s="1">
        <v>44926</v>
      </c>
      <c r="B29979" t="s">
        <v>198</v>
      </c>
      <c r="C29979" t="s">
        <v>1</v>
      </c>
      <c r="D29979" t="s">
        <v>20</v>
      </c>
      <c r="E29979" t="s">
        <v>39</v>
      </c>
      <c r="F29979" t="s">
        <v>60</v>
      </c>
      <c r="G29979" s="82">
        <v>6734221</v>
      </c>
    </row>
    <row r="29980" spans="1:7" x14ac:dyDescent="0.25">
      <c r="A29980" s="1">
        <v>44926</v>
      </c>
      <c r="B29980" t="s">
        <v>198</v>
      </c>
      <c r="C29980" t="s">
        <v>1</v>
      </c>
      <c r="D29980" t="s">
        <v>20</v>
      </c>
      <c r="E29980" t="s">
        <v>39</v>
      </c>
      <c r="F29980" t="s">
        <v>61</v>
      </c>
      <c r="G29980" s="82">
        <v>3290463</v>
      </c>
    </row>
    <row r="29981" spans="1:7" x14ac:dyDescent="0.25">
      <c r="A29981" s="1">
        <v>44926</v>
      </c>
      <c r="B29981" t="s">
        <v>198</v>
      </c>
      <c r="C29981" t="s">
        <v>1</v>
      </c>
      <c r="D29981" t="s">
        <v>20</v>
      </c>
      <c r="E29981" t="s">
        <v>39</v>
      </c>
      <c r="F29981" t="s">
        <v>58</v>
      </c>
      <c r="G29981" s="82">
        <v>10658239143</v>
      </c>
    </row>
    <row r="29982" spans="1:7" x14ac:dyDescent="0.25">
      <c r="A29982" s="1">
        <v>44926</v>
      </c>
      <c r="B29982" t="s">
        <v>198</v>
      </c>
      <c r="C29982" t="s">
        <v>1</v>
      </c>
      <c r="D29982" t="s">
        <v>20</v>
      </c>
      <c r="E29982" t="s">
        <v>39</v>
      </c>
      <c r="F29982" t="s">
        <v>59</v>
      </c>
      <c r="G29982" s="82">
        <v>211334699</v>
      </c>
    </row>
    <row r="29983" spans="1:7" x14ac:dyDescent="0.25">
      <c r="A29983" s="1">
        <v>44926</v>
      </c>
      <c r="B29983" t="s">
        <v>198</v>
      </c>
      <c r="C29983" t="s">
        <v>1</v>
      </c>
      <c r="D29983" t="s">
        <v>20</v>
      </c>
      <c r="E29983" t="s">
        <v>40</v>
      </c>
      <c r="F29983" t="s">
        <v>58</v>
      </c>
      <c r="G29983" s="82">
        <v>204427739</v>
      </c>
    </row>
    <row r="29984" spans="1:7" x14ac:dyDescent="0.25">
      <c r="A29984" s="1">
        <v>44926</v>
      </c>
      <c r="B29984" t="s">
        <v>198</v>
      </c>
      <c r="C29984" t="s">
        <v>1</v>
      </c>
      <c r="D29984" t="s">
        <v>20</v>
      </c>
      <c r="E29984" t="s">
        <v>41</v>
      </c>
      <c r="F29984" t="s">
        <v>58</v>
      </c>
      <c r="G29984" s="82">
        <v>10246143621</v>
      </c>
    </row>
    <row r="29985" spans="1:7" x14ac:dyDescent="0.25">
      <c r="A29985" s="1">
        <v>44926</v>
      </c>
      <c r="B29985" t="s">
        <v>198</v>
      </c>
      <c r="C29985" t="s">
        <v>2</v>
      </c>
      <c r="D29985" t="s">
        <v>21</v>
      </c>
      <c r="E29985" t="s">
        <v>30</v>
      </c>
      <c r="F29985" t="s">
        <v>58</v>
      </c>
      <c r="G29985" s="82">
        <v>83023106554</v>
      </c>
    </row>
    <row r="29986" spans="1:7" x14ac:dyDescent="0.25">
      <c r="A29986" s="1">
        <v>44926</v>
      </c>
      <c r="B29986" t="s">
        <v>198</v>
      </c>
      <c r="C29986" t="s">
        <v>2</v>
      </c>
      <c r="D29986" t="s">
        <v>21</v>
      </c>
      <c r="E29986" t="s">
        <v>32</v>
      </c>
      <c r="F29986" t="s">
        <v>104</v>
      </c>
      <c r="G29986" s="82">
        <v>349347822</v>
      </c>
    </row>
    <row r="29987" spans="1:7" x14ac:dyDescent="0.25">
      <c r="A29987" s="1">
        <v>44926</v>
      </c>
      <c r="B29987" t="s">
        <v>198</v>
      </c>
      <c r="C29987" t="s">
        <v>2</v>
      </c>
      <c r="D29987" t="s">
        <v>21</v>
      </c>
      <c r="E29987" t="s">
        <v>32</v>
      </c>
      <c r="F29987" t="s">
        <v>62</v>
      </c>
      <c r="G29987" s="82">
        <v>446719475</v>
      </c>
    </row>
    <row r="29988" spans="1:7" x14ac:dyDescent="0.25">
      <c r="A29988" s="1">
        <v>44926</v>
      </c>
      <c r="B29988" t="s">
        <v>198</v>
      </c>
      <c r="C29988" t="s">
        <v>2</v>
      </c>
      <c r="D29988" t="s">
        <v>21</v>
      </c>
      <c r="E29988" t="s">
        <v>32</v>
      </c>
      <c r="F29988" t="s">
        <v>63</v>
      </c>
      <c r="G29988" s="82">
        <v>4375526090</v>
      </c>
    </row>
    <row r="29989" spans="1:7" x14ac:dyDescent="0.25">
      <c r="A29989" s="1">
        <v>44926</v>
      </c>
      <c r="B29989" t="s">
        <v>198</v>
      </c>
      <c r="C29989" t="s">
        <v>2</v>
      </c>
      <c r="D29989" t="s">
        <v>21</v>
      </c>
      <c r="E29989" t="s">
        <v>32</v>
      </c>
      <c r="F29989" t="s">
        <v>60</v>
      </c>
      <c r="G29989" s="82">
        <v>1895252885</v>
      </c>
    </row>
    <row r="29990" spans="1:7" x14ac:dyDescent="0.25">
      <c r="A29990" s="1">
        <v>44926</v>
      </c>
      <c r="B29990" t="s">
        <v>198</v>
      </c>
      <c r="C29990" t="s">
        <v>2</v>
      </c>
      <c r="D29990" t="s">
        <v>21</v>
      </c>
      <c r="E29990" t="s">
        <v>32</v>
      </c>
      <c r="F29990" t="s">
        <v>61</v>
      </c>
      <c r="G29990" s="82">
        <v>1101882499</v>
      </c>
    </row>
    <row r="29991" spans="1:7" x14ac:dyDescent="0.25">
      <c r="A29991" s="1">
        <v>44926</v>
      </c>
      <c r="B29991" t="s">
        <v>198</v>
      </c>
      <c r="C29991" t="s">
        <v>2</v>
      </c>
      <c r="D29991" t="s">
        <v>21</v>
      </c>
      <c r="E29991" t="s">
        <v>32</v>
      </c>
      <c r="F29991" t="s">
        <v>58</v>
      </c>
      <c r="G29991" s="82">
        <v>78732935827</v>
      </c>
    </row>
    <row r="29992" spans="1:7" x14ac:dyDescent="0.25">
      <c r="A29992" s="1">
        <v>44926</v>
      </c>
      <c r="B29992" t="s">
        <v>198</v>
      </c>
      <c r="C29992" t="s">
        <v>2</v>
      </c>
      <c r="D29992" t="s">
        <v>21</v>
      </c>
      <c r="E29992" t="s">
        <v>32</v>
      </c>
      <c r="F29992" t="s">
        <v>65</v>
      </c>
      <c r="G29992" s="82">
        <v>662614598</v>
      </c>
    </row>
    <row r="29993" spans="1:7" x14ac:dyDescent="0.25">
      <c r="A29993" s="1">
        <v>44926</v>
      </c>
      <c r="B29993" t="s">
        <v>198</v>
      </c>
      <c r="C29993" t="s">
        <v>2</v>
      </c>
      <c r="D29993" t="s">
        <v>21</v>
      </c>
      <c r="E29993" t="s">
        <v>32</v>
      </c>
      <c r="F29993" t="s">
        <v>66</v>
      </c>
      <c r="G29993" s="82">
        <v>373242800</v>
      </c>
    </row>
    <row r="29994" spans="1:7" x14ac:dyDescent="0.25">
      <c r="A29994" s="1">
        <v>44926</v>
      </c>
      <c r="B29994" t="s">
        <v>198</v>
      </c>
      <c r="C29994" t="s">
        <v>2</v>
      </c>
      <c r="D29994" t="s">
        <v>21</v>
      </c>
      <c r="E29994" t="s">
        <v>32</v>
      </c>
      <c r="F29994" t="s">
        <v>59</v>
      </c>
      <c r="G29994" s="82">
        <v>14643170573</v>
      </c>
    </row>
    <row r="29995" spans="1:7" x14ac:dyDescent="0.25">
      <c r="A29995" s="1">
        <v>44926</v>
      </c>
      <c r="B29995" t="s">
        <v>198</v>
      </c>
      <c r="C29995" t="s">
        <v>2</v>
      </c>
      <c r="D29995" t="s">
        <v>21</v>
      </c>
      <c r="E29995" t="s">
        <v>33</v>
      </c>
      <c r="F29995" t="s">
        <v>60</v>
      </c>
      <c r="G29995" s="82">
        <v>9059431674</v>
      </c>
    </row>
    <row r="29996" spans="1:7" x14ac:dyDescent="0.25">
      <c r="A29996" s="1">
        <v>44926</v>
      </c>
      <c r="B29996" t="s">
        <v>198</v>
      </c>
      <c r="C29996" t="s">
        <v>2</v>
      </c>
      <c r="D29996" t="s">
        <v>21</v>
      </c>
      <c r="E29996" t="s">
        <v>33</v>
      </c>
      <c r="F29996" t="s">
        <v>61</v>
      </c>
      <c r="G29996" s="82">
        <v>7936857</v>
      </c>
    </row>
    <row r="29997" spans="1:7" x14ac:dyDescent="0.25">
      <c r="A29997" s="1">
        <v>44926</v>
      </c>
      <c r="B29997" t="s">
        <v>198</v>
      </c>
      <c r="C29997" t="s">
        <v>2</v>
      </c>
      <c r="D29997" t="s">
        <v>21</v>
      </c>
      <c r="E29997" t="s">
        <v>33</v>
      </c>
      <c r="F29997" t="s">
        <v>58</v>
      </c>
      <c r="G29997" s="82">
        <v>16825953419</v>
      </c>
    </row>
    <row r="29998" spans="1:7" x14ac:dyDescent="0.25">
      <c r="A29998" s="1">
        <v>44926</v>
      </c>
      <c r="B29998" t="s">
        <v>198</v>
      </c>
      <c r="C29998" t="s">
        <v>2</v>
      </c>
      <c r="D29998" t="s">
        <v>21</v>
      </c>
      <c r="E29998" t="s">
        <v>33</v>
      </c>
      <c r="F29998" t="s">
        <v>59</v>
      </c>
      <c r="G29998" s="82">
        <v>34988037372</v>
      </c>
    </row>
    <row r="29999" spans="1:7" x14ac:dyDescent="0.25">
      <c r="A29999" s="1">
        <v>44926</v>
      </c>
      <c r="B29999" t="s">
        <v>198</v>
      </c>
      <c r="C29999" t="s">
        <v>2</v>
      </c>
      <c r="D29999" t="s">
        <v>21</v>
      </c>
      <c r="E29999" t="s">
        <v>34</v>
      </c>
      <c r="F29999" t="s">
        <v>60</v>
      </c>
      <c r="G29999" s="82">
        <v>27990428103</v>
      </c>
    </row>
    <row r="30000" spans="1:7" x14ac:dyDescent="0.25">
      <c r="A30000" s="1">
        <v>44926</v>
      </c>
      <c r="B30000" t="s">
        <v>198</v>
      </c>
      <c r="C30000" t="s">
        <v>2</v>
      </c>
      <c r="D30000" t="s">
        <v>21</v>
      </c>
      <c r="E30000" t="s">
        <v>34</v>
      </c>
      <c r="F30000" t="s">
        <v>58</v>
      </c>
      <c r="G30000" s="82">
        <v>0</v>
      </c>
    </row>
    <row r="30001" spans="1:7" x14ac:dyDescent="0.25">
      <c r="A30001" s="1">
        <v>44926</v>
      </c>
      <c r="B30001" t="s">
        <v>198</v>
      </c>
      <c r="C30001" t="s">
        <v>2</v>
      </c>
      <c r="D30001" t="s">
        <v>21</v>
      </c>
      <c r="E30001" t="s">
        <v>34</v>
      </c>
      <c r="F30001" t="s">
        <v>59</v>
      </c>
      <c r="G30001" s="82">
        <v>100497736334</v>
      </c>
    </row>
    <row r="30002" spans="1:7" x14ac:dyDescent="0.25">
      <c r="A30002" s="1">
        <v>44926</v>
      </c>
      <c r="B30002" t="s">
        <v>198</v>
      </c>
      <c r="C30002" t="s">
        <v>2</v>
      </c>
      <c r="D30002" t="s">
        <v>21</v>
      </c>
      <c r="E30002" t="s">
        <v>35</v>
      </c>
      <c r="F30002" t="s">
        <v>63</v>
      </c>
      <c r="G30002" s="82">
        <v>5358063</v>
      </c>
    </row>
    <row r="30003" spans="1:7" x14ac:dyDescent="0.25">
      <c r="A30003" s="1">
        <v>44926</v>
      </c>
      <c r="B30003" t="s">
        <v>198</v>
      </c>
      <c r="C30003" t="s">
        <v>2</v>
      </c>
      <c r="D30003" t="s">
        <v>21</v>
      </c>
      <c r="E30003" t="s">
        <v>35</v>
      </c>
      <c r="F30003" t="s">
        <v>60</v>
      </c>
      <c r="G30003" s="82">
        <v>177485583</v>
      </c>
    </row>
    <row r="30004" spans="1:7" x14ac:dyDescent="0.25">
      <c r="A30004" s="1">
        <v>44926</v>
      </c>
      <c r="B30004" t="s">
        <v>198</v>
      </c>
      <c r="C30004" t="s">
        <v>2</v>
      </c>
      <c r="D30004" t="s">
        <v>21</v>
      </c>
      <c r="E30004" t="s">
        <v>35</v>
      </c>
      <c r="F30004" t="s">
        <v>61</v>
      </c>
      <c r="G30004" s="82">
        <v>1708453</v>
      </c>
    </row>
    <row r="30005" spans="1:7" x14ac:dyDescent="0.25">
      <c r="A30005" s="1">
        <v>44926</v>
      </c>
      <c r="B30005" t="s">
        <v>198</v>
      </c>
      <c r="C30005" t="s">
        <v>2</v>
      </c>
      <c r="D30005" t="s">
        <v>21</v>
      </c>
      <c r="E30005" t="s">
        <v>35</v>
      </c>
      <c r="F30005" t="s">
        <v>58</v>
      </c>
      <c r="G30005" s="82">
        <v>5790393642</v>
      </c>
    </row>
    <row r="30006" spans="1:7" x14ac:dyDescent="0.25">
      <c r="A30006" s="1">
        <v>44926</v>
      </c>
      <c r="B30006" t="s">
        <v>198</v>
      </c>
      <c r="C30006" t="s">
        <v>2</v>
      </c>
      <c r="D30006" t="s">
        <v>21</v>
      </c>
      <c r="E30006" t="s">
        <v>35</v>
      </c>
      <c r="F30006" t="s">
        <v>64</v>
      </c>
      <c r="G30006" s="82">
        <v>23518</v>
      </c>
    </row>
    <row r="30007" spans="1:7" x14ac:dyDescent="0.25">
      <c r="A30007" s="1">
        <v>44926</v>
      </c>
      <c r="B30007" t="s">
        <v>198</v>
      </c>
      <c r="C30007" t="s">
        <v>2</v>
      </c>
      <c r="D30007" t="s">
        <v>21</v>
      </c>
      <c r="E30007" t="s">
        <v>35</v>
      </c>
      <c r="F30007" t="s">
        <v>65</v>
      </c>
      <c r="G30007" s="82">
        <v>1727217</v>
      </c>
    </row>
    <row r="30008" spans="1:7" x14ac:dyDescent="0.25">
      <c r="A30008" s="1">
        <v>44926</v>
      </c>
      <c r="B30008" t="s">
        <v>198</v>
      </c>
      <c r="C30008" t="s">
        <v>2</v>
      </c>
      <c r="D30008" t="s">
        <v>21</v>
      </c>
      <c r="E30008" t="s">
        <v>35</v>
      </c>
      <c r="F30008" t="s">
        <v>66</v>
      </c>
      <c r="G30008" s="82">
        <v>41444021</v>
      </c>
    </row>
    <row r="30009" spans="1:7" x14ac:dyDescent="0.25">
      <c r="A30009" s="1">
        <v>44926</v>
      </c>
      <c r="B30009" t="s">
        <v>198</v>
      </c>
      <c r="C30009" t="s">
        <v>2</v>
      </c>
      <c r="D30009" t="s">
        <v>21</v>
      </c>
      <c r="E30009" t="s">
        <v>35</v>
      </c>
      <c r="F30009" t="s">
        <v>59</v>
      </c>
      <c r="G30009" s="82">
        <v>1037010541</v>
      </c>
    </row>
    <row r="30010" spans="1:7" x14ac:dyDescent="0.25">
      <c r="A30010" s="1">
        <v>44926</v>
      </c>
      <c r="B30010" t="s">
        <v>198</v>
      </c>
      <c r="C30010" t="s">
        <v>2</v>
      </c>
      <c r="D30010" t="s">
        <v>21</v>
      </c>
      <c r="E30010" t="s">
        <v>36</v>
      </c>
      <c r="F30010" t="s">
        <v>58</v>
      </c>
      <c r="G30010" s="82">
        <v>90322810244</v>
      </c>
    </row>
    <row r="30011" spans="1:7" x14ac:dyDescent="0.25">
      <c r="A30011" s="1">
        <v>44926</v>
      </c>
      <c r="B30011" t="s">
        <v>198</v>
      </c>
      <c r="C30011" t="s">
        <v>2</v>
      </c>
      <c r="D30011" t="s">
        <v>21</v>
      </c>
      <c r="E30011" t="s">
        <v>37</v>
      </c>
      <c r="F30011" t="s">
        <v>58</v>
      </c>
      <c r="G30011" s="82">
        <v>8377807276</v>
      </c>
    </row>
    <row r="30012" spans="1:7" x14ac:dyDescent="0.25">
      <c r="A30012" s="1">
        <v>44926</v>
      </c>
      <c r="B30012" t="s">
        <v>198</v>
      </c>
      <c r="C30012" t="s">
        <v>2</v>
      </c>
      <c r="D30012" t="s">
        <v>21</v>
      </c>
      <c r="E30012" t="s">
        <v>38</v>
      </c>
      <c r="F30012" t="s">
        <v>58</v>
      </c>
      <c r="G30012" s="82">
        <v>14512413513</v>
      </c>
    </row>
    <row r="30013" spans="1:7" x14ac:dyDescent="0.25">
      <c r="A30013" s="1">
        <v>44926</v>
      </c>
      <c r="B30013" t="s">
        <v>198</v>
      </c>
      <c r="C30013" t="s">
        <v>2</v>
      </c>
      <c r="D30013" t="s">
        <v>21</v>
      </c>
      <c r="E30013" t="s">
        <v>39</v>
      </c>
      <c r="F30013" t="s">
        <v>60</v>
      </c>
      <c r="G30013" s="82">
        <v>97659324</v>
      </c>
    </row>
    <row r="30014" spans="1:7" x14ac:dyDescent="0.25">
      <c r="A30014" s="1">
        <v>44926</v>
      </c>
      <c r="B30014" t="s">
        <v>198</v>
      </c>
      <c r="C30014" t="s">
        <v>2</v>
      </c>
      <c r="D30014" t="s">
        <v>21</v>
      </c>
      <c r="E30014" t="s">
        <v>39</v>
      </c>
      <c r="F30014" t="s">
        <v>58</v>
      </c>
      <c r="G30014" s="82">
        <v>24008961735</v>
      </c>
    </row>
    <row r="30015" spans="1:7" x14ac:dyDescent="0.25">
      <c r="A30015" s="1">
        <v>44926</v>
      </c>
      <c r="B30015" t="s">
        <v>198</v>
      </c>
      <c r="C30015" t="s">
        <v>2</v>
      </c>
      <c r="D30015" t="s">
        <v>21</v>
      </c>
      <c r="E30015" t="s">
        <v>39</v>
      </c>
      <c r="F30015" t="s">
        <v>59</v>
      </c>
      <c r="G30015" s="82">
        <v>347449584</v>
      </c>
    </row>
    <row r="30016" spans="1:7" x14ac:dyDescent="0.25">
      <c r="A30016" s="1">
        <v>44926</v>
      </c>
      <c r="B30016" t="s">
        <v>198</v>
      </c>
      <c r="C30016" t="s">
        <v>2</v>
      </c>
      <c r="D30016" t="s">
        <v>21</v>
      </c>
      <c r="E30016" t="s">
        <v>41</v>
      </c>
      <c r="F30016" t="s">
        <v>58</v>
      </c>
      <c r="G30016" s="82">
        <v>22811018480</v>
      </c>
    </row>
    <row r="30017" spans="1:7" x14ac:dyDescent="0.25">
      <c r="A30017" s="1">
        <v>44926</v>
      </c>
      <c r="B30017" t="s">
        <v>198</v>
      </c>
      <c r="C30017" t="s">
        <v>3</v>
      </c>
      <c r="D30017" t="s">
        <v>22</v>
      </c>
      <c r="E30017" t="s">
        <v>29</v>
      </c>
      <c r="F30017" t="s">
        <v>58</v>
      </c>
      <c r="G30017" s="82">
        <v>187689903.61140001</v>
      </c>
    </row>
    <row r="30018" spans="1:7" x14ac:dyDescent="0.25">
      <c r="A30018" s="1">
        <v>44926</v>
      </c>
      <c r="B30018" t="s">
        <v>198</v>
      </c>
      <c r="C30018" t="s">
        <v>3</v>
      </c>
      <c r="D30018" t="s">
        <v>22</v>
      </c>
      <c r="E30018" t="s">
        <v>42</v>
      </c>
      <c r="F30018" t="s">
        <v>58</v>
      </c>
      <c r="G30018" s="82">
        <v>0</v>
      </c>
    </row>
    <row r="30019" spans="1:7" x14ac:dyDescent="0.25">
      <c r="A30019" s="1">
        <v>44926</v>
      </c>
      <c r="B30019" t="s">
        <v>198</v>
      </c>
      <c r="C30019" t="s">
        <v>3</v>
      </c>
      <c r="D30019" t="s">
        <v>22</v>
      </c>
      <c r="E30019" t="s">
        <v>30</v>
      </c>
      <c r="F30019" t="s">
        <v>58</v>
      </c>
      <c r="G30019" s="82">
        <v>41147680903.426003</v>
      </c>
    </row>
    <row r="30020" spans="1:7" x14ac:dyDescent="0.25">
      <c r="A30020" s="1">
        <v>44926</v>
      </c>
      <c r="B30020" t="s">
        <v>198</v>
      </c>
      <c r="C30020" t="s">
        <v>3</v>
      </c>
      <c r="D30020" t="s">
        <v>22</v>
      </c>
      <c r="E30020" t="s">
        <v>32</v>
      </c>
      <c r="F30020" t="s">
        <v>60</v>
      </c>
      <c r="G30020" s="82">
        <v>1.6518999999999999</v>
      </c>
    </row>
    <row r="30021" spans="1:7" x14ac:dyDescent="0.25">
      <c r="A30021" s="1">
        <v>44926</v>
      </c>
      <c r="B30021" t="s">
        <v>198</v>
      </c>
      <c r="C30021" t="s">
        <v>3</v>
      </c>
      <c r="D30021" t="s">
        <v>22</v>
      </c>
      <c r="E30021" t="s">
        <v>32</v>
      </c>
      <c r="F30021" t="s">
        <v>58</v>
      </c>
      <c r="G30021" s="82">
        <v>39767833361.7061</v>
      </c>
    </row>
    <row r="30022" spans="1:7" x14ac:dyDescent="0.25">
      <c r="A30022" s="1">
        <v>44926</v>
      </c>
      <c r="B30022" t="s">
        <v>198</v>
      </c>
      <c r="C30022" t="s">
        <v>3</v>
      </c>
      <c r="D30022" t="s">
        <v>22</v>
      </c>
      <c r="E30022" t="s">
        <v>33</v>
      </c>
      <c r="F30022" t="s">
        <v>103</v>
      </c>
      <c r="G30022" s="82">
        <v>198049114.39840001</v>
      </c>
    </row>
    <row r="30023" spans="1:7" x14ac:dyDescent="0.25">
      <c r="A30023" s="1">
        <v>44926</v>
      </c>
      <c r="B30023" t="s">
        <v>198</v>
      </c>
      <c r="C30023" t="s">
        <v>3</v>
      </c>
      <c r="D30023" t="s">
        <v>22</v>
      </c>
      <c r="E30023" t="s">
        <v>33</v>
      </c>
      <c r="F30023" t="s">
        <v>60</v>
      </c>
      <c r="G30023" s="82">
        <v>3839668427.2451</v>
      </c>
    </row>
    <row r="30024" spans="1:7" x14ac:dyDescent="0.25">
      <c r="A30024" s="1">
        <v>44926</v>
      </c>
      <c r="B30024" t="s">
        <v>198</v>
      </c>
      <c r="C30024" t="s">
        <v>3</v>
      </c>
      <c r="D30024" t="s">
        <v>22</v>
      </c>
      <c r="E30024" t="s">
        <v>33</v>
      </c>
      <c r="F30024" t="s">
        <v>61</v>
      </c>
      <c r="G30024" s="82">
        <v>346271279.3448</v>
      </c>
    </row>
    <row r="30025" spans="1:7" x14ac:dyDescent="0.25">
      <c r="A30025" s="1">
        <v>44926</v>
      </c>
      <c r="B30025" t="s">
        <v>198</v>
      </c>
      <c r="C30025" t="s">
        <v>3</v>
      </c>
      <c r="D30025" t="s">
        <v>22</v>
      </c>
      <c r="E30025" t="s">
        <v>33</v>
      </c>
      <c r="F30025" t="s">
        <v>58</v>
      </c>
      <c r="G30025" s="82">
        <v>6901289045.1125002</v>
      </c>
    </row>
    <row r="30026" spans="1:7" x14ac:dyDescent="0.25">
      <c r="A30026" s="1">
        <v>44926</v>
      </c>
      <c r="B30026" t="s">
        <v>198</v>
      </c>
      <c r="C30026" t="s">
        <v>3</v>
      </c>
      <c r="D30026" t="s">
        <v>22</v>
      </c>
      <c r="E30026" t="s">
        <v>33</v>
      </c>
      <c r="F30026" t="s">
        <v>59</v>
      </c>
      <c r="G30026" s="82">
        <v>8814660884.0400009</v>
      </c>
    </row>
    <row r="30027" spans="1:7" x14ac:dyDescent="0.25">
      <c r="A30027" s="1">
        <v>44926</v>
      </c>
      <c r="B30027" t="s">
        <v>198</v>
      </c>
      <c r="C30027" t="s">
        <v>3</v>
      </c>
      <c r="D30027" t="s">
        <v>22</v>
      </c>
      <c r="E30027" t="s">
        <v>34</v>
      </c>
      <c r="F30027" t="s">
        <v>60</v>
      </c>
      <c r="G30027" s="82">
        <v>17466291406.5261</v>
      </c>
    </row>
    <row r="30028" spans="1:7" x14ac:dyDescent="0.25">
      <c r="A30028" s="1">
        <v>44926</v>
      </c>
      <c r="B30028" t="s">
        <v>198</v>
      </c>
      <c r="C30028" t="s">
        <v>3</v>
      </c>
      <c r="D30028" t="s">
        <v>22</v>
      </c>
      <c r="E30028" t="s">
        <v>34</v>
      </c>
      <c r="F30028" t="s">
        <v>58</v>
      </c>
      <c r="G30028" s="82">
        <v>0</v>
      </c>
    </row>
    <row r="30029" spans="1:7" x14ac:dyDescent="0.25">
      <c r="A30029" s="1">
        <v>44926</v>
      </c>
      <c r="B30029" t="s">
        <v>198</v>
      </c>
      <c r="C30029" t="s">
        <v>3</v>
      </c>
      <c r="D30029" t="s">
        <v>22</v>
      </c>
      <c r="E30029" t="s">
        <v>34</v>
      </c>
      <c r="F30029" t="s">
        <v>59</v>
      </c>
      <c r="G30029" s="82">
        <v>46386235350.0411</v>
      </c>
    </row>
    <row r="30030" spans="1:7" x14ac:dyDescent="0.25">
      <c r="A30030" s="1">
        <v>44926</v>
      </c>
      <c r="B30030" t="s">
        <v>198</v>
      </c>
      <c r="C30030" t="s">
        <v>3</v>
      </c>
      <c r="D30030" t="s">
        <v>22</v>
      </c>
      <c r="E30030" t="s">
        <v>35</v>
      </c>
      <c r="F30030" t="s">
        <v>63</v>
      </c>
      <c r="G30030" s="82">
        <v>2239197.79</v>
      </c>
    </row>
    <row r="30031" spans="1:7" x14ac:dyDescent="0.25">
      <c r="A30031" s="1">
        <v>44926</v>
      </c>
      <c r="B30031" t="s">
        <v>198</v>
      </c>
      <c r="C30031" t="s">
        <v>3</v>
      </c>
      <c r="D30031" t="s">
        <v>22</v>
      </c>
      <c r="E30031" t="s">
        <v>35</v>
      </c>
      <c r="F30031" t="s">
        <v>60</v>
      </c>
      <c r="G30031" s="82">
        <v>524535940.15600002</v>
      </c>
    </row>
    <row r="30032" spans="1:7" x14ac:dyDescent="0.25">
      <c r="A30032" s="1">
        <v>44926</v>
      </c>
      <c r="B30032" t="s">
        <v>198</v>
      </c>
      <c r="C30032" t="s">
        <v>3</v>
      </c>
      <c r="D30032" t="s">
        <v>22</v>
      </c>
      <c r="E30032" t="s">
        <v>35</v>
      </c>
      <c r="F30032" t="s">
        <v>61</v>
      </c>
      <c r="G30032" s="82">
        <v>10318903.719000001</v>
      </c>
    </row>
    <row r="30033" spans="1:7" x14ac:dyDescent="0.25">
      <c r="A30033" s="1">
        <v>44926</v>
      </c>
      <c r="B30033" t="s">
        <v>198</v>
      </c>
      <c r="C30033" t="s">
        <v>3</v>
      </c>
      <c r="D30033" t="s">
        <v>22</v>
      </c>
      <c r="E30033" t="s">
        <v>35</v>
      </c>
      <c r="F30033" t="s">
        <v>58</v>
      </c>
      <c r="G30033" s="82">
        <v>2836289585.0240002</v>
      </c>
    </row>
    <row r="30034" spans="1:7" x14ac:dyDescent="0.25">
      <c r="A30034" s="1">
        <v>44926</v>
      </c>
      <c r="B30034" t="s">
        <v>198</v>
      </c>
      <c r="C30034" t="s">
        <v>3</v>
      </c>
      <c r="D30034" t="s">
        <v>22</v>
      </c>
      <c r="E30034" t="s">
        <v>35</v>
      </c>
      <c r="F30034" t="s">
        <v>59</v>
      </c>
      <c r="G30034" s="82">
        <v>2530771893.4920001</v>
      </c>
    </row>
    <row r="30035" spans="1:7" x14ac:dyDescent="0.25">
      <c r="A30035" s="1">
        <v>44926</v>
      </c>
      <c r="B30035" t="s">
        <v>198</v>
      </c>
      <c r="C30035" t="s">
        <v>3</v>
      </c>
      <c r="D30035" t="s">
        <v>22</v>
      </c>
      <c r="E30035" t="s">
        <v>36</v>
      </c>
      <c r="F30035" t="s">
        <v>58</v>
      </c>
      <c r="G30035" s="82">
        <v>29820607631.147598</v>
      </c>
    </row>
    <row r="30036" spans="1:7" x14ac:dyDescent="0.25">
      <c r="A30036" s="1">
        <v>44926</v>
      </c>
      <c r="B30036" t="s">
        <v>198</v>
      </c>
      <c r="C30036" t="s">
        <v>3</v>
      </c>
      <c r="D30036" t="s">
        <v>22</v>
      </c>
      <c r="E30036" t="s">
        <v>37</v>
      </c>
      <c r="F30036" t="s">
        <v>58</v>
      </c>
      <c r="G30036" s="82">
        <v>23835629594.475201</v>
      </c>
    </row>
    <row r="30037" spans="1:7" x14ac:dyDescent="0.25">
      <c r="A30037" s="1">
        <v>44926</v>
      </c>
      <c r="B30037" t="s">
        <v>198</v>
      </c>
      <c r="C30037" t="s">
        <v>3</v>
      </c>
      <c r="D30037" t="s">
        <v>22</v>
      </c>
      <c r="E30037" t="s">
        <v>38</v>
      </c>
      <c r="F30037" t="s">
        <v>58</v>
      </c>
      <c r="G30037" s="82">
        <v>3347440007.4954</v>
      </c>
    </row>
    <row r="30038" spans="1:7" x14ac:dyDescent="0.25">
      <c r="A30038" s="1">
        <v>44926</v>
      </c>
      <c r="B30038" t="s">
        <v>198</v>
      </c>
      <c r="C30038" t="s">
        <v>3</v>
      </c>
      <c r="D30038" t="s">
        <v>22</v>
      </c>
      <c r="E30038" t="s">
        <v>39</v>
      </c>
      <c r="F30038" t="s">
        <v>60</v>
      </c>
      <c r="G30038" s="82">
        <v>1647213.686</v>
      </c>
    </row>
    <row r="30039" spans="1:7" x14ac:dyDescent="0.25">
      <c r="A30039" s="1">
        <v>44926</v>
      </c>
      <c r="B30039" t="s">
        <v>198</v>
      </c>
      <c r="C30039" t="s">
        <v>3</v>
      </c>
      <c r="D30039" t="s">
        <v>22</v>
      </c>
      <c r="E30039" t="s">
        <v>39</v>
      </c>
      <c r="F30039" t="s">
        <v>61</v>
      </c>
      <c r="G30039" s="82">
        <v>536659.21499999997</v>
      </c>
    </row>
    <row r="30040" spans="1:7" x14ac:dyDescent="0.25">
      <c r="A30040" s="1">
        <v>44926</v>
      </c>
      <c r="B30040" t="s">
        <v>198</v>
      </c>
      <c r="C30040" t="s">
        <v>3</v>
      </c>
      <c r="D30040" t="s">
        <v>22</v>
      </c>
      <c r="E30040" t="s">
        <v>39</v>
      </c>
      <c r="F30040" t="s">
        <v>58</v>
      </c>
      <c r="G30040" s="82">
        <v>16597763260.5287</v>
      </c>
    </row>
    <row r="30041" spans="1:7" x14ac:dyDescent="0.25">
      <c r="A30041" s="1">
        <v>44926</v>
      </c>
      <c r="B30041" t="s">
        <v>198</v>
      </c>
      <c r="C30041" t="s">
        <v>3</v>
      </c>
      <c r="D30041" t="s">
        <v>22</v>
      </c>
      <c r="E30041" t="s">
        <v>39</v>
      </c>
      <c r="F30041" t="s">
        <v>59</v>
      </c>
      <c r="G30041" s="82">
        <v>519310356.98180002</v>
      </c>
    </row>
    <row r="30042" spans="1:7" x14ac:dyDescent="0.25">
      <c r="A30042" s="1">
        <v>44926</v>
      </c>
      <c r="B30042" t="s">
        <v>198</v>
      </c>
      <c r="C30042" t="s">
        <v>3</v>
      </c>
      <c r="D30042" t="s">
        <v>22</v>
      </c>
      <c r="E30042" t="s">
        <v>40</v>
      </c>
      <c r="F30042" t="s">
        <v>58</v>
      </c>
      <c r="G30042" s="82">
        <v>730015908.50810003</v>
      </c>
    </row>
    <row r="30043" spans="1:7" x14ac:dyDescent="0.25">
      <c r="A30043" s="1">
        <v>44926</v>
      </c>
      <c r="B30043" t="s">
        <v>198</v>
      </c>
      <c r="C30043" t="s">
        <v>3</v>
      </c>
      <c r="D30043" t="s">
        <v>22</v>
      </c>
      <c r="E30043" t="s">
        <v>41</v>
      </c>
      <c r="F30043" t="s">
        <v>58</v>
      </c>
      <c r="G30043" s="82">
        <v>21016189258.480701</v>
      </c>
    </row>
    <row r="30044" spans="1:7" x14ac:dyDescent="0.25">
      <c r="A30044" s="1">
        <v>44926</v>
      </c>
      <c r="B30044" t="s">
        <v>198</v>
      </c>
      <c r="C30044" t="s">
        <v>3</v>
      </c>
      <c r="D30044" t="s">
        <v>23</v>
      </c>
      <c r="E30044" t="s">
        <v>30</v>
      </c>
      <c r="F30044" t="s">
        <v>58</v>
      </c>
      <c r="G30044" s="82">
        <v>213531101</v>
      </c>
    </row>
    <row r="30045" spans="1:7" x14ac:dyDescent="0.25">
      <c r="A30045" s="1">
        <v>44926</v>
      </c>
      <c r="B30045" t="s">
        <v>198</v>
      </c>
      <c r="C30045" t="s">
        <v>3</v>
      </c>
      <c r="D30045" t="s">
        <v>23</v>
      </c>
      <c r="E30045" t="s">
        <v>32</v>
      </c>
      <c r="F30045" t="s">
        <v>60</v>
      </c>
      <c r="G30045" s="82">
        <v>0</v>
      </c>
    </row>
    <row r="30046" spans="1:7" x14ac:dyDescent="0.25">
      <c r="A30046" s="1">
        <v>44926</v>
      </c>
      <c r="B30046" t="s">
        <v>198</v>
      </c>
      <c r="C30046" t="s">
        <v>3</v>
      </c>
      <c r="D30046" t="s">
        <v>23</v>
      </c>
      <c r="E30046" t="s">
        <v>32</v>
      </c>
      <c r="F30046" t="s">
        <v>58</v>
      </c>
      <c r="G30046" s="82">
        <v>2014275630</v>
      </c>
    </row>
    <row r="30047" spans="1:7" x14ac:dyDescent="0.25">
      <c r="A30047" s="1">
        <v>44926</v>
      </c>
      <c r="B30047" t="s">
        <v>198</v>
      </c>
      <c r="C30047" t="s">
        <v>3</v>
      </c>
      <c r="D30047" t="s">
        <v>23</v>
      </c>
      <c r="E30047" t="s">
        <v>33</v>
      </c>
      <c r="F30047" t="s">
        <v>58</v>
      </c>
      <c r="G30047" s="82">
        <v>713321728</v>
      </c>
    </row>
    <row r="30048" spans="1:7" x14ac:dyDescent="0.25">
      <c r="A30048" s="1">
        <v>44926</v>
      </c>
      <c r="B30048" t="s">
        <v>198</v>
      </c>
      <c r="C30048" t="s">
        <v>3</v>
      </c>
      <c r="D30048" t="s">
        <v>23</v>
      </c>
      <c r="E30048" t="s">
        <v>34</v>
      </c>
      <c r="F30048" t="s">
        <v>60</v>
      </c>
      <c r="G30048" s="82">
        <v>751274590</v>
      </c>
    </row>
    <row r="30049" spans="1:7" x14ac:dyDescent="0.25">
      <c r="A30049" s="1">
        <v>44926</v>
      </c>
      <c r="B30049" t="s">
        <v>198</v>
      </c>
      <c r="C30049" t="s">
        <v>3</v>
      </c>
      <c r="D30049" t="s">
        <v>23</v>
      </c>
      <c r="E30049" t="s">
        <v>34</v>
      </c>
      <c r="F30049" t="s">
        <v>58</v>
      </c>
      <c r="G30049" s="82">
        <v>0</v>
      </c>
    </row>
    <row r="30050" spans="1:7" x14ac:dyDescent="0.25">
      <c r="A30050" s="1">
        <v>44926</v>
      </c>
      <c r="B30050" t="s">
        <v>198</v>
      </c>
      <c r="C30050" t="s">
        <v>3</v>
      </c>
      <c r="D30050" t="s">
        <v>23</v>
      </c>
      <c r="E30050" t="s">
        <v>34</v>
      </c>
      <c r="F30050" t="s">
        <v>59</v>
      </c>
      <c r="G30050" s="82">
        <v>2092727046</v>
      </c>
    </row>
    <row r="30051" spans="1:7" x14ac:dyDescent="0.25">
      <c r="A30051" s="1">
        <v>44926</v>
      </c>
      <c r="B30051" t="s">
        <v>198</v>
      </c>
      <c r="C30051" t="s">
        <v>3</v>
      </c>
      <c r="D30051" t="s">
        <v>23</v>
      </c>
      <c r="E30051" t="s">
        <v>35</v>
      </c>
      <c r="F30051" t="s">
        <v>63</v>
      </c>
      <c r="G30051" s="82">
        <v>511918.00569999998</v>
      </c>
    </row>
    <row r="30052" spans="1:7" x14ac:dyDescent="0.25">
      <c r="A30052" s="1">
        <v>44926</v>
      </c>
      <c r="B30052" t="s">
        <v>198</v>
      </c>
      <c r="C30052" t="s">
        <v>3</v>
      </c>
      <c r="D30052" t="s">
        <v>23</v>
      </c>
      <c r="E30052" t="s">
        <v>35</v>
      </c>
      <c r="F30052" t="s">
        <v>60</v>
      </c>
      <c r="G30052" s="82">
        <v>10437545.535</v>
      </c>
    </row>
    <row r="30053" spans="1:7" x14ac:dyDescent="0.25">
      <c r="A30053" s="1">
        <v>44926</v>
      </c>
      <c r="B30053" t="s">
        <v>198</v>
      </c>
      <c r="C30053" t="s">
        <v>3</v>
      </c>
      <c r="D30053" t="s">
        <v>23</v>
      </c>
      <c r="E30053" t="s">
        <v>35</v>
      </c>
      <c r="F30053" t="s">
        <v>61</v>
      </c>
      <c r="G30053" s="82">
        <v>204464.6943</v>
      </c>
    </row>
    <row r="30054" spans="1:7" x14ac:dyDescent="0.25">
      <c r="A30054" s="1">
        <v>44926</v>
      </c>
      <c r="B30054" t="s">
        <v>198</v>
      </c>
      <c r="C30054" t="s">
        <v>3</v>
      </c>
      <c r="D30054" t="s">
        <v>23</v>
      </c>
      <c r="E30054" t="s">
        <v>35</v>
      </c>
      <c r="F30054" t="s">
        <v>58</v>
      </c>
      <c r="G30054" s="82">
        <v>677091357</v>
      </c>
    </row>
    <row r="30055" spans="1:7" x14ac:dyDescent="0.25">
      <c r="A30055" s="1">
        <v>44926</v>
      </c>
      <c r="B30055" t="s">
        <v>198</v>
      </c>
      <c r="C30055" t="s">
        <v>3</v>
      </c>
      <c r="D30055" t="s">
        <v>23</v>
      </c>
      <c r="E30055" t="s">
        <v>35</v>
      </c>
      <c r="F30055" t="s">
        <v>59</v>
      </c>
      <c r="G30055" s="82">
        <v>36231269.177199997</v>
      </c>
    </row>
    <row r="30056" spans="1:7" x14ac:dyDescent="0.25">
      <c r="A30056" s="1">
        <v>44926</v>
      </c>
      <c r="B30056" t="s">
        <v>198</v>
      </c>
      <c r="C30056" t="s">
        <v>3</v>
      </c>
      <c r="D30056" t="s">
        <v>23</v>
      </c>
      <c r="E30056" t="s">
        <v>36</v>
      </c>
      <c r="F30056" t="s">
        <v>58</v>
      </c>
      <c r="G30056" s="82">
        <v>5511486271</v>
      </c>
    </row>
    <row r="30057" spans="1:7" x14ac:dyDescent="0.25">
      <c r="A30057" s="1">
        <v>44926</v>
      </c>
      <c r="B30057" t="s">
        <v>198</v>
      </c>
      <c r="C30057" t="s">
        <v>3</v>
      </c>
      <c r="D30057" t="s">
        <v>23</v>
      </c>
      <c r="E30057" t="s">
        <v>37</v>
      </c>
      <c r="F30057" t="s">
        <v>58</v>
      </c>
      <c r="G30057" s="82">
        <v>823217741</v>
      </c>
    </row>
    <row r="30058" spans="1:7" x14ac:dyDescent="0.25">
      <c r="A30058" s="1">
        <v>44926</v>
      </c>
      <c r="B30058" t="s">
        <v>198</v>
      </c>
      <c r="C30058" t="s">
        <v>3</v>
      </c>
      <c r="D30058" t="s">
        <v>23</v>
      </c>
      <c r="E30058" t="s">
        <v>39</v>
      </c>
      <c r="F30058" t="s">
        <v>60</v>
      </c>
      <c r="G30058" s="82">
        <v>398455</v>
      </c>
    </row>
    <row r="30059" spans="1:7" x14ac:dyDescent="0.25">
      <c r="A30059" s="1">
        <v>44926</v>
      </c>
      <c r="B30059" t="s">
        <v>198</v>
      </c>
      <c r="C30059" t="s">
        <v>3</v>
      </c>
      <c r="D30059" t="s">
        <v>23</v>
      </c>
      <c r="E30059" t="s">
        <v>39</v>
      </c>
      <c r="F30059" t="s">
        <v>61</v>
      </c>
      <c r="G30059" s="82">
        <v>13171</v>
      </c>
    </row>
    <row r="30060" spans="1:7" x14ac:dyDescent="0.25">
      <c r="A30060" s="1">
        <v>44926</v>
      </c>
      <c r="B30060" t="s">
        <v>198</v>
      </c>
      <c r="C30060" t="s">
        <v>3</v>
      </c>
      <c r="D30060" t="s">
        <v>23</v>
      </c>
      <c r="E30060" t="s">
        <v>39</v>
      </c>
      <c r="F30060" t="s">
        <v>58</v>
      </c>
      <c r="G30060" s="82">
        <v>869116411</v>
      </c>
    </row>
    <row r="30061" spans="1:7" x14ac:dyDescent="0.25">
      <c r="A30061" s="1">
        <v>44926</v>
      </c>
      <c r="B30061" t="s">
        <v>198</v>
      </c>
      <c r="C30061" t="s">
        <v>3</v>
      </c>
      <c r="D30061" t="s">
        <v>23</v>
      </c>
      <c r="E30061" t="s">
        <v>39</v>
      </c>
      <c r="F30061" t="s">
        <v>59</v>
      </c>
      <c r="G30061" s="82">
        <v>93960863</v>
      </c>
    </row>
    <row r="30062" spans="1:7" x14ac:dyDescent="0.25">
      <c r="A30062" s="1">
        <v>44926</v>
      </c>
      <c r="B30062" t="s">
        <v>198</v>
      </c>
      <c r="C30062" t="s">
        <v>3</v>
      </c>
      <c r="D30062" t="s">
        <v>23</v>
      </c>
      <c r="E30062" t="s">
        <v>40</v>
      </c>
      <c r="F30062" t="s">
        <v>58</v>
      </c>
      <c r="G30062" s="82">
        <v>23744314</v>
      </c>
    </row>
    <row r="30063" spans="1:7" x14ac:dyDescent="0.25">
      <c r="A30063" s="1">
        <v>44926</v>
      </c>
      <c r="B30063" t="s">
        <v>198</v>
      </c>
      <c r="C30063" t="s">
        <v>3</v>
      </c>
      <c r="D30063" t="s">
        <v>23</v>
      </c>
      <c r="E30063" t="s">
        <v>41</v>
      </c>
      <c r="F30063" t="s">
        <v>58</v>
      </c>
      <c r="G30063" s="82">
        <v>844982198</v>
      </c>
    </row>
    <row r="30064" spans="1:7" x14ac:dyDescent="0.25">
      <c r="A30064" s="1">
        <v>44926</v>
      </c>
      <c r="B30064" t="s">
        <v>198</v>
      </c>
      <c r="C30064" t="s">
        <v>3</v>
      </c>
      <c r="D30064" t="s">
        <v>24</v>
      </c>
      <c r="E30064" t="s">
        <v>29</v>
      </c>
      <c r="F30064" t="s">
        <v>58</v>
      </c>
      <c r="G30064" s="82">
        <v>39547902.388599999</v>
      </c>
    </row>
    <row r="30065" spans="1:7" x14ac:dyDescent="0.25">
      <c r="A30065" s="1">
        <v>44926</v>
      </c>
      <c r="B30065" t="s">
        <v>198</v>
      </c>
      <c r="C30065" t="s">
        <v>3</v>
      </c>
      <c r="D30065" t="s">
        <v>24</v>
      </c>
      <c r="E30065" t="s">
        <v>42</v>
      </c>
      <c r="F30065" t="s">
        <v>58</v>
      </c>
      <c r="G30065" s="82">
        <v>0</v>
      </c>
    </row>
    <row r="30066" spans="1:7" x14ac:dyDescent="0.25">
      <c r="A30066" s="1">
        <v>44926</v>
      </c>
      <c r="B30066" t="s">
        <v>198</v>
      </c>
      <c r="C30066" t="s">
        <v>3</v>
      </c>
      <c r="D30066" t="s">
        <v>24</v>
      </c>
      <c r="E30066" t="s">
        <v>30</v>
      </c>
      <c r="F30066" t="s">
        <v>58</v>
      </c>
      <c r="G30066" s="82">
        <v>8670175840.9845009</v>
      </c>
    </row>
    <row r="30067" spans="1:7" x14ac:dyDescent="0.25">
      <c r="A30067" s="1">
        <v>44926</v>
      </c>
      <c r="B30067" t="s">
        <v>198</v>
      </c>
      <c r="C30067" t="s">
        <v>3</v>
      </c>
      <c r="D30067" t="s">
        <v>24</v>
      </c>
      <c r="E30067" t="s">
        <v>32</v>
      </c>
      <c r="F30067" t="s">
        <v>60</v>
      </c>
      <c r="G30067" s="82">
        <v>0.34810000000000002</v>
      </c>
    </row>
    <row r="30068" spans="1:7" x14ac:dyDescent="0.25">
      <c r="A30068" s="1">
        <v>44926</v>
      </c>
      <c r="B30068" t="s">
        <v>198</v>
      </c>
      <c r="C30068" t="s">
        <v>3</v>
      </c>
      <c r="D30068" t="s">
        <v>24</v>
      </c>
      <c r="E30068" t="s">
        <v>32</v>
      </c>
      <c r="F30068" t="s">
        <v>58</v>
      </c>
      <c r="G30068" s="82">
        <v>8379429909.2939997</v>
      </c>
    </row>
    <row r="30069" spans="1:7" x14ac:dyDescent="0.25">
      <c r="A30069" s="1">
        <v>44926</v>
      </c>
      <c r="B30069" t="s">
        <v>198</v>
      </c>
      <c r="C30069" t="s">
        <v>3</v>
      </c>
      <c r="D30069" t="s">
        <v>24</v>
      </c>
      <c r="E30069" t="s">
        <v>33</v>
      </c>
      <c r="F30069" t="s">
        <v>103</v>
      </c>
      <c r="G30069" s="82">
        <v>41730678.601599999</v>
      </c>
    </row>
    <row r="30070" spans="1:7" x14ac:dyDescent="0.25">
      <c r="A30070" s="1">
        <v>44926</v>
      </c>
      <c r="B30070" t="s">
        <v>198</v>
      </c>
      <c r="C30070" t="s">
        <v>3</v>
      </c>
      <c r="D30070" t="s">
        <v>24</v>
      </c>
      <c r="E30070" t="s">
        <v>33</v>
      </c>
      <c r="F30070" t="s">
        <v>60</v>
      </c>
      <c r="G30070" s="82">
        <v>809051681.75489998</v>
      </c>
    </row>
    <row r="30071" spans="1:7" x14ac:dyDescent="0.25">
      <c r="A30071" s="1">
        <v>44926</v>
      </c>
      <c r="B30071" t="s">
        <v>198</v>
      </c>
      <c r="C30071" t="s">
        <v>3</v>
      </c>
      <c r="D30071" t="s">
        <v>24</v>
      </c>
      <c r="E30071" t="s">
        <v>33</v>
      </c>
      <c r="F30071" t="s">
        <v>61</v>
      </c>
      <c r="G30071" s="82">
        <v>72962383.655200005</v>
      </c>
    </row>
    <row r="30072" spans="1:7" x14ac:dyDescent="0.25">
      <c r="A30072" s="1">
        <v>44926</v>
      </c>
      <c r="B30072" t="s">
        <v>198</v>
      </c>
      <c r="C30072" t="s">
        <v>3</v>
      </c>
      <c r="D30072" t="s">
        <v>24</v>
      </c>
      <c r="E30072" t="s">
        <v>33</v>
      </c>
      <c r="F30072" t="s">
        <v>58</v>
      </c>
      <c r="G30072" s="82">
        <v>1454161892.8875</v>
      </c>
    </row>
    <row r="30073" spans="1:7" x14ac:dyDescent="0.25">
      <c r="A30073" s="1">
        <v>44926</v>
      </c>
      <c r="B30073" t="s">
        <v>198</v>
      </c>
      <c r="C30073" t="s">
        <v>3</v>
      </c>
      <c r="D30073" t="s">
        <v>24</v>
      </c>
      <c r="E30073" t="s">
        <v>33</v>
      </c>
      <c r="F30073" t="s">
        <v>59</v>
      </c>
      <c r="G30073" s="82">
        <v>1857326054.96</v>
      </c>
    </row>
    <row r="30074" spans="1:7" x14ac:dyDescent="0.25">
      <c r="A30074" s="1">
        <v>44926</v>
      </c>
      <c r="B30074" t="s">
        <v>198</v>
      </c>
      <c r="C30074" t="s">
        <v>3</v>
      </c>
      <c r="D30074" t="s">
        <v>24</v>
      </c>
      <c r="E30074" t="s">
        <v>34</v>
      </c>
      <c r="F30074" t="s">
        <v>60</v>
      </c>
      <c r="G30074" s="82">
        <v>3680300188.4738998</v>
      </c>
    </row>
    <row r="30075" spans="1:7" x14ac:dyDescent="0.25">
      <c r="A30075" s="1">
        <v>44926</v>
      </c>
      <c r="B30075" t="s">
        <v>198</v>
      </c>
      <c r="C30075" t="s">
        <v>3</v>
      </c>
      <c r="D30075" t="s">
        <v>24</v>
      </c>
      <c r="E30075" t="s">
        <v>34</v>
      </c>
      <c r="F30075" t="s">
        <v>58</v>
      </c>
      <c r="G30075" s="82">
        <v>0</v>
      </c>
    </row>
    <row r="30076" spans="1:7" x14ac:dyDescent="0.25">
      <c r="A30076" s="1">
        <v>44926</v>
      </c>
      <c r="B30076" t="s">
        <v>198</v>
      </c>
      <c r="C30076" t="s">
        <v>3</v>
      </c>
      <c r="D30076" t="s">
        <v>24</v>
      </c>
      <c r="E30076" t="s">
        <v>34</v>
      </c>
      <c r="F30076" t="s">
        <v>59</v>
      </c>
      <c r="G30076" s="82">
        <v>9773985027.9589005</v>
      </c>
    </row>
    <row r="30077" spans="1:7" x14ac:dyDescent="0.25">
      <c r="A30077" s="1">
        <v>44926</v>
      </c>
      <c r="B30077" t="s">
        <v>198</v>
      </c>
      <c r="C30077" t="s">
        <v>3</v>
      </c>
      <c r="D30077" t="s">
        <v>24</v>
      </c>
      <c r="E30077" t="s">
        <v>35</v>
      </c>
      <c r="F30077" t="s">
        <v>63</v>
      </c>
      <c r="G30077" s="82">
        <v>471818.53700000001</v>
      </c>
    </row>
    <row r="30078" spans="1:7" x14ac:dyDescent="0.25">
      <c r="A30078" s="1">
        <v>44926</v>
      </c>
      <c r="B30078" t="s">
        <v>198</v>
      </c>
      <c r="C30078" t="s">
        <v>3</v>
      </c>
      <c r="D30078" t="s">
        <v>24</v>
      </c>
      <c r="E30078" t="s">
        <v>35</v>
      </c>
      <c r="F30078" t="s">
        <v>60</v>
      </c>
      <c r="G30078" s="82">
        <v>110524305.044</v>
      </c>
    </row>
    <row r="30079" spans="1:7" x14ac:dyDescent="0.25">
      <c r="A30079" s="1">
        <v>44926</v>
      </c>
      <c r="B30079" t="s">
        <v>198</v>
      </c>
      <c r="C30079" t="s">
        <v>3</v>
      </c>
      <c r="D30079" t="s">
        <v>24</v>
      </c>
      <c r="E30079" t="s">
        <v>35</v>
      </c>
      <c r="F30079" t="s">
        <v>61</v>
      </c>
      <c r="G30079" s="82">
        <v>2174283.162</v>
      </c>
    </row>
    <row r="30080" spans="1:7" x14ac:dyDescent="0.25">
      <c r="A30080" s="1">
        <v>44926</v>
      </c>
      <c r="B30080" t="s">
        <v>198</v>
      </c>
      <c r="C30080" t="s">
        <v>3</v>
      </c>
      <c r="D30080" t="s">
        <v>24</v>
      </c>
      <c r="E30080" t="s">
        <v>35</v>
      </c>
      <c r="F30080" t="s">
        <v>58</v>
      </c>
      <c r="G30080" s="82">
        <v>597630993.97599995</v>
      </c>
    </row>
    <row r="30081" spans="1:7" x14ac:dyDescent="0.25">
      <c r="A30081" s="1">
        <v>44926</v>
      </c>
      <c r="B30081" t="s">
        <v>198</v>
      </c>
      <c r="C30081" t="s">
        <v>3</v>
      </c>
      <c r="D30081" t="s">
        <v>24</v>
      </c>
      <c r="E30081" t="s">
        <v>35</v>
      </c>
      <c r="F30081" t="s">
        <v>59</v>
      </c>
      <c r="G30081" s="82">
        <v>533255747.30400002</v>
      </c>
    </row>
    <row r="30082" spans="1:7" x14ac:dyDescent="0.25">
      <c r="A30082" s="1">
        <v>44926</v>
      </c>
      <c r="B30082" t="s">
        <v>198</v>
      </c>
      <c r="C30082" t="s">
        <v>3</v>
      </c>
      <c r="D30082" t="s">
        <v>24</v>
      </c>
      <c r="E30082" t="s">
        <v>36</v>
      </c>
      <c r="F30082" t="s">
        <v>58</v>
      </c>
      <c r="G30082" s="82">
        <v>6283462546.8523998</v>
      </c>
    </row>
    <row r="30083" spans="1:7" x14ac:dyDescent="0.25">
      <c r="A30083" s="1">
        <v>44926</v>
      </c>
      <c r="B30083" t="s">
        <v>198</v>
      </c>
      <c r="C30083" t="s">
        <v>3</v>
      </c>
      <c r="D30083" t="s">
        <v>24</v>
      </c>
      <c r="E30083" t="s">
        <v>37</v>
      </c>
      <c r="F30083" t="s">
        <v>58</v>
      </c>
      <c r="G30083" s="82">
        <v>5022375388.5248003</v>
      </c>
    </row>
    <row r="30084" spans="1:7" x14ac:dyDescent="0.25">
      <c r="A30084" s="1">
        <v>44926</v>
      </c>
      <c r="B30084" t="s">
        <v>198</v>
      </c>
      <c r="C30084" t="s">
        <v>3</v>
      </c>
      <c r="D30084" t="s">
        <v>24</v>
      </c>
      <c r="E30084" t="s">
        <v>38</v>
      </c>
      <c r="F30084" t="s">
        <v>58</v>
      </c>
      <c r="G30084" s="82">
        <v>705334853.50460005</v>
      </c>
    </row>
    <row r="30085" spans="1:7" x14ac:dyDescent="0.25">
      <c r="A30085" s="1">
        <v>44926</v>
      </c>
      <c r="B30085" t="s">
        <v>198</v>
      </c>
      <c r="C30085" t="s">
        <v>3</v>
      </c>
      <c r="D30085" t="s">
        <v>24</v>
      </c>
      <c r="E30085" t="s">
        <v>39</v>
      </c>
      <c r="F30085" t="s">
        <v>60</v>
      </c>
      <c r="G30085" s="82">
        <v>347082.31400000001</v>
      </c>
    </row>
    <row r="30086" spans="1:7" x14ac:dyDescent="0.25">
      <c r="A30086" s="1">
        <v>44926</v>
      </c>
      <c r="B30086" t="s">
        <v>198</v>
      </c>
      <c r="C30086" t="s">
        <v>3</v>
      </c>
      <c r="D30086" t="s">
        <v>24</v>
      </c>
      <c r="E30086" t="s">
        <v>39</v>
      </c>
      <c r="F30086" t="s">
        <v>61</v>
      </c>
      <c r="G30086" s="82">
        <v>113078.785</v>
      </c>
    </row>
    <row r="30087" spans="1:7" x14ac:dyDescent="0.25">
      <c r="A30087" s="1">
        <v>44926</v>
      </c>
      <c r="B30087" t="s">
        <v>198</v>
      </c>
      <c r="C30087" t="s">
        <v>3</v>
      </c>
      <c r="D30087" t="s">
        <v>24</v>
      </c>
      <c r="E30087" t="s">
        <v>39</v>
      </c>
      <c r="F30087" t="s">
        <v>58</v>
      </c>
      <c r="G30087" s="82">
        <v>3497293720.4713001</v>
      </c>
    </row>
    <row r="30088" spans="1:7" x14ac:dyDescent="0.25">
      <c r="A30088" s="1">
        <v>44926</v>
      </c>
      <c r="B30088" t="s">
        <v>198</v>
      </c>
      <c r="C30088" t="s">
        <v>3</v>
      </c>
      <c r="D30088" t="s">
        <v>24</v>
      </c>
      <c r="E30088" t="s">
        <v>39</v>
      </c>
      <c r="F30088" t="s">
        <v>59</v>
      </c>
      <c r="G30088" s="82">
        <v>109423229.0182</v>
      </c>
    </row>
    <row r="30089" spans="1:7" x14ac:dyDescent="0.25">
      <c r="A30089" s="1">
        <v>44926</v>
      </c>
      <c r="B30089" t="s">
        <v>198</v>
      </c>
      <c r="C30089" t="s">
        <v>3</v>
      </c>
      <c r="D30089" t="s">
        <v>24</v>
      </c>
      <c r="E30089" t="s">
        <v>40</v>
      </c>
      <c r="F30089" t="s">
        <v>58</v>
      </c>
      <c r="G30089" s="82">
        <v>153820729.4919</v>
      </c>
    </row>
    <row r="30090" spans="1:7" x14ac:dyDescent="0.25">
      <c r="A30090" s="1">
        <v>44926</v>
      </c>
      <c r="B30090" t="s">
        <v>198</v>
      </c>
      <c r="C30090" t="s">
        <v>3</v>
      </c>
      <c r="D30090" t="s">
        <v>24</v>
      </c>
      <c r="E30090" t="s">
        <v>41</v>
      </c>
      <c r="F30090" t="s">
        <v>58</v>
      </c>
      <c r="G30090" s="82">
        <v>4428294678.5193005</v>
      </c>
    </row>
    <row r="30091" spans="1:7" x14ac:dyDescent="0.25">
      <c r="A30091" s="1">
        <v>44926</v>
      </c>
      <c r="B30091" t="s">
        <v>198</v>
      </c>
      <c r="C30091" t="s">
        <v>217</v>
      </c>
      <c r="D30091" t="s">
        <v>21</v>
      </c>
      <c r="E30091" t="s">
        <v>29</v>
      </c>
      <c r="F30091" t="s">
        <v>60</v>
      </c>
      <c r="G30091" s="82">
        <v>23871.86</v>
      </c>
    </row>
    <row r="30092" spans="1:7" x14ac:dyDescent="0.25">
      <c r="A30092" s="1">
        <v>44926</v>
      </c>
      <c r="B30092" t="s">
        <v>198</v>
      </c>
      <c r="C30092" t="s">
        <v>217</v>
      </c>
      <c r="D30092" t="s">
        <v>21</v>
      </c>
      <c r="E30092" t="s">
        <v>29</v>
      </c>
      <c r="F30092" t="s">
        <v>61</v>
      </c>
      <c r="G30092" s="82">
        <v>96020.84</v>
      </c>
    </row>
    <row r="30093" spans="1:7" x14ac:dyDescent="0.25">
      <c r="A30093" s="1">
        <v>44926</v>
      </c>
      <c r="B30093" t="s">
        <v>198</v>
      </c>
      <c r="C30093" t="s">
        <v>217</v>
      </c>
      <c r="D30093" t="s">
        <v>21</v>
      </c>
      <c r="E30093" t="s">
        <v>30</v>
      </c>
      <c r="F30093" t="s">
        <v>58</v>
      </c>
      <c r="G30093" s="82">
        <v>7723472477</v>
      </c>
    </row>
    <row r="30094" spans="1:7" x14ac:dyDescent="0.25">
      <c r="A30094" s="1">
        <v>44926</v>
      </c>
      <c r="B30094" t="s">
        <v>198</v>
      </c>
      <c r="C30094" t="s">
        <v>217</v>
      </c>
      <c r="D30094" t="s">
        <v>21</v>
      </c>
      <c r="E30094" t="s">
        <v>32</v>
      </c>
      <c r="F30094" t="s">
        <v>58</v>
      </c>
      <c r="G30094" s="82">
        <v>4429383321.6400003</v>
      </c>
    </row>
    <row r="30095" spans="1:7" x14ac:dyDescent="0.25">
      <c r="A30095" s="1">
        <v>44926</v>
      </c>
      <c r="B30095" t="s">
        <v>198</v>
      </c>
      <c r="C30095" t="s">
        <v>217</v>
      </c>
      <c r="D30095" t="s">
        <v>21</v>
      </c>
      <c r="E30095" t="s">
        <v>32</v>
      </c>
      <c r="F30095" t="s">
        <v>66</v>
      </c>
      <c r="G30095" s="82">
        <v>101969634.37</v>
      </c>
    </row>
    <row r="30096" spans="1:7" x14ac:dyDescent="0.25">
      <c r="A30096" s="1">
        <v>44926</v>
      </c>
      <c r="B30096" t="s">
        <v>198</v>
      </c>
      <c r="C30096" t="s">
        <v>217</v>
      </c>
      <c r="D30096" t="s">
        <v>21</v>
      </c>
      <c r="E30096" t="s">
        <v>33</v>
      </c>
      <c r="F30096" t="s">
        <v>60</v>
      </c>
      <c r="G30096" s="82">
        <v>628225030.32000005</v>
      </c>
    </row>
    <row r="30097" spans="1:7" x14ac:dyDescent="0.25">
      <c r="A30097" s="1">
        <v>44926</v>
      </c>
      <c r="B30097" t="s">
        <v>198</v>
      </c>
      <c r="C30097" t="s">
        <v>217</v>
      </c>
      <c r="D30097" t="s">
        <v>21</v>
      </c>
      <c r="E30097" t="s">
        <v>33</v>
      </c>
      <c r="F30097" t="s">
        <v>58</v>
      </c>
      <c r="G30097" s="82">
        <v>6421993612.6700001</v>
      </c>
    </row>
    <row r="30098" spans="1:7" x14ac:dyDescent="0.25">
      <c r="A30098" s="1">
        <v>44926</v>
      </c>
      <c r="B30098" t="s">
        <v>198</v>
      </c>
      <c r="C30098" t="s">
        <v>217</v>
      </c>
      <c r="D30098" t="s">
        <v>21</v>
      </c>
      <c r="E30098" t="s">
        <v>33</v>
      </c>
      <c r="F30098" t="s">
        <v>59</v>
      </c>
      <c r="G30098" s="82">
        <v>963282649.14999998</v>
      </c>
    </row>
    <row r="30099" spans="1:7" x14ac:dyDescent="0.25">
      <c r="A30099" s="1">
        <v>44926</v>
      </c>
      <c r="B30099" t="s">
        <v>198</v>
      </c>
      <c r="C30099" t="s">
        <v>217</v>
      </c>
      <c r="D30099" t="s">
        <v>21</v>
      </c>
      <c r="E30099" t="s">
        <v>34</v>
      </c>
      <c r="F30099" t="s">
        <v>60</v>
      </c>
      <c r="G30099" s="82">
        <v>6753160431.5799999</v>
      </c>
    </row>
    <row r="30100" spans="1:7" x14ac:dyDescent="0.25">
      <c r="A30100" s="1">
        <v>44926</v>
      </c>
      <c r="B30100" t="s">
        <v>198</v>
      </c>
      <c r="C30100" t="s">
        <v>217</v>
      </c>
      <c r="D30100" t="s">
        <v>21</v>
      </c>
      <c r="E30100" t="s">
        <v>34</v>
      </c>
      <c r="F30100" t="s">
        <v>65</v>
      </c>
      <c r="G30100" s="82">
        <v>193659752.44999999</v>
      </c>
    </row>
    <row r="30101" spans="1:7" x14ac:dyDescent="0.25">
      <c r="A30101" s="1">
        <v>44926</v>
      </c>
      <c r="B30101" t="s">
        <v>198</v>
      </c>
      <c r="C30101" t="s">
        <v>217</v>
      </c>
      <c r="D30101" t="s">
        <v>21</v>
      </c>
      <c r="E30101" t="s">
        <v>34</v>
      </c>
      <c r="F30101" t="s">
        <v>59</v>
      </c>
      <c r="G30101" s="82">
        <v>8118849556.5799999</v>
      </c>
    </row>
    <row r="30102" spans="1:7" x14ac:dyDescent="0.25">
      <c r="A30102" s="1">
        <v>44926</v>
      </c>
      <c r="B30102" t="s">
        <v>198</v>
      </c>
      <c r="C30102" t="s">
        <v>217</v>
      </c>
      <c r="D30102" t="s">
        <v>21</v>
      </c>
      <c r="E30102" t="s">
        <v>36</v>
      </c>
      <c r="F30102" t="s">
        <v>60</v>
      </c>
      <c r="G30102" s="82">
        <v>261864295.80000001</v>
      </c>
    </row>
    <row r="30103" spans="1:7" x14ac:dyDescent="0.25">
      <c r="A30103" s="1">
        <v>44926</v>
      </c>
      <c r="B30103" t="s">
        <v>198</v>
      </c>
      <c r="C30103" t="s">
        <v>217</v>
      </c>
      <c r="D30103" t="s">
        <v>21</v>
      </c>
      <c r="E30103" t="s">
        <v>36</v>
      </c>
      <c r="F30103" t="s">
        <v>58</v>
      </c>
      <c r="G30103" s="82">
        <v>5886281966.8699999</v>
      </c>
    </row>
    <row r="30104" spans="1:7" x14ac:dyDescent="0.25">
      <c r="A30104" s="1">
        <v>44926</v>
      </c>
      <c r="B30104" t="s">
        <v>198</v>
      </c>
      <c r="C30104" t="s">
        <v>217</v>
      </c>
      <c r="D30104" t="s">
        <v>21</v>
      </c>
      <c r="E30104" t="s">
        <v>36</v>
      </c>
      <c r="F30104" t="s">
        <v>59</v>
      </c>
      <c r="G30104" s="82">
        <v>1737352956.3800001</v>
      </c>
    </row>
    <row r="30105" spans="1:7" x14ac:dyDescent="0.25">
      <c r="A30105" s="1">
        <v>44926</v>
      </c>
      <c r="B30105" t="s">
        <v>198</v>
      </c>
      <c r="C30105" t="s">
        <v>217</v>
      </c>
      <c r="D30105" t="s">
        <v>21</v>
      </c>
      <c r="E30105" t="s">
        <v>37</v>
      </c>
      <c r="F30105" t="s">
        <v>58</v>
      </c>
      <c r="G30105" s="82">
        <v>1543727860.29</v>
      </c>
    </row>
    <row r="30106" spans="1:7" x14ac:dyDescent="0.25">
      <c r="A30106" s="1">
        <v>44926</v>
      </c>
      <c r="B30106" t="s">
        <v>198</v>
      </c>
      <c r="C30106" t="s">
        <v>217</v>
      </c>
      <c r="D30106" t="s">
        <v>21</v>
      </c>
      <c r="E30106" t="s">
        <v>38</v>
      </c>
      <c r="F30106" t="s">
        <v>58</v>
      </c>
      <c r="G30106" s="82">
        <v>1427290198.55</v>
      </c>
    </row>
    <row r="30107" spans="1:7" x14ac:dyDescent="0.25">
      <c r="A30107" s="1">
        <v>44926</v>
      </c>
      <c r="B30107" t="s">
        <v>198</v>
      </c>
      <c r="C30107" t="s">
        <v>217</v>
      </c>
      <c r="D30107" t="s">
        <v>21</v>
      </c>
      <c r="E30107" t="s">
        <v>39</v>
      </c>
      <c r="F30107" t="s">
        <v>58</v>
      </c>
      <c r="G30107" s="82">
        <v>5630445863.6800003</v>
      </c>
    </row>
    <row r="30108" spans="1:7" x14ac:dyDescent="0.25">
      <c r="A30108" s="1">
        <v>44926</v>
      </c>
      <c r="B30108" t="s">
        <v>198</v>
      </c>
      <c r="C30108" t="s">
        <v>217</v>
      </c>
      <c r="D30108" t="s">
        <v>21</v>
      </c>
      <c r="E30108" t="s">
        <v>39</v>
      </c>
      <c r="F30108" t="s">
        <v>59</v>
      </c>
      <c r="G30108" s="82">
        <v>390145155.63999999</v>
      </c>
    </row>
    <row r="30109" spans="1:7" x14ac:dyDescent="0.25">
      <c r="A30109" s="1">
        <v>44926</v>
      </c>
      <c r="B30109" t="s">
        <v>198</v>
      </c>
      <c r="C30109" t="s">
        <v>217</v>
      </c>
      <c r="D30109" t="s">
        <v>21</v>
      </c>
      <c r="E30109" t="s">
        <v>40</v>
      </c>
      <c r="F30109" t="s">
        <v>60</v>
      </c>
      <c r="G30109" s="82">
        <v>171345372.84</v>
      </c>
    </row>
    <row r="30110" spans="1:7" x14ac:dyDescent="0.25">
      <c r="A30110" s="1">
        <v>44926</v>
      </c>
      <c r="B30110" t="s">
        <v>198</v>
      </c>
      <c r="C30110" t="s">
        <v>217</v>
      </c>
      <c r="D30110" t="s">
        <v>21</v>
      </c>
      <c r="E30110" t="s">
        <v>40</v>
      </c>
      <c r="F30110" t="s">
        <v>61</v>
      </c>
      <c r="G30110" s="82">
        <v>154733579.72999999</v>
      </c>
    </row>
    <row r="30111" spans="1:7" x14ac:dyDescent="0.25">
      <c r="A30111" s="1">
        <v>44926</v>
      </c>
      <c r="B30111" t="s">
        <v>198</v>
      </c>
      <c r="C30111" t="s">
        <v>217</v>
      </c>
      <c r="D30111" t="s">
        <v>21</v>
      </c>
      <c r="E30111" t="s">
        <v>40</v>
      </c>
      <c r="F30111" t="s">
        <v>58</v>
      </c>
      <c r="G30111" s="82">
        <v>97721170</v>
      </c>
    </row>
    <row r="30112" spans="1:7" x14ac:dyDescent="0.25">
      <c r="A30112" s="1">
        <v>44926</v>
      </c>
      <c r="B30112" t="s">
        <v>198</v>
      </c>
      <c r="C30112" t="s">
        <v>217</v>
      </c>
      <c r="D30112" t="s">
        <v>21</v>
      </c>
      <c r="E30112" t="s">
        <v>41</v>
      </c>
      <c r="F30112" t="s">
        <v>58</v>
      </c>
      <c r="G30112" s="82">
        <v>2352009388.8499999</v>
      </c>
    </row>
    <row r="30113" spans="1:7" x14ac:dyDescent="0.25">
      <c r="A30113" s="1">
        <v>44926</v>
      </c>
      <c r="B30113" t="s">
        <v>198</v>
      </c>
      <c r="C30113" t="s">
        <v>4</v>
      </c>
      <c r="D30113" t="s">
        <v>21</v>
      </c>
      <c r="E30113" t="s">
        <v>30</v>
      </c>
      <c r="F30113" t="s">
        <v>58</v>
      </c>
      <c r="G30113" s="82">
        <v>7434450181</v>
      </c>
    </row>
    <row r="30114" spans="1:7" x14ac:dyDescent="0.25">
      <c r="A30114" s="1">
        <v>44926</v>
      </c>
      <c r="B30114" t="s">
        <v>198</v>
      </c>
      <c r="C30114" t="s">
        <v>4</v>
      </c>
      <c r="D30114" t="s">
        <v>21</v>
      </c>
      <c r="E30114" t="s">
        <v>32</v>
      </c>
      <c r="F30114" t="s">
        <v>61</v>
      </c>
      <c r="G30114" s="82">
        <v>1021408955</v>
      </c>
    </row>
    <row r="30115" spans="1:7" x14ac:dyDescent="0.25">
      <c r="A30115" s="1">
        <v>44926</v>
      </c>
      <c r="B30115" t="s">
        <v>198</v>
      </c>
      <c r="C30115" t="s">
        <v>4</v>
      </c>
      <c r="D30115" t="s">
        <v>21</v>
      </c>
      <c r="E30115" t="s">
        <v>32</v>
      </c>
      <c r="F30115" t="s">
        <v>58</v>
      </c>
      <c r="G30115" s="82">
        <v>41025274681</v>
      </c>
    </row>
    <row r="30116" spans="1:7" x14ac:dyDescent="0.25">
      <c r="A30116" s="1">
        <v>44926</v>
      </c>
      <c r="B30116" t="s">
        <v>198</v>
      </c>
      <c r="C30116" t="s">
        <v>4</v>
      </c>
      <c r="D30116" t="s">
        <v>21</v>
      </c>
      <c r="E30116" t="s">
        <v>32</v>
      </c>
      <c r="F30116" t="s">
        <v>59</v>
      </c>
      <c r="G30116" s="82">
        <v>1439934761</v>
      </c>
    </row>
    <row r="30117" spans="1:7" x14ac:dyDescent="0.25">
      <c r="A30117" s="1">
        <v>44926</v>
      </c>
      <c r="B30117" t="s">
        <v>198</v>
      </c>
      <c r="C30117" t="s">
        <v>4</v>
      </c>
      <c r="D30117" t="s">
        <v>21</v>
      </c>
      <c r="E30117" t="s">
        <v>33</v>
      </c>
      <c r="F30117" t="s">
        <v>60</v>
      </c>
      <c r="G30117" s="82">
        <v>6740049720</v>
      </c>
    </row>
    <row r="30118" spans="1:7" x14ac:dyDescent="0.25">
      <c r="A30118" s="1">
        <v>44926</v>
      </c>
      <c r="B30118" t="s">
        <v>198</v>
      </c>
      <c r="C30118" t="s">
        <v>4</v>
      </c>
      <c r="D30118" t="s">
        <v>21</v>
      </c>
      <c r="E30118" t="s">
        <v>33</v>
      </c>
      <c r="F30118" t="s">
        <v>58</v>
      </c>
      <c r="G30118" s="82">
        <v>13286558836</v>
      </c>
    </row>
    <row r="30119" spans="1:7" x14ac:dyDescent="0.25">
      <c r="A30119" s="1">
        <v>44926</v>
      </c>
      <c r="B30119" t="s">
        <v>198</v>
      </c>
      <c r="C30119" t="s">
        <v>4</v>
      </c>
      <c r="D30119" t="s">
        <v>21</v>
      </c>
      <c r="E30119" t="s">
        <v>33</v>
      </c>
      <c r="F30119" t="s">
        <v>66</v>
      </c>
      <c r="G30119" s="82">
        <v>224754473</v>
      </c>
    </row>
    <row r="30120" spans="1:7" x14ac:dyDescent="0.25">
      <c r="A30120" s="1">
        <v>44926</v>
      </c>
      <c r="B30120" t="s">
        <v>198</v>
      </c>
      <c r="C30120" t="s">
        <v>4</v>
      </c>
      <c r="D30120" t="s">
        <v>21</v>
      </c>
      <c r="E30120" t="s">
        <v>33</v>
      </c>
      <c r="F30120" t="s">
        <v>59</v>
      </c>
      <c r="G30120" s="82">
        <v>18170397969</v>
      </c>
    </row>
    <row r="30121" spans="1:7" x14ac:dyDescent="0.25">
      <c r="A30121" s="1">
        <v>44926</v>
      </c>
      <c r="B30121" t="s">
        <v>198</v>
      </c>
      <c r="C30121" t="s">
        <v>4</v>
      </c>
      <c r="D30121" t="s">
        <v>21</v>
      </c>
      <c r="E30121" t="s">
        <v>34</v>
      </c>
      <c r="F30121" t="s">
        <v>60</v>
      </c>
      <c r="G30121" s="82">
        <v>20320352612</v>
      </c>
    </row>
    <row r="30122" spans="1:7" x14ac:dyDescent="0.25">
      <c r="A30122" s="1">
        <v>44926</v>
      </c>
      <c r="B30122" t="s">
        <v>198</v>
      </c>
      <c r="C30122" t="s">
        <v>4</v>
      </c>
      <c r="D30122" t="s">
        <v>21</v>
      </c>
      <c r="E30122" t="s">
        <v>34</v>
      </c>
      <c r="F30122" t="s">
        <v>58</v>
      </c>
      <c r="G30122" s="82">
        <v>0</v>
      </c>
    </row>
    <row r="30123" spans="1:7" x14ac:dyDescent="0.25">
      <c r="A30123" s="1">
        <v>44926</v>
      </c>
      <c r="B30123" t="s">
        <v>198</v>
      </c>
      <c r="C30123" t="s">
        <v>4</v>
      </c>
      <c r="D30123" t="s">
        <v>21</v>
      </c>
      <c r="E30123" t="s">
        <v>34</v>
      </c>
      <c r="F30123" t="s">
        <v>65</v>
      </c>
      <c r="G30123" s="82">
        <v>6236644931</v>
      </c>
    </row>
    <row r="30124" spans="1:7" x14ac:dyDescent="0.25">
      <c r="A30124" s="1">
        <v>44926</v>
      </c>
      <c r="B30124" t="s">
        <v>198</v>
      </c>
      <c r="C30124" t="s">
        <v>4</v>
      </c>
      <c r="D30124" t="s">
        <v>21</v>
      </c>
      <c r="E30124" t="s">
        <v>34</v>
      </c>
      <c r="F30124" t="s">
        <v>59</v>
      </c>
      <c r="G30124" s="82">
        <v>26758565756</v>
      </c>
    </row>
    <row r="30125" spans="1:7" x14ac:dyDescent="0.25">
      <c r="A30125" s="1">
        <v>44926</v>
      </c>
      <c r="B30125" t="s">
        <v>198</v>
      </c>
      <c r="C30125" t="s">
        <v>4</v>
      </c>
      <c r="D30125" t="s">
        <v>21</v>
      </c>
      <c r="E30125" t="s">
        <v>35</v>
      </c>
      <c r="F30125" t="s">
        <v>60</v>
      </c>
      <c r="G30125" s="82">
        <v>440331701</v>
      </c>
    </row>
    <row r="30126" spans="1:7" x14ac:dyDescent="0.25">
      <c r="A30126" s="1">
        <v>44926</v>
      </c>
      <c r="B30126" t="s">
        <v>198</v>
      </c>
      <c r="C30126" t="s">
        <v>4</v>
      </c>
      <c r="D30126" t="s">
        <v>21</v>
      </c>
      <c r="E30126" t="s">
        <v>35</v>
      </c>
      <c r="F30126" t="s">
        <v>61</v>
      </c>
      <c r="G30126" s="82">
        <v>67398169</v>
      </c>
    </row>
    <row r="30127" spans="1:7" x14ac:dyDescent="0.25">
      <c r="A30127" s="1">
        <v>44926</v>
      </c>
      <c r="B30127" t="s">
        <v>198</v>
      </c>
      <c r="C30127" t="s">
        <v>4</v>
      </c>
      <c r="D30127" t="s">
        <v>21</v>
      </c>
      <c r="E30127" t="s">
        <v>35</v>
      </c>
      <c r="F30127" t="s">
        <v>58</v>
      </c>
      <c r="G30127" s="82">
        <v>670022308</v>
      </c>
    </row>
    <row r="30128" spans="1:7" x14ac:dyDescent="0.25">
      <c r="A30128" s="1">
        <v>44926</v>
      </c>
      <c r="B30128" t="s">
        <v>198</v>
      </c>
      <c r="C30128" t="s">
        <v>4</v>
      </c>
      <c r="D30128" t="s">
        <v>21</v>
      </c>
      <c r="E30128" t="s">
        <v>35</v>
      </c>
      <c r="F30128" t="s">
        <v>66</v>
      </c>
      <c r="G30128" s="82">
        <v>1384950</v>
      </c>
    </row>
    <row r="30129" spans="1:7" x14ac:dyDescent="0.25">
      <c r="A30129" s="1">
        <v>44926</v>
      </c>
      <c r="B30129" t="s">
        <v>198</v>
      </c>
      <c r="C30129" t="s">
        <v>4</v>
      </c>
      <c r="D30129" t="s">
        <v>21</v>
      </c>
      <c r="E30129" t="s">
        <v>35</v>
      </c>
      <c r="F30129" t="s">
        <v>59</v>
      </c>
      <c r="G30129" s="82">
        <v>2348162434</v>
      </c>
    </row>
    <row r="30130" spans="1:7" x14ac:dyDescent="0.25">
      <c r="A30130" s="1">
        <v>44926</v>
      </c>
      <c r="B30130" t="s">
        <v>198</v>
      </c>
      <c r="C30130" t="s">
        <v>4</v>
      </c>
      <c r="D30130" t="s">
        <v>21</v>
      </c>
      <c r="E30130" t="s">
        <v>36</v>
      </c>
      <c r="F30130" t="s">
        <v>58</v>
      </c>
      <c r="G30130" s="82">
        <v>40527966964</v>
      </c>
    </row>
    <row r="30131" spans="1:7" x14ac:dyDescent="0.25">
      <c r="A30131" s="1">
        <v>44926</v>
      </c>
      <c r="B30131" t="s">
        <v>198</v>
      </c>
      <c r="C30131" t="s">
        <v>4</v>
      </c>
      <c r="D30131" t="s">
        <v>21</v>
      </c>
      <c r="E30131" t="s">
        <v>36</v>
      </c>
      <c r="F30131" t="s">
        <v>59</v>
      </c>
      <c r="G30131" s="82">
        <v>2617994208</v>
      </c>
    </row>
    <row r="30132" spans="1:7" x14ac:dyDescent="0.25">
      <c r="A30132" s="1">
        <v>44926</v>
      </c>
      <c r="B30132" t="s">
        <v>198</v>
      </c>
      <c r="C30132" t="s">
        <v>4</v>
      </c>
      <c r="D30132" t="s">
        <v>21</v>
      </c>
      <c r="E30132" t="s">
        <v>37</v>
      </c>
      <c r="F30132" t="s">
        <v>58</v>
      </c>
      <c r="G30132" s="82">
        <v>6024797104</v>
      </c>
    </row>
    <row r="30133" spans="1:7" x14ac:dyDescent="0.25">
      <c r="A30133" s="1">
        <v>44926</v>
      </c>
      <c r="B30133" t="s">
        <v>198</v>
      </c>
      <c r="C30133" t="s">
        <v>4</v>
      </c>
      <c r="D30133" t="s">
        <v>21</v>
      </c>
      <c r="E30133" t="s">
        <v>38</v>
      </c>
      <c r="F30133" t="s">
        <v>58</v>
      </c>
      <c r="G30133" s="82">
        <v>3981234231</v>
      </c>
    </row>
    <row r="30134" spans="1:7" x14ac:dyDescent="0.25">
      <c r="A30134" s="1">
        <v>44926</v>
      </c>
      <c r="B30134" t="s">
        <v>198</v>
      </c>
      <c r="C30134" t="s">
        <v>4</v>
      </c>
      <c r="D30134" t="s">
        <v>21</v>
      </c>
      <c r="E30134" t="s">
        <v>39</v>
      </c>
      <c r="F30134" t="s">
        <v>58</v>
      </c>
      <c r="G30134" s="82">
        <v>24529853734</v>
      </c>
    </row>
    <row r="30135" spans="1:7" x14ac:dyDescent="0.25">
      <c r="A30135" s="1">
        <v>44926</v>
      </c>
      <c r="B30135" t="s">
        <v>198</v>
      </c>
      <c r="C30135" t="s">
        <v>4</v>
      </c>
      <c r="D30135" t="s">
        <v>21</v>
      </c>
      <c r="E30135" t="s">
        <v>39</v>
      </c>
      <c r="F30135" t="s">
        <v>59</v>
      </c>
      <c r="G30135" s="82">
        <v>1225056175</v>
      </c>
    </row>
    <row r="30136" spans="1:7" x14ac:dyDescent="0.25">
      <c r="A30136" s="1">
        <v>44926</v>
      </c>
      <c r="B30136" t="s">
        <v>198</v>
      </c>
      <c r="C30136" t="s">
        <v>4</v>
      </c>
      <c r="D30136" t="s">
        <v>21</v>
      </c>
      <c r="E30136" t="s">
        <v>40</v>
      </c>
      <c r="F30136" t="s">
        <v>58</v>
      </c>
      <c r="G30136" s="82">
        <v>3710349768</v>
      </c>
    </row>
    <row r="30137" spans="1:7" x14ac:dyDescent="0.25">
      <c r="A30137" s="1">
        <v>44926</v>
      </c>
      <c r="B30137" t="s">
        <v>198</v>
      </c>
      <c r="C30137" t="s">
        <v>4</v>
      </c>
      <c r="D30137" t="s">
        <v>21</v>
      </c>
      <c r="E30137" t="s">
        <v>41</v>
      </c>
      <c r="F30137" t="s">
        <v>58</v>
      </c>
      <c r="G30137" s="82">
        <v>19957894325</v>
      </c>
    </row>
    <row r="30138" spans="1:7" x14ac:dyDescent="0.25">
      <c r="A30138" s="1">
        <v>44926</v>
      </c>
      <c r="B30138" t="s">
        <v>198</v>
      </c>
      <c r="C30138" t="s">
        <v>5</v>
      </c>
      <c r="D30138" t="s">
        <v>21</v>
      </c>
      <c r="E30138" t="s">
        <v>29</v>
      </c>
      <c r="F30138" t="s">
        <v>60</v>
      </c>
      <c r="G30138" s="82">
        <v>121372.72</v>
      </c>
    </row>
    <row r="30139" spans="1:7" x14ac:dyDescent="0.25">
      <c r="A30139" s="1">
        <v>44926</v>
      </c>
      <c r="B30139" t="s">
        <v>198</v>
      </c>
      <c r="C30139" t="s">
        <v>5</v>
      </c>
      <c r="D30139" t="s">
        <v>21</v>
      </c>
      <c r="E30139" t="s">
        <v>29</v>
      </c>
      <c r="F30139" t="s">
        <v>61</v>
      </c>
      <c r="G30139" s="82">
        <v>107263.56</v>
      </c>
    </row>
    <row r="30140" spans="1:7" x14ac:dyDescent="0.25">
      <c r="A30140" s="1">
        <v>44926</v>
      </c>
      <c r="B30140" t="s">
        <v>198</v>
      </c>
      <c r="C30140" t="s">
        <v>5</v>
      </c>
      <c r="D30140" t="s">
        <v>21</v>
      </c>
      <c r="E30140" t="s">
        <v>29</v>
      </c>
      <c r="F30140" t="s">
        <v>58</v>
      </c>
      <c r="G30140" s="82">
        <v>299955</v>
      </c>
    </row>
    <row r="30141" spans="1:7" x14ac:dyDescent="0.25">
      <c r="A30141" s="1">
        <v>44926</v>
      </c>
      <c r="B30141" t="s">
        <v>198</v>
      </c>
      <c r="C30141" t="s">
        <v>5</v>
      </c>
      <c r="D30141" t="s">
        <v>21</v>
      </c>
      <c r="E30141" t="s">
        <v>30</v>
      </c>
      <c r="F30141" t="s">
        <v>58</v>
      </c>
      <c r="G30141" s="82">
        <v>14340552676.57</v>
      </c>
    </row>
    <row r="30142" spans="1:7" x14ac:dyDescent="0.25">
      <c r="A30142" s="1">
        <v>44926</v>
      </c>
      <c r="B30142" t="s">
        <v>198</v>
      </c>
      <c r="C30142" t="s">
        <v>5</v>
      </c>
      <c r="D30142" t="s">
        <v>21</v>
      </c>
      <c r="E30142" t="s">
        <v>32</v>
      </c>
      <c r="F30142" t="s">
        <v>58</v>
      </c>
      <c r="G30142" s="82">
        <v>10977090338.700001</v>
      </c>
    </row>
    <row r="30143" spans="1:7" x14ac:dyDescent="0.25">
      <c r="A30143" s="1">
        <v>44926</v>
      </c>
      <c r="B30143" t="s">
        <v>198</v>
      </c>
      <c r="C30143" t="s">
        <v>5</v>
      </c>
      <c r="D30143" t="s">
        <v>21</v>
      </c>
      <c r="E30143" t="s">
        <v>32</v>
      </c>
      <c r="F30143" t="s">
        <v>66</v>
      </c>
      <c r="G30143" s="82">
        <v>320769938.42000002</v>
      </c>
    </row>
    <row r="30144" spans="1:7" x14ac:dyDescent="0.25">
      <c r="A30144" s="1">
        <v>44926</v>
      </c>
      <c r="B30144" t="s">
        <v>198</v>
      </c>
      <c r="C30144" t="s">
        <v>5</v>
      </c>
      <c r="D30144" t="s">
        <v>21</v>
      </c>
      <c r="E30144" t="s">
        <v>33</v>
      </c>
      <c r="F30144" t="s">
        <v>60</v>
      </c>
      <c r="G30144" s="82">
        <v>1344828976.3900001</v>
      </c>
    </row>
    <row r="30145" spans="1:7" x14ac:dyDescent="0.25">
      <c r="A30145" s="1">
        <v>44926</v>
      </c>
      <c r="B30145" t="s">
        <v>198</v>
      </c>
      <c r="C30145" t="s">
        <v>5</v>
      </c>
      <c r="D30145" t="s">
        <v>21</v>
      </c>
      <c r="E30145" t="s">
        <v>33</v>
      </c>
      <c r="F30145" t="s">
        <v>58</v>
      </c>
      <c r="G30145" s="82">
        <v>9096188782.1200008</v>
      </c>
    </row>
    <row r="30146" spans="1:7" x14ac:dyDescent="0.25">
      <c r="A30146" s="1">
        <v>44926</v>
      </c>
      <c r="B30146" t="s">
        <v>198</v>
      </c>
      <c r="C30146" t="s">
        <v>5</v>
      </c>
      <c r="D30146" t="s">
        <v>21</v>
      </c>
      <c r="E30146" t="s">
        <v>33</v>
      </c>
      <c r="F30146" t="s">
        <v>59</v>
      </c>
      <c r="G30146" s="82">
        <v>2349840626.29</v>
      </c>
    </row>
    <row r="30147" spans="1:7" x14ac:dyDescent="0.25">
      <c r="A30147" s="1">
        <v>44926</v>
      </c>
      <c r="B30147" t="s">
        <v>198</v>
      </c>
      <c r="C30147" t="s">
        <v>5</v>
      </c>
      <c r="D30147" t="s">
        <v>21</v>
      </c>
      <c r="E30147" t="s">
        <v>34</v>
      </c>
      <c r="F30147" t="s">
        <v>60</v>
      </c>
      <c r="G30147" s="82">
        <v>14495850776.02</v>
      </c>
    </row>
    <row r="30148" spans="1:7" x14ac:dyDescent="0.25">
      <c r="A30148" s="1">
        <v>44926</v>
      </c>
      <c r="B30148" t="s">
        <v>198</v>
      </c>
      <c r="C30148" t="s">
        <v>5</v>
      </c>
      <c r="D30148" t="s">
        <v>21</v>
      </c>
      <c r="E30148" t="s">
        <v>34</v>
      </c>
      <c r="F30148" t="s">
        <v>58</v>
      </c>
      <c r="G30148" s="82">
        <v>16675200</v>
      </c>
    </row>
    <row r="30149" spans="1:7" x14ac:dyDescent="0.25">
      <c r="A30149" s="1">
        <v>44926</v>
      </c>
      <c r="B30149" t="s">
        <v>198</v>
      </c>
      <c r="C30149" t="s">
        <v>5</v>
      </c>
      <c r="D30149" t="s">
        <v>21</v>
      </c>
      <c r="E30149" t="s">
        <v>34</v>
      </c>
      <c r="F30149" t="s">
        <v>65</v>
      </c>
      <c r="G30149" s="82">
        <v>265288057.63999999</v>
      </c>
    </row>
    <row r="30150" spans="1:7" x14ac:dyDescent="0.25">
      <c r="A30150" s="1">
        <v>44926</v>
      </c>
      <c r="B30150" t="s">
        <v>198</v>
      </c>
      <c r="C30150" t="s">
        <v>5</v>
      </c>
      <c r="D30150" t="s">
        <v>21</v>
      </c>
      <c r="E30150" t="s">
        <v>34</v>
      </c>
      <c r="F30150" t="s">
        <v>59</v>
      </c>
      <c r="G30150" s="82">
        <v>17992541237.450001</v>
      </c>
    </row>
    <row r="30151" spans="1:7" x14ac:dyDescent="0.25">
      <c r="A30151" s="1">
        <v>44926</v>
      </c>
      <c r="B30151" t="s">
        <v>198</v>
      </c>
      <c r="C30151" t="s">
        <v>5</v>
      </c>
      <c r="D30151" t="s">
        <v>21</v>
      </c>
      <c r="E30151" t="s">
        <v>35</v>
      </c>
      <c r="F30151" t="s">
        <v>60</v>
      </c>
      <c r="G30151" s="82">
        <v>429046763.75999999</v>
      </c>
    </row>
    <row r="30152" spans="1:7" x14ac:dyDescent="0.25">
      <c r="A30152" s="1">
        <v>44926</v>
      </c>
      <c r="B30152" t="s">
        <v>198</v>
      </c>
      <c r="C30152" t="s">
        <v>5</v>
      </c>
      <c r="D30152" t="s">
        <v>21</v>
      </c>
      <c r="E30152" t="s">
        <v>35</v>
      </c>
      <c r="F30152" t="s">
        <v>61</v>
      </c>
      <c r="G30152" s="82">
        <v>9443480.2300000004</v>
      </c>
    </row>
    <row r="30153" spans="1:7" x14ac:dyDescent="0.25">
      <c r="A30153" s="1">
        <v>44926</v>
      </c>
      <c r="B30153" t="s">
        <v>198</v>
      </c>
      <c r="C30153" t="s">
        <v>5</v>
      </c>
      <c r="D30153" t="s">
        <v>21</v>
      </c>
      <c r="E30153" t="s">
        <v>35</v>
      </c>
      <c r="F30153" t="s">
        <v>58</v>
      </c>
      <c r="G30153" s="82">
        <v>1202858670.6099999</v>
      </c>
    </row>
    <row r="30154" spans="1:7" x14ac:dyDescent="0.25">
      <c r="A30154" s="1">
        <v>44926</v>
      </c>
      <c r="B30154" t="s">
        <v>198</v>
      </c>
      <c r="C30154" t="s">
        <v>5</v>
      </c>
      <c r="D30154" t="s">
        <v>21</v>
      </c>
      <c r="E30154" t="s">
        <v>35</v>
      </c>
      <c r="F30154" t="s">
        <v>65</v>
      </c>
      <c r="G30154" s="82">
        <v>180221265.86000001</v>
      </c>
    </row>
    <row r="30155" spans="1:7" x14ac:dyDescent="0.25">
      <c r="A30155" s="1">
        <v>44926</v>
      </c>
      <c r="B30155" t="s">
        <v>198</v>
      </c>
      <c r="C30155" t="s">
        <v>5</v>
      </c>
      <c r="D30155" t="s">
        <v>21</v>
      </c>
      <c r="E30155" t="s">
        <v>35</v>
      </c>
      <c r="F30155" t="s">
        <v>66</v>
      </c>
      <c r="G30155" s="82">
        <v>88612314.590000004</v>
      </c>
    </row>
    <row r="30156" spans="1:7" x14ac:dyDescent="0.25">
      <c r="A30156" s="1">
        <v>44926</v>
      </c>
      <c r="B30156" t="s">
        <v>198</v>
      </c>
      <c r="C30156" t="s">
        <v>5</v>
      </c>
      <c r="D30156" t="s">
        <v>21</v>
      </c>
      <c r="E30156" t="s">
        <v>35</v>
      </c>
      <c r="F30156" t="s">
        <v>59</v>
      </c>
      <c r="G30156" s="82">
        <v>9448588.8699999992</v>
      </c>
    </row>
    <row r="30157" spans="1:7" x14ac:dyDescent="0.25">
      <c r="A30157" s="1">
        <v>44926</v>
      </c>
      <c r="B30157" t="s">
        <v>198</v>
      </c>
      <c r="C30157" t="s">
        <v>5</v>
      </c>
      <c r="D30157" t="s">
        <v>21</v>
      </c>
      <c r="E30157" t="s">
        <v>36</v>
      </c>
      <c r="F30157" t="s">
        <v>60</v>
      </c>
      <c r="G30157" s="82">
        <v>501743305.5</v>
      </c>
    </row>
    <row r="30158" spans="1:7" x14ac:dyDescent="0.25">
      <c r="A30158" s="1">
        <v>44926</v>
      </c>
      <c r="B30158" t="s">
        <v>198</v>
      </c>
      <c r="C30158" t="s">
        <v>5</v>
      </c>
      <c r="D30158" t="s">
        <v>21</v>
      </c>
      <c r="E30158" t="s">
        <v>36</v>
      </c>
      <c r="F30158" t="s">
        <v>58</v>
      </c>
      <c r="G30158" s="82">
        <v>21675354435</v>
      </c>
    </row>
    <row r="30159" spans="1:7" x14ac:dyDescent="0.25">
      <c r="A30159" s="1">
        <v>44926</v>
      </c>
      <c r="B30159" t="s">
        <v>198</v>
      </c>
      <c r="C30159" t="s">
        <v>5</v>
      </c>
      <c r="D30159" t="s">
        <v>21</v>
      </c>
      <c r="E30159" t="s">
        <v>36</v>
      </c>
      <c r="F30159" t="s">
        <v>59</v>
      </c>
      <c r="G30159" s="82">
        <v>3446126450.6100001</v>
      </c>
    </row>
    <row r="30160" spans="1:7" x14ac:dyDescent="0.25">
      <c r="A30160" s="1">
        <v>44926</v>
      </c>
      <c r="B30160" t="s">
        <v>198</v>
      </c>
      <c r="C30160" t="s">
        <v>5</v>
      </c>
      <c r="D30160" t="s">
        <v>21</v>
      </c>
      <c r="E30160" t="s">
        <v>37</v>
      </c>
      <c r="F30160" t="s">
        <v>58</v>
      </c>
      <c r="G30160" s="82">
        <v>3916042660</v>
      </c>
    </row>
    <row r="30161" spans="1:7" x14ac:dyDescent="0.25">
      <c r="A30161" s="1">
        <v>44926</v>
      </c>
      <c r="B30161" t="s">
        <v>198</v>
      </c>
      <c r="C30161" t="s">
        <v>5</v>
      </c>
      <c r="D30161" t="s">
        <v>21</v>
      </c>
      <c r="E30161" t="s">
        <v>38</v>
      </c>
      <c r="F30161" t="s">
        <v>58</v>
      </c>
      <c r="G30161" s="82">
        <v>4316820690</v>
      </c>
    </row>
    <row r="30162" spans="1:7" x14ac:dyDescent="0.25">
      <c r="A30162" s="1">
        <v>44926</v>
      </c>
      <c r="B30162" t="s">
        <v>198</v>
      </c>
      <c r="C30162" t="s">
        <v>5</v>
      </c>
      <c r="D30162" t="s">
        <v>21</v>
      </c>
      <c r="E30162" t="s">
        <v>39</v>
      </c>
      <c r="F30162" t="s">
        <v>58</v>
      </c>
      <c r="G30162" s="82">
        <v>14935145307</v>
      </c>
    </row>
    <row r="30163" spans="1:7" x14ac:dyDescent="0.25">
      <c r="A30163" s="1">
        <v>44926</v>
      </c>
      <c r="B30163" t="s">
        <v>198</v>
      </c>
      <c r="C30163" t="s">
        <v>5</v>
      </c>
      <c r="D30163" t="s">
        <v>21</v>
      </c>
      <c r="E30163" t="s">
        <v>39</v>
      </c>
      <c r="F30163" t="s">
        <v>59</v>
      </c>
      <c r="G30163" s="82">
        <v>606892464.32000005</v>
      </c>
    </row>
    <row r="30164" spans="1:7" x14ac:dyDescent="0.25">
      <c r="A30164" s="1">
        <v>44926</v>
      </c>
      <c r="B30164" t="s">
        <v>198</v>
      </c>
      <c r="C30164" t="s">
        <v>5</v>
      </c>
      <c r="D30164" t="s">
        <v>21</v>
      </c>
      <c r="E30164" t="s">
        <v>40</v>
      </c>
      <c r="F30164" t="s">
        <v>60</v>
      </c>
      <c r="G30164" s="82">
        <v>295960190.42000002</v>
      </c>
    </row>
    <row r="30165" spans="1:7" x14ac:dyDescent="0.25">
      <c r="A30165" s="1">
        <v>44926</v>
      </c>
      <c r="B30165" t="s">
        <v>198</v>
      </c>
      <c r="C30165" t="s">
        <v>5</v>
      </c>
      <c r="D30165" t="s">
        <v>21</v>
      </c>
      <c r="E30165" t="s">
        <v>40</v>
      </c>
      <c r="F30165" t="s">
        <v>61</v>
      </c>
      <c r="G30165" s="82">
        <v>275081917.62</v>
      </c>
    </row>
    <row r="30166" spans="1:7" x14ac:dyDescent="0.25">
      <c r="A30166" s="1">
        <v>44926</v>
      </c>
      <c r="B30166" t="s">
        <v>198</v>
      </c>
      <c r="C30166" t="s">
        <v>5</v>
      </c>
      <c r="D30166" t="s">
        <v>21</v>
      </c>
      <c r="E30166" t="s">
        <v>40</v>
      </c>
      <c r="F30166" t="s">
        <v>58</v>
      </c>
      <c r="G30166" s="82">
        <v>598289967</v>
      </c>
    </row>
    <row r="30167" spans="1:7" x14ac:dyDescent="0.25">
      <c r="A30167" s="1">
        <v>44926</v>
      </c>
      <c r="B30167" t="s">
        <v>198</v>
      </c>
      <c r="C30167" t="s">
        <v>5</v>
      </c>
      <c r="D30167" t="s">
        <v>21</v>
      </c>
      <c r="E30167" t="s">
        <v>41</v>
      </c>
      <c r="F30167" t="s">
        <v>58</v>
      </c>
      <c r="G30167" s="82">
        <v>5520216952</v>
      </c>
    </row>
    <row r="30168" spans="1:7" x14ac:dyDescent="0.25">
      <c r="A30168" s="1">
        <v>44926</v>
      </c>
      <c r="B30168" t="s">
        <v>198</v>
      </c>
      <c r="C30168" t="s">
        <v>6</v>
      </c>
      <c r="D30168" t="s">
        <v>21</v>
      </c>
      <c r="E30168" t="s">
        <v>29</v>
      </c>
      <c r="F30168" t="s">
        <v>58</v>
      </c>
      <c r="G30168" s="82">
        <v>1837717324</v>
      </c>
    </row>
    <row r="30169" spans="1:7" x14ac:dyDescent="0.25">
      <c r="A30169" s="1">
        <v>44926</v>
      </c>
      <c r="B30169" t="s">
        <v>198</v>
      </c>
      <c r="C30169" t="s">
        <v>6</v>
      </c>
      <c r="D30169" t="s">
        <v>21</v>
      </c>
      <c r="E30169" t="s">
        <v>30</v>
      </c>
      <c r="F30169" t="s">
        <v>58</v>
      </c>
      <c r="G30169" s="82">
        <v>77222972909</v>
      </c>
    </row>
    <row r="30170" spans="1:7" x14ac:dyDescent="0.25">
      <c r="A30170" s="1">
        <v>44926</v>
      </c>
      <c r="B30170" t="s">
        <v>198</v>
      </c>
      <c r="C30170" t="s">
        <v>6</v>
      </c>
      <c r="D30170" t="s">
        <v>21</v>
      </c>
      <c r="E30170" t="s">
        <v>32</v>
      </c>
      <c r="F30170" t="s">
        <v>63</v>
      </c>
      <c r="G30170" s="82">
        <v>9911727669</v>
      </c>
    </row>
    <row r="30171" spans="1:7" x14ac:dyDescent="0.25">
      <c r="A30171" s="1">
        <v>44926</v>
      </c>
      <c r="B30171" t="s">
        <v>198</v>
      </c>
      <c r="C30171" t="s">
        <v>6</v>
      </c>
      <c r="D30171" t="s">
        <v>21</v>
      </c>
      <c r="E30171" t="s">
        <v>32</v>
      </c>
      <c r="F30171" t="s">
        <v>58</v>
      </c>
      <c r="G30171" s="82">
        <v>193866342213</v>
      </c>
    </row>
    <row r="30172" spans="1:7" x14ac:dyDescent="0.25">
      <c r="A30172" s="1">
        <v>44926</v>
      </c>
      <c r="B30172" t="s">
        <v>198</v>
      </c>
      <c r="C30172" t="s">
        <v>6</v>
      </c>
      <c r="D30172" t="s">
        <v>21</v>
      </c>
      <c r="E30172" t="s">
        <v>32</v>
      </c>
      <c r="F30172" t="s">
        <v>65</v>
      </c>
      <c r="G30172" s="82">
        <v>4791892034</v>
      </c>
    </row>
    <row r="30173" spans="1:7" x14ac:dyDescent="0.25">
      <c r="A30173" s="1">
        <v>44926</v>
      </c>
      <c r="B30173" t="s">
        <v>198</v>
      </c>
      <c r="C30173" t="s">
        <v>6</v>
      </c>
      <c r="D30173" t="s">
        <v>21</v>
      </c>
      <c r="E30173" t="s">
        <v>32</v>
      </c>
      <c r="F30173" t="s">
        <v>59</v>
      </c>
      <c r="G30173" s="82">
        <v>16356762217</v>
      </c>
    </row>
    <row r="30174" spans="1:7" x14ac:dyDescent="0.25">
      <c r="A30174" s="1">
        <v>44926</v>
      </c>
      <c r="B30174" t="s">
        <v>198</v>
      </c>
      <c r="C30174" t="s">
        <v>6</v>
      </c>
      <c r="D30174" t="s">
        <v>21</v>
      </c>
      <c r="E30174" t="s">
        <v>33</v>
      </c>
      <c r="F30174" t="s">
        <v>60</v>
      </c>
      <c r="G30174" s="82">
        <v>13182249848</v>
      </c>
    </row>
    <row r="30175" spans="1:7" x14ac:dyDescent="0.25">
      <c r="A30175" s="1">
        <v>44926</v>
      </c>
      <c r="B30175" t="s">
        <v>198</v>
      </c>
      <c r="C30175" t="s">
        <v>6</v>
      </c>
      <c r="D30175" t="s">
        <v>21</v>
      </c>
      <c r="E30175" t="s">
        <v>33</v>
      </c>
      <c r="F30175" t="s">
        <v>58</v>
      </c>
      <c r="G30175" s="82">
        <v>347049176</v>
      </c>
    </row>
    <row r="30176" spans="1:7" x14ac:dyDescent="0.25">
      <c r="A30176" s="1">
        <v>44926</v>
      </c>
      <c r="B30176" t="s">
        <v>198</v>
      </c>
      <c r="C30176" t="s">
        <v>6</v>
      </c>
      <c r="D30176" t="s">
        <v>21</v>
      </c>
      <c r="E30176" t="s">
        <v>33</v>
      </c>
      <c r="F30176" t="s">
        <v>59</v>
      </c>
      <c r="G30176" s="82">
        <v>77521472442</v>
      </c>
    </row>
    <row r="30177" spans="1:7" x14ac:dyDescent="0.25">
      <c r="A30177" s="1">
        <v>44926</v>
      </c>
      <c r="B30177" t="s">
        <v>198</v>
      </c>
      <c r="C30177" t="s">
        <v>6</v>
      </c>
      <c r="D30177" t="s">
        <v>21</v>
      </c>
      <c r="E30177" t="s">
        <v>34</v>
      </c>
      <c r="F30177" t="s">
        <v>60</v>
      </c>
      <c r="G30177" s="82">
        <v>14193073280</v>
      </c>
    </row>
    <row r="30178" spans="1:7" x14ac:dyDescent="0.25">
      <c r="A30178" s="1">
        <v>44926</v>
      </c>
      <c r="B30178" t="s">
        <v>198</v>
      </c>
      <c r="C30178" t="s">
        <v>6</v>
      </c>
      <c r="D30178" t="s">
        <v>21</v>
      </c>
      <c r="E30178" t="s">
        <v>34</v>
      </c>
      <c r="F30178" t="s">
        <v>58</v>
      </c>
      <c r="G30178" s="82">
        <v>1164120</v>
      </c>
    </row>
    <row r="30179" spans="1:7" x14ac:dyDescent="0.25">
      <c r="A30179" s="1">
        <v>44926</v>
      </c>
      <c r="B30179" t="s">
        <v>198</v>
      </c>
      <c r="C30179" t="s">
        <v>6</v>
      </c>
      <c r="D30179" t="s">
        <v>21</v>
      </c>
      <c r="E30179" t="s">
        <v>34</v>
      </c>
      <c r="F30179" t="s">
        <v>59</v>
      </c>
      <c r="G30179" s="82">
        <v>163257067866</v>
      </c>
    </row>
    <row r="30180" spans="1:7" x14ac:dyDescent="0.25">
      <c r="A30180" s="1">
        <v>44926</v>
      </c>
      <c r="B30180" t="s">
        <v>198</v>
      </c>
      <c r="C30180" t="s">
        <v>6</v>
      </c>
      <c r="D30180" t="s">
        <v>21</v>
      </c>
      <c r="E30180" t="s">
        <v>35</v>
      </c>
      <c r="F30180" t="s">
        <v>62</v>
      </c>
      <c r="G30180" s="82">
        <v>0</v>
      </c>
    </row>
    <row r="30181" spans="1:7" x14ac:dyDescent="0.25">
      <c r="A30181" s="1">
        <v>44926</v>
      </c>
      <c r="B30181" t="s">
        <v>198</v>
      </c>
      <c r="C30181" t="s">
        <v>6</v>
      </c>
      <c r="D30181" t="s">
        <v>21</v>
      </c>
      <c r="E30181" t="s">
        <v>35</v>
      </c>
      <c r="F30181" t="s">
        <v>63</v>
      </c>
      <c r="G30181" s="82">
        <v>1756707</v>
      </c>
    </row>
    <row r="30182" spans="1:7" x14ac:dyDescent="0.25">
      <c r="A30182" s="1">
        <v>44926</v>
      </c>
      <c r="B30182" t="s">
        <v>198</v>
      </c>
      <c r="C30182" t="s">
        <v>6</v>
      </c>
      <c r="D30182" t="s">
        <v>21</v>
      </c>
      <c r="E30182" t="s">
        <v>35</v>
      </c>
      <c r="F30182" t="s">
        <v>60</v>
      </c>
      <c r="G30182" s="82">
        <v>4458601661</v>
      </c>
    </row>
    <row r="30183" spans="1:7" x14ac:dyDescent="0.25">
      <c r="A30183" s="1">
        <v>44926</v>
      </c>
      <c r="B30183" t="s">
        <v>198</v>
      </c>
      <c r="C30183" t="s">
        <v>6</v>
      </c>
      <c r="D30183" t="s">
        <v>21</v>
      </c>
      <c r="E30183" t="s">
        <v>35</v>
      </c>
      <c r="F30183" t="s">
        <v>61</v>
      </c>
      <c r="G30183" s="82">
        <v>52121502</v>
      </c>
    </row>
    <row r="30184" spans="1:7" x14ac:dyDescent="0.25">
      <c r="A30184" s="1">
        <v>44926</v>
      </c>
      <c r="B30184" t="s">
        <v>198</v>
      </c>
      <c r="C30184" t="s">
        <v>6</v>
      </c>
      <c r="D30184" t="s">
        <v>21</v>
      </c>
      <c r="E30184" t="s">
        <v>35</v>
      </c>
      <c r="F30184" t="s">
        <v>58</v>
      </c>
      <c r="G30184" s="82">
        <v>16540781217</v>
      </c>
    </row>
    <row r="30185" spans="1:7" x14ac:dyDescent="0.25">
      <c r="A30185" s="1">
        <v>44926</v>
      </c>
      <c r="B30185" t="s">
        <v>198</v>
      </c>
      <c r="C30185" t="s">
        <v>6</v>
      </c>
      <c r="D30185" t="s">
        <v>21</v>
      </c>
      <c r="E30185" t="s">
        <v>35</v>
      </c>
      <c r="F30185" t="s">
        <v>64</v>
      </c>
      <c r="G30185" s="82">
        <v>479</v>
      </c>
    </row>
    <row r="30186" spans="1:7" x14ac:dyDescent="0.25">
      <c r="A30186" s="1">
        <v>44926</v>
      </c>
      <c r="B30186" t="s">
        <v>198</v>
      </c>
      <c r="C30186" t="s">
        <v>6</v>
      </c>
      <c r="D30186" t="s">
        <v>21</v>
      </c>
      <c r="E30186" t="s">
        <v>35</v>
      </c>
      <c r="F30186" t="s">
        <v>65</v>
      </c>
      <c r="G30186" s="82">
        <v>1169462</v>
      </c>
    </row>
    <row r="30187" spans="1:7" x14ac:dyDescent="0.25">
      <c r="A30187" s="1">
        <v>44926</v>
      </c>
      <c r="B30187" t="s">
        <v>198</v>
      </c>
      <c r="C30187" t="s">
        <v>6</v>
      </c>
      <c r="D30187" t="s">
        <v>21</v>
      </c>
      <c r="E30187" t="s">
        <v>35</v>
      </c>
      <c r="F30187" t="s">
        <v>66</v>
      </c>
      <c r="G30187" s="82">
        <v>13688752</v>
      </c>
    </row>
    <row r="30188" spans="1:7" x14ac:dyDescent="0.25">
      <c r="A30188" s="1">
        <v>44926</v>
      </c>
      <c r="B30188" t="s">
        <v>198</v>
      </c>
      <c r="C30188" t="s">
        <v>6</v>
      </c>
      <c r="D30188" t="s">
        <v>21</v>
      </c>
      <c r="E30188" t="s">
        <v>35</v>
      </c>
      <c r="F30188" t="s">
        <v>59</v>
      </c>
      <c r="G30188" s="82">
        <v>480815538</v>
      </c>
    </row>
    <row r="30189" spans="1:7" x14ac:dyDescent="0.25">
      <c r="A30189" s="1">
        <v>44926</v>
      </c>
      <c r="B30189" t="s">
        <v>198</v>
      </c>
      <c r="C30189" t="s">
        <v>6</v>
      </c>
      <c r="D30189" t="s">
        <v>21</v>
      </c>
      <c r="E30189" t="s">
        <v>36</v>
      </c>
      <c r="F30189" t="s">
        <v>58</v>
      </c>
      <c r="G30189" s="82">
        <v>165230611625</v>
      </c>
    </row>
    <row r="30190" spans="1:7" x14ac:dyDescent="0.25">
      <c r="A30190" s="1">
        <v>44926</v>
      </c>
      <c r="B30190" t="s">
        <v>198</v>
      </c>
      <c r="C30190" t="s">
        <v>6</v>
      </c>
      <c r="D30190" t="s">
        <v>21</v>
      </c>
      <c r="E30190" t="s">
        <v>37</v>
      </c>
      <c r="F30190" t="s">
        <v>58</v>
      </c>
      <c r="G30190" s="82">
        <v>59851432796</v>
      </c>
    </row>
    <row r="30191" spans="1:7" x14ac:dyDescent="0.25">
      <c r="A30191" s="1">
        <v>44926</v>
      </c>
      <c r="B30191" t="s">
        <v>198</v>
      </c>
      <c r="C30191" t="s">
        <v>6</v>
      </c>
      <c r="D30191" t="s">
        <v>21</v>
      </c>
      <c r="E30191" t="s">
        <v>38</v>
      </c>
      <c r="F30191" t="s">
        <v>58</v>
      </c>
      <c r="G30191" s="82">
        <v>288784918</v>
      </c>
    </row>
    <row r="30192" spans="1:7" x14ac:dyDescent="0.25">
      <c r="A30192" s="1">
        <v>44926</v>
      </c>
      <c r="B30192" t="s">
        <v>198</v>
      </c>
      <c r="C30192" t="s">
        <v>6</v>
      </c>
      <c r="D30192" t="s">
        <v>21</v>
      </c>
      <c r="E30192" t="s">
        <v>39</v>
      </c>
      <c r="F30192" t="s">
        <v>58</v>
      </c>
      <c r="G30192" s="82">
        <v>63685422055</v>
      </c>
    </row>
    <row r="30193" spans="1:7" x14ac:dyDescent="0.25">
      <c r="A30193" s="1">
        <v>44926</v>
      </c>
      <c r="B30193" t="s">
        <v>198</v>
      </c>
      <c r="C30193" t="s">
        <v>6</v>
      </c>
      <c r="D30193" t="s">
        <v>21</v>
      </c>
      <c r="E30193" t="s">
        <v>40</v>
      </c>
      <c r="F30193" t="s">
        <v>58</v>
      </c>
      <c r="G30193" s="82">
        <v>448506060</v>
      </c>
    </row>
    <row r="30194" spans="1:7" x14ac:dyDescent="0.25">
      <c r="A30194" s="1">
        <v>44926</v>
      </c>
      <c r="B30194" t="s">
        <v>198</v>
      </c>
      <c r="C30194" t="s">
        <v>6</v>
      </c>
      <c r="D30194" t="s">
        <v>21</v>
      </c>
      <c r="E30194" t="s">
        <v>41</v>
      </c>
      <c r="F30194" t="s">
        <v>58</v>
      </c>
      <c r="G30194" s="82">
        <v>17382839719</v>
      </c>
    </row>
    <row r="30195" spans="1:7" x14ac:dyDescent="0.25">
      <c r="A30195" s="1">
        <v>44926</v>
      </c>
      <c r="B30195" t="s">
        <v>198</v>
      </c>
      <c r="C30195" t="s">
        <v>7</v>
      </c>
      <c r="D30195" t="s">
        <v>218</v>
      </c>
      <c r="E30195" t="s">
        <v>29</v>
      </c>
      <c r="F30195" t="s">
        <v>58</v>
      </c>
      <c r="G30195" s="82">
        <v>0</v>
      </c>
    </row>
    <row r="30196" spans="1:7" x14ac:dyDescent="0.25">
      <c r="A30196" s="1">
        <v>44926</v>
      </c>
      <c r="B30196" t="s">
        <v>198</v>
      </c>
      <c r="C30196" t="s">
        <v>7</v>
      </c>
      <c r="D30196" t="s">
        <v>218</v>
      </c>
      <c r="E30196" t="s">
        <v>42</v>
      </c>
      <c r="F30196" t="s">
        <v>58</v>
      </c>
      <c r="G30196" s="82">
        <v>0</v>
      </c>
    </row>
    <row r="30197" spans="1:7" x14ac:dyDescent="0.25">
      <c r="A30197" s="1">
        <v>44926</v>
      </c>
      <c r="B30197" t="s">
        <v>198</v>
      </c>
      <c r="C30197" t="s">
        <v>7</v>
      </c>
      <c r="D30197" t="s">
        <v>218</v>
      </c>
      <c r="E30197" t="s">
        <v>30</v>
      </c>
      <c r="F30197" t="s">
        <v>58</v>
      </c>
      <c r="G30197" s="82">
        <v>0</v>
      </c>
    </row>
    <row r="30198" spans="1:7" x14ac:dyDescent="0.25">
      <c r="A30198" s="1">
        <v>44926</v>
      </c>
      <c r="B30198" t="s">
        <v>198</v>
      </c>
      <c r="C30198" t="s">
        <v>7</v>
      </c>
      <c r="D30198" t="s">
        <v>218</v>
      </c>
      <c r="E30198" t="s">
        <v>31</v>
      </c>
      <c r="F30198" t="s">
        <v>58</v>
      </c>
      <c r="G30198" s="82">
        <v>0</v>
      </c>
    </row>
    <row r="30199" spans="1:7" x14ac:dyDescent="0.25">
      <c r="A30199" s="1">
        <v>44926</v>
      </c>
      <c r="B30199" t="s">
        <v>198</v>
      </c>
      <c r="C30199" t="s">
        <v>7</v>
      </c>
      <c r="D30199" t="s">
        <v>218</v>
      </c>
      <c r="E30199" t="s">
        <v>32</v>
      </c>
      <c r="F30199" t="s">
        <v>58</v>
      </c>
      <c r="G30199" s="82">
        <v>3395207864</v>
      </c>
    </row>
    <row r="30200" spans="1:7" x14ac:dyDescent="0.25">
      <c r="A30200" s="1">
        <v>44926</v>
      </c>
      <c r="B30200" t="s">
        <v>198</v>
      </c>
      <c r="C30200" t="s">
        <v>7</v>
      </c>
      <c r="D30200" t="s">
        <v>218</v>
      </c>
      <c r="E30200" t="s">
        <v>33</v>
      </c>
      <c r="F30200" t="s">
        <v>60</v>
      </c>
      <c r="G30200" s="82">
        <v>314055089</v>
      </c>
    </row>
    <row r="30201" spans="1:7" x14ac:dyDescent="0.25">
      <c r="A30201" s="1">
        <v>44926</v>
      </c>
      <c r="B30201" t="s">
        <v>198</v>
      </c>
      <c r="C30201" t="s">
        <v>7</v>
      </c>
      <c r="D30201" t="s">
        <v>218</v>
      </c>
      <c r="E30201" t="s">
        <v>33</v>
      </c>
      <c r="F30201" t="s">
        <v>58</v>
      </c>
      <c r="G30201" s="82">
        <v>1492561689</v>
      </c>
    </row>
    <row r="30202" spans="1:7" x14ac:dyDescent="0.25">
      <c r="A30202" s="1">
        <v>44926</v>
      </c>
      <c r="B30202" t="s">
        <v>198</v>
      </c>
      <c r="C30202" t="s">
        <v>7</v>
      </c>
      <c r="D30202" t="s">
        <v>218</v>
      </c>
      <c r="E30202" t="s">
        <v>33</v>
      </c>
      <c r="F30202" t="s">
        <v>66</v>
      </c>
      <c r="G30202" s="82">
        <v>45152803</v>
      </c>
    </row>
    <row r="30203" spans="1:7" x14ac:dyDescent="0.25">
      <c r="A30203" s="1">
        <v>44926</v>
      </c>
      <c r="B30203" t="s">
        <v>198</v>
      </c>
      <c r="C30203" t="s">
        <v>7</v>
      </c>
      <c r="D30203" t="s">
        <v>218</v>
      </c>
      <c r="E30203" t="s">
        <v>33</v>
      </c>
      <c r="F30203" t="s">
        <v>59</v>
      </c>
      <c r="G30203" s="82">
        <v>792871567</v>
      </c>
    </row>
    <row r="30204" spans="1:7" x14ac:dyDescent="0.25">
      <c r="A30204" s="1">
        <v>44926</v>
      </c>
      <c r="B30204" t="s">
        <v>198</v>
      </c>
      <c r="C30204" t="s">
        <v>7</v>
      </c>
      <c r="D30204" t="s">
        <v>218</v>
      </c>
      <c r="E30204" t="s">
        <v>34</v>
      </c>
      <c r="F30204" t="s">
        <v>60</v>
      </c>
      <c r="G30204" s="82">
        <v>857556727</v>
      </c>
    </row>
    <row r="30205" spans="1:7" x14ac:dyDescent="0.25">
      <c r="A30205" s="1">
        <v>44926</v>
      </c>
      <c r="B30205" t="s">
        <v>198</v>
      </c>
      <c r="C30205" t="s">
        <v>7</v>
      </c>
      <c r="D30205" t="s">
        <v>218</v>
      </c>
      <c r="E30205" t="s">
        <v>34</v>
      </c>
      <c r="F30205" t="s">
        <v>58</v>
      </c>
      <c r="G30205" s="82">
        <v>164332960</v>
      </c>
    </row>
    <row r="30206" spans="1:7" x14ac:dyDescent="0.25">
      <c r="A30206" s="1">
        <v>44926</v>
      </c>
      <c r="B30206" t="s">
        <v>198</v>
      </c>
      <c r="C30206" t="s">
        <v>7</v>
      </c>
      <c r="D30206" t="s">
        <v>218</v>
      </c>
      <c r="E30206" t="s">
        <v>34</v>
      </c>
      <c r="F30206" t="s">
        <v>65</v>
      </c>
      <c r="G30206" s="82">
        <v>257965914</v>
      </c>
    </row>
    <row r="30207" spans="1:7" x14ac:dyDescent="0.25">
      <c r="A30207" s="1">
        <v>44926</v>
      </c>
      <c r="B30207" t="s">
        <v>198</v>
      </c>
      <c r="C30207" t="s">
        <v>7</v>
      </c>
      <c r="D30207" t="s">
        <v>218</v>
      </c>
      <c r="E30207" t="s">
        <v>34</v>
      </c>
      <c r="F30207" t="s">
        <v>59</v>
      </c>
      <c r="G30207" s="82">
        <v>6931323042</v>
      </c>
    </row>
    <row r="30208" spans="1:7" x14ac:dyDescent="0.25">
      <c r="A30208" s="1">
        <v>44926</v>
      </c>
      <c r="B30208" t="s">
        <v>198</v>
      </c>
      <c r="C30208" t="s">
        <v>7</v>
      </c>
      <c r="D30208" t="s">
        <v>218</v>
      </c>
      <c r="E30208" t="s">
        <v>35</v>
      </c>
      <c r="F30208" t="s">
        <v>63</v>
      </c>
      <c r="G30208" s="82">
        <v>1731.2126000000001</v>
      </c>
    </row>
    <row r="30209" spans="1:7" x14ac:dyDescent="0.25">
      <c r="A30209" s="1">
        <v>44926</v>
      </c>
      <c r="B30209" t="s">
        <v>198</v>
      </c>
      <c r="C30209" t="s">
        <v>7</v>
      </c>
      <c r="D30209" t="s">
        <v>218</v>
      </c>
      <c r="E30209" t="s">
        <v>35</v>
      </c>
      <c r="F30209" t="s">
        <v>60</v>
      </c>
      <c r="G30209" s="82">
        <v>16862460.555</v>
      </c>
    </row>
    <row r="30210" spans="1:7" x14ac:dyDescent="0.25">
      <c r="A30210" s="1">
        <v>44926</v>
      </c>
      <c r="B30210" t="s">
        <v>198</v>
      </c>
      <c r="C30210" t="s">
        <v>7</v>
      </c>
      <c r="D30210" t="s">
        <v>218</v>
      </c>
      <c r="E30210" t="s">
        <v>35</v>
      </c>
      <c r="F30210" t="s">
        <v>61</v>
      </c>
      <c r="G30210" s="82">
        <v>245652.1096</v>
      </c>
    </row>
    <row r="30211" spans="1:7" x14ac:dyDescent="0.25">
      <c r="A30211" s="1">
        <v>44926</v>
      </c>
      <c r="B30211" t="s">
        <v>198</v>
      </c>
      <c r="C30211" t="s">
        <v>7</v>
      </c>
      <c r="D30211" t="s">
        <v>218</v>
      </c>
      <c r="E30211" t="s">
        <v>35</v>
      </c>
      <c r="F30211" t="s">
        <v>58</v>
      </c>
      <c r="G30211" s="82">
        <v>574768265</v>
      </c>
    </row>
    <row r="30212" spans="1:7" x14ac:dyDescent="0.25">
      <c r="A30212" s="1">
        <v>44926</v>
      </c>
      <c r="B30212" t="s">
        <v>198</v>
      </c>
      <c r="C30212" t="s">
        <v>7</v>
      </c>
      <c r="D30212" t="s">
        <v>218</v>
      </c>
      <c r="E30212" t="s">
        <v>35</v>
      </c>
      <c r="F30212" t="s">
        <v>64</v>
      </c>
      <c r="G30212" s="82">
        <v>152.37729999999999</v>
      </c>
    </row>
    <row r="30213" spans="1:7" x14ac:dyDescent="0.25">
      <c r="A30213" s="1">
        <v>44926</v>
      </c>
      <c r="B30213" t="s">
        <v>198</v>
      </c>
      <c r="C30213" t="s">
        <v>7</v>
      </c>
      <c r="D30213" t="s">
        <v>218</v>
      </c>
      <c r="E30213" t="s">
        <v>35</v>
      </c>
      <c r="F30213" t="s">
        <v>65</v>
      </c>
      <c r="G30213" s="82">
        <v>6735971.7920000004</v>
      </c>
    </row>
    <row r="30214" spans="1:7" x14ac:dyDescent="0.25">
      <c r="A30214" s="1">
        <v>44926</v>
      </c>
      <c r="B30214" t="s">
        <v>198</v>
      </c>
      <c r="C30214" t="s">
        <v>7</v>
      </c>
      <c r="D30214" t="s">
        <v>218</v>
      </c>
      <c r="E30214" t="s">
        <v>35</v>
      </c>
      <c r="F30214" t="s">
        <v>66</v>
      </c>
      <c r="G30214" s="82">
        <v>5049284.4485999998</v>
      </c>
    </row>
    <row r="30215" spans="1:7" x14ac:dyDescent="0.25">
      <c r="A30215" s="1">
        <v>44926</v>
      </c>
      <c r="B30215" t="s">
        <v>198</v>
      </c>
      <c r="C30215" t="s">
        <v>7</v>
      </c>
      <c r="D30215" t="s">
        <v>218</v>
      </c>
      <c r="E30215" t="s">
        <v>35</v>
      </c>
      <c r="F30215" t="s">
        <v>59</v>
      </c>
      <c r="G30215" s="82">
        <v>13075979.3972</v>
      </c>
    </row>
    <row r="30216" spans="1:7" x14ac:dyDescent="0.25">
      <c r="A30216" s="1">
        <v>44926</v>
      </c>
      <c r="B30216" t="s">
        <v>198</v>
      </c>
      <c r="C30216" t="s">
        <v>7</v>
      </c>
      <c r="D30216" t="s">
        <v>218</v>
      </c>
      <c r="E30216" t="s">
        <v>36</v>
      </c>
      <c r="F30216" t="s">
        <v>58</v>
      </c>
      <c r="G30216" s="82">
        <v>8465239540.8515997</v>
      </c>
    </row>
    <row r="30217" spans="1:7" x14ac:dyDescent="0.25">
      <c r="A30217" s="1">
        <v>44926</v>
      </c>
      <c r="B30217" t="s">
        <v>198</v>
      </c>
      <c r="C30217" t="s">
        <v>7</v>
      </c>
      <c r="D30217" t="s">
        <v>218</v>
      </c>
      <c r="E30217" t="s">
        <v>37</v>
      </c>
      <c r="F30217" t="s">
        <v>58</v>
      </c>
      <c r="G30217" s="82">
        <v>5223652332</v>
      </c>
    </row>
    <row r="30218" spans="1:7" x14ac:dyDescent="0.25">
      <c r="A30218" s="1">
        <v>44926</v>
      </c>
      <c r="B30218" t="s">
        <v>198</v>
      </c>
      <c r="C30218" t="s">
        <v>7</v>
      </c>
      <c r="D30218" t="s">
        <v>218</v>
      </c>
      <c r="E30218" t="s">
        <v>38</v>
      </c>
      <c r="F30218" t="s">
        <v>58</v>
      </c>
      <c r="G30218" s="82">
        <v>175786649</v>
      </c>
    </row>
    <row r="30219" spans="1:7" x14ac:dyDescent="0.25">
      <c r="A30219" s="1">
        <v>44926</v>
      </c>
      <c r="B30219" t="s">
        <v>198</v>
      </c>
      <c r="C30219" t="s">
        <v>7</v>
      </c>
      <c r="D30219" t="s">
        <v>218</v>
      </c>
      <c r="E30219" t="s">
        <v>39</v>
      </c>
      <c r="F30219" t="s">
        <v>58</v>
      </c>
      <c r="G30219" s="82">
        <v>1524299444</v>
      </c>
    </row>
    <row r="30220" spans="1:7" x14ac:dyDescent="0.25">
      <c r="A30220" s="1">
        <v>44926</v>
      </c>
      <c r="B30220" t="s">
        <v>198</v>
      </c>
      <c r="C30220" t="s">
        <v>7</v>
      </c>
      <c r="D30220" t="s">
        <v>218</v>
      </c>
      <c r="E30220" t="s">
        <v>39</v>
      </c>
      <c r="F30220" t="s">
        <v>59</v>
      </c>
      <c r="G30220" s="82">
        <v>28981227</v>
      </c>
    </row>
    <row r="30221" spans="1:7" x14ac:dyDescent="0.25">
      <c r="A30221" s="1">
        <v>44926</v>
      </c>
      <c r="B30221" t="s">
        <v>198</v>
      </c>
      <c r="C30221" t="s">
        <v>7</v>
      </c>
      <c r="D30221" t="s">
        <v>218</v>
      </c>
      <c r="E30221" t="s">
        <v>40</v>
      </c>
      <c r="F30221" t="s">
        <v>58</v>
      </c>
      <c r="G30221" s="82">
        <v>221636429</v>
      </c>
    </row>
    <row r="30222" spans="1:7" x14ac:dyDescent="0.25">
      <c r="A30222" s="1">
        <v>44926</v>
      </c>
      <c r="B30222" t="s">
        <v>198</v>
      </c>
      <c r="C30222" t="s">
        <v>7</v>
      </c>
      <c r="D30222" t="s">
        <v>218</v>
      </c>
      <c r="E30222" t="s">
        <v>41</v>
      </c>
      <c r="F30222" t="s">
        <v>58</v>
      </c>
      <c r="G30222" s="82">
        <v>1666436223</v>
      </c>
    </row>
    <row r="30223" spans="1:7" x14ac:dyDescent="0.25">
      <c r="A30223" s="1">
        <v>44926</v>
      </c>
      <c r="B30223" t="s">
        <v>198</v>
      </c>
      <c r="C30223" t="s">
        <v>8</v>
      </c>
      <c r="D30223" t="s">
        <v>26</v>
      </c>
      <c r="E30223" t="s">
        <v>29</v>
      </c>
      <c r="F30223" t="s">
        <v>58</v>
      </c>
      <c r="G30223" s="82">
        <v>3143103</v>
      </c>
    </row>
    <row r="30224" spans="1:7" x14ac:dyDescent="0.25">
      <c r="A30224" s="1">
        <v>44926</v>
      </c>
      <c r="B30224" t="s">
        <v>198</v>
      </c>
      <c r="C30224" t="s">
        <v>8</v>
      </c>
      <c r="D30224" t="s">
        <v>26</v>
      </c>
      <c r="E30224" t="s">
        <v>30</v>
      </c>
      <c r="F30224" t="s">
        <v>58</v>
      </c>
      <c r="G30224" s="82">
        <v>1329700423</v>
      </c>
    </row>
    <row r="30225" spans="1:7" x14ac:dyDescent="0.25">
      <c r="A30225" s="1">
        <v>44926</v>
      </c>
      <c r="B30225" t="s">
        <v>198</v>
      </c>
      <c r="C30225" t="s">
        <v>8</v>
      </c>
      <c r="D30225" t="s">
        <v>26</v>
      </c>
      <c r="E30225" t="s">
        <v>32</v>
      </c>
      <c r="F30225" t="s">
        <v>58</v>
      </c>
      <c r="G30225" s="82">
        <v>6870067235</v>
      </c>
    </row>
    <row r="30226" spans="1:7" x14ac:dyDescent="0.25">
      <c r="A30226" s="1">
        <v>44926</v>
      </c>
      <c r="B30226" t="s">
        <v>198</v>
      </c>
      <c r="C30226" t="s">
        <v>8</v>
      </c>
      <c r="D30226" t="s">
        <v>26</v>
      </c>
      <c r="E30226" t="s">
        <v>33</v>
      </c>
      <c r="F30226" t="s">
        <v>60</v>
      </c>
      <c r="G30226" s="82">
        <v>2241186769</v>
      </c>
    </row>
    <row r="30227" spans="1:7" x14ac:dyDescent="0.25">
      <c r="A30227" s="1">
        <v>44926</v>
      </c>
      <c r="B30227" t="s">
        <v>198</v>
      </c>
      <c r="C30227" t="s">
        <v>8</v>
      </c>
      <c r="D30227" t="s">
        <v>26</v>
      </c>
      <c r="E30227" t="s">
        <v>33</v>
      </c>
      <c r="F30227" t="s">
        <v>58</v>
      </c>
      <c r="G30227" s="82">
        <v>5012858546</v>
      </c>
    </row>
    <row r="30228" spans="1:7" x14ac:dyDescent="0.25">
      <c r="A30228" s="1">
        <v>44926</v>
      </c>
      <c r="B30228" t="s">
        <v>198</v>
      </c>
      <c r="C30228" t="s">
        <v>8</v>
      </c>
      <c r="D30228" t="s">
        <v>26</v>
      </c>
      <c r="E30228" t="s">
        <v>33</v>
      </c>
      <c r="F30228" t="s">
        <v>66</v>
      </c>
      <c r="G30228" s="82">
        <v>167232608</v>
      </c>
    </row>
    <row r="30229" spans="1:7" x14ac:dyDescent="0.25">
      <c r="A30229" s="1">
        <v>44926</v>
      </c>
      <c r="B30229" t="s">
        <v>198</v>
      </c>
      <c r="C30229" t="s">
        <v>8</v>
      </c>
      <c r="D30229" t="s">
        <v>26</v>
      </c>
      <c r="E30229" t="s">
        <v>33</v>
      </c>
      <c r="F30229" t="s">
        <v>59</v>
      </c>
      <c r="G30229" s="82">
        <v>945012290</v>
      </c>
    </row>
    <row r="30230" spans="1:7" x14ac:dyDescent="0.25">
      <c r="A30230" s="1">
        <v>44926</v>
      </c>
      <c r="B30230" t="s">
        <v>198</v>
      </c>
      <c r="C30230" t="s">
        <v>8</v>
      </c>
      <c r="D30230" t="s">
        <v>26</v>
      </c>
      <c r="E30230" t="s">
        <v>34</v>
      </c>
      <c r="F30230" t="s">
        <v>60</v>
      </c>
      <c r="G30230" s="82">
        <v>3279914552</v>
      </c>
    </row>
    <row r="30231" spans="1:7" x14ac:dyDescent="0.25">
      <c r="A30231" s="1">
        <v>44926</v>
      </c>
      <c r="B30231" t="s">
        <v>198</v>
      </c>
      <c r="C30231" t="s">
        <v>8</v>
      </c>
      <c r="D30231" t="s">
        <v>26</v>
      </c>
      <c r="E30231" t="s">
        <v>34</v>
      </c>
      <c r="F30231" t="s">
        <v>58</v>
      </c>
      <c r="G30231" s="82">
        <v>782241438</v>
      </c>
    </row>
    <row r="30232" spans="1:7" x14ac:dyDescent="0.25">
      <c r="A30232" s="1">
        <v>44926</v>
      </c>
      <c r="B30232" t="s">
        <v>198</v>
      </c>
      <c r="C30232" t="s">
        <v>8</v>
      </c>
      <c r="D30232" t="s">
        <v>26</v>
      </c>
      <c r="E30232" t="s">
        <v>34</v>
      </c>
      <c r="F30232" t="s">
        <v>65</v>
      </c>
      <c r="G30232" s="82">
        <v>1516478370</v>
      </c>
    </row>
    <row r="30233" spans="1:7" x14ac:dyDescent="0.25">
      <c r="A30233" s="1">
        <v>44926</v>
      </c>
      <c r="B30233" t="s">
        <v>198</v>
      </c>
      <c r="C30233" t="s">
        <v>8</v>
      </c>
      <c r="D30233" t="s">
        <v>26</v>
      </c>
      <c r="E30233" t="s">
        <v>34</v>
      </c>
      <c r="F30233" t="s">
        <v>59</v>
      </c>
      <c r="G30233" s="82">
        <v>8835877450</v>
      </c>
    </row>
    <row r="30234" spans="1:7" x14ac:dyDescent="0.25">
      <c r="A30234" s="1">
        <v>44926</v>
      </c>
      <c r="B30234" t="s">
        <v>198</v>
      </c>
      <c r="C30234" t="s">
        <v>8</v>
      </c>
      <c r="D30234" t="s">
        <v>26</v>
      </c>
      <c r="E30234" t="s">
        <v>35</v>
      </c>
      <c r="F30234" t="s">
        <v>60</v>
      </c>
      <c r="G30234" s="82">
        <v>327594307</v>
      </c>
    </row>
    <row r="30235" spans="1:7" x14ac:dyDescent="0.25">
      <c r="A30235" s="1">
        <v>44926</v>
      </c>
      <c r="B30235" t="s">
        <v>198</v>
      </c>
      <c r="C30235" t="s">
        <v>8</v>
      </c>
      <c r="D30235" t="s">
        <v>26</v>
      </c>
      <c r="E30235" t="s">
        <v>35</v>
      </c>
      <c r="F30235" t="s">
        <v>61</v>
      </c>
      <c r="G30235" s="82">
        <v>3103107</v>
      </c>
    </row>
    <row r="30236" spans="1:7" x14ac:dyDescent="0.25">
      <c r="A30236" s="1">
        <v>44926</v>
      </c>
      <c r="B30236" t="s">
        <v>198</v>
      </c>
      <c r="C30236" t="s">
        <v>8</v>
      </c>
      <c r="D30236" t="s">
        <v>26</v>
      </c>
      <c r="E30236" t="s">
        <v>35</v>
      </c>
      <c r="F30236" t="s">
        <v>58</v>
      </c>
      <c r="G30236" s="82">
        <v>1109457111</v>
      </c>
    </row>
    <row r="30237" spans="1:7" x14ac:dyDescent="0.25">
      <c r="A30237" s="1">
        <v>44926</v>
      </c>
      <c r="B30237" t="s">
        <v>198</v>
      </c>
      <c r="C30237" t="s">
        <v>8</v>
      </c>
      <c r="D30237" t="s">
        <v>26</v>
      </c>
      <c r="E30237" t="s">
        <v>35</v>
      </c>
      <c r="F30237" t="s">
        <v>65</v>
      </c>
      <c r="G30237" s="82">
        <v>80092</v>
      </c>
    </row>
    <row r="30238" spans="1:7" x14ac:dyDescent="0.25">
      <c r="A30238" s="1">
        <v>44926</v>
      </c>
      <c r="B30238" t="s">
        <v>198</v>
      </c>
      <c r="C30238" t="s">
        <v>8</v>
      </c>
      <c r="D30238" t="s">
        <v>26</v>
      </c>
      <c r="E30238" t="s">
        <v>35</v>
      </c>
      <c r="F30238" t="s">
        <v>59</v>
      </c>
      <c r="G30238" s="82">
        <v>522961299</v>
      </c>
    </row>
    <row r="30239" spans="1:7" x14ac:dyDescent="0.25">
      <c r="A30239" s="1">
        <v>44926</v>
      </c>
      <c r="B30239" t="s">
        <v>198</v>
      </c>
      <c r="C30239" t="s">
        <v>8</v>
      </c>
      <c r="D30239" t="s">
        <v>26</v>
      </c>
      <c r="E30239" t="s">
        <v>36</v>
      </c>
      <c r="F30239" t="s">
        <v>58</v>
      </c>
      <c r="G30239" s="82">
        <v>10304218377</v>
      </c>
    </row>
    <row r="30240" spans="1:7" x14ac:dyDescent="0.25">
      <c r="A30240" s="1">
        <v>44926</v>
      </c>
      <c r="B30240" t="s">
        <v>198</v>
      </c>
      <c r="C30240" t="s">
        <v>8</v>
      </c>
      <c r="D30240" t="s">
        <v>26</v>
      </c>
      <c r="E30240" t="s">
        <v>37</v>
      </c>
      <c r="F30240" t="s">
        <v>58</v>
      </c>
      <c r="G30240" s="82">
        <v>1541420332</v>
      </c>
    </row>
    <row r="30241" spans="1:7" x14ac:dyDescent="0.25">
      <c r="A30241" s="1">
        <v>44926</v>
      </c>
      <c r="B30241" t="s">
        <v>198</v>
      </c>
      <c r="C30241" t="s">
        <v>8</v>
      </c>
      <c r="D30241" t="s">
        <v>26</v>
      </c>
      <c r="E30241" t="s">
        <v>38</v>
      </c>
      <c r="F30241" t="s">
        <v>58</v>
      </c>
      <c r="G30241" s="82">
        <v>3582079735</v>
      </c>
    </row>
    <row r="30242" spans="1:7" x14ac:dyDescent="0.25">
      <c r="A30242" s="1">
        <v>44926</v>
      </c>
      <c r="B30242" t="s">
        <v>198</v>
      </c>
      <c r="C30242" t="s">
        <v>8</v>
      </c>
      <c r="D30242" t="s">
        <v>26</v>
      </c>
      <c r="E30242" t="s">
        <v>39</v>
      </c>
      <c r="F30242" t="s">
        <v>60</v>
      </c>
      <c r="G30242" s="82">
        <v>2658068</v>
      </c>
    </row>
    <row r="30243" spans="1:7" x14ac:dyDescent="0.25">
      <c r="A30243" s="1">
        <v>44926</v>
      </c>
      <c r="B30243" t="s">
        <v>198</v>
      </c>
      <c r="C30243" t="s">
        <v>8</v>
      </c>
      <c r="D30243" t="s">
        <v>26</v>
      </c>
      <c r="E30243" t="s">
        <v>39</v>
      </c>
      <c r="F30243" t="s">
        <v>58</v>
      </c>
      <c r="G30243" s="82">
        <v>11343942054</v>
      </c>
    </row>
    <row r="30244" spans="1:7" x14ac:dyDescent="0.25">
      <c r="A30244" s="1">
        <v>44926</v>
      </c>
      <c r="B30244" t="s">
        <v>198</v>
      </c>
      <c r="C30244" t="s">
        <v>8</v>
      </c>
      <c r="D30244" t="s">
        <v>26</v>
      </c>
      <c r="E30244" t="s">
        <v>40</v>
      </c>
      <c r="F30244" t="s">
        <v>58</v>
      </c>
      <c r="G30244" s="82">
        <v>458193760</v>
      </c>
    </row>
    <row r="30245" spans="1:7" x14ac:dyDescent="0.25">
      <c r="A30245" s="1">
        <v>44926</v>
      </c>
      <c r="B30245" t="s">
        <v>198</v>
      </c>
      <c r="C30245" t="s">
        <v>8</v>
      </c>
      <c r="D30245" t="s">
        <v>26</v>
      </c>
      <c r="E30245" t="s">
        <v>41</v>
      </c>
      <c r="F30245" t="s">
        <v>58</v>
      </c>
      <c r="G30245" s="82">
        <v>2387827044</v>
      </c>
    </row>
    <row r="30246" spans="1:7" x14ac:dyDescent="0.25">
      <c r="A30246" s="1">
        <v>44926</v>
      </c>
      <c r="B30246" t="s">
        <v>198</v>
      </c>
      <c r="C30246" t="s">
        <v>8</v>
      </c>
      <c r="D30246" t="s">
        <v>27</v>
      </c>
      <c r="E30246" t="s">
        <v>30</v>
      </c>
      <c r="F30246" t="s">
        <v>58</v>
      </c>
      <c r="G30246" s="82">
        <v>573505148</v>
      </c>
    </row>
    <row r="30247" spans="1:7" x14ac:dyDescent="0.25">
      <c r="A30247" s="1">
        <v>44926</v>
      </c>
      <c r="B30247" t="s">
        <v>198</v>
      </c>
      <c r="C30247" t="s">
        <v>8</v>
      </c>
      <c r="D30247" t="s">
        <v>27</v>
      </c>
      <c r="E30247" t="s">
        <v>32</v>
      </c>
      <c r="F30247" t="s">
        <v>58</v>
      </c>
      <c r="G30247" s="82">
        <v>1292534411</v>
      </c>
    </row>
    <row r="30248" spans="1:7" x14ac:dyDescent="0.25">
      <c r="A30248" s="1">
        <v>44926</v>
      </c>
      <c r="B30248" t="s">
        <v>198</v>
      </c>
      <c r="C30248" t="s">
        <v>8</v>
      </c>
      <c r="D30248" t="s">
        <v>27</v>
      </c>
      <c r="E30248" t="s">
        <v>33</v>
      </c>
      <c r="F30248" t="s">
        <v>58</v>
      </c>
      <c r="G30248" s="82">
        <v>1813204372</v>
      </c>
    </row>
    <row r="30249" spans="1:7" x14ac:dyDescent="0.25">
      <c r="A30249" s="1">
        <v>44926</v>
      </c>
      <c r="B30249" t="s">
        <v>198</v>
      </c>
      <c r="C30249" t="s">
        <v>8</v>
      </c>
      <c r="D30249" t="s">
        <v>27</v>
      </c>
      <c r="E30249" t="s">
        <v>35</v>
      </c>
      <c r="F30249" t="s">
        <v>58</v>
      </c>
      <c r="G30249" s="82">
        <v>1208475296</v>
      </c>
    </row>
    <row r="30250" spans="1:7" x14ac:dyDescent="0.25">
      <c r="A30250" s="1">
        <v>44926</v>
      </c>
      <c r="B30250" t="s">
        <v>198</v>
      </c>
      <c r="C30250" t="s">
        <v>8</v>
      </c>
      <c r="D30250" t="s">
        <v>27</v>
      </c>
      <c r="E30250" t="s">
        <v>36</v>
      </c>
      <c r="F30250" t="s">
        <v>58</v>
      </c>
      <c r="G30250" s="82">
        <v>21066512277</v>
      </c>
    </row>
    <row r="30251" spans="1:7" x14ac:dyDescent="0.25">
      <c r="A30251" s="1">
        <v>44926</v>
      </c>
      <c r="B30251" t="s">
        <v>198</v>
      </c>
      <c r="C30251" t="s">
        <v>8</v>
      </c>
      <c r="D30251" t="s">
        <v>27</v>
      </c>
      <c r="E30251" t="s">
        <v>37</v>
      </c>
      <c r="F30251" t="s">
        <v>58</v>
      </c>
      <c r="G30251" s="82">
        <v>1183404577</v>
      </c>
    </row>
    <row r="30252" spans="1:7" x14ac:dyDescent="0.25">
      <c r="A30252" s="1">
        <v>44926</v>
      </c>
      <c r="B30252" t="s">
        <v>198</v>
      </c>
      <c r="C30252" t="s">
        <v>8</v>
      </c>
      <c r="D30252" t="s">
        <v>27</v>
      </c>
      <c r="E30252" t="s">
        <v>38</v>
      </c>
      <c r="F30252" t="s">
        <v>58</v>
      </c>
      <c r="G30252" s="82">
        <v>2648864331</v>
      </c>
    </row>
    <row r="30253" spans="1:7" x14ac:dyDescent="0.25">
      <c r="A30253" s="1">
        <v>44926</v>
      </c>
      <c r="B30253" t="s">
        <v>198</v>
      </c>
      <c r="C30253" t="s">
        <v>8</v>
      </c>
      <c r="D30253" t="s">
        <v>27</v>
      </c>
      <c r="E30253" t="s">
        <v>39</v>
      </c>
      <c r="F30253" t="s">
        <v>60</v>
      </c>
      <c r="G30253" s="82">
        <v>2658068</v>
      </c>
    </row>
    <row r="30254" spans="1:7" x14ac:dyDescent="0.25">
      <c r="A30254" s="1">
        <v>44926</v>
      </c>
      <c r="B30254" t="s">
        <v>198</v>
      </c>
      <c r="C30254" t="s">
        <v>8</v>
      </c>
      <c r="D30254" t="s">
        <v>27</v>
      </c>
      <c r="E30254" t="s">
        <v>39</v>
      </c>
      <c r="F30254" t="s">
        <v>58</v>
      </c>
      <c r="G30254" s="82">
        <v>8196745634</v>
      </c>
    </row>
    <row r="30255" spans="1:7" x14ac:dyDescent="0.25">
      <c r="A30255" s="1">
        <v>44926</v>
      </c>
      <c r="B30255" t="s">
        <v>198</v>
      </c>
      <c r="C30255" t="s">
        <v>8</v>
      </c>
      <c r="D30255" t="s">
        <v>27</v>
      </c>
      <c r="E30255" t="s">
        <v>40</v>
      </c>
      <c r="F30255" t="s">
        <v>58</v>
      </c>
      <c r="G30255" s="82">
        <v>760161865</v>
      </c>
    </row>
    <row r="30256" spans="1:7" x14ac:dyDescent="0.25">
      <c r="A30256" s="1">
        <v>44926</v>
      </c>
      <c r="B30256" t="s">
        <v>198</v>
      </c>
      <c r="C30256" t="s">
        <v>8</v>
      </c>
      <c r="D30256" t="s">
        <v>27</v>
      </c>
      <c r="E30256" t="s">
        <v>41</v>
      </c>
      <c r="F30256" t="s">
        <v>58</v>
      </c>
      <c r="G30256" s="82">
        <v>1417829461</v>
      </c>
    </row>
    <row r="30257" spans="1:7" x14ac:dyDescent="0.25">
      <c r="A30257" s="1">
        <v>44926</v>
      </c>
      <c r="B30257" t="s">
        <v>198</v>
      </c>
      <c r="C30257" t="s">
        <v>9</v>
      </c>
      <c r="D30257" t="s">
        <v>21</v>
      </c>
      <c r="E30257" t="s">
        <v>29</v>
      </c>
      <c r="F30257" t="s">
        <v>60</v>
      </c>
      <c r="G30257" s="82">
        <v>3466194.26</v>
      </c>
    </row>
    <row r="30258" spans="1:7" x14ac:dyDescent="0.25">
      <c r="A30258" s="1">
        <v>44926</v>
      </c>
      <c r="B30258" t="s">
        <v>198</v>
      </c>
      <c r="C30258" t="s">
        <v>9</v>
      </c>
      <c r="D30258" t="s">
        <v>21</v>
      </c>
      <c r="E30258" t="s">
        <v>29</v>
      </c>
      <c r="F30258" t="s">
        <v>61</v>
      </c>
      <c r="G30258" s="82">
        <v>229069.88</v>
      </c>
    </row>
    <row r="30259" spans="1:7" x14ac:dyDescent="0.25">
      <c r="A30259" s="1">
        <v>44926</v>
      </c>
      <c r="B30259" t="s">
        <v>198</v>
      </c>
      <c r="C30259" t="s">
        <v>9</v>
      </c>
      <c r="D30259" t="s">
        <v>21</v>
      </c>
      <c r="E30259" t="s">
        <v>29</v>
      </c>
      <c r="F30259" t="s">
        <v>58</v>
      </c>
      <c r="G30259" s="82">
        <v>79316735</v>
      </c>
    </row>
    <row r="30260" spans="1:7" x14ac:dyDescent="0.25">
      <c r="A30260" s="1">
        <v>44926</v>
      </c>
      <c r="B30260" t="s">
        <v>198</v>
      </c>
      <c r="C30260" t="s">
        <v>9</v>
      </c>
      <c r="D30260" t="s">
        <v>21</v>
      </c>
      <c r="E30260" t="s">
        <v>30</v>
      </c>
      <c r="F30260" t="s">
        <v>58</v>
      </c>
      <c r="G30260" s="82">
        <v>1773526815</v>
      </c>
    </row>
    <row r="30261" spans="1:7" x14ac:dyDescent="0.25">
      <c r="A30261" s="1">
        <v>44926</v>
      </c>
      <c r="B30261" t="s">
        <v>198</v>
      </c>
      <c r="C30261" t="s">
        <v>9</v>
      </c>
      <c r="D30261" t="s">
        <v>21</v>
      </c>
      <c r="E30261" t="s">
        <v>32</v>
      </c>
      <c r="F30261" t="s">
        <v>58</v>
      </c>
      <c r="G30261" s="82">
        <v>2291964643.9499998</v>
      </c>
    </row>
    <row r="30262" spans="1:7" x14ac:dyDescent="0.25">
      <c r="A30262" s="1">
        <v>44926</v>
      </c>
      <c r="B30262" t="s">
        <v>198</v>
      </c>
      <c r="C30262" t="s">
        <v>9</v>
      </c>
      <c r="D30262" t="s">
        <v>21</v>
      </c>
      <c r="E30262" t="s">
        <v>32</v>
      </c>
      <c r="F30262" t="s">
        <v>66</v>
      </c>
      <c r="G30262" s="82">
        <v>63292423.859999999</v>
      </c>
    </row>
    <row r="30263" spans="1:7" x14ac:dyDescent="0.25">
      <c r="A30263" s="1">
        <v>44926</v>
      </c>
      <c r="B30263" t="s">
        <v>198</v>
      </c>
      <c r="C30263" t="s">
        <v>9</v>
      </c>
      <c r="D30263" t="s">
        <v>21</v>
      </c>
      <c r="E30263" t="s">
        <v>33</v>
      </c>
      <c r="F30263" t="s">
        <v>60</v>
      </c>
      <c r="G30263" s="82">
        <v>499935466.13999999</v>
      </c>
    </row>
    <row r="30264" spans="1:7" x14ac:dyDescent="0.25">
      <c r="A30264" s="1">
        <v>44926</v>
      </c>
      <c r="B30264" t="s">
        <v>198</v>
      </c>
      <c r="C30264" t="s">
        <v>9</v>
      </c>
      <c r="D30264" t="s">
        <v>21</v>
      </c>
      <c r="E30264" t="s">
        <v>33</v>
      </c>
      <c r="F30264" t="s">
        <v>58</v>
      </c>
      <c r="G30264" s="82">
        <v>5884470505.1000004</v>
      </c>
    </row>
    <row r="30265" spans="1:7" x14ac:dyDescent="0.25">
      <c r="A30265" s="1">
        <v>44926</v>
      </c>
      <c r="B30265" t="s">
        <v>198</v>
      </c>
      <c r="C30265" t="s">
        <v>9</v>
      </c>
      <c r="D30265" t="s">
        <v>21</v>
      </c>
      <c r="E30265" t="s">
        <v>33</v>
      </c>
      <c r="F30265" t="s">
        <v>59</v>
      </c>
      <c r="G30265" s="82">
        <v>421454137.99000001</v>
      </c>
    </row>
    <row r="30266" spans="1:7" x14ac:dyDescent="0.25">
      <c r="A30266" s="1">
        <v>44926</v>
      </c>
      <c r="B30266" t="s">
        <v>198</v>
      </c>
      <c r="C30266" t="s">
        <v>9</v>
      </c>
      <c r="D30266" t="s">
        <v>21</v>
      </c>
      <c r="E30266" t="s">
        <v>34</v>
      </c>
      <c r="F30266" t="s">
        <v>60</v>
      </c>
      <c r="G30266" s="82">
        <v>4878013087.0500002</v>
      </c>
    </row>
    <row r="30267" spans="1:7" x14ac:dyDescent="0.25">
      <c r="A30267" s="1">
        <v>44926</v>
      </c>
      <c r="B30267" t="s">
        <v>198</v>
      </c>
      <c r="C30267" t="s">
        <v>9</v>
      </c>
      <c r="D30267" t="s">
        <v>21</v>
      </c>
      <c r="E30267" t="s">
        <v>34</v>
      </c>
      <c r="F30267" t="s">
        <v>58</v>
      </c>
      <c r="G30267" s="82">
        <v>1361387398.73</v>
      </c>
    </row>
    <row r="30268" spans="1:7" x14ac:dyDescent="0.25">
      <c r="A30268" s="1">
        <v>44926</v>
      </c>
      <c r="B30268" t="s">
        <v>198</v>
      </c>
      <c r="C30268" t="s">
        <v>9</v>
      </c>
      <c r="D30268" t="s">
        <v>21</v>
      </c>
      <c r="E30268" t="s">
        <v>34</v>
      </c>
      <c r="F30268" t="s">
        <v>65</v>
      </c>
      <c r="G30268" s="82">
        <v>64949520.049999997</v>
      </c>
    </row>
    <row r="30269" spans="1:7" x14ac:dyDescent="0.25">
      <c r="A30269" s="1">
        <v>44926</v>
      </c>
      <c r="B30269" t="s">
        <v>198</v>
      </c>
      <c r="C30269" t="s">
        <v>9</v>
      </c>
      <c r="D30269" t="s">
        <v>21</v>
      </c>
      <c r="E30269" t="s">
        <v>34</v>
      </c>
      <c r="F30269" t="s">
        <v>59</v>
      </c>
      <c r="G30269" s="82">
        <v>4102203608.5700002</v>
      </c>
    </row>
    <row r="30270" spans="1:7" x14ac:dyDescent="0.25">
      <c r="A30270" s="1">
        <v>44926</v>
      </c>
      <c r="B30270" t="s">
        <v>198</v>
      </c>
      <c r="C30270" t="s">
        <v>9</v>
      </c>
      <c r="D30270" t="s">
        <v>21</v>
      </c>
      <c r="E30270" t="s">
        <v>35</v>
      </c>
      <c r="F30270" t="s">
        <v>60</v>
      </c>
      <c r="G30270" s="82">
        <v>94893129.730000004</v>
      </c>
    </row>
    <row r="30271" spans="1:7" x14ac:dyDescent="0.25">
      <c r="A30271" s="1">
        <v>44926</v>
      </c>
      <c r="B30271" t="s">
        <v>198</v>
      </c>
      <c r="C30271" t="s">
        <v>9</v>
      </c>
      <c r="D30271" t="s">
        <v>21</v>
      </c>
      <c r="E30271" t="s">
        <v>35</v>
      </c>
      <c r="F30271" t="s">
        <v>61</v>
      </c>
      <c r="G30271" s="82">
        <v>4247622.8</v>
      </c>
    </row>
    <row r="30272" spans="1:7" x14ac:dyDescent="0.25">
      <c r="A30272" s="1">
        <v>44926</v>
      </c>
      <c r="B30272" t="s">
        <v>198</v>
      </c>
      <c r="C30272" t="s">
        <v>9</v>
      </c>
      <c r="D30272" t="s">
        <v>21</v>
      </c>
      <c r="E30272" t="s">
        <v>35</v>
      </c>
      <c r="F30272" t="s">
        <v>58</v>
      </c>
      <c r="G30272" s="82">
        <v>191415457</v>
      </c>
    </row>
    <row r="30273" spans="1:7" x14ac:dyDescent="0.25">
      <c r="A30273" s="1">
        <v>44926</v>
      </c>
      <c r="B30273" t="s">
        <v>198</v>
      </c>
      <c r="C30273" t="s">
        <v>9</v>
      </c>
      <c r="D30273" t="s">
        <v>21</v>
      </c>
      <c r="E30273" t="s">
        <v>35</v>
      </c>
      <c r="F30273" t="s">
        <v>65</v>
      </c>
      <c r="G30273" s="82">
        <v>174264.45</v>
      </c>
    </row>
    <row r="30274" spans="1:7" x14ac:dyDescent="0.25">
      <c r="A30274" s="1">
        <v>44926</v>
      </c>
      <c r="B30274" t="s">
        <v>198</v>
      </c>
      <c r="C30274" t="s">
        <v>9</v>
      </c>
      <c r="D30274" t="s">
        <v>21</v>
      </c>
      <c r="E30274" t="s">
        <v>35</v>
      </c>
      <c r="F30274" t="s">
        <v>66</v>
      </c>
      <c r="G30274" s="82">
        <v>7004188.0199999996</v>
      </c>
    </row>
    <row r="30275" spans="1:7" x14ac:dyDescent="0.25">
      <c r="A30275" s="1">
        <v>44926</v>
      </c>
      <c r="B30275" t="s">
        <v>198</v>
      </c>
      <c r="C30275" t="s">
        <v>9</v>
      </c>
      <c r="D30275" t="s">
        <v>21</v>
      </c>
      <c r="E30275" t="s">
        <v>35</v>
      </c>
      <c r="F30275" t="s">
        <v>59</v>
      </c>
      <c r="G30275" s="82">
        <v>1833952.17</v>
      </c>
    </row>
    <row r="30276" spans="1:7" x14ac:dyDescent="0.25">
      <c r="A30276" s="1">
        <v>44926</v>
      </c>
      <c r="B30276" t="s">
        <v>198</v>
      </c>
      <c r="C30276" t="s">
        <v>9</v>
      </c>
      <c r="D30276" t="s">
        <v>21</v>
      </c>
      <c r="E30276" t="s">
        <v>36</v>
      </c>
      <c r="F30276" t="s">
        <v>60</v>
      </c>
      <c r="G30276" s="82">
        <v>73269187.5</v>
      </c>
    </row>
    <row r="30277" spans="1:7" x14ac:dyDescent="0.25">
      <c r="A30277" s="1">
        <v>44926</v>
      </c>
      <c r="B30277" t="s">
        <v>198</v>
      </c>
      <c r="C30277" t="s">
        <v>9</v>
      </c>
      <c r="D30277" t="s">
        <v>21</v>
      </c>
      <c r="E30277" t="s">
        <v>36</v>
      </c>
      <c r="F30277" t="s">
        <v>58</v>
      </c>
      <c r="G30277" s="82">
        <v>7530098552.0600004</v>
      </c>
    </row>
    <row r="30278" spans="1:7" x14ac:dyDescent="0.25">
      <c r="A30278" s="1">
        <v>44926</v>
      </c>
      <c r="B30278" t="s">
        <v>198</v>
      </c>
      <c r="C30278" t="s">
        <v>9</v>
      </c>
      <c r="D30278" t="s">
        <v>21</v>
      </c>
      <c r="E30278" t="s">
        <v>36</v>
      </c>
      <c r="F30278" t="s">
        <v>59</v>
      </c>
      <c r="G30278" s="82">
        <v>924422499.40999997</v>
      </c>
    </row>
    <row r="30279" spans="1:7" x14ac:dyDescent="0.25">
      <c r="A30279" s="1">
        <v>44926</v>
      </c>
      <c r="B30279" t="s">
        <v>198</v>
      </c>
      <c r="C30279" t="s">
        <v>9</v>
      </c>
      <c r="D30279" t="s">
        <v>21</v>
      </c>
      <c r="E30279" t="s">
        <v>37</v>
      </c>
      <c r="F30279" t="s">
        <v>58</v>
      </c>
      <c r="G30279" s="82">
        <v>2484115699.8299999</v>
      </c>
    </row>
    <row r="30280" spans="1:7" x14ac:dyDescent="0.25">
      <c r="A30280" s="1">
        <v>44926</v>
      </c>
      <c r="B30280" t="s">
        <v>198</v>
      </c>
      <c r="C30280" t="s">
        <v>9</v>
      </c>
      <c r="D30280" t="s">
        <v>21</v>
      </c>
      <c r="E30280" t="s">
        <v>38</v>
      </c>
      <c r="F30280" t="s">
        <v>58</v>
      </c>
      <c r="G30280" s="82">
        <v>1391559687.3</v>
      </c>
    </row>
    <row r="30281" spans="1:7" x14ac:dyDescent="0.25">
      <c r="A30281" s="1">
        <v>44926</v>
      </c>
      <c r="B30281" t="s">
        <v>198</v>
      </c>
      <c r="C30281" t="s">
        <v>9</v>
      </c>
      <c r="D30281" t="s">
        <v>21</v>
      </c>
      <c r="E30281" t="s">
        <v>39</v>
      </c>
      <c r="F30281" t="s">
        <v>58</v>
      </c>
      <c r="G30281" s="82">
        <v>4483141761.4200001</v>
      </c>
    </row>
    <row r="30282" spans="1:7" x14ac:dyDescent="0.25">
      <c r="A30282" s="1">
        <v>44926</v>
      </c>
      <c r="B30282" t="s">
        <v>198</v>
      </c>
      <c r="C30282" t="s">
        <v>9</v>
      </c>
      <c r="D30282" t="s">
        <v>21</v>
      </c>
      <c r="E30282" t="s">
        <v>39</v>
      </c>
      <c r="F30282" t="s">
        <v>59</v>
      </c>
      <c r="G30282" s="82">
        <v>433494617.37</v>
      </c>
    </row>
    <row r="30283" spans="1:7" x14ac:dyDescent="0.25">
      <c r="A30283" s="1">
        <v>44926</v>
      </c>
      <c r="B30283" t="s">
        <v>198</v>
      </c>
      <c r="C30283" t="s">
        <v>9</v>
      </c>
      <c r="D30283" t="s">
        <v>21</v>
      </c>
      <c r="E30283" t="s">
        <v>40</v>
      </c>
      <c r="F30283" t="s">
        <v>60</v>
      </c>
      <c r="G30283" s="82">
        <v>93378879</v>
      </c>
    </row>
    <row r="30284" spans="1:7" x14ac:dyDescent="0.25">
      <c r="A30284" s="1">
        <v>44926</v>
      </c>
      <c r="B30284" t="s">
        <v>198</v>
      </c>
      <c r="C30284" t="s">
        <v>9</v>
      </c>
      <c r="D30284" t="s">
        <v>21</v>
      </c>
      <c r="E30284" t="s">
        <v>40</v>
      </c>
      <c r="F30284" t="s">
        <v>61</v>
      </c>
      <c r="G30284" s="82">
        <v>85721129</v>
      </c>
    </row>
    <row r="30285" spans="1:7" x14ac:dyDescent="0.25">
      <c r="A30285" s="1">
        <v>44926</v>
      </c>
      <c r="B30285" t="s">
        <v>198</v>
      </c>
      <c r="C30285" t="s">
        <v>9</v>
      </c>
      <c r="D30285" t="s">
        <v>21</v>
      </c>
      <c r="E30285" t="s">
        <v>40</v>
      </c>
      <c r="F30285" t="s">
        <v>58</v>
      </c>
      <c r="G30285" s="82">
        <v>114368256</v>
      </c>
    </row>
    <row r="30286" spans="1:7" x14ac:dyDescent="0.25">
      <c r="A30286" s="1">
        <v>44926</v>
      </c>
      <c r="B30286" t="s">
        <v>198</v>
      </c>
      <c r="C30286" t="s">
        <v>9</v>
      </c>
      <c r="D30286" t="s">
        <v>21</v>
      </c>
      <c r="E30286" t="s">
        <v>41</v>
      </c>
      <c r="F30286" t="s">
        <v>58</v>
      </c>
      <c r="G30286" s="82">
        <v>1605296215.1600001</v>
      </c>
    </row>
    <row r="30287" spans="1:7" x14ac:dyDescent="0.25">
      <c r="A30287" s="1">
        <v>44926</v>
      </c>
      <c r="B30287" t="s">
        <v>198</v>
      </c>
      <c r="C30287" t="s">
        <v>10</v>
      </c>
      <c r="D30287" t="s">
        <v>21</v>
      </c>
      <c r="E30287" t="s">
        <v>29</v>
      </c>
      <c r="F30287" t="s">
        <v>60</v>
      </c>
      <c r="G30287" s="82">
        <v>1165.2</v>
      </c>
    </row>
    <row r="30288" spans="1:7" x14ac:dyDescent="0.25">
      <c r="A30288" s="1">
        <v>44926</v>
      </c>
      <c r="B30288" t="s">
        <v>198</v>
      </c>
      <c r="C30288" t="s">
        <v>10</v>
      </c>
      <c r="D30288" t="s">
        <v>21</v>
      </c>
      <c r="E30288" t="s">
        <v>29</v>
      </c>
      <c r="F30288" t="s">
        <v>61</v>
      </c>
      <c r="G30288" s="82">
        <v>190285.76</v>
      </c>
    </row>
    <row r="30289" spans="1:7" x14ac:dyDescent="0.25">
      <c r="A30289" s="1">
        <v>44926</v>
      </c>
      <c r="B30289" t="s">
        <v>198</v>
      </c>
      <c r="C30289" t="s">
        <v>10</v>
      </c>
      <c r="D30289" t="s">
        <v>21</v>
      </c>
      <c r="E30289" t="s">
        <v>32</v>
      </c>
      <c r="F30289" t="s">
        <v>58</v>
      </c>
      <c r="G30289" s="82">
        <v>958716385</v>
      </c>
    </row>
    <row r="30290" spans="1:7" x14ac:dyDescent="0.25">
      <c r="A30290" s="1">
        <v>44926</v>
      </c>
      <c r="B30290" t="s">
        <v>198</v>
      </c>
      <c r="C30290" t="s">
        <v>10</v>
      </c>
      <c r="D30290" t="s">
        <v>21</v>
      </c>
      <c r="E30290" t="s">
        <v>32</v>
      </c>
      <c r="F30290" t="s">
        <v>66</v>
      </c>
      <c r="G30290" s="82">
        <v>14383881.73</v>
      </c>
    </row>
    <row r="30291" spans="1:7" x14ac:dyDescent="0.25">
      <c r="A30291" s="1">
        <v>44926</v>
      </c>
      <c r="B30291" t="s">
        <v>198</v>
      </c>
      <c r="C30291" t="s">
        <v>10</v>
      </c>
      <c r="D30291" t="s">
        <v>21</v>
      </c>
      <c r="E30291" t="s">
        <v>33</v>
      </c>
      <c r="F30291" t="s">
        <v>60</v>
      </c>
      <c r="G30291" s="82">
        <v>217571831.56</v>
      </c>
    </row>
    <row r="30292" spans="1:7" x14ac:dyDescent="0.25">
      <c r="A30292" s="1">
        <v>44926</v>
      </c>
      <c r="B30292" t="s">
        <v>198</v>
      </c>
      <c r="C30292" t="s">
        <v>10</v>
      </c>
      <c r="D30292" t="s">
        <v>21</v>
      </c>
      <c r="E30292" t="s">
        <v>33</v>
      </c>
      <c r="F30292" t="s">
        <v>58</v>
      </c>
      <c r="G30292" s="82">
        <v>1992243928</v>
      </c>
    </row>
    <row r="30293" spans="1:7" x14ac:dyDescent="0.25">
      <c r="A30293" s="1">
        <v>44926</v>
      </c>
      <c r="B30293" t="s">
        <v>198</v>
      </c>
      <c r="C30293" t="s">
        <v>10</v>
      </c>
      <c r="D30293" t="s">
        <v>21</v>
      </c>
      <c r="E30293" t="s">
        <v>33</v>
      </c>
      <c r="F30293" t="s">
        <v>59</v>
      </c>
      <c r="G30293" s="82">
        <v>174348740.83000001</v>
      </c>
    </row>
    <row r="30294" spans="1:7" x14ac:dyDescent="0.25">
      <c r="A30294" s="1">
        <v>44926</v>
      </c>
      <c r="B30294" t="s">
        <v>198</v>
      </c>
      <c r="C30294" t="s">
        <v>10</v>
      </c>
      <c r="D30294" t="s">
        <v>21</v>
      </c>
      <c r="E30294" t="s">
        <v>34</v>
      </c>
      <c r="F30294" t="s">
        <v>60</v>
      </c>
      <c r="G30294" s="82">
        <v>1938770012.72</v>
      </c>
    </row>
    <row r="30295" spans="1:7" x14ac:dyDescent="0.25">
      <c r="A30295" s="1">
        <v>44926</v>
      </c>
      <c r="B30295" t="s">
        <v>198</v>
      </c>
      <c r="C30295" t="s">
        <v>10</v>
      </c>
      <c r="D30295" t="s">
        <v>21</v>
      </c>
      <c r="E30295" t="s">
        <v>34</v>
      </c>
      <c r="F30295" t="s">
        <v>58</v>
      </c>
      <c r="G30295" s="82">
        <v>547731472</v>
      </c>
    </row>
    <row r="30296" spans="1:7" x14ac:dyDescent="0.25">
      <c r="A30296" s="1">
        <v>44926</v>
      </c>
      <c r="B30296" t="s">
        <v>198</v>
      </c>
      <c r="C30296" t="s">
        <v>10</v>
      </c>
      <c r="D30296" t="s">
        <v>21</v>
      </c>
      <c r="E30296" t="s">
        <v>34</v>
      </c>
      <c r="F30296" t="s">
        <v>65</v>
      </c>
      <c r="G30296" s="82">
        <v>43009938.259999998</v>
      </c>
    </row>
    <row r="30297" spans="1:7" x14ac:dyDescent="0.25">
      <c r="A30297" s="1">
        <v>44926</v>
      </c>
      <c r="B30297" t="s">
        <v>198</v>
      </c>
      <c r="C30297" t="s">
        <v>10</v>
      </c>
      <c r="D30297" t="s">
        <v>21</v>
      </c>
      <c r="E30297" t="s">
        <v>34</v>
      </c>
      <c r="F30297" t="s">
        <v>59</v>
      </c>
      <c r="G30297" s="82">
        <v>2036642342.5</v>
      </c>
    </row>
    <row r="30298" spans="1:7" x14ac:dyDescent="0.25">
      <c r="A30298" s="1">
        <v>44926</v>
      </c>
      <c r="B30298" t="s">
        <v>198</v>
      </c>
      <c r="C30298" t="s">
        <v>10</v>
      </c>
      <c r="D30298" t="s">
        <v>21</v>
      </c>
      <c r="E30298" t="s">
        <v>35</v>
      </c>
      <c r="F30298" t="s">
        <v>60</v>
      </c>
      <c r="G30298" s="82">
        <v>57639377.909999996</v>
      </c>
    </row>
    <row r="30299" spans="1:7" x14ac:dyDescent="0.25">
      <c r="A30299" s="1">
        <v>44926</v>
      </c>
      <c r="B30299" t="s">
        <v>198</v>
      </c>
      <c r="C30299" t="s">
        <v>10</v>
      </c>
      <c r="D30299" t="s">
        <v>21</v>
      </c>
      <c r="E30299" t="s">
        <v>35</v>
      </c>
      <c r="F30299" t="s">
        <v>61</v>
      </c>
      <c r="G30299" s="82">
        <v>2431868.09</v>
      </c>
    </row>
    <row r="30300" spans="1:7" x14ac:dyDescent="0.25">
      <c r="A30300" s="1">
        <v>44926</v>
      </c>
      <c r="B30300" t="s">
        <v>198</v>
      </c>
      <c r="C30300" t="s">
        <v>10</v>
      </c>
      <c r="D30300" t="s">
        <v>21</v>
      </c>
      <c r="E30300" t="s">
        <v>35</v>
      </c>
      <c r="F30300" t="s">
        <v>58</v>
      </c>
      <c r="G30300" s="82">
        <v>441075176</v>
      </c>
    </row>
    <row r="30301" spans="1:7" x14ac:dyDescent="0.25">
      <c r="A30301" s="1">
        <v>44926</v>
      </c>
      <c r="B30301" t="s">
        <v>198</v>
      </c>
      <c r="C30301" t="s">
        <v>10</v>
      </c>
      <c r="D30301" t="s">
        <v>21</v>
      </c>
      <c r="E30301" t="s">
        <v>35</v>
      </c>
      <c r="F30301" t="s">
        <v>65</v>
      </c>
      <c r="G30301" s="82">
        <v>22795137.359999999</v>
      </c>
    </row>
    <row r="30302" spans="1:7" x14ac:dyDescent="0.25">
      <c r="A30302" s="1">
        <v>44926</v>
      </c>
      <c r="B30302" t="s">
        <v>198</v>
      </c>
      <c r="C30302" t="s">
        <v>10</v>
      </c>
      <c r="D30302" t="s">
        <v>21</v>
      </c>
      <c r="E30302" t="s">
        <v>35</v>
      </c>
      <c r="F30302" t="s">
        <v>66</v>
      </c>
      <c r="G30302" s="82">
        <v>8899159.2899999991</v>
      </c>
    </row>
    <row r="30303" spans="1:7" x14ac:dyDescent="0.25">
      <c r="A30303" s="1">
        <v>44926</v>
      </c>
      <c r="B30303" t="s">
        <v>198</v>
      </c>
      <c r="C30303" t="s">
        <v>10</v>
      </c>
      <c r="D30303" t="s">
        <v>21</v>
      </c>
      <c r="E30303" t="s">
        <v>35</v>
      </c>
      <c r="F30303" t="s">
        <v>59</v>
      </c>
      <c r="G30303" s="82">
        <v>27380462.75</v>
      </c>
    </row>
    <row r="30304" spans="1:7" x14ac:dyDescent="0.25">
      <c r="A30304" s="1">
        <v>44926</v>
      </c>
      <c r="B30304" t="s">
        <v>198</v>
      </c>
      <c r="C30304" t="s">
        <v>10</v>
      </c>
      <c r="D30304" t="s">
        <v>21</v>
      </c>
      <c r="E30304" t="s">
        <v>36</v>
      </c>
      <c r="F30304" t="s">
        <v>60</v>
      </c>
      <c r="G30304" s="82">
        <v>73142351.700000003</v>
      </c>
    </row>
    <row r="30305" spans="1:7" x14ac:dyDescent="0.25">
      <c r="A30305" s="1">
        <v>44926</v>
      </c>
      <c r="B30305" t="s">
        <v>198</v>
      </c>
      <c r="C30305" t="s">
        <v>10</v>
      </c>
      <c r="D30305" t="s">
        <v>21</v>
      </c>
      <c r="E30305" t="s">
        <v>36</v>
      </c>
      <c r="F30305" t="s">
        <v>58</v>
      </c>
      <c r="G30305" s="82">
        <v>3580265042</v>
      </c>
    </row>
    <row r="30306" spans="1:7" x14ac:dyDescent="0.25">
      <c r="A30306" s="1">
        <v>44926</v>
      </c>
      <c r="B30306" t="s">
        <v>198</v>
      </c>
      <c r="C30306" t="s">
        <v>10</v>
      </c>
      <c r="D30306" t="s">
        <v>21</v>
      </c>
      <c r="E30306" t="s">
        <v>36</v>
      </c>
      <c r="F30306" t="s">
        <v>59</v>
      </c>
      <c r="G30306" s="82">
        <v>501056735.97000003</v>
      </c>
    </row>
    <row r="30307" spans="1:7" x14ac:dyDescent="0.25">
      <c r="A30307" s="1">
        <v>44926</v>
      </c>
      <c r="B30307" t="s">
        <v>198</v>
      </c>
      <c r="C30307" t="s">
        <v>10</v>
      </c>
      <c r="D30307" t="s">
        <v>21</v>
      </c>
      <c r="E30307" t="s">
        <v>37</v>
      </c>
      <c r="F30307" t="s">
        <v>58</v>
      </c>
      <c r="G30307" s="82">
        <v>1505039700</v>
      </c>
    </row>
    <row r="30308" spans="1:7" x14ac:dyDescent="0.25">
      <c r="A30308" s="1">
        <v>44926</v>
      </c>
      <c r="B30308" t="s">
        <v>198</v>
      </c>
      <c r="C30308" t="s">
        <v>10</v>
      </c>
      <c r="D30308" t="s">
        <v>21</v>
      </c>
      <c r="E30308" t="s">
        <v>38</v>
      </c>
      <c r="F30308" t="s">
        <v>58</v>
      </c>
      <c r="G30308" s="82">
        <v>644835766</v>
      </c>
    </row>
    <row r="30309" spans="1:7" x14ac:dyDescent="0.25">
      <c r="A30309" s="1">
        <v>44926</v>
      </c>
      <c r="B30309" t="s">
        <v>198</v>
      </c>
      <c r="C30309" t="s">
        <v>10</v>
      </c>
      <c r="D30309" t="s">
        <v>21</v>
      </c>
      <c r="E30309" t="s">
        <v>39</v>
      </c>
      <c r="F30309" t="s">
        <v>58</v>
      </c>
      <c r="G30309" s="82">
        <v>2318075030</v>
      </c>
    </row>
    <row r="30310" spans="1:7" x14ac:dyDescent="0.25">
      <c r="A30310" s="1">
        <v>44926</v>
      </c>
      <c r="B30310" t="s">
        <v>198</v>
      </c>
      <c r="C30310" t="s">
        <v>10</v>
      </c>
      <c r="D30310" t="s">
        <v>21</v>
      </c>
      <c r="E30310" t="s">
        <v>39</v>
      </c>
      <c r="F30310" t="s">
        <v>59</v>
      </c>
      <c r="G30310" s="82">
        <v>130048385.20999999</v>
      </c>
    </row>
    <row r="30311" spans="1:7" x14ac:dyDescent="0.25">
      <c r="A30311" s="1">
        <v>44926</v>
      </c>
      <c r="B30311" t="s">
        <v>198</v>
      </c>
      <c r="C30311" t="s">
        <v>10</v>
      </c>
      <c r="D30311" t="s">
        <v>21</v>
      </c>
      <c r="E30311" t="s">
        <v>40</v>
      </c>
      <c r="F30311" t="s">
        <v>60</v>
      </c>
      <c r="G30311" s="82">
        <v>31153704.02</v>
      </c>
    </row>
    <row r="30312" spans="1:7" x14ac:dyDescent="0.25">
      <c r="A30312" s="1">
        <v>44926</v>
      </c>
      <c r="B30312" t="s">
        <v>198</v>
      </c>
      <c r="C30312" t="s">
        <v>10</v>
      </c>
      <c r="D30312" t="s">
        <v>21</v>
      </c>
      <c r="E30312" t="s">
        <v>40</v>
      </c>
      <c r="F30312" t="s">
        <v>61</v>
      </c>
      <c r="G30312" s="82">
        <v>34385240.130000003</v>
      </c>
    </row>
    <row r="30313" spans="1:7" x14ac:dyDescent="0.25">
      <c r="A30313" s="1">
        <v>44926</v>
      </c>
      <c r="B30313" t="s">
        <v>198</v>
      </c>
      <c r="C30313" t="s">
        <v>10</v>
      </c>
      <c r="D30313" t="s">
        <v>21</v>
      </c>
      <c r="E30313" t="s">
        <v>40</v>
      </c>
      <c r="F30313" t="s">
        <v>58</v>
      </c>
      <c r="G30313" s="82">
        <v>109840161</v>
      </c>
    </row>
    <row r="30314" spans="1:7" x14ac:dyDescent="0.25">
      <c r="A30314" s="1">
        <v>44926</v>
      </c>
      <c r="B30314" t="s">
        <v>198</v>
      </c>
      <c r="C30314" t="s">
        <v>10</v>
      </c>
      <c r="D30314" t="s">
        <v>21</v>
      </c>
      <c r="E30314" t="s">
        <v>41</v>
      </c>
      <c r="F30314" t="s">
        <v>58</v>
      </c>
      <c r="G30314" s="82">
        <v>833144245</v>
      </c>
    </row>
    <row r="30315" spans="1:7" x14ac:dyDescent="0.25">
      <c r="A30315" s="1">
        <v>44926</v>
      </c>
      <c r="B30315" t="s">
        <v>198</v>
      </c>
      <c r="C30315" t="s">
        <v>11</v>
      </c>
      <c r="D30315" t="s">
        <v>21</v>
      </c>
      <c r="E30315" t="s">
        <v>30</v>
      </c>
      <c r="F30315" t="s">
        <v>58</v>
      </c>
      <c r="G30315" s="82">
        <v>279096400</v>
      </c>
    </row>
    <row r="30316" spans="1:7" x14ac:dyDescent="0.25">
      <c r="A30316" s="1">
        <v>44926</v>
      </c>
      <c r="B30316" t="s">
        <v>198</v>
      </c>
      <c r="C30316" t="s">
        <v>11</v>
      </c>
      <c r="D30316" t="s">
        <v>21</v>
      </c>
      <c r="E30316" t="s">
        <v>32</v>
      </c>
      <c r="F30316" t="s">
        <v>60</v>
      </c>
      <c r="G30316" s="82">
        <v>56100450</v>
      </c>
    </row>
    <row r="30317" spans="1:7" x14ac:dyDescent="0.25">
      <c r="A30317" s="1">
        <v>44926</v>
      </c>
      <c r="B30317" t="s">
        <v>198</v>
      </c>
      <c r="C30317" t="s">
        <v>11</v>
      </c>
      <c r="D30317" t="s">
        <v>21</v>
      </c>
      <c r="E30317" t="s">
        <v>32</v>
      </c>
      <c r="F30317" t="s">
        <v>58</v>
      </c>
      <c r="G30317" s="82">
        <v>2027850415</v>
      </c>
    </row>
    <row r="30318" spans="1:7" x14ac:dyDescent="0.25">
      <c r="A30318" s="1">
        <v>44926</v>
      </c>
      <c r="B30318" t="s">
        <v>198</v>
      </c>
      <c r="C30318" t="s">
        <v>11</v>
      </c>
      <c r="D30318" t="s">
        <v>21</v>
      </c>
      <c r="E30318" t="s">
        <v>33</v>
      </c>
      <c r="F30318" t="s">
        <v>58</v>
      </c>
      <c r="G30318" s="82">
        <v>784620100</v>
      </c>
    </row>
    <row r="30319" spans="1:7" x14ac:dyDescent="0.25">
      <c r="A30319" s="1">
        <v>44926</v>
      </c>
      <c r="B30319" t="s">
        <v>198</v>
      </c>
      <c r="C30319" t="s">
        <v>11</v>
      </c>
      <c r="D30319" t="s">
        <v>21</v>
      </c>
      <c r="E30319" t="s">
        <v>34</v>
      </c>
      <c r="F30319" t="s">
        <v>58</v>
      </c>
      <c r="G30319" s="82">
        <v>0</v>
      </c>
    </row>
    <row r="30320" spans="1:7" x14ac:dyDescent="0.25">
      <c r="A30320" s="1">
        <v>44926</v>
      </c>
      <c r="B30320" t="s">
        <v>198</v>
      </c>
      <c r="C30320" t="s">
        <v>11</v>
      </c>
      <c r="D30320" t="s">
        <v>21</v>
      </c>
      <c r="E30320" t="s">
        <v>34</v>
      </c>
      <c r="F30320" t="s">
        <v>59</v>
      </c>
      <c r="G30320" s="82">
        <v>1388730619</v>
      </c>
    </row>
    <row r="30321" spans="1:7" x14ac:dyDescent="0.25">
      <c r="A30321" s="1">
        <v>44926</v>
      </c>
      <c r="B30321" t="s">
        <v>198</v>
      </c>
      <c r="C30321" t="s">
        <v>11</v>
      </c>
      <c r="D30321" t="s">
        <v>21</v>
      </c>
      <c r="E30321" t="s">
        <v>35</v>
      </c>
      <c r="F30321" t="s">
        <v>60</v>
      </c>
      <c r="G30321" s="82">
        <v>2131128</v>
      </c>
    </row>
    <row r="30322" spans="1:7" x14ac:dyDescent="0.25">
      <c r="A30322" s="1">
        <v>44926</v>
      </c>
      <c r="B30322" t="s">
        <v>198</v>
      </c>
      <c r="C30322" t="s">
        <v>11</v>
      </c>
      <c r="D30322" t="s">
        <v>21</v>
      </c>
      <c r="E30322" t="s">
        <v>35</v>
      </c>
      <c r="F30322" t="s">
        <v>58</v>
      </c>
      <c r="G30322" s="82">
        <v>171478935</v>
      </c>
    </row>
    <row r="30323" spans="1:7" x14ac:dyDescent="0.25">
      <c r="A30323" s="1">
        <v>44926</v>
      </c>
      <c r="B30323" t="s">
        <v>198</v>
      </c>
      <c r="C30323" t="s">
        <v>11</v>
      </c>
      <c r="D30323" t="s">
        <v>21</v>
      </c>
      <c r="E30323" t="s">
        <v>35</v>
      </c>
      <c r="F30323" t="s">
        <v>59</v>
      </c>
      <c r="G30323" s="82">
        <v>261859</v>
      </c>
    </row>
    <row r="30324" spans="1:7" x14ac:dyDescent="0.25">
      <c r="A30324" s="1">
        <v>44926</v>
      </c>
      <c r="B30324" t="s">
        <v>198</v>
      </c>
      <c r="C30324" t="s">
        <v>11</v>
      </c>
      <c r="D30324" t="s">
        <v>21</v>
      </c>
      <c r="E30324" t="s">
        <v>36</v>
      </c>
      <c r="F30324" t="s">
        <v>58</v>
      </c>
      <c r="G30324" s="82">
        <v>3485145614</v>
      </c>
    </row>
    <row r="30325" spans="1:7" x14ac:dyDescent="0.25">
      <c r="A30325" s="1">
        <v>44926</v>
      </c>
      <c r="B30325" t="s">
        <v>198</v>
      </c>
      <c r="C30325" t="s">
        <v>11</v>
      </c>
      <c r="D30325" t="s">
        <v>21</v>
      </c>
      <c r="E30325" t="s">
        <v>37</v>
      </c>
      <c r="F30325" t="s">
        <v>58</v>
      </c>
      <c r="G30325" s="82">
        <v>1518105690</v>
      </c>
    </row>
    <row r="30326" spans="1:7" x14ac:dyDescent="0.25">
      <c r="A30326" s="1">
        <v>44926</v>
      </c>
      <c r="B30326" t="s">
        <v>198</v>
      </c>
      <c r="C30326" t="s">
        <v>11</v>
      </c>
      <c r="D30326" t="s">
        <v>21</v>
      </c>
      <c r="E30326" t="s">
        <v>38</v>
      </c>
      <c r="F30326" t="s">
        <v>58</v>
      </c>
      <c r="G30326" s="82">
        <v>233904529</v>
      </c>
    </row>
    <row r="30327" spans="1:7" x14ac:dyDescent="0.25">
      <c r="A30327" s="1">
        <v>44926</v>
      </c>
      <c r="B30327" t="s">
        <v>198</v>
      </c>
      <c r="C30327" t="s">
        <v>11</v>
      </c>
      <c r="D30327" t="s">
        <v>21</v>
      </c>
      <c r="E30327" t="s">
        <v>39</v>
      </c>
      <c r="F30327" t="s">
        <v>60</v>
      </c>
      <c r="G30327" s="82">
        <v>1475912</v>
      </c>
    </row>
    <row r="30328" spans="1:7" x14ac:dyDescent="0.25">
      <c r="A30328" s="1">
        <v>44926</v>
      </c>
      <c r="B30328" t="s">
        <v>198</v>
      </c>
      <c r="C30328" t="s">
        <v>11</v>
      </c>
      <c r="D30328" t="s">
        <v>21</v>
      </c>
      <c r="E30328" t="s">
        <v>39</v>
      </c>
      <c r="F30328" t="s">
        <v>58</v>
      </c>
      <c r="G30328" s="82">
        <v>2855442893</v>
      </c>
    </row>
    <row r="30329" spans="1:7" x14ac:dyDescent="0.25">
      <c r="A30329" s="1">
        <v>44926</v>
      </c>
      <c r="B30329" t="s">
        <v>198</v>
      </c>
      <c r="C30329" t="s">
        <v>11</v>
      </c>
      <c r="D30329" t="s">
        <v>21</v>
      </c>
      <c r="E30329" t="s">
        <v>41</v>
      </c>
      <c r="F30329" t="s">
        <v>58</v>
      </c>
      <c r="G30329" s="82">
        <v>808582551</v>
      </c>
    </row>
    <row r="30330" spans="1:7" x14ac:dyDescent="0.25">
      <c r="A30330" s="1">
        <v>44926</v>
      </c>
      <c r="B30330" t="s">
        <v>198</v>
      </c>
      <c r="C30330" t="s">
        <v>163</v>
      </c>
      <c r="D30330" t="s">
        <v>21</v>
      </c>
      <c r="E30330" t="s">
        <v>30</v>
      </c>
      <c r="F30330" t="s">
        <v>58</v>
      </c>
      <c r="G30330" s="82">
        <v>62887912</v>
      </c>
    </row>
    <row r="30331" spans="1:7" x14ac:dyDescent="0.25">
      <c r="A30331" s="1">
        <v>44926</v>
      </c>
      <c r="B30331" t="s">
        <v>198</v>
      </c>
      <c r="C30331" t="s">
        <v>163</v>
      </c>
      <c r="D30331" t="s">
        <v>21</v>
      </c>
      <c r="E30331" t="s">
        <v>32</v>
      </c>
      <c r="F30331" t="s">
        <v>58</v>
      </c>
      <c r="G30331" s="82">
        <v>1233064825</v>
      </c>
    </row>
    <row r="30332" spans="1:7" x14ac:dyDescent="0.25">
      <c r="A30332" s="1">
        <v>44926</v>
      </c>
      <c r="B30332" t="s">
        <v>198</v>
      </c>
      <c r="C30332" t="s">
        <v>163</v>
      </c>
      <c r="D30332" t="s">
        <v>21</v>
      </c>
      <c r="E30332" t="s">
        <v>32</v>
      </c>
      <c r="F30332" t="s">
        <v>66</v>
      </c>
      <c r="G30332" s="82">
        <v>45628783</v>
      </c>
    </row>
    <row r="30333" spans="1:7" x14ac:dyDescent="0.25">
      <c r="A30333" s="1">
        <v>44926</v>
      </c>
      <c r="B30333" t="s">
        <v>198</v>
      </c>
      <c r="C30333" t="s">
        <v>163</v>
      </c>
      <c r="D30333" t="s">
        <v>21</v>
      </c>
      <c r="E30333" t="s">
        <v>33</v>
      </c>
      <c r="F30333" t="s">
        <v>60</v>
      </c>
      <c r="G30333" s="82">
        <v>24444762.859999999</v>
      </c>
    </row>
    <row r="30334" spans="1:7" x14ac:dyDescent="0.25">
      <c r="A30334" s="1">
        <v>44926</v>
      </c>
      <c r="B30334" t="s">
        <v>198</v>
      </c>
      <c r="C30334" t="s">
        <v>163</v>
      </c>
      <c r="D30334" t="s">
        <v>21</v>
      </c>
      <c r="E30334" t="s">
        <v>33</v>
      </c>
      <c r="F30334" t="s">
        <v>58</v>
      </c>
      <c r="G30334" s="82">
        <v>3787102594</v>
      </c>
    </row>
    <row r="30335" spans="1:7" x14ac:dyDescent="0.25">
      <c r="A30335" s="1">
        <v>44926</v>
      </c>
      <c r="B30335" t="s">
        <v>198</v>
      </c>
      <c r="C30335" t="s">
        <v>163</v>
      </c>
      <c r="D30335" t="s">
        <v>21</v>
      </c>
      <c r="E30335" t="s">
        <v>33</v>
      </c>
      <c r="F30335" t="s">
        <v>59</v>
      </c>
      <c r="G30335" s="82">
        <v>67690688.930000007</v>
      </c>
    </row>
    <row r="30336" spans="1:7" x14ac:dyDescent="0.25">
      <c r="A30336" s="1">
        <v>44926</v>
      </c>
      <c r="B30336" t="s">
        <v>198</v>
      </c>
      <c r="C30336" t="s">
        <v>163</v>
      </c>
      <c r="D30336" t="s">
        <v>21</v>
      </c>
      <c r="E30336" t="s">
        <v>34</v>
      </c>
      <c r="F30336" t="s">
        <v>60</v>
      </c>
      <c r="G30336" s="82">
        <v>686942071.65999997</v>
      </c>
    </row>
    <row r="30337" spans="1:7" x14ac:dyDescent="0.25">
      <c r="A30337" s="1">
        <v>44926</v>
      </c>
      <c r="B30337" t="s">
        <v>198</v>
      </c>
      <c r="C30337" t="s">
        <v>163</v>
      </c>
      <c r="D30337" t="s">
        <v>21</v>
      </c>
      <c r="E30337" t="s">
        <v>34</v>
      </c>
      <c r="F30337" t="s">
        <v>65</v>
      </c>
      <c r="G30337" s="82">
        <v>63191327.710000001</v>
      </c>
    </row>
    <row r="30338" spans="1:7" x14ac:dyDescent="0.25">
      <c r="A30338" s="1">
        <v>44926</v>
      </c>
      <c r="B30338" t="s">
        <v>198</v>
      </c>
      <c r="C30338" t="s">
        <v>163</v>
      </c>
      <c r="D30338" t="s">
        <v>21</v>
      </c>
      <c r="E30338" t="s">
        <v>34</v>
      </c>
      <c r="F30338" t="s">
        <v>59</v>
      </c>
      <c r="G30338" s="82">
        <v>1196148181.21</v>
      </c>
    </row>
    <row r="30339" spans="1:7" x14ac:dyDescent="0.25">
      <c r="A30339" s="1">
        <v>44926</v>
      </c>
      <c r="B30339" t="s">
        <v>198</v>
      </c>
      <c r="C30339" t="s">
        <v>163</v>
      </c>
      <c r="D30339" t="s">
        <v>21</v>
      </c>
      <c r="E30339" t="s">
        <v>35</v>
      </c>
      <c r="F30339" t="s">
        <v>60</v>
      </c>
      <c r="G30339" s="82">
        <v>6365839.1100000003</v>
      </c>
    </row>
    <row r="30340" spans="1:7" x14ac:dyDescent="0.25">
      <c r="A30340" s="1">
        <v>44926</v>
      </c>
      <c r="B30340" t="s">
        <v>198</v>
      </c>
      <c r="C30340" t="s">
        <v>163</v>
      </c>
      <c r="D30340" t="s">
        <v>21</v>
      </c>
      <c r="E30340" t="s">
        <v>35</v>
      </c>
      <c r="F30340" t="s">
        <v>61</v>
      </c>
      <c r="G30340" s="82">
        <v>1660606.28</v>
      </c>
    </row>
    <row r="30341" spans="1:7" x14ac:dyDescent="0.25">
      <c r="A30341" s="1">
        <v>44926</v>
      </c>
      <c r="B30341" t="s">
        <v>198</v>
      </c>
      <c r="C30341" t="s">
        <v>163</v>
      </c>
      <c r="D30341" t="s">
        <v>21</v>
      </c>
      <c r="E30341" t="s">
        <v>35</v>
      </c>
      <c r="F30341" t="s">
        <v>58</v>
      </c>
      <c r="G30341" s="82">
        <v>314186950</v>
      </c>
    </row>
    <row r="30342" spans="1:7" x14ac:dyDescent="0.25">
      <c r="A30342" s="1">
        <v>44926</v>
      </c>
      <c r="B30342" t="s">
        <v>198</v>
      </c>
      <c r="C30342" t="s">
        <v>163</v>
      </c>
      <c r="D30342" t="s">
        <v>21</v>
      </c>
      <c r="E30342" t="s">
        <v>35</v>
      </c>
      <c r="F30342" t="s">
        <v>65</v>
      </c>
      <c r="G30342" s="82">
        <v>342525.99</v>
      </c>
    </row>
    <row r="30343" spans="1:7" x14ac:dyDescent="0.25">
      <c r="A30343" s="1">
        <v>44926</v>
      </c>
      <c r="B30343" t="s">
        <v>198</v>
      </c>
      <c r="C30343" t="s">
        <v>163</v>
      </c>
      <c r="D30343" t="s">
        <v>21</v>
      </c>
      <c r="E30343" t="s">
        <v>35</v>
      </c>
      <c r="F30343" t="s">
        <v>66</v>
      </c>
      <c r="G30343" s="82">
        <v>2.2200000000000002</v>
      </c>
    </row>
    <row r="30344" spans="1:7" x14ac:dyDescent="0.25">
      <c r="A30344" s="1">
        <v>44926</v>
      </c>
      <c r="B30344" t="s">
        <v>198</v>
      </c>
      <c r="C30344" t="s">
        <v>163</v>
      </c>
      <c r="D30344" t="s">
        <v>21</v>
      </c>
      <c r="E30344" t="s">
        <v>35</v>
      </c>
      <c r="F30344" t="s">
        <v>59</v>
      </c>
      <c r="G30344" s="82">
        <v>8058301.3399999999</v>
      </c>
    </row>
    <row r="30345" spans="1:7" x14ac:dyDescent="0.25">
      <c r="A30345" s="1">
        <v>44926</v>
      </c>
      <c r="B30345" t="s">
        <v>198</v>
      </c>
      <c r="C30345" t="s">
        <v>163</v>
      </c>
      <c r="D30345" t="s">
        <v>21</v>
      </c>
      <c r="E30345" t="s">
        <v>36</v>
      </c>
      <c r="F30345" t="s">
        <v>60</v>
      </c>
      <c r="G30345" s="82">
        <v>30773058.75</v>
      </c>
    </row>
    <row r="30346" spans="1:7" x14ac:dyDescent="0.25">
      <c r="A30346" s="1">
        <v>44926</v>
      </c>
      <c r="B30346" t="s">
        <v>198</v>
      </c>
      <c r="C30346" t="s">
        <v>163</v>
      </c>
      <c r="D30346" t="s">
        <v>21</v>
      </c>
      <c r="E30346" t="s">
        <v>36</v>
      </c>
      <c r="F30346" t="s">
        <v>58</v>
      </c>
      <c r="G30346" s="82">
        <v>9705548821</v>
      </c>
    </row>
    <row r="30347" spans="1:7" x14ac:dyDescent="0.25">
      <c r="A30347" s="1">
        <v>44926</v>
      </c>
      <c r="B30347" t="s">
        <v>198</v>
      </c>
      <c r="C30347" t="s">
        <v>163</v>
      </c>
      <c r="D30347" t="s">
        <v>21</v>
      </c>
      <c r="E30347" t="s">
        <v>36</v>
      </c>
      <c r="F30347" t="s">
        <v>59</v>
      </c>
      <c r="G30347" s="82">
        <v>428106484.80000001</v>
      </c>
    </row>
    <row r="30348" spans="1:7" x14ac:dyDescent="0.25">
      <c r="A30348" s="1">
        <v>44926</v>
      </c>
      <c r="B30348" t="s">
        <v>198</v>
      </c>
      <c r="C30348" t="s">
        <v>163</v>
      </c>
      <c r="D30348" t="s">
        <v>21</v>
      </c>
      <c r="E30348" t="s">
        <v>37</v>
      </c>
      <c r="F30348" t="s">
        <v>58</v>
      </c>
      <c r="G30348" s="82">
        <v>539524000</v>
      </c>
    </row>
    <row r="30349" spans="1:7" x14ac:dyDescent="0.25">
      <c r="A30349" s="1">
        <v>44926</v>
      </c>
      <c r="B30349" t="s">
        <v>198</v>
      </c>
      <c r="C30349" t="s">
        <v>163</v>
      </c>
      <c r="D30349" t="s">
        <v>21</v>
      </c>
      <c r="E30349" t="s">
        <v>38</v>
      </c>
      <c r="F30349" t="s">
        <v>58</v>
      </c>
      <c r="G30349" s="82">
        <v>993684317</v>
      </c>
    </row>
    <row r="30350" spans="1:7" x14ac:dyDescent="0.25">
      <c r="A30350" s="1">
        <v>44926</v>
      </c>
      <c r="B30350" t="s">
        <v>198</v>
      </c>
      <c r="C30350" t="s">
        <v>163</v>
      </c>
      <c r="D30350" t="s">
        <v>21</v>
      </c>
      <c r="E30350" t="s">
        <v>39</v>
      </c>
      <c r="F30350" t="s">
        <v>58</v>
      </c>
      <c r="G30350" s="82">
        <v>3550046622</v>
      </c>
    </row>
    <row r="30351" spans="1:7" x14ac:dyDescent="0.25">
      <c r="A30351" s="1">
        <v>44926</v>
      </c>
      <c r="B30351" t="s">
        <v>198</v>
      </c>
      <c r="C30351" t="s">
        <v>163</v>
      </c>
      <c r="D30351" t="s">
        <v>21</v>
      </c>
      <c r="E30351" t="s">
        <v>39</v>
      </c>
      <c r="F30351" t="s">
        <v>59</v>
      </c>
      <c r="G30351" s="82">
        <v>346795693.89999998</v>
      </c>
    </row>
    <row r="30352" spans="1:7" x14ac:dyDescent="0.25">
      <c r="A30352" s="1">
        <v>44926</v>
      </c>
      <c r="B30352" t="s">
        <v>198</v>
      </c>
      <c r="C30352" t="s">
        <v>163</v>
      </c>
      <c r="D30352" t="s">
        <v>21</v>
      </c>
      <c r="E30352" t="s">
        <v>40</v>
      </c>
      <c r="F30352" t="s">
        <v>60</v>
      </c>
      <c r="G30352" s="82">
        <v>62307408.030000001</v>
      </c>
    </row>
    <row r="30353" spans="1:7" x14ac:dyDescent="0.25">
      <c r="A30353" s="1">
        <v>44926</v>
      </c>
      <c r="B30353" t="s">
        <v>198</v>
      </c>
      <c r="C30353" t="s">
        <v>163</v>
      </c>
      <c r="D30353" t="s">
        <v>21</v>
      </c>
      <c r="E30353" t="s">
        <v>40</v>
      </c>
      <c r="F30353" t="s">
        <v>61</v>
      </c>
      <c r="G30353" s="82">
        <v>51577859.340000004</v>
      </c>
    </row>
    <row r="30354" spans="1:7" x14ac:dyDescent="0.25">
      <c r="A30354" s="1">
        <v>44926</v>
      </c>
      <c r="B30354" t="s">
        <v>198</v>
      </c>
      <c r="C30354" t="s">
        <v>163</v>
      </c>
      <c r="D30354" t="s">
        <v>21</v>
      </c>
      <c r="E30354" t="s">
        <v>40</v>
      </c>
      <c r="F30354" t="s">
        <v>58</v>
      </c>
      <c r="G30354" s="82">
        <v>91910808</v>
      </c>
    </row>
    <row r="30355" spans="1:7" x14ac:dyDescent="0.25">
      <c r="A30355" s="1">
        <v>44926</v>
      </c>
      <c r="B30355" t="s">
        <v>198</v>
      </c>
      <c r="C30355" t="s">
        <v>163</v>
      </c>
      <c r="D30355" t="s">
        <v>21</v>
      </c>
      <c r="E30355" t="s">
        <v>41</v>
      </c>
      <c r="F30355" t="s">
        <v>58</v>
      </c>
      <c r="G30355" s="82">
        <v>1031494552</v>
      </c>
    </row>
    <row r="30356" spans="1:7" x14ac:dyDescent="0.25">
      <c r="A30356" s="1">
        <v>44926</v>
      </c>
      <c r="B30356" t="s">
        <v>198</v>
      </c>
      <c r="C30356" t="s">
        <v>13</v>
      </c>
      <c r="D30356" t="s">
        <v>21</v>
      </c>
      <c r="E30356" t="s">
        <v>29</v>
      </c>
      <c r="F30356" t="s">
        <v>58</v>
      </c>
      <c r="G30356" s="82">
        <v>113618903</v>
      </c>
    </row>
    <row r="30357" spans="1:7" x14ac:dyDescent="0.25">
      <c r="A30357" s="1">
        <v>44926</v>
      </c>
      <c r="B30357" t="s">
        <v>198</v>
      </c>
      <c r="C30357" t="s">
        <v>13</v>
      </c>
      <c r="D30357" t="s">
        <v>21</v>
      </c>
      <c r="E30357" t="s">
        <v>30</v>
      </c>
      <c r="F30357" t="s">
        <v>58</v>
      </c>
      <c r="G30357" s="82">
        <v>660783475</v>
      </c>
    </row>
    <row r="30358" spans="1:7" x14ac:dyDescent="0.25">
      <c r="A30358" s="1">
        <v>44926</v>
      </c>
      <c r="B30358" t="s">
        <v>198</v>
      </c>
      <c r="C30358" t="s">
        <v>13</v>
      </c>
      <c r="D30358" t="s">
        <v>21</v>
      </c>
      <c r="E30358" t="s">
        <v>32</v>
      </c>
      <c r="F30358" t="s">
        <v>60</v>
      </c>
      <c r="G30358" s="82">
        <v>0</v>
      </c>
    </row>
    <row r="30359" spans="1:7" x14ac:dyDescent="0.25">
      <c r="A30359" s="1">
        <v>44926</v>
      </c>
      <c r="B30359" t="s">
        <v>198</v>
      </c>
      <c r="C30359" t="s">
        <v>13</v>
      </c>
      <c r="D30359" t="s">
        <v>21</v>
      </c>
      <c r="E30359" t="s">
        <v>32</v>
      </c>
      <c r="F30359" t="s">
        <v>58</v>
      </c>
      <c r="G30359" s="82">
        <v>12640337517</v>
      </c>
    </row>
    <row r="30360" spans="1:7" x14ac:dyDescent="0.25">
      <c r="A30360" s="1">
        <v>44926</v>
      </c>
      <c r="B30360" t="s">
        <v>198</v>
      </c>
      <c r="C30360" t="s">
        <v>13</v>
      </c>
      <c r="D30360" t="s">
        <v>21</v>
      </c>
      <c r="E30360" t="s">
        <v>33</v>
      </c>
      <c r="F30360" t="s">
        <v>58</v>
      </c>
      <c r="G30360" s="82">
        <v>1254107651</v>
      </c>
    </row>
    <row r="30361" spans="1:7" x14ac:dyDescent="0.25">
      <c r="A30361" s="1">
        <v>44926</v>
      </c>
      <c r="B30361" t="s">
        <v>198</v>
      </c>
      <c r="C30361" t="s">
        <v>13</v>
      </c>
      <c r="D30361" t="s">
        <v>21</v>
      </c>
      <c r="E30361" t="s">
        <v>34</v>
      </c>
      <c r="F30361" t="s">
        <v>60</v>
      </c>
      <c r="G30361" s="82">
        <v>2826184371</v>
      </c>
    </row>
    <row r="30362" spans="1:7" x14ac:dyDescent="0.25">
      <c r="A30362" s="1">
        <v>44926</v>
      </c>
      <c r="B30362" t="s">
        <v>198</v>
      </c>
      <c r="C30362" t="s">
        <v>13</v>
      </c>
      <c r="D30362" t="s">
        <v>21</v>
      </c>
      <c r="E30362" t="s">
        <v>34</v>
      </c>
      <c r="F30362" t="s">
        <v>58</v>
      </c>
      <c r="G30362" s="82">
        <v>0</v>
      </c>
    </row>
    <row r="30363" spans="1:7" x14ac:dyDescent="0.25">
      <c r="A30363" s="1">
        <v>44926</v>
      </c>
      <c r="B30363" t="s">
        <v>198</v>
      </c>
      <c r="C30363" t="s">
        <v>13</v>
      </c>
      <c r="D30363" t="s">
        <v>21</v>
      </c>
      <c r="E30363" t="s">
        <v>34</v>
      </c>
      <c r="F30363" t="s">
        <v>59</v>
      </c>
      <c r="G30363" s="82">
        <v>6828251195</v>
      </c>
    </row>
    <row r="30364" spans="1:7" x14ac:dyDescent="0.25">
      <c r="A30364" s="1">
        <v>44926</v>
      </c>
      <c r="B30364" t="s">
        <v>198</v>
      </c>
      <c r="C30364" t="s">
        <v>13</v>
      </c>
      <c r="D30364" t="s">
        <v>21</v>
      </c>
      <c r="E30364" t="s">
        <v>35</v>
      </c>
      <c r="F30364" t="s">
        <v>63</v>
      </c>
      <c r="G30364" s="82">
        <v>111329545.892</v>
      </c>
    </row>
    <row r="30365" spans="1:7" x14ac:dyDescent="0.25">
      <c r="A30365" s="1">
        <v>44926</v>
      </c>
      <c r="B30365" t="s">
        <v>198</v>
      </c>
      <c r="C30365" t="s">
        <v>13</v>
      </c>
      <c r="D30365" t="s">
        <v>21</v>
      </c>
      <c r="E30365" t="s">
        <v>35</v>
      </c>
      <c r="F30365" t="s">
        <v>60</v>
      </c>
      <c r="G30365" s="82">
        <v>1617810.93</v>
      </c>
    </row>
    <row r="30366" spans="1:7" x14ac:dyDescent="0.25">
      <c r="A30366" s="1">
        <v>44926</v>
      </c>
      <c r="B30366" t="s">
        <v>198</v>
      </c>
      <c r="C30366" t="s">
        <v>13</v>
      </c>
      <c r="D30366" t="s">
        <v>21</v>
      </c>
      <c r="E30366" t="s">
        <v>35</v>
      </c>
      <c r="F30366" t="s">
        <v>61</v>
      </c>
      <c r="G30366" s="82">
        <v>20026890.037900001</v>
      </c>
    </row>
    <row r="30367" spans="1:7" x14ac:dyDescent="0.25">
      <c r="A30367" s="1">
        <v>44926</v>
      </c>
      <c r="B30367" t="s">
        <v>198</v>
      </c>
      <c r="C30367" t="s">
        <v>13</v>
      </c>
      <c r="D30367" t="s">
        <v>21</v>
      </c>
      <c r="E30367" t="s">
        <v>35</v>
      </c>
      <c r="F30367" t="s">
        <v>58</v>
      </c>
      <c r="G30367" s="82">
        <v>900079694</v>
      </c>
    </row>
    <row r="30368" spans="1:7" x14ac:dyDescent="0.25">
      <c r="A30368" s="1">
        <v>44926</v>
      </c>
      <c r="B30368" t="s">
        <v>198</v>
      </c>
      <c r="C30368" t="s">
        <v>13</v>
      </c>
      <c r="D30368" t="s">
        <v>21</v>
      </c>
      <c r="E30368" t="s">
        <v>35</v>
      </c>
      <c r="F30368" t="s">
        <v>59</v>
      </c>
      <c r="G30368" s="82">
        <v>99060136.285600007</v>
      </c>
    </row>
    <row r="30369" spans="1:7" x14ac:dyDescent="0.25">
      <c r="A30369" s="1">
        <v>44926</v>
      </c>
      <c r="B30369" t="s">
        <v>198</v>
      </c>
      <c r="C30369" t="s">
        <v>13</v>
      </c>
      <c r="D30369" t="s">
        <v>21</v>
      </c>
      <c r="E30369" t="s">
        <v>36</v>
      </c>
      <c r="F30369" t="s">
        <v>58</v>
      </c>
      <c r="G30369" s="82">
        <v>36372178420</v>
      </c>
    </row>
    <row r="30370" spans="1:7" x14ac:dyDescent="0.25">
      <c r="A30370" s="1">
        <v>44926</v>
      </c>
      <c r="B30370" t="s">
        <v>198</v>
      </c>
      <c r="C30370" t="s">
        <v>13</v>
      </c>
      <c r="D30370" t="s">
        <v>21</v>
      </c>
      <c r="E30370" t="s">
        <v>37</v>
      </c>
      <c r="F30370" t="s">
        <v>58</v>
      </c>
      <c r="G30370" s="82">
        <v>6301171174</v>
      </c>
    </row>
    <row r="30371" spans="1:7" x14ac:dyDescent="0.25">
      <c r="A30371" s="1">
        <v>44926</v>
      </c>
      <c r="B30371" t="s">
        <v>198</v>
      </c>
      <c r="C30371" t="s">
        <v>13</v>
      </c>
      <c r="D30371" t="s">
        <v>21</v>
      </c>
      <c r="E30371" t="s">
        <v>38</v>
      </c>
      <c r="F30371" t="s">
        <v>58</v>
      </c>
      <c r="G30371" s="82">
        <v>2279605408</v>
      </c>
    </row>
    <row r="30372" spans="1:7" x14ac:dyDescent="0.25">
      <c r="A30372" s="1">
        <v>44926</v>
      </c>
      <c r="B30372" t="s">
        <v>198</v>
      </c>
      <c r="C30372" t="s">
        <v>13</v>
      </c>
      <c r="D30372" t="s">
        <v>21</v>
      </c>
      <c r="E30372" t="s">
        <v>39</v>
      </c>
      <c r="F30372" t="s">
        <v>60</v>
      </c>
      <c r="G30372" s="82">
        <v>233086</v>
      </c>
    </row>
    <row r="30373" spans="1:7" x14ac:dyDescent="0.25">
      <c r="A30373" s="1">
        <v>44926</v>
      </c>
      <c r="B30373" t="s">
        <v>198</v>
      </c>
      <c r="C30373" t="s">
        <v>13</v>
      </c>
      <c r="D30373" t="s">
        <v>21</v>
      </c>
      <c r="E30373" t="s">
        <v>39</v>
      </c>
      <c r="F30373" t="s">
        <v>61</v>
      </c>
      <c r="G30373" s="82">
        <v>131872</v>
      </c>
    </row>
    <row r="30374" spans="1:7" x14ac:dyDescent="0.25">
      <c r="A30374" s="1">
        <v>44926</v>
      </c>
      <c r="B30374" t="s">
        <v>198</v>
      </c>
      <c r="C30374" t="s">
        <v>13</v>
      </c>
      <c r="D30374" t="s">
        <v>21</v>
      </c>
      <c r="E30374" t="s">
        <v>39</v>
      </c>
      <c r="F30374" t="s">
        <v>58</v>
      </c>
      <c r="G30374" s="82">
        <v>6927926000</v>
      </c>
    </row>
    <row r="30375" spans="1:7" x14ac:dyDescent="0.25">
      <c r="A30375" s="1">
        <v>44926</v>
      </c>
      <c r="B30375" t="s">
        <v>198</v>
      </c>
      <c r="C30375" t="s">
        <v>13</v>
      </c>
      <c r="D30375" t="s">
        <v>21</v>
      </c>
      <c r="E30375" t="s">
        <v>39</v>
      </c>
      <c r="F30375" t="s">
        <v>59</v>
      </c>
      <c r="G30375" s="82">
        <v>433527595</v>
      </c>
    </row>
    <row r="30376" spans="1:7" x14ac:dyDescent="0.25">
      <c r="A30376" s="1">
        <v>44926</v>
      </c>
      <c r="B30376" t="s">
        <v>198</v>
      </c>
      <c r="C30376" t="s">
        <v>13</v>
      </c>
      <c r="D30376" t="s">
        <v>21</v>
      </c>
      <c r="E30376" t="s">
        <v>40</v>
      </c>
      <c r="F30376" t="s">
        <v>58</v>
      </c>
      <c r="G30376" s="82">
        <v>139918473</v>
      </c>
    </row>
    <row r="30377" spans="1:7" x14ac:dyDescent="0.25">
      <c r="A30377" s="1">
        <v>44926</v>
      </c>
      <c r="B30377" t="s">
        <v>198</v>
      </c>
      <c r="C30377" t="s">
        <v>13</v>
      </c>
      <c r="D30377" t="s">
        <v>21</v>
      </c>
      <c r="E30377" t="s">
        <v>41</v>
      </c>
      <c r="F30377" t="s">
        <v>58</v>
      </c>
      <c r="G30377" s="82">
        <v>9371812106</v>
      </c>
    </row>
    <row r="30378" spans="1:7" x14ac:dyDescent="0.25">
      <c r="A30378" s="1">
        <v>44926</v>
      </c>
      <c r="B30378" t="s">
        <v>198</v>
      </c>
      <c r="C30378" t="s">
        <v>14</v>
      </c>
      <c r="D30378" t="s">
        <v>219</v>
      </c>
      <c r="E30378" t="s">
        <v>30</v>
      </c>
      <c r="F30378" t="s">
        <v>58</v>
      </c>
      <c r="G30378" s="82">
        <v>98331123884.602295</v>
      </c>
    </row>
    <row r="30379" spans="1:7" x14ac:dyDescent="0.25">
      <c r="A30379" s="1">
        <v>44926</v>
      </c>
      <c r="B30379" t="s">
        <v>198</v>
      </c>
      <c r="C30379" t="s">
        <v>14</v>
      </c>
      <c r="D30379" t="s">
        <v>219</v>
      </c>
      <c r="E30379" t="s">
        <v>32</v>
      </c>
      <c r="F30379" t="s">
        <v>58</v>
      </c>
      <c r="G30379" s="82">
        <v>134482594434.4631</v>
      </c>
    </row>
    <row r="30380" spans="1:7" x14ac:dyDescent="0.25">
      <c r="A30380" s="1">
        <v>44926</v>
      </c>
      <c r="B30380" t="s">
        <v>198</v>
      </c>
      <c r="C30380" t="s">
        <v>14</v>
      </c>
      <c r="D30380" t="s">
        <v>219</v>
      </c>
      <c r="E30380" t="s">
        <v>32</v>
      </c>
      <c r="F30380" t="s">
        <v>59</v>
      </c>
      <c r="G30380" s="82">
        <v>21120728968.509399</v>
      </c>
    </row>
    <row r="30381" spans="1:7" x14ac:dyDescent="0.25">
      <c r="A30381" s="1">
        <v>44926</v>
      </c>
      <c r="B30381" t="s">
        <v>198</v>
      </c>
      <c r="C30381" t="s">
        <v>14</v>
      </c>
      <c r="D30381" t="s">
        <v>219</v>
      </c>
      <c r="E30381" t="s">
        <v>33</v>
      </c>
      <c r="F30381" t="s">
        <v>60</v>
      </c>
      <c r="G30381" s="82">
        <v>31415943937.701801</v>
      </c>
    </row>
    <row r="30382" spans="1:7" x14ac:dyDescent="0.25">
      <c r="A30382" s="1">
        <v>44926</v>
      </c>
      <c r="B30382" t="s">
        <v>198</v>
      </c>
      <c r="C30382" t="s">
        <v>14</v>
      </c>
      <c r="D30382" t="s">
        <v>219</v>
      </c>
      <c r="E30382" t="s">
        <v>33</v>
      </c>
      <c r="F30382" t="s">
        <v>58</v>
      </c>
      <c r="G30382" s="82">
        <v>34255456853.524502</v>
      </c>
    </row>
    <row r="30383" spans="1:7" x14ac:dyDescent="0.25">
      <c r="A30383" s="1">
        <v>44926</v>
      </c>
      <c r="B30383" t="s">
        <v>198</v>
      </c>
      <c r="C30383" t="s">
        <v>14</v>
      </c>
      <c r="D30383" t="s">
        <v>219</v>
      </c>
      <c r="E30383" t="s">
        <v>33</v>
      </c>
      <c r="F30383" t="s">
        <v>66</v>
      </c>
      <c r="G30383" s="82">
        <v>230317356.87799999</v>
      </c>
    </row>
    <row r="30384" spans="1:7" x14ac:dyDescent="0.25">
      <c r="A30384" s="1">
        <v>44926</v>
      </c>
      <c r="B30384" t="s">
        <v>198</v>
      </c>
      <c r="C30384" t="s">
        <v>14</v>
      </c>
      <c r="D30384" t="s">
        <v>219</v>
      </c>
      <c r="E30384" t="s">
        <v>33</v>
      </c>
      <c r="F30384" t="s">
        <v>59</v>
      </c>
      <c r="G30384" s="82">
        <v>75816572183.0681</v>
      </c>
    </row>
    <row r="30385" spans="1:7" x14ac:dyDescent="0.25">
      <c r="A30385" s="1">
        <v>44926</v>
      </c>
      <c r="B30385" t="s">
        <v>198</v>
      </c>
      <c r="C30385" t="s">
        <v>14</v>
      </c>
      <c r="D30385" t="s">
        <v>219</v>
      </c>
      <c r="E30385" t="s">
        <v>34</v>
      </c>
      <c r="F30385" t="s">
        <v>60</v>
      </c>
      <c r="G30385" s="82">
        <v>21677268059.910599</v>
      </c>
    </row>
    <row r="30386" spans="1:7" x14ac:dyDescent="0.25">
      <c r="A30386" s="1">
        <v>44926</v>
      </c>
      <c r="B30386" t="s">
        <v>198</v>
      </c>
      <c r="C30386" t="s">
        <v>14</v>
      </c>
      <c r="D30386" t="s">
        <v>219</v>
      </c>
      <c r="E30386" t="s">
        <v>34</v>
      </c>
      <c r="F30386" t="s">
        <v>58</v>
      </c>
      <c r="G30386" s="82">
        <v>0</v>
      </c>
    </row>
    <row r="30387" spans="1:7" x14ac:dyDescent="0.25">
      <c r="A30387" s="1">
        <v>44926</v>
      </c>
      <c r="B30387" t="s">
        <v>198</v>
      </c>
      <c r="C30387" t="s">
        <v>14</v>
      </c>
      <c r="D30387" t="s">
        <v>219</v>
      </c>
      <c r="E30387" t="s">
        <v>34</v>
      </c>
      <c r="F30387" t="s">
        <v>59</v>
      </c>
      <c r="G30387" s="82">
        <v>254714591389.12189</v>
      </c>
    </row>
    <row r="30388" spans="1:7" x14ac:dyDescent="0.25">
      <c r="A30388" s="1">
        <v>44926</v>
      </c>
      <c r="B30388" t="s">
        <v>198</v>
      </c>
      <c r="C30388" t="s">
        <v>14</v>
      </c>
      <c r="D30388" t="s">
        <v>219</v>
      </c>
      <c r="E30388" t="s">
        <v>35</v>
      </c>
      <c r="F30388" t="s">
        <v>60</v>
      </c>
      <c r="G30388" s="82">
        <v>1208973405.72</v>
      </c>
    </row>
    <row r="30389" spans="1:7" x14ac:dyDescent="0.25">
      <c r="A30389" s="1">
        <v>44926</v>
      </c>
      <c r="B30389" t="s">
        <v>198</v>
      </c>
      <c r="C30389" t="s">
        <v>14</v>
      </c>
      <c r="D30389" t="s">
        <v>219</v>
      </c>
      <c r="E30389" t="s">
        <v>35</v>
      </c>
      <c r="F30389" t="s">
        <v>58</v>
      </c>
      <c r="G30389" s="82">
        <v>12569119166.317801</v>
      </c>
    </row>
    <row r="30390" spans="1:7" x14ac:dyDescent="0.25">
      <c r="A30390" s="1">
        <v>44926</v>
      </c>
      <c r="B30390" t="s">
        <v>198</v>
      </c>
      <c r="C30390" t="s">
        <v>14</v>
      </c>
      <c r="D30390" t="s">
        <v>219</v>
      </c>
      <c r="E30390" t="s">
        <v>35</v>
      </c>
      <c r="F30390" t="s">
        <v>59</v>
      </c>
      <c r="G30390" s="82">
        <v>7301500201.1140003</v>
      </c>
    </row>
    <row r="30391" spans="1:7" x14ac:dyDescent="0.25">
      <c r="A30391" s="1">
        <v>44926</v>
      </c>
      <c r="B30391" t="s">
        <v>198</v>
      </c>
      <c r="C30391" t="s">
        <v>14</v>
      </c>
      <c r="D30391" t="s">
        <v>219</v>
      </c>
      <c r="E30391" t="s">
        <v>36</v>
      </c>
      <c r="F30391" t="s">
        <v>58</v>
      </c>
      <c r="G30391" s="82">
        <v>174224414061.0513</v>
      </c>
    </row>
    <row r="30392" spans="1:7" x14ac:dyDescent="0.25">
      <c r="A30392" s="1">
        <v>44926</v>
      </c>
      <c r="B30392" t="s">
        <v>198</v>
      </c>
      <c r="C30392" t="s">
        <v>14</v>
      </c>
      <c r="D30392" t="s">
        <v>219</v>
      </c>
      <c r="E30392" t="s">
        <v>37</v>
      </c>
      <c r="F30392" t="s">
        <v>58</v>
      </c>
      <c r="G30392" s="82">
        <v>31839721875.802898</v>
      </c>
    </row>
    <row r="30393" spans="1:7" x14ac:dyDescent="0.25">
      <c r="A30393" s="1">
        <v>44926</v>
      </c>
      <c r="B30393" t="s">
        <v>198</v>
      </c>
      <c r="C30393" t="s">
        <v>14</v>
      </c>
      <c r="D30393" t="s">
        <v>219</v>
      </c>
      <c r="E30393" t="s">
        <v>38</v>
      </c>
      <c r="F30393" t="s">
        <v>58</v>
      </c>
      <c r="G30393" s="82">
        <v>17438960535.784401</v>
      </c>
    </row>
    <row r="30394" spans="1:7" x14ac:dyDescent="0.25">
      <c r="A30394" s="1">
        <v>44926</v>
      </c>
      <c r="B30394" t="s">
        <v>198</v>
      </c>
      <c r="C30394" t="s">
        <v>14</v>
      </c>
      <c r="D30394" t="s">
        <v>219</v>
      </c>
      <c r="E30394" t="s">
        <v>39</v>
      </c>
      <c r="F30394" t="s">
        <v>58</v>
      </c>
      <c r="G30394" s="82">
        <v>67481419490.725403</v>
      </c>
    </row>
    <row r="30395" spans="1:7" x14ac:dyDescent="0.25">
      <c r="A30395" s="1">
        <v>44926</v>
      </c>
      <c r="B30395" t="s">
        <v>198</v>
      </c>
      <c r="C30395" t="s">
        <v>14</v>
      </c>
      <c r="D30395" t="s">
        <v>219</v>
      </c>
      <c r="E30395" t="s">
        <v>40</v>
      </c>
      <c r="F30395" t="s">
        <v>61</v>
      </c>
      <c r="G30395" s="82">
        <v>712262340.89579999</v>
      </c>
    </row>
    <row r="30396" spans="1:7" x14ac:dyDescent="0.25">
      <c r="A30396" s="1">
        <v>44926</v>
      </c>
      <c r="B30396" t="s">
        <v>198</v>
      </c>
      <c r="C30396" t="s">
        <v>14</v>
      </c>
      <c r="D30396" t="s">
        <v>219</v>
      </c>
      <c r="E30396" t="s">
        <v>40</v>
      </c>
      <c r="F30396" t="s">
        <v>58</v>
      </c>
      <c r="G30396" s="82">
        <v>4591458212.3285999</v>
      </c>
    </row>
    <row r="30397" spans="1:7" x14ac:dyDescent="0.25">
      <c r="A30397" s="1">
        <v>44926</v>
      </c>
      <c r="B30397" t="s">
        <v>198</v>
      </c>
      <c r="C30397" t="s">
        <v>14</v>
      </c>
      <c r="D30397" t="s">
        <v>219</v>
      </c>
      <c r="E30397" t="s">
        <v>41</v>
      </c>
      <c r="F30397" t="s">
        <v>58</v>
      </c>
      <c r="G30397" s="82">
        <v>29907156651.433498</v>
      </c>
    </row>
    <row r="30398" spans="1:7" x14ac:dyDescent="0.25">
      <c r="A30398" s="1">
        <v>44926</v>
      </c>
      <c r="B30398" t="s">
        <v>198</v>
      </c>
      <c r="C30398" t="s">
        <v>14</v>
      </c>
      <c r="D30398" t="s">
        <v>220</v>
      </c>
      <c r="E30398" t="s">
        <v>30</v>
      </c>
      <c r="F30398" t="s">
        <v>58</v>
      </c>
      <c r="G30398" s="82">
        <v>21883807998.111401</v>
      </c>
    </row>
    <row r="30399" spans="1:7" x14ac:dyDescent="0.25">
      <c r="A30399" s="1">
        <v>44926</v>
      </c>
      <c r="B30399" t="s">
        <v>198</v>
      </c>
      <c r="C30399" t="s">
        <v>14</v>
      </c>
      <c r="D30399" t="s">
        <v>220</v>
      </c>
      <c r="E30399" t="s">
        <v>32</v>
      </c>
      <c r="F30399" t="s">
        <v>58</v>
      </c>
      <c r="G30399" s="82">
        <v>36709902646.896698</v>
      </c>
    </row>
    <row r="30400" spans="1:7" x14ac:dyDescent="0.25">
      <c r="A30400" s="1">
        <v>44926</v>
      </c>
      <c r="B30400" t="s">
        <v>198</v>
      </c>
      <c r="C30400" t="s">
        <v>14</v>
      </c>
      <c r="D30400" t="s">
        <v>220</v>
      </c>
      <c r="E30400" t="s">
        <v>32</v>
      </c>
      <c r="F30400" t="s">
        <v>59</v>
      </c>
      <c r="G30400" s="82">
        <v>6740155464.5593004</v>
      </c>
    </row>
    <row r="30401" spans="1:7" x14ac:dyDescent="0.25">
      <c r="A30401" s="1">
        <v>44926</v>
      </c>
      <c r="B30401" t="s">
        <v>198</v>
      </c>
      <c r="C30401" t="s">
        <v>14</v>
      </c>
      <c r="D30401" t="s">
        <v>220</v>
      </c>
      <c r="E30401" t="s">
        <v>33</v>
      </c>
      <c r="F30401" t="s">
        <v>60</v>
      </c>
      <c r="G30401" s="82">
        <v>1390198789.1473999</v>
      </c>
    </row>
    <row r="30402" spans="1:7" x14ac:dyDescent="0.25">
      <c r="A30402" s="1">
        <v>44926</v>
      </c>
      <c r="B30402" t="s">
        <v>198</v>
      </c>
      <c r="C30402" t="s">
        <v>14</v>
      </c>
      <c r="D30402" t="s">
        <v>220</v>
      </c>
      <c r="E30402" t="s">
        <v>33</v>
      </c>
      <c r="F30402" t="s">
        <v>58</v>
      </c>
      <c r="G30402" s="82">
        <v>2520234568.8256001</v>
      </c>
    </row>
    <row r="30403" spans="1:7" x14ac:dyDescent="0.25">
      <c r="A30403" s="1">
        <v>44926</v>
      </c>
      <c r="B30403" t="s">
        <v>198</v>
      </c>
      <c r="C30403" t="s">
        <v>14</v>
      </c>
      <c r="D30403" t="s">
        <v>220</v>
      </c>
      <c r="E30403" t="s">
        <v>33</v>
      </c>
      <c r="F30403" t="s">
        <v>59</v>
      </c>
      <c r="G30403" s="82">
        <v>630491267.04770005</v>
      </c>
    </row>
    <row r="30404" spans="1:7" x14ac:dyDescent="0.25">
      <c r="A30404" s="1">
        <v>44926</v>
      </c>
      <c r="B30404" t="s">
        <v>198</v>
      </c>
      <c r="C30404" t="s">
        <v>14</v>
      </c>
      <c r="D30404" t="s">
        <v>220</v>
      </c>
      <c r="E30404" t="s">
        <v>34</v>
      </c>
      <c r="F30404" t="s">
        <v>60</v>
      </c>
      <c r="G30404" s="82">
        <v>7798627406.0489998</v>
      </c>
    </row>
    <row r="30405" spans="1:7" x14ac:dyDescent="0.25">
      <c r="A30405" s="1">
        <v>44926</v>
      </c>
      <c r="B30405" t="s">
        <v>198</v>
      </c>
      <c r="C30405" t="s">
        <v>14</v>
      </c>
      <c r="D30405" t="s">
        <v>220</v>
      </c>
      <c r="E30405" t="s">
        <v>34</v>
      </c>
      <c r="F30405" t="s">
        <v>58</v>
      </c>
      <c r="G30405" s="82">
        <v>0</v>
      </c>
    </row>
    <row r="30406" spans="1:7" x14ac:dyDescent="0.25">
      <c r="A30406" s="1">
        <v>44926</v>
      </c>
      <c r="B30406" t="s">
        <v>198</v>
      </c>
      <c r="C30406" t="s">
        <v>14</v>
      </c>
      <c r="D30406" t="s">
        <v>220</v>
      </c>
      <c r="E30406" t="s">
        <v>34</v>
      </c>
      <c r="F30406" t="s">
        <v>59</v>
      </c>
      <c r="G30406" s="82">
        <v>80436656033.2565</v>
      </c>
    </row>
    <row r="30407" spans="1:7" x14ac:dyDescent="0.25">
      <c r="A30407" s="1">
        <v>44926</v>
      </c>
      <c r="B30407" t="s">
        <v>198</v>
      </c>
      <c r="C30407" t="s">
        <v>14</v>
      </c>
      <c r="D30407" t="s">
        <v>220</v>
      </c>
      <c r="E30407" t="s">
        <v>35</v>
      </c>
      <c r="F30407" t="s">
        <v>60</v>
      </c>
      <c r="G30407" s="82">
        <v>168364010.40000001</v>
      </c>
    </row>
    <row r="30408" spans="1:7" x14ac:dyDescent="0.25">
      <c r="A30408" s="1">
        <v>44926</v>
      </c>
      <c r="B30408" t="s">
        <v>198</v>
      </c>
      <c r="C30408" t="s">
        <v>14</v>
      </c>
      <c r="D30408" t="s">
        <v>220</v>
      </c>
      <c r="E30408" t="s">
        <v>35</v>
      </c>
      <c r="F30408" t="s">
        <v>58</v>
      </c>
      <c r="G30408" s="82">
        <v>12933727232.172199</v>
      </c>
    </row>
    <row r="30409" spans="1:7" x14ac:dyDescent="0.25">
      <c r="A30409" s="1">
        <v>44926</v>
      </c>
      <c r="B30409" t="s">
        <v>198</v>
      </c>
      <c r="C30409" t="s">
        <v>14</v>
      </c>
      <c r="D30409" t="s">
        <v>220</v>
      </c>
      <c r="E30409" t="s">
        <v>35</v>
      </c>
      <c r="F30409" t="s">
        <v>59</v>
      </c>
      <c r="G30409" s="82">
        <v>1588379868.9275999</v>
      </c>
    </row>
    <row r="30410" spans="1:7" x14ac:dyDescent="0.25">
      <c r="A30410" s="1">
        <v>44926</v>
      </c>
      <c r="B30410" t="s">
        <v>198</v>
      </c>
      <c r="C30410" t="s">
        <v>14</v>
      </c>
      <c r="D30410" t="s">
        <v>220</v>
      </c>
      <c r="E30410" t="s">
        <v>36</v>
      </c>
      <c r="F30410" t="s">
        <v>58</v>
      </c>
      <c r="G30410" s="82">
        <v>50287580088.791397</v>
      </c>
    </row>
    <row r="30411" spans="1:7" x14ac:dyDescent="0.25">
      <c r="A30411" s="1">
        <v>44926</v>
      </c>
      <c r="B30411" t="s">
        <v>198</v>
      </c>
      <c r="C30411" t="s">
        <v>14</v>
      </c>
      <c r="D30411" t="s">
        <v>220</v>
      </c>
      <c r="E30411" t="s">
        <v>37</v>
      </c>
      <c r="F30411" t="s">
        <v>58</v>
      </c>
      <c r="G30411" s="82">
        <v>5286274640.5220003</v>
      </c>
    </row>
    <row r="30412" spans="1:7" x14ac:dyDescent="0.25">
      <c r="A30412" s="1">
        <v>44926</v>
      </c>
      <c r="B30412" t="s">
        <v>198</v>
      </c>
      <c r="C30412" t="s">
        <v>14</v>
      </c>
      <c r="D30412" t="s">
        <v>220</v>
      </c>
      <c r="E30412" t="s">
        <v>38</v>
      </c>
      <c r="F30412" t="s">
        <v>58</v>
      </c>
      <c r="G30412" s="82">
        <v>770645910.70430005</v>
      </c>
    </row>
    <row r="30413" spans="1:7" x14ac:dyDescent="0.25">
      <c r="A30413" s="1">
        <v>44926</v>
      </c>
      <c r="B30413" t="s">
        <v>198</v>
      </c>
      <c r="C30413" t="s">
        <v>14</v>
      </c>
      <c r="D30413" t="s">
        <v>220</v>
      </c>
      <c r="E30413" t="s">
        <v>39</v>
      </c>
      <c r="F30413" t="s">
        <v>58</v>
      </c>
      <c r="G30413" s="82">
        <v>11162508392.613701</v>
      </c>
    </row>
    <row r="30414" spans="1:7" x14ac:dyDescent="0.25">
      <c r="A30414" s="1">
        <v>44926</v>
      </c>
      <c r="B30414" t="s">
        <v>198</v>
      </c>
      <c r="C30414" t="s">
        <v>14</v>
      </c>
      <c r="D30414" t="s">
        <v>220</v>
      </c>
      <c r="E30414" t="s">
        <v>40</v>
      </c>
      <c r="F30414" t="s">
        <v>58</v>
      </c>
      <c r="G30414" s="82">
        <v>1671515467.5313001</v>
      </c>
    </row>
    <row r="30415" spans="1:7" x14ac:dyDescent="0.25">
      <c r="A30415" s="1">
        <v>44926</v>
      </c>
      <c r="B30415" t="s">
        <v>198</v>
      </c>
      <c r="C30415" t="s">
        <v>14</v>
      </c>
      <c r="D30415" t="s">
        <v>220</v>
      </c>
      <c r="E30415" t="s">
        <v>41</v>
      </c>
      <c r="F30415" t="s">
        <v>58</v>
      </c>
      <c r="G30415" s="82">
        <v>5474235370.4208002</v>
      </c>
    </row>
    <row r="30416" spans="1:7" x14ac:dyDescent="0.25">
      <c r="A30416" s="1">
        <v>44926</v>
      </c>
      <c r="B30416" t="s">
        <v>198</v>
      </c>
      <c r="C30416" t="s">
        <v>15</v>
      </c>
      <c r="D30416" t="s">
        <v>21</v>
      </c>
      <c r="E30416" t="s">
        <v>29</v>
      </c>
      <c r="F30416" t="s">
        <v>58</v>
      </c>
      <c r="G30416" s="82">
        <v>0</v>
      </c>
    </row>
    <row r="30417" spans="1:7" x14ac:dyDescent="0.25">
      <c r="A30417" s="1">
        <v>44926</v>
      </c>
      <c r="B30417" t="s">
        <v>198</v>
      </c>
      <c r="C30417" t="s">
        <v>15</v>
      </c>
      <c r="D30417" t="s">
        <v>21</v>
      </c>
      <c r="E30417" t="s">
        <v>42</v>
      </c>
      <c r="F30417" t="s">
        <v>58</v>
      </c>
      <c r="G30417" s="82">
        <v>0</v>
      </c>
    </row>
    <row r="30418" spans="1:7" x14ac:dyDescent="0.25">
      <c r="A30418" s="1">
        <v>44926</v>
      </c>
      <c r="B30418" t="s">
        <v>198</v>
      </c>
      <c r="C30418" t="s">
        <v>15</v>
      </c>
      <c r="D30418" t="s">
        <v>21</v>
      </c>
      <c r="E30418" t="s">
        <v>30</v>
      </c>
      <c r="F30418" t="s">
        <v>58</v>
      </c>
      <c r="G30418" s="82">
        <v>0</v>
      </c>
    </row>
    <row r="30419" spans="1:7" x14ac:dyDescent="0.25">
      <c r="A30419" s="1">
        <v>44926</v>
      </c>
      <c r="B30419" t="s">
        <v>198</v>
      </c>
      <c r="C30419" t="s">
        <v>15</v>
      </c>
      <c r="D30419" t="s">
        <v>21</v>
      </c>
      <c r="E30419" t="s">
        <v>31</v>
      </c>
      <c r="F30419" t="s">
        <v>58</v>
      </c>
      <c r="G30419" s="82">
        <v>0</v>
      </c>
    </row>
    <row r="30420" spans="1:7" x14ac:dyDescent="0.25">
      <c r="A30420" s="1">
        <v>44926</v>
      </c>
      <c r="B30420" t="s">
        <v>198</v>
      </c>
      <c r="C30420" t="s">
        <v>15</v>
      </c>
      <c r="D30420" t="s">
        <v>21</v>
      </c>
      <c r="E30420" t="s">
        <v>32</v>
      </c>
      <c r="F30420" t="s">
        <v>58</v>
      </c>
      <c r="G30420" s="82">
        <v>185807537</v>
      </c>
    </row>
    <row r="30421" spans="1:7" x14ac:dyDescent="0.25">
      <c r="A30421" s="1">
        <v>44926</v>
      </c>
      <c r="B30421" t="s">
        <v>198</v>
      </c>
      <c r="C30421" t="s">
        <v>15</v>
      </c>
      <c r="D30421" t="s">
        <v>21</v>
      </c>
      <c r="E30421" t="s">
        <v>33</v>
      </c>
      <c r="F30421" t="s">
        <v>60</v>
      </c>
      <c r="G30421" s="82">
        <v>369291</v>
      </c>
    </row>
    <row r="30422" spans="1:7" x14ac:dyDescent="0.25">
      <c r="A30422" s="1">
        <v>44926</v>
      </c>
      <c r="B30422" t="s">
        <v>198</v>
      </c>
      <c r="C30422" t="s">
        <v>15</v>
      </c>
      <c r="D30422" t="s">
        <v>21</v>
      </c>
      <c r="E30422" t="s">
        <v>33</v>
      </c>
      <c r="F30422" t="s">
        <v>58</v>
      </c>
      <c r="G30422" s="82">
        <v>64909911</v>
      </c>
    </row>
    <row r="30423" spans="1:7" x14ac:dyDescent="0.25">
      <c r="A30423" s="1">
        <v>44926</v>
      </c>
      <c r="B30423" t="s">
        <v>198</v>
      </c>
      <c r="C30423" t="s">
        <v>15</v>
      </c>
      <c r="D30423" t="s">
        <v>21</v>
      </c>
      <c r="E30423" t="s">
        <v>33</v>
      </c>
      <c r="F30423" t="s">
        <v>59</v>
      </c>
      <c r="G30423" s="82">
        <v>42633431</v>
      </c>
    </row>
    <row r="30424" spans="1:7" x14ac:dyDescent="0.25">
      <c r="A30424" s="1">
        <v>44926</v>
      </c>
      <c r="B30424" t="s">
        <v>198</v>
      </c>
      <c r="C30424" t="s">
        <v>15</v>
      </c>
      <c r="D30424" t="s">
        <v>21</v>
      </c>
      <c r="E30424" t="s">
        <v>34</v>
      </c>
      <c r="F30424" t="s">
        <v>60</v>
      </c>
      <c r="G30424" s="82">
        <v>78958264</v>
      </c>
    </row>
    <row r="30425" spans="1:7" x14ac:dyDescent="0.25">
      <c r="A30425" s="1">
        <v>44926</v>
      </c>
      <c r="B30425" t="s">
        <v>198</v>
      </c>
      <c r="C30425" t="s">
        <v>15</v>
      </c>
      <c r="D30425" t="s">
        <v>21</v>
      </c>
      <c r="E30425" t="s">
        <v>34</v>
      </c>
      <c r="F30425" t="s">
        <v>58</v>
      </c>
      <c r="G30425" s="82">
        <v>44330415</v>
      </c>
    </row>
    <row r="30426" spans="1:7" x14ac:dyDescent="0.25">
      <c r="A30426" s="1">
        <v>44926</v>
      </c>
      <c r="B30426" t="s">
        <v>198</v>
      </c>
      <c r="C30426" t="s">
        <v>15</v>
      </c>
      <c r="D30426" t="s">
        <v>21</v>
      </c>
      <c r="E30426" t="s">
        <v>34</v>
      </c>
      <c r="F30426" t="s">
        <v>65</v>
      </c>
      <c r="G30426" s="82">
        <v>17622632</v>
      </c>
    </row>
    <row r="30427" spans="1:7" x14ac:dyDescent="0.25">
      <c r="A30427" s="1">
        <v>44926</v>
      </c>
      <c r="B30427" t="s">
        <v>198</v>
      </c>
      <c r="C30427" t="s">
        <v>15</v>
      </c>
      <c r="D30427" t="s">
        <v>21</v>
      </c>
      <c r="E30427" t="s">
        <v>34</v>
      </c>
      <c r="F30427" t="s">
        <v>59</v>
      </c>
      <c r="G30427" s="82">
        <v>630985844</v>
      </c>
    </row>
    <row r="30428" spans="1:7" x14ac:dyDescent="0.25">
      <c r="A30428" s="1">
        <v>44926</v>
      </c>
      <c r="B30428" t="s">
        <v>198</v>
      </c>
      <c r="C30428" t="s">
        <v>15</v>
      </c>
      <c r="D30428" t="s">
        <v>21</v>
      </c>
      <c r="E30428" t="s">
        <v>35</v>
      </c>
      <c r="F30428" t="s">
        <v>63</v>
      </c>
      <c r="G30428" s="82">
        <v>1974.6579999999999</v>
      </c>
    </row>
    <row r="30429" spans="1:7" x14ac:dyDescent="0.25">
      <c r="A30429" s="1">
        <v>44926</v>
      </c>
      <c r="B30429" t="s">
        <v>198</v>
      </c>
      <c r="C30429" t="s">
        <v>15</v>
      </c>
      <c r="D30429" t="s">
        <v>21</v>
      </c>
      <c r="E30429" t="s">
        <v>35</v>
      </c>
      <c r="F30429" t="s">
        <v>60</v>
      </c>
      <c r="G30429" s="82">
        <v>221867.20499999999</v>
      </c>
    </row>
    <row r="30430" spans="1:7" x14ac:dyDescent="0.25">
      <c r="A30430" s="1">
        <v>44926</v>
      </c>
      <c r="B30430" t="s">
        <v>198</v>
      </c>
      <c r="C30430" t="s">
        <v>15</v>
      </c>
      <c r="D30430" t="s">
        <v>21</v>
      </c>
      <c r="E30430" t="s">
        <v>35</v>
      </c>
      <c r="F30430" t="s">
        <v>61</v>
      </c>
      <c r="G30430" s="82">
        <v>408.23590000000002</v>
      </c>
    </row>
    <row r="30431" spans="1:7" x14ac:dyDescent="0.25">
      <c r="A30431" s="1">
        <v>44926</v>
      </c>
      <c r="B30431" t="s">
        <v>198</v>
      </c>
      <c r="C30431" t="s">
        <v>15</v>
      </c>
      <c r="D30431" t="s">
        <v>21</v>
      </c>
      <c r="E30431" t="s">
        <v>35</v>
      </c>
      <c r="F30431" t="s">
        <v>58</v>
      </c>
      <c r="G30431" s="82">
        <v>76452881</v>
      </c>
    </row>
    <row r="30432" spans="1:7" x14ac:dyDescent="0.25">
      <c r="A30432" s="1">
        <v>44926</v>
      </c>
      <c r="B30432" t="s">
        <v>198</v>
      </c>
      <c r="C30432" t="s">
        <v>15</v>
      </c>
      <c r="D30432" t="s">
        <v>21</v>
      </c>
      <c r="E30432" t="s">
        <v>35</v>
      </c>
      <c r="F30432" t="s">
        <v>64</v>
      </c>
      <c r="G30432" s="82">
        <v>91.5535</v>
      </c>
    </row>
    <row r="30433" spans="1:7" x14ac:dyDescent="0.25">
      <c r="A30433" s="1">
        <v>44926</v>
      </c>
      <c r="B30433" t="s">
        <v>198</v>
      </c>
      <c r="C30433" t="s">
        <v>15</v>
      </c>
      <c r="D30433" t="s">
        <v>21</v>
      </c>
      <c r="E30433" t="s">
        <v>35</v>
      </c>
      <c r="F30433" t="s">
        <v>65</v>
      </c>
      <c r="G30433" s="82">
        <v>9593.4575000000004</v>
      </c>
    </row>
    <row r="30434" spans="1:7" x14ac:dyDescent="0.25">
      <c r="A30434" s="1">
        <v>44926</v>
      </c>
      <c r="B30434" t="s">
        <v>198</v>
      </c>
      <c r="C30434" t="s">
        <v>15</v>
      </c>
      <c r="D30434" t="s">
        <v>21</v>
      </c>
      <c r="E30434" t="s">
        <v>35</v>
      </c>
      <c r="F30434" t="s">
        <v>59</v>
      </c>
      <c r="G30434" s="82">
        <v>12009716.366</v>
      </c>
    </row>
    <row r="30435" spans="1:7" x14ac:dyDescent="0.25">
      <c r="A30435" s="1">
        <v>44926</v>
      </c>
      <c r="B30435" t="s">
        <v>198</v>
      </c>
      <c r="C30435" t="s">
        <v>15</v>
      </c>
      <c r="D30435" t="s">
        <v>21</v>
      </c>
      <c r="E30435" t="s">
        <v>36</v>
      </c>
      <c r="F30435" t="s">
        <v>58</v>
      </c>
      <c r="G30435" s="82">
        <v>462055351.97500002</v>
      </c>
    </row>
    <row r="30436" spans="1:7" x14ac:dyDescent="0.25">
      <c r="A30436" s="1">
        <v>44926</v>
      </c>
      <c r="B30436" t="s">
        <v>198</v>
      </c>
      <c r="C30436" t="s">
        <v>15</v>
      </c>
      <c r="D30436" t="s">
        <v>21</v>
      </c>
      <c r="E30436" t="s">
        <v>37</v>
      </c>
      <c r="F30436" t="s">
        <v>58</v>
      </c>
      <c r="G30436" s="82">
        <v>296773317</v>
      </c>
    </row>
    <row r="30437" spans="1:7" x14ac:dyDescent="0.25">
      <c r="A30437" s="1">
        <v>44926</v>
      </c>
      <c r="B30437" t="s">
        <v>198</v>
      </c>
      <c r="C30437" t="s">
        <v>15</v>
      </c>
      <c r="D30437" t="s">
        <v>21</v>
      </c>
      <c r="E30437" t="s">
        <v>38</v>
      </c>
      <c r="F30437" t="s">
        <v>58</v>
      </c>
      <c r="G30437" s="82">
        <v>1746060</v>
      </c>
    </row>
    <row r="30438" spans="1:7" x14ac:dyDescent="0.25">
      <c r="A30438" s="1">
        <v>44926</v>
      </c>
      <c r="B30438" t="s">
        <v>198</v>
      </c>
      <c r="C30438" t="s">
        <v>15</v>
      </c>
      <c r="D30438" t="s">
        <v>21</v>
      </c>
      <c r="E30438" t="s">
        <v>39</v>
      </c>
      <c r="F30438" t="s">
        <v>58</v>
      </c>
      <c r="G30438" s="82">
        <v>59345915</v>
      </c>
    </row>
    <row r="30439" spans="1:7" x14ac:dyDescent="0.25">
      <c r="A30439" s="1">
        <v>44926</v>
      </c>
      <c r="B30439" t="s">
        <v>198</v>
      </c>
      <c r="C30439" t="s">
        <v>15</v>
      </c>
      <c r="D30439" t="s">
        <v>21</v>
      </c>
      <c r="E30439" t="s">
        <v>40</v>
      </c>
      <c r="F30439" t="s">
        <v>58</v>
      </c>
      <c r="G30439" s="82">
        <v>0</v>
      </c>
    </row>
    <row r="30440" spans="1:7" x14ac:dyDescent="0.25">
      <c r="A30440" s="1">
        <v>44926</v>
      </c>
      <c r="B30440" t="s">
        <v>198</v>
      </c>
      <c r="C30440" t="s">
        <v>15</v>
      </c>
      <c r="D30440" t="s">
        <v>21</v>
      </c>
      <c r="E30440" t="s">
        <v>41</v>
      </c>
      <c r="F30440" t="s">
        <v>58</v>
      </c>
      <c r="G30440" s="82">
        <v>134607311</v>
      </c>
    </row>
    <row r="30441" spans="1:7" x14ac:dyDescent="0.25">
      <c r="A30441" s="1">
        <v>44926</v>
      </c>
      <c r="B30441" t="s">
        <v>198</v>
      </c>
      <c r="C30441" t="s">
        <v>221</v>
      </c>
      <c r="D30441" t="s">
        <v>21</v>
      </c>
      <c r="E30441" t="s">
        <v>30</v>
      </c>
      <c r="F30441" t="s">
        <v>58</v>
      </c>
      <c r="G30441" s="82">
        <v>112410062815.3</v>
      </c>
    </row>
    <row r="30442" spans="1:7" x14ac:dyDescent="0.25">
      <c r="A30442" s="1">
        <v>44926</v>
      </c>
      <c r="B30442" t="s">
        <v>198</v>
      </c>
      <c r="C30442" t="s">
        <v>221</v>
      </c>
      <c r="D30442" t="s">
        <v>21</v>
      </c>
      <c r="E30442" t="s">
        <v>32</v>
      </c>
      <c r="F30442" t="s">
        <v>103</v>
      </c>
      <c r="G30442" s="82">
        <v>395365604.13</v>
      </c>
    </row>
    <row r="30443" spans="1:7" x14ac:dyDescent="0.25">
      <c r="A30443" s="1">
        <v>44926</v>
      </c>
      <c r="B30443" t="s">
        <v>198</v>
      </c>
      <c r="C30443" t="s">
        <v>221</v>
      </c>
      <c r="D30443" t="s">
        <v>21</v>
      </c>
      <c r="E30443" t="s">
        <v>32</v>
      </c>
      <c r="F30443" t="s">
        <v>104</v>
      </c>
      <c r="G30443" s="82">
        <v>1067034969.01</v>
      </c>
    </row>
    <row r="30444" spans="1:7" x14ac:dyDescent="0.25">
      <c r="A30444" s="1">
        <v>44926</v>
      </c>
      <c r="B30444" t="s">
        <v>198</v>
      </c>
      <c r="C30444" t="s">
        <v>221</v>
      </c>
      <c r="D30444" t="s">
        <v>21</v>
      </c>
      <c r="E30444" t="s">
        <v>32</v>
      </c>
      <c r="F30444" t="s">
        <v>62</v>
      </c>
      <c r="G30444" s="82">
        <v>3846562007.1199999</v>
      </c>
    </row>
    <row r="30445" spans="1:7" x14ac:dyDescent="0.25">
      <c r="A30445" s="1">
        <v>44926</v>
      </c>
      <c r="B30445" t="s">
        <v>198</v>
      </c>
      <c r="C30445" t="s">
        <v>221</v>
      </c>
      <c r="D30445" t="s">
        <v>21</v>
      </c>
      <c r="E30445" t="s">
        <v>32</v>
      </c>
      <c r="F30445" t="s">
        <v>63</v>
      </c>
      <c r="G30445" s="82">
        <v>286854102.81999999</v>
      </c>
    </row>
    <row r="30446" spans="1:7" x14ac:dyDescent="0.25">
      <c r="A30446" s="1">
        <v>44926</v>
      </c>
      <c r="B30446" t="s">
        <v>198</v>
      </c>
      <c r="C30446" t="s">
        <v>221</v>
      </c>
      <c r="D30446" t="s">
        <v>21</v>
      </c>
      <c r="E30446" t="s">
        <v>32</v>
      </c>
      <c r="F30446" t="s">
        <v>60</v>
      </c>
      <c r="G30446" s="82">
        <v>8654600367.2999992</v>
      </c>
    </row>
    <row r="30447" spans="1:7" x14ac:dyDescent="0.25">
      <c r="A30447" s="1">
        <v>44926</v>
      </c>
      <c r="B30447" t="s">
        <v>198</v>
      </c>
      <c r="C30447" t="s">
        <v>221</v>
      </c>
      <c r="D30447" t="s">
        <v>21</v>
      </c>
      <c r="E30447" t="s">
        <v>32</v>
      </c>
      <c r="F30447" t="s">
        <v>61</v>
      </c>
      <c r="G30447" s="82">
        <v>3991434018.54</v>
      </c>
    </row>
    <row r="30448" spans="1:7" x14ac:dyDescent="0.25">
      <c r="A30448" s="1">
        <v>44926</v>
      </c>
      <c r="B30448" t="s">
        <v>198</v>
      </c>
      <c r="C30448" t="s">
        <v>221</v>
      </c>
      <c r="D30448" t="s">
        <v>21</v>
      </c>
      <c r="E30448" t="s">
        <v>32</v>
      </c>
      <c r="F30448" t="s">
        <v>58</v>
      </c>
      <c r="G30448" s="82">
        <v>195593354868.67001</v>
      </c>
    </row>
    <row r="30449" spans="1:7" x14ac:dyDescent="0.25">
      <c r="A30449" s="1">
        <v>44926</v>
      </c>
      <c r="B30449" t="s">
        <v>198</v>
      </c>
      <c r="C30449" t="s">
        <v>221</v>
      </c>
      <c r="D30449" t="s">
        <v>21</v>
      </c>
      <c r="E30449" t="s">
        <v>32</v>
      </c>
      <c r="F30449" t="s">
        <v>64</v>
      </c>
      <c r="G30449" s="82">
        <v>4175738628.4699998</v>
      </c>
    </row>
    <row r="30450" spans="1:7" x14ac:dyDescent="0.25">
      <c r="A30450" s="1">
        <v>44926</v>
      </c>
      <c r="B30450" t="s">
        <v>198</v>
      </c>
      <c r="C30450" t="s">
        <v>221</v>
      </c>
      <c r="D30450" t="s">
        <v>21</v>
      </c>
      <c r="E30450" t="s">
        <v>32</v>
      </c>
      <c r="F30450" t="s">
        <v>66</v>
      </c>
      <c r="G30450" s="82">
        <v>186401862.24000001</v>
      </c>
    </row>
    <row r="30451" spans="1:7" x14ac:dyDescent="0.25">
      <c r="A30451" s="1">
        <v>44926</v>
      </c>
      <c r="B30451" t="s">
        <v>198</v>
      </c>
      <c r="C30451" t="s">
        <v>221</v>
      </c>
      <c r="D30451" t="s">
        <v>21</v>
      </c>
      <c r="E30451" t="s">
        <v>32</v>
      </c>
      <c r="F30451" t="s">
        <v>59</v>
      </c>
      <c r="G30451" s="82">
        <v>59513630461.940002</v>
      </c>
    </row>
    <row r="30452" spans="1:7" x14ac:dyDescent="0.25">
      <c r="A30452" s="1">
        <v>44926</v>
      </c>
      <c r="B30452" t="s">
        <v>198</v>
      </c>
      <c r="C30452" t="s">
        <v>221</v>
      </c>
      <c r="D30452" t="s">
        <v>21</v>
      </c>
      <c r="E30452" t="s">
        <v>33</v>
      </c>
      <c r="F30452" t="s">
        <v>60</v>
      </c>
      <c r="G30452" s="82">
        <v>41950474148.910004</v>
      </c>
    </row>
    <row r="30453" spans="1:7" x14ac:dyDescent="0.25">
      <c r="A30453" s="1">
        <v>44926</v>
      </c>
      <c r="B30453" t="s">
        <v>198</v>
      </c>
      <c r="C30453" t="s">
        <v>221</v>
      </c>
      <c r="D30453" t="s">
        <v>21</v>
      </c>
      <c r="E30453" t="s">
        <v>33</v>
      </c>
      <c r="F30453" t="s">
        <v>58</v>
      </c>
      <c r="G30453" s="82">
        <v>23176571233.130001</v>
      </c>
    </row>
    <row r="30454" spans="1:7" x14ac:dyDescent="0.25">
      <c r="A30454" s="1">
        <v>44926</v>
      </c>
      <c r="B30454" t="s">
        <v>198</v>
      </c>
      <c r="C30454" t="s">
        <v>221</v>
      </c>
      <c r="D30454" t="s">
        <v>21</v>
      </c>
      <c r="E30454" t="s">
        <v>33</v>
      </c>
      <c r="F30454" t="s">
        <v>59</v>
      </c>
      <c r="G30454" s="82">
        <v>68204972315.919998</v>
      </c>
    </row>
    <row r="30455" spans="1:7" x14ac:dyDescent="0.25">
      <c r="A30455" s="1">
        <v>44926</v>
      </c>
      <c r="B30455" t="s">
        <v>198</v>
      </c>
      <c r="C30455" t="s">
        <v>221</v>
      </c>
      <c r="D30455" t="s">
        <v>21</v>
      </c>
      <c r="E30455" t="s">
        <v>34</v>
      </c>
      <c r="F30455" t="s">
        <v>58</v>
      </c>
      <c r="G30455" s="82">
        <v>691772821.08000004</v>
      </c>
    </row>
    <row r="30456" spans="1:7" x14ac:dyDescent="0.25">
      <c r="A30456" s="1">
        <v>44926</v>
      </c>
      <c r="B30456" t="s">
        <v>198</v>
      </c>
      <c r="C30456" t="s">
        <v>221</v>
      </c>
      <c r="D30456" t="s">
        <v>21</v>
      </c>
      <c r="E30456" t="s">
        <v>34</v>
      </c>
      <c r="F30456" t="s">
        <v>59</v>
      </c>
      <c r="G30456" s="82">
        <v>285270788155.20001</v>
      </c>
    </row>
    <row r="30457" spans="1:7" x14ac:dyDescent="0.25">
      <c r="A30457" s="1">
        <v>44926</v>
      </c>
      <c r="B30457" t="s">
        <v>198</v>
      </c>
      <c r="C30457" t="s">
        <v>221</v>
      </c>
      <c r="D30457" t="s">
        <v>21</v>
      </c>
      <c r="E30457" t="s">
        <v>35</v>
      </c>
      <c r="F30457" t="s">
        <v>63</v>
      </c>
      <c r="G30457" s="82">
        <v>233.07</v>
      </c>
    </row>
    <row r="30458" spans="1:7" x14ac:dyDescent="0.25">
      <c r="A30458" s="1">
        <v>44926</v>
      </c>
      <c r="B30458" t="s">
        <v>198</v>
      </c>
      <c r="C30458" t="s">
        <v>221</v>
      </c>
      <c r="D30458" t="s">
        <v>21</v>
      </c>
      <c r="E30458" t="s">
        <v>35</v>
      </c>
      <c r="F30458" t="s">
        <v>60</v>
      </c>
      <c r="G30458" s="82">
        <v>777097959.00999999</v>
      </c>
    </row>
    <row r="30459" spans="1:7" x14ac:dyDescent="0.25">
      <c r="A30459" s="1">
        <v>44926</v>
      </c>
      <c r="B30459" t="s">
        <v>198</v>
      </c>
      <c r="C30459" t="s">
        <v>221</v>
      </c>
      <c r="D30459" t="s">
        <v>21</v>
      </c>
      <c r="E30459" t="s">
        <v>35</v>
      </c>
      <c r="F30459" t="s">
        <v>58</v>
      </c>
      <c r="G30459" s="82">
        <v>9897971660.1200008</v>
      </c>
    </row>
    <row r="30460" spans="1:7" x14ac:dyDescent="0.25">
      <c r="A30460" s="1">
        <v>44926</v>
      </c>
      <c r="B30460" t="s">
        <v>198</v>
      </c>
      <c r="C30460" t="s">
        <v>221</v>
      </c>
      <c r="D30460" t="s">
        <v>21</v>
      </c>
      <c r="E30460" t="s">
        <v>35</v>
      </c>
      <c r="F30460" t="s">
        <v>64</v>
      </c>
      <c r="G30460" s="82">
        <v>2231.41</v>
      </c>
    </row>
    <row r="30461" spans="1:7" x14ac:dyDescent="0.25">
      <c r="A30461" s="1">
        <v>44926</v>
      </c>
      <c r="B30461" t="s">
        <v>198</v>
      </c>
      <c r="C30461" t="s">
        <v>221</v>
      </c>
      <c r="D30461" t="s">
        <v>21</v>
      </c>
      <c r="E30461" t="s">
        <v>35</v>
      </c>
      <c r="F30461" t="s">
        <v>65</v>
      </c>
      <c r="G30461" s="82">
        <v>218.32</v>
      </c>
    </row>
    <row r="30462" spans="1:7" x14ac:dyDescent="0.25">
      <c r="A30462" s="1">
        <v>44926</v>
      </c>
      <c r="B30462" t="s">
        <v>198</v>
      </c>
      <c r="C30462" t="s">
        <v>221</v>
      </c>
      <c r="D30462" t="s">
        <v>21</v>
      </c>
      <c r="E30462" t="s">
        <v>35</v>
      </c>
      <c r="F30462" t="s">
        <v>59</v>
      </c>
      <c r="G30462" s="82">
        <v>1325407837.27</v>
      </c>
    </row>
    <row r="30463" spans="1:7" x14ac:dyDescent="0.25">
      <c r="A30463" s="1">
        <v>44926</v>
      </c>
      <c r="B30463" t="s">
        <v>198</v>
      </c>
      <c r="C30463" t="s">
        <v>221</v>
      </c>
      <c r="D30463" t="s">
        <v>21</v>
      </c>
      <c r="E30463" t="s">
        <v>36</v>
      </c>
      <c r="F30463" t="s">
        <v>58</v>
      </c>
      <c r="G30463" s="82">
        <v>160197123206.92001</v>
      </c>
    </row>
    <row r="30464" spans="1:7" x14ac:dyDescent="0.25">
      <c r="A30464" s="1">
        <v>44926</v>
      </c>
      <c r="B30464" t="s">
        <v>198</v>
      </c>
      <c r="C30464" t="s">
        <v>221</v>
      </c>
      <c r="D30464" t="s">
        <v>21</v>
      </c>
      <c r="E30464" t="s">
        <v>37</v>
      </c>
      <c r="F30464" t="s">
        <v>58</v>
      </c>
      <c r="G30464" s="82">
        <v>64546638265.910004</v>
      </c>
    </row>
    <row r="30465" spans="1:7" x14ac:dyDescent="0.25">
      <c r="A30465" s="1">
        <v>44926</v>
      </c>
      <c r="B30465" t="s">
        <v>198</v>
      </c>
      <c r="C30465" t="s">
        <v>221</v>
      </c>
      <c r="D30465" t="s">
        <v>21</v>
      </c>
      <c r="E30465" t="s">
        <v>38</v>
      </c>
      <c r="F30465" t="s">
        <v>58</v>
      </c>
      <c r="G30465" s="82">
        <v>7725613692.5600004</v>
      </c>
    </row>
    <row r="30466" spans="1:7" x14ac:dyDescent="0.25">
      <c r="A30466" s="1">
        <v>44926</v>
      </c>
      <c r="B30466" t="s">
        <v>198</v>
      </c>
      <c r="C30466" t="s">
        <v>221</v>
      </c>
      <c r="D30466" t="s">
        <v>21</v>
      </c>
      <c r="E30466" t="s">
        <v>39</v>
      </c>
      <c r="F30466" t="s">
        <v>58</v>
      </c>
      <c r="G30466" s="82">
        <v>43544933156.029999</v>
      </c>
    </row>
    <row r="30467" spans="1:7" x14ac:dyDescent="0.25">
      <c r="A30467" s="1">
        <v>44926</v>
      </c>
      <c r="B30467" t="s">
        <v>198</v>
      </c>
      <c r="C30467" t="s">
        <v>221</v>
      </c>
      <c r="D30467" t="s">
        <v>21</v>
      </c>
      <c r="E30467" t="s">
        <v>39</v>
      </c>
      <c r="F30467" t="s">
        <v>59</v>
      </c>
      <c r="G30467" s="82">
        <v>1423534835.98</v>
      </c>
    </row>
    <row r="30468" spans="1:7" x14ac:dyDescent="0.25">
      <c r="A30468" s="1">
        <v>44926</v>
      </c>
      <c r="B30468" t="s">
        <v>198</v>
      </c>
      <c r="C30468" t="s">
        <v>221</v>
      </c>
      <c r="D30468" t="s">
        <v>21</v>
      </c>
      <c r="E30468" t="s">
        <v>40</v>
      </c>
      <c r="F30468" t="s">
        <v>58</v>
      </c>
      <c r="G30468" s="82">
        <v>0</v>
      </c>
    </row>
    <row r="30469" spans="1:7" x14ac:dyDescent="0.25">
      <c r="A30469" s="1">
        <v>44926</v>
      </c>
      <c r="B30469" t="s">
        <v>198</v>
      </c>
      <c r="C30469" t="s">
        <v>221</v>
      </c>
      <c r="D30469" t="s">
        <v>21</v>
      </c>
      <c r="E30469" t="s">
        <v>41</v>
      </c>
      <c r="F30469" t="s">
        <v>58</v>
      </c>
      <c r="G30469" s="82">
        <v>48428111197.709999</v>
      </c>
    </row>
    <row r="30470" spans="1:7" x14ac:dyDescent="0.25">
      <c r="A30470" s="1">
        <v>44926</v>
      </c>
      <c r="B30470" t="s">
        <v>198</v>
      </c>
      <c r="C30470" t="s">
        <v>16</v>
      </c>
      <c r="D30470" t="s">
        <v>21</v>
      </c>
      <c r="E30470" t="s">
        <v>29</v>
      </c>
      <c r="F30470" t="s">
        <v>60</v>
      </c>
      <c r="G30470" s="82">
        <v>3102416</v>
      </c>
    </row>
    <row r="30471" spans="1:7" x14ac:dyDescent="0.25">
      <c r="A30471" s="1">
        <v>44926</v>
      </c>
      <c r="B30471" t="s">
        <v>198</v>
      </c>
      <c r="C30471" t="s">
        <v>16</v>
      </c>
      <c r="D30471" t="s">
        <v>21</v>
      </c>
      <c r="E30471" t="s">
        <v>29</v>
      </c>
      <c r="F30471" t="s">
        <v>61</v>
      </c>
      <c r="G30471" s="82">
        <v>341</v>
      </c>
    </row>
    <row r="30472" spans="1:7" x14ac:dyDescent="0.25">
      <c r="A30472" s="1">
        <v>44926</v>
      </c>
      <c r="B30472" t="s">
        <v>198</v>
      </c>
      <c r="C30472" t="s">
        <v>16</v>
      </c>
      <c r="D30472" t="s">
        <v>21</v>
      </c>
      <c r="E30472" t="s">
        <v>29</v>
      </c>
      <c r="F30472" t="s">
        <v>58</v>
      </c>
      <c r="G30472" s="82">
        <v>0</v>
      </c>
    </row>
    <row r="30473" spans="1:7" x14ac:dyDescent="0.25">
      <c r="A30473" s="1">
        <v>44926</v>
      </c>
      <c r="B30473" t="s">
        <v>198</v>
      </c>
      <c r="C30473" t="s">
        <v>16</v>
      </c>
      <c r="D30473" t="s">
        <v>21</v>
      </c>
      <c r="E30473" t="s">
        <v>42</v>
      </c>
      <c r="F30473" t="s">
        <v>58</v>
      </c>
      <c r="G30473" s="82">
        <v>-12146767</v>
      </c>
    </row>
    <row r="30474" spans="1:7" x14ac:dyDescent="0.25">
      <c r="A30474" s="1">
        <v>44926</v>
      </c>
      <c r="B30474" t="s">
        <v>198</v>
      </c>
      <c r="C30474" t="s">
        <v>16</v>
      </c>
      <c r="D30474" t="s">
        <v>21</v>
      </c>
      <c r="E30474" t="s">
        <v>30</v>
      </c>
      <c r="F30474" t="s">
        <v>58</v>
      </c>
      <c r="G30474" s="82">
        <v>2722383978</v>
      </c>
    </row>
    <row r="30475" spans="1:7" x14ac:dyDescent="0.25">
      <c r="A30475" s="1">
        <v>44926</v>
      </c>
      <c r="B30475" t="s">
        <v>198</v>
      </c>
      <c r="C30475" t="s">
        <v>16</v>
      </c>
      <c r="D30475" t="s">
        <v>21</v>
      </c>
      <c r="E30475" t="s">
        <v>30</v>
      </c>
      <c r="F30475" t="s">
        <v>59</v>
      </c>
      <c r="G30475" s="82">
        <v>273018919</v>
      </c>
    </row>
    <row r="30476" spans="1:7" x14ac:dyDescent="0.25">
      <c r="A30476" s="1">
        <v>44926</v>
      </c>
      <c r="B30476" t="s">
        <v>198</v>
      </c>
      <c r="C30476" t="s">
        <v>16</v>
      </c>
      <c r="D30476" t="s">
        <v>21</v>
      </c>
      <c r="E30476" t="s">
        <v>32</v>
      </c>
      <c r="F30476" t="s">
        <v>60</v>
      </c>
      <c r="G30476" s="82">
        <v>594335</v>
      </c>
    </row>
    <row r="30477" spans="1:7" x14ac:dyDescent="0.25">
      <c r="A30477" s="1">
        <v>44926</v>
      </c>
      <c r="B30477" t="s">
        <v>198</v>
      </c>
      <c r="C30477" t="s">
        <v>16</v>
      </c>
      <c r="D30477" t="s">
        <v>21</v>
      </c>
      <c r="E30477" t="s">
        <v>32</v>
      </c>
      <c r="F30477" t="s">
        <v>61</v>
      </c>
      <c r="G30477" s="82">
        <v>1021408955</v>
      </c>
    </row>
    <row r="30478" spans="1:7" x14ac:dyDescent="0.25">
      <c r="A30478" s="1">
        <v>44926</v>
      </c>
      <c r="B30478" t="s">
        <v>198</v>
      </c>
      <c r="C30478" t="s">
        <v>16</v>
      </c>
      <c r="D30478" t="s">
        <v>21</v>
      </c>
      <c r="E30478" t="s">
        <v>32</v>
      </c>
      <c r="F30478" t="s">
        <v>58</v>
      </c>
      <c r="G30478" s="82">
        <v>19454832476</v>
      </c>
    </row>
    <row r="30479" spans="1:7" x14ac:dyDescent="0.25">
      <c r="A30479" s="1">
        <v>44926</v>
      </c>
      <c r="B30479" t="s">
        <v>198</v>
      </c>
      <c r="C30479" t="s">
        <v>16</v>
      </c>
      <c r="D30479" t="s">
        <v>21</v>
      </c>
      <c r="E30479" t="s">
        <v>32</v>
      </c>
      <c r="F30479" t="s">
        <v>65</v>
      </c>
      <c r="G30479" s="82">
        <v>534088234</v>
      </c>
    </row>
    <row r="30480" spans="1:7" x14ac:dyDescent="0.25">
      <c r="A30480" s="1">
        <v>44926</v>
      </c>
      <c r="B30480" t="s">
        <v>198</v>
      </c>
      <c r="C30480" t="s">
        <v>16</v>
      </c>
      <c r="D30480" t="s">
        <v>21</v>
      </c>
      <c r="E30480" t="s">
        <v>32</v>
      </c>
      <c r="F30480" t="s">
        <v>59</v>
      </c>
      <c r="G30480" s="82">
        <v>745217122</v>
      </c>
    </row>
    <row r="30481" spans="1:7" x14ac:dyDescent="0.25">
      <c r="A30481" s="1">
        <v>44926</v>
      </c>
      <c r="B30481" t="s">
        <v>198</v>
      </c>
      <c r="C30481" t="s">
        <v>16</v>
      </c>
      <c r="D30481" t="s">
        <v>21</v>
      </c>
      <c r="E30481" t="s">
        <v>33</v>
      </c>
      <c r="F30481" t="s">
        <v>60</v>
      </c>
      <c r="G30481" s="82">
        <v>1955693201</v>
      </c>
    </row>
    <row r="30482" spans="1:7" x14ac:dyDescent="0.25">
      <c r="A30482" s="1">
        <v>44926</v>
      </c>
      <c r="B30482" t="s">
        <v>198</v>
      </c>
      <c r="C30482" t="s">
        <v>16</v>
      </c>
      <c r="D30482" t="s">
        <v>21</v>
      </c>
      <c r="E30482" t="s">
        <v>33</v>
      </c>
      <c r="F30482" t="s">
        <v>61</v>
      </c>
      <c r="G30482" s="82">
        <v>85685982</v>
      </c>
    </row>
    <row r="30483" spans="1:7" x14ac:dyDescent="0.25">
      <c r="A30483" s="1">
        <v>44926</v>
      </c>
      <c r="B30483" t="s">
        <v>198</v>
      </c>
      <c r="C30483" t="s">
        <v>16</v>
      </c>
      <c r="D30483" t="s">
        <v>21</v>
      </c>
      <c r="E30483" t="s">
        <v>33</v>
      </c>
      <c r="F30483" t="s">
        <v>58</v>
      </c>
      <c r="G30483" s="82">
        <v>2915958724</v>
      </c>
    </row>
    <row r="30484" spans="1:7" x14ac:dyDescent="0.25">
      <c r="A30484" s="1">
        <v>44926</v>
      </c>
      <c r="B30484" t="s">
        <v>198</v>
      </c>
      <c r="C30484" t="s">
        <v>16</v>
      </c>
      <c r="D30484" t="s">
        <v>21</v>
      </c>
      <c r="E30484" t="s">
        <v>33</v>
      </c>
      <c r="F30484" t="s">
        <v>59</v>
      </c>
      <c r="G30484" s="82">
        <v>6915355036</v>
      </c>
    </row>
    <row r="30485" spans="1:7" x14ac:dyDescent="0.25">
      <c r="A30485" s="1">
        <v>44926</v>
      </c>
      <c r="B30485" t="s">
        <v>198</v>
      </c>
      <c r="C30485" t="s">
        <v>16</v>
      </c>
      <c r="D30485" t="s">
        <v>21</v>
      </c>
      <c r="E30485" t="s">
        <v>34</v>
      </c>
      <c r="F30485" t="s">
        <v>60</v>
      </c>
      <c r="G30485" s="82">
        <v>6308266083</v>
      </c>
    </row>
    <row r="30486" spans="1:7" x14ac:dyDescent="0.25">
      <c r="A30486" s="1">
        <v>44926</v>
      </c>
      <c r="B30486" t="s">
        <v>198</v>
      </c>
      <c r="C30486" t="s">
        <v>16</v>
      </c>
      <c r="D30486" t="s">
        <v>21</v>
      </c>
      <c r="E30486" t="s">
        <v>34</v>
      </c>
      <c r="F30486" t="s">
        <v>58</v>
      </c>
      <c r="G30486" s="82">
        <v>0</v>
      </c>
    </row>
    <row r="30487" spans="1:7" x14ac:dyDescent="0.25">
      <c r="A30487" s="1">
        <v>44926</v>
      </c>
      <c r="B30487" t="s">
        <v>198</v>
      </c>
      <c r="C30487" t="s">
        <v>16</v>
      </c>
      <c r="D30487" t="s">
        <v>21</v>
      </c>
      <c r="E30487" t="s">
        <v>34</v>
      </c>
      <c r="F30487" t="s">
        <v>65</v>
      </c>
      <c r="G30487" s="82">
        <v>915209779</v>
      </c>
    </row>
    <row r="30488" spans="1:7" x14ac:dyDescent="0.25">
      <c r="A30488" s="1">
        <v>44926</v>
      </c>
      <c r="B30488" t="s">
        <v>198</v>
      </c>
      <c r="C30488" t="s">
        <v>16</v>
      </c>
      <c r="D30488" t="s">
        <v>21</v>
      </c>
      <c r="E30488" t="s">
        <v>34</v>
      </c>
      <c r="F30488" t="s">
        <v>59</v>
      </c>
      <c r="G30488" s="82">
        <v>9823801419</v>
      </c>
    </row>
    <row r="30489" spans="1:7" x14ac:dyDescent="0.25">
      <c r="A30489" s="1">
        <v>44926</v>
      </c>
      <c r="B30489" t="s">
        <v>198</v>
      </c>
      <c r="C30489" t="s">
        <v>16</v>
      </c>
      <c r="D30489" t="s">
        <v>21</v>
      </c>
      <c r="E30489" t="s">
        <v>35</v>
      </c>
      <c r="F30489" t="s">
        <v>60</v>
      </c>
      <c r="G30489" s="82">
        <v>5457</v>
      </c>
    </row>
    <row r="30490" spans="1:7" x14ac:dyDescent="0.25">
      <c r="A30490" s="1">
        <v>44926</v>
      </c>
      <c r="B30490" t="s">
        <v>198</v>
      </c>
      <c r="C30490" t="s">
        <v>16</v>
      </c>
      <c r="D30490" t="s">
        <v>21</v>
      </c>
      <c r="E30490" t="s">
        <v>35</v>
      </c>
      <c r="F30490" t="s">
        <v>61</v>
      </c>
      <c r="G30490" s="82">
        <v>403</v>
      </c>
    </row>
    <row r="30491" spans="1:7" x14ac:dyDescent="0.25">
      <c r="A30491" s="1">
        <v>44926</v>
      </c>
      <c r="B30491" t="s">
        <v>198</v>
      </c>
      <c r="C30491" t="s">
        <v>16</v>
      </c>
      <c r="D30491" t="s">
        <v>21</v>
      </c>
      <c r="E30491" t="s">
        <v>35</v>
      </c>
      <c r="F30491" t="s">
        <v>58</v>
      </c>
      <c r="G30491" s="82">
        <v>335047578</v>
      </c>
    </row>
    <row r="30492" spans="1:7" x14ac:dyDescent="0.25">
      <c r="A30492" s="1">
        <v>44926</v>
      </c>
      <c r="B30492" t="s">
        <v>198</v>
      </c>
      <c r="C30492" t="s">
        <v>16</v>
      </c>
      <c r="D30492" t="s">
        <v>21</v>
      </c>
      <c r="E30492" t="s">
        <v>35</v>
      </c>
      <c r="F30492" t="s">
        <v>65</v>
      </c>
      <c r="G30492" s="82">
        <v>0</v>
      </c>
    </row>
    <row r="30493" spans="1:7" x14ac:dyDescent="0.25">
      <c r="A30493" s="1">
        <v>44926</v>
      </c>
      <c r="B30493" t="s">
        <v>198</v>
      </c>
      <c r="C30493" t="s">
        <v>16</v>
      </c>
      <c r="D30493" t="s">
        <v>21</v>
      </c>
      <c r="E30493" t="s">
        <v>35</v>
      </c>
      <c r="F30493" t="s">
        <v>59</v>
      </c>
      <c r="G30493" s="82">
        <v>187808411</v>
      </c>
    </row>
    <row r="30494" spans="1:7" x14ac:dyDescent="0.25">
      <c r="A30494" s="1">
        <v>44926</v>
      </c>
      <c r="B30494" t="s">
        <v>198</v>
      </c>
      <c r="C30494" t="s">
        <v>16</v>
      </c>
      <c r="D30494" t="s">
        <v>21</v>
      </c>
      <c r="E30494" t="s">
        <v>36</v>
      </c>
      <c r="F30494" t="s">
        <v>58</v>
      </c>
      <c r="G30494" s="82">
        <v>12178345994</v>
      </c>
    </row>
    <row r="30495" spans="1:7" x14ac:dyDescent="0.25">
      <c r="A30495" s="1">
        <v>44926</v>
      </c>
      <c r="B30495" t="s">
        <v>198</v>
      </c>
      <c r="C30495" t="s">
        <v>16</v>
      </c>
      <c r="D30495" t="s">
        <v>21</v>
      </c>
      <c r="E30495" t="s">
        <v>37</v>
      </c>
      <c r="F30495" t="s">
        <v>58</v>
      </c>
      <c r="G30495" s="82">
        <v>397320223</v>
      </c>
    </row>
    <row r="30496" spans="1:7" x14ac:dyDescent="0.25">
      <c r="A30496" s="1">
        <v>44926</v>
      </c>
      <c r="B30496" t="s">
        <v>198</v>
      </c>
      <c r="C30496" t="s">
        <v>16</v>
      </c>
      <c r="D30496" t="s">
        <v>21</v>
      </c>
      <c r="E30496" t="s">
        <v>38</v>
      </c>
      <c r="F30496" t="s">
        <v>58</v>
      </c>
      <c r="G30496" s="82">
        <v>414418804</v>
      </c>
    </row>
    <row r="30497" spans="1:7" x14ac:dyDescent="0.25">
      <c r="A30497" s="1">
        <v>44926</v>
      </c>
      <c r="B30497" t="s">
        <v>198</v>
      </c>
      <c r="C30497" t="s">
        <v>16</v>
      </c>
      <c r="D30497" t="s">
        <v>21</v>
      </c>
      <c r="E30497" t="s">
        <v>39</v>
      </c>
      <c r="F30497" t="s">
        <v>60</v>
      </c>
      <c r="G30497" s="82">
        <v>6879616</v>
      </c>
    </row>
    <row r="30498" spans="1:7" x14ac:dyDescent="0.25">
      <c r="A30498" s="1">
        <v>44926</v>
      </c>
      <c r="B30498" t="s">
        <v>198</v>
      </c>
      <c r="C30498" t="s">
        <v>16</v>
      </c>
      <c r="D30498" t="s">
        <v>21</v>
      </c>
      <c r="E30498" t="s">
        <v>39</v>
      </c>
      <c r="F30498" t="s">
        <v>58</v>
      </c>
      <c r="G30498" s="82">
        <v>9508316494</v>
      </c>
    </row>
    <row r="30499" spans="1:7" x14ac:dyDescent="0.25">
      <c r="A30499" s="1">
        <v>44926</v>
      </c>
      <c r="B30499" t="s">
        <v>198</v>
      </c>
      <c r="C30499" t="s">
        <v>16</v>
      </c>
      <c r="D30499" t="s">
        <v>21</v>
      </c>
      <c r="E30499" t="s">
        <v>39</v>
      </c>
      <c r="F30499" t="s">
        <v>59</v>
      </c>
      <c r="G30499" s="82">
        <v>115816575</v>
      </c>
    </row>
    <row r="30500" spans="1:7" x14ac:dyDescent="0.25">
      <c r="A30500" s="1">
        <v>44926</v>
      </c>
      <c r="B30500" t="s">
        <v>198</v>
      </c>
      <c r="C30500" t="s">
        <v>16</v>
      </c>
      <c r="D30500" t="s">
        <v>21</v>
      </c>
      <c r="E30500" t="s">
        <v>41</v>
      </c>
      <c r="F30500" t="s">
        <v>58</v>
      </c>
      <c r="G30500" s="82">
        <v>5220194702</v>
      </c>
    </row>
    <row r="30501" spans="1:7" x14ac:dyDescent="0.25">
      <c r="A30501" s="1">
        <v>44926</v>
      </c>
      <c r="B30501" t="s">
        <v>198</v>
      </c>
      <c r="C30501" t="s">
        <v>17</v>
      </c>
      <c r="D30501" t="s">
        <v>21</v>
      </c>
      <c r="E30501" t="s">
        <v>29</v>
      </c>
      <c r="F30501" t="s">
        <v>58</v>
      </c>
      <c r="G30501" s="82">
        <v>278384380</v>
      </c>
    </row>
    <row r="30502" spans="1:7" x14ac:dyDescent="0.25">
      <c r="A30502" s="1">
        <v>44926</v>
      </c>
      <c r="B30502" t="s">
        <v>198</v>
      </c>
      <c r="C30502" t="s">
        <v>17</v>
      </c>
      <c r="D30502" t="s">
        <v>21</v>
      </c>
      <c r="E30502" t="s">
        <v>42</v>
      </c>
      <c r="F30502" t="s">
        <v>58</v>
      </c>
      <c r="G30502" s="82">
        <v>2542737</v>
      </c>
    </row>
    <row r="30503" spans="1:7" x14ac:dyDescent="0.25">
      <c r="A30503" s="1">
        <v>44926</v>
      </c>
      <c r="B30503" t="s">
        <v>198</v>
      </c>
      <c r="C30503" t="s">
        <v>17</v>
      </c>
      <c r="D30503" t="s">
        <v>21</v>
      </c>
      <c r="E30503" t="s">
        <v>30</v>
      </c>
      <c r="F30503" t="s">
        <v>58</v>
      </c>
      <c r="G30503" s="82">
        <v>24124696376</v>
      </c>
    </row>
    <row r="30504" spans="1:7" x14ac:dyDescent="0.25">
      <c r="A30504" s="1">
        <v>44926</v>
      </c>
      <c r="B30504" t="s">
        <v>198</v>
      </c>
      <c r="C30504" t="s">
        <v>17</v>
      </c>
      <c r="D30504" t="s">
        <v>21</v>
      </c>
      <c r="E30504" t="s">
        <v>32</v>
      </c>
      <c r="F30504" t="s">
        <v>63</v>
      </c>
      <c r="G30504" s="82">
        <v>84129026</v>
      </c>
    </row>
    <row r="30505" spans="1:7" x14ac:dyDescent="0.25">
      <c r="A30505" s="1">
        <v>44926</v>
      </c>
      <c r="B30505" t="s">
        <v>198</v>
      </c>
      <c r="C30505" t="s">
        <v>17</v>
      </c>
      <c r="D30505" t="s">
        <v>21</v>
      </c>
      <c r="E30505" t="s">
        <v>32</v>
      </c>
      <c r="F30505" t="s">
        <v>60</v>
      </c>
      <c r="G30505" s="82">
        <v>109080</v>
      </c>
    </row>
    <row r="30506" spans="1:7" x14ac:dyDescent="0.25">
      <c r="A30506" s="1">
        <v>44926</v>
      </c>
      <c r="B30506" t="s">
        <v>198</v>
      </c>
      <c r="C30506" t="s">
        <v>17</v>
      </c>
      <c r="D30506" t="s">
        <v>21</v>
      </c>
      <c r="E30506" t="s">
        <v>32</v>
      </c>
      <c r="F30506" t="s">
        <v>208</v>
      </c>
      <c r="G30506" s="82">
        <v>91133311</v>
      </c>
    </row>
    <row r="30507" spans="1:7" x14ac:dyDescent="0.25">
      <c r="A30507" s="1">
        <v>44926</v>
      </c>
      <c r="B30507" t="s">
        <v>198</v>
      </c>
      <c r="C30507" t="s">
        <v>17</v>
      </c>
      <c r="D30507" t="s">
        <v>21</v>
      </c>
      <c r="E30507" t="s">
        <v>32</v>
      </c>
      <c r="F30507" t="s">
        <v>58</v>
      </c>
      <c r="G30507" s="82">
        <v>27368149545</v>
      </c>
    </row>
    <row r="30508" spans="1:7" x14ac:dyDescent="0.25">
      <c r="A30508" s="1">
        <v>44926</v>
      </c>
      <c r="B30508" t="s">
        <v>198</v>
      </c>
      <c r="C30508" t="s">
        <v>17</v>
      </c>
      <c r="D30508" t="s">
        <v>21</v>
      </c>
      <c r="E30508" t="s">
        <v>32</v>
      </c>
      <c r="F30508" t="s">
        <v>59</v>
      </c>
      <c r="G30508" s="82">
        <v>1565718347</v>
      </c>
    </row>
    <row r="30509" spans="1:7" x14ac:dyDescent="0.25">
      <c r="A30509" s="1">
        <v>44926</v>
      </c>
      <c r="B30509" t="s">
        <v>198</v>
      </c>
      <c r="C30509" t="s">
        <v>17</v>
      </c>
      <c r="D30509" t="s">
        <v>21</v>
      </c>
      <c r="E30509" t="s">
        <v>33</v>
      </c>
      <c r="F30509" t="s">
        <v>60</v>
      </c>
      <c r="G30509" s="82">
        <v>2789589242</v>
      </c>
    </row>
    <row r="30510" spans="1:7" x14ac:dyDescent="0.25">
      <c r="A30510" s="1">
        <v>44926</v>
      </c>
      <c r="B30510" t="s">
        <v>198</v>
      </c>
      <c r="C30510" t="s">
        <v>17</v>
      </c>
      <c r="D30510" t="s">
        <v>21</v>
      </c>
      <c r="E30510" t="s">
        <v>33</v>
      </c>
      <c r="F30510" t="s">
        <v>61</v>
      </c>
      <c r="G30510" s="82">
        <v>170810</v>
      </c>
    </row>
    <row r="30511" spans="1:7" x14ac:dyDescent="0.25">
      <c r="A30511" s="1">
        <v>44926</v>
      </c>
      <c r="B30511" t="s">
        <v>198</v>
      </c>
      <c r="C30511" t="s">
        <v>17</v>
      </c>
      <c r="D30511" t="s">
        <v>21</v>
      </c>
      <c r="E30511" t="s">
        <v>33</v>
      </c>
      <c r="F30511" t="s">
        <v>58</v>
      </c>
      <c r="G30511" s="82">
        <v>6178699761</v>
      </c>
    </row>
    <row r="30512" spans="1:7" x14ac:dyDescent="0.25">
      <c r="A30512" s="1">
        <v>44926</v>
      </c>
      <c r="B30512" t="s">
        <v>198</v>
      </c>
      <c r="C30512" t="s">
        <v>17</v>
      </c>
      <c r="D30512" t="s">
        <v>21</v>
      </c>
      <c r="E30512" t="s">
        <v>33</v>
      </c>
      <c r="F30512" t="s">
        <v>59</v>
      </c>
      <c r="G30512" s="82">
        <v>10230368969</v>
      </c>
    </row>
    <row r="30513" spans="1:7" x14ac:dyDescent="0.25">
      <c r="A30513" s="1">
        <v>44926</v>
      </c>
      <c r="B30513" t="s">
        <v>198</v>
      </c>
      <c r="C30513" t="s">
        <v>17</v>
      </c>
      <c r="D30513" t="s">
        <v>21</v>
      </c>
      <c r="E30513" t="s">
        <v>34</v>
      </c>
      <c r="F30513" t="s">
        <v>60</v>
      </c>
      <c r="G30513" s="82">
        <v>9581483983</v>
      </c>
    </row>
    <row r="30514" spans="1:7" x14ac:dyDescent="0.25">
      <c r="A30514" s="1">
        <v>44926</v>
      </c>
      <c r="B30514" t="s">
        <v>198</v>
      </c>
      <c r="C30514" t="s">
        <v>17</v>
      </c>
      <c r="D30514" t="s">
        <v>21</v>
      </c>
      <c r="E30514" t="s">
        <v>34</v>
      </c>
      <c r="F30514" t="s">
        <v>58</v>
      </c>
      <c r="G30514" s="82">
        <v>0</v>
      </c>
    </row>
    <row r="30515" spans="1:7" x14ac:dyDescent="0.25">
      <c r="A30515" s="1">
        <v>44926</v>
      </c>
      <c r="B30515" t="s">
        <v>198</v>
      </c>
      <c r="C30515" t="s">
        <v>17</v>
      </c>
      <c r="D30515" t="s">
        <v>21</v>
      </c>
      <c r="E30515" t="s">
        <v>34</v>
      </c>
      <c r="F30515" t="s">
        <v>65</v>
      </c>
      <c r="G30515" s="82">
        <v>771662934</v>
      </c>
    </row>
    <row r="30516" spans="1:7" x14ac:dyDescent="0.25">
      <c r="A30516" s="1">
        <v>44926</v>
      </c>
      <c r="B30516" t="s">
        <v>198</v>
      </c>
      <c r="C30516" t="s">
        <v>17</v>
      </c>
      <c r="D30516" t="s">
        <v>21</v>
      </c>
      <c r="E30516" t="s">
        <v>34</v>
      </c>
      <c r="F30516" t="s">
        <v>59</v>
      </c>
      <c r="G30516" s="82">
        <v>6290388910</v>
      </c>
    </row>
    <row r="30517" spans="1:7" x14ac:dyDescent="0.25">
      <c r="A30517" s="1">
        <v>44926</v>
      </c>
      <c r="B30517" t="s">
        <v>198</v>
      </c>
      <c r="C30517" t="s">
        <v>17</v>
      </c>
      <c r="D30517" t="s">
        <v>21</v>
      </c>
      <c r="E30517" t="s">
        <v>35</v>
      </c>
      <c r="F30517" t="s">
        <v>63</v>
      </c>
      <c r="G30517" s="82">
        <v>1461399</v>
      </c>
    </row>
    <row r="30518" spans="1:7" x14ac:dyDescent="0.25">
      <c r="A30518" s="1">
        <v>44926</v>
      </c>
      <c r="B30518" t="s">
        <v>198</v>
      </c>
      <c r="C30518" t="s">
        <v>17</v>
      </c>
      <c r="D30518" t="s">
        <v>21</v>
      </c>
      <c r="E30518" t="s">
        <v>35</v>
      </c>
      <c r="F30518" t="s">
        <v>60</v>
      </c>
      <c r="G30518" s="82">
        <v>924206659</v>
      </c>
    </row>
    <row r="30519" spans="1:7" x14ac:dyDescent="0.25">
      <c r="A30519" s="1">
        <v>44926</v>
      </c>
      <c r="B30519" t="s">
        <v>198</v>
      </c>
      <c r="C30519" t="s">
        <v>17</v>
      </c>
      <c r="D30519" t="s">
        <v>21</v>
      </c>
      <c r="E30519" t="s">
        <v>35</v>
      </c>
      <c r="F30519" t="s">
        <v>61</v>
      </c>
      <c r="G30519" s="82">
        <v>131683424</v>
      </c>
    </row>
    <row r="30520" spans="1:7" x14ac:dyDescent="0.25">
      <c r="A30520" s="1">
        <v>44926</v>
      </c>
      <c r="B30520" t="s">
        <v>198</v>
      </c>
      <c r="C30520" t="s">
        <v>17</v>
      </c>
      <c r="D30520" t="s">
        <v>21</v>
      </c>
      <c r="E30520" t="s">
        <v>35</v>
      </c>
      <c r="F30520" t="s">
        <v>58</v>
      </c>
      <c r="G30520" s="82">
        <v>1323086682</v>
      </c>
    </row>
    <row r="30521" spans="1:7" x14ac:dyDescent="0.25">
      <c r="A30521" s="1">
        <v>44926</v>
      </c>
      <c r="B30521" t="s">
        <v>198</v>
      </c>
      <c r="C30521" t="s">
        <v>17</v>
      </c>
      <c r="D30521" t="s">
        <v>21</v>
      </c>
      <c r="E30521" t="s">
        <v>35</v>
      </c>
      <c r="F30521" t="s">
        <v>65</v>
      </c>
      <c r="G30521" s="82">
        <v>1769869</v>
      </c>
    </row>
    <row r="30522" spans="1:7" x14ac:dyDescent="0.25">
      <c r="A30522" s="1">
        <v>44926</v>
      </c>
      <c r="B30522" t="s">
        <v>198</v>
      </c>
      <c r="C30522" t="s">
        <v>17</v>
      </c>
      <c r="D30522" t="s">
        <v>21</v>
      </c>
      <c r="E30522" t="s">
        <v>35</v>
      </c>
      <c r="F30522" t="s">
        <v>66</v>
      </c>
      <c r="G30522" s="82">
        <v>93652653</v>
      </c>
    </row>
    <row r="30523" spans="1:7" x14ac:dyDescent="0.25">
      <c r="A30523" s="1">
        <v>44926</v>
      </c>
      <c r="B30523" t="s">
        <v>198</v>
      </c>
      <c r="C30523" t="s">
        <v>17</v>
      </c>
      <c r="D30523" t="s">
        <v>21</v>
      </c>
      <c r="E30523" t="s">
        <v>35</v>
      </c>
      <c r="F30523" t="s">
        <v>59</v>
      </c>
      <c r="G30523" s="82">
        <v>401426466</v>
      </c>
    </row>
    <row r="30524" spans="1:7" x14ac:dyDescent="0.25">
      <c r="A30524" s="1">
        <v>44926</v>
      </c>
      <c r="B30524" t="s">
        <v>198</v>
      </c>
      <c r="C30524" t="s">
        <v>17</v>
      </c>
      <c r="D30524" t="s">
        <v>21</v>
      </c>
      <c r="E30524" t="s">
        <v>36</v>
      </c>
      <c r="F30524" t="s">
        <v>58</v>
      </c>
      <c r="G30524" s="82">
        <v>10644154585</v>
      </c>
    </row>
    <row r="30525" spans="1:7" x14ac:dyDescent="0.25">
      <c r="A30525" s="1">
        <v>44926</v>
      </c>
      <c r="B30525" t="s">
        <v>198</v>
      </c>
      <c r="C30525" t="s">
        <v>17</v>
      </c>
      <c r="D30525" t="s">
        <v>21</v>
      </c>
      <c r="E30525" t="s">
        <v>37</v>
      </c>
      <c r="F30525" t="s">
        <v>58</v>
      </c>
      <c r="G30525" s="82">
        <v>2503030399</v>
      </c>
    </row>
    <row r="30526" spans="1:7" x14ac:dyDescent="0.25">
      <c r="A30526" s="1">
        <v>44926</v>
      </c>
      <c r="B30526" t="s">
        <v>198</v>
      </c>
      <c r="C30526" t="s">
        <v>17</v>
      </c>
      <c r="D30526" t="s">
        <v>21</v>
      </c>
      <c r="E30526" t="s">
        <v>38</v>
      </c>
      <c r="F30526" t="s">
        <v>58</v>
      </c>
      <c r="G30526" s="82">
        <v>2056165710</v>
      </c>
    </row>
    <row r="30527" spans="1:7" x14ac:dyDescent="0.25">
      <c r="A30527" s="1">
        <v>44926</v>
      </c>
      <c r="B30527" t="s">
        <v>198</v>
      </c>
      <c r="C30527" t="s">
        <v>17</v>
      </c>
      <c r="D30527" t="s">
        <v>21</v>
      </c>
      <c r="E30527" t="s">
        <v>39</v>
      </c>
      <c r="F30527" t="s">
        <v>60</v>
      </c>
      <c r="G30527" s="82">
        <v>26058</v>
      </c>
    </row>
    <row r="30528" spans="1:7" x14ac:dyDescent="0.25">
      <c r="A30528" s="1">
        <v>44926</v>
      </c>
      <c r="B30528" t="s">
        <v>198</v>
      </c>
      <c r="C30528" t="s">
        <v>17</v>
      </c>
      <c r="D30528" t="s">
        <v>21</v>
      </c>
      <c r="E30528" t="s">
        <v>39</v>
      </c>
      <c r="F30528" t="s">
        <v>58</v>
      </c>
      <c r="G30528" s="82">
        <v>6399772977</v>
      </c>
    </row>
    <row r="30529" spans="1:7" x14ac:dyDescent="0.25">
      <c r="A30529" s="1">
        <v>44926</v>
      </c>
      <c r="B30529" t="s">
        <v>198</v>
      </c>
      <c r="C30529" t="s">
        <v>17</v>
      </c>
      <c r="D30529" t="s">
        <v>21</v>
      </c>
      <c r="E30529" t="s">
        <v>39</v>
      </c>
      <c r="F30529" t="s">
        <v>59</v>
      </c>
      <c r="G30529" s="82">
        <v>579083161</v>
      </c>
    </row>
    <row r="30530" spans="1:7" x14ac:dyDescent="0.25">
      <c r="A30530" s="1">
        <v>44926</v>
      </c>
      <c r="B30530" t="s">
        <v>198</v>
      </c>
      <c r="C30530" t="s">
        <v>17</v>
      </c>
      <c r="D30530" t="s">
        <v>21</v>
      </c>
      <c r="E30530" t="s">
        <v>40</v>
      </c>
      <c r="F30530" t="s">
        <v>58</v>
      </c>
      <c r="G30530" s="82">
        <v>453639783</v>
      </c>
    </row>
    <row r="30531" spans="1:7" x14ac:dyDescent="0.25">
      <c r="A30531" s="1">
        <v>44926</v>
      </c>
      <c r="B30531" t="s">
        <v>198</v>
      </c>
      <c r="C30531" t="s">
        <v>17</v>
      </c>
      <c r="D30531" t="s">
        <v>21</v>
      </c>
      <c r="E30531" t="s">
        <v>41</v>
      </c>
      <c r="F30531" t="s">
        <v>58</v>
      </c>
      <c r="G30531" s="82">
        <v>5890877128</v>
      </c>
    </row>
    <row r="30532" spans="1:7" x14ac:dyDescent="0.25">
      <c r="A30532" s="1">
        <v>44926</v>
      </c>
      <c r="B30532" t="s">
        <v>198</v>
      </c>
      <c r="C30532" t="s">
        <v>18</v>
      </c>
      <c r="D30532" t="s">
        <v>28</v>
      </c>
      <c r="E30532" t="s">
        <v>29</v>
      </c>
      <c r="F30532" t="s">
        <v>58</v>
      </c>
      <c r="G30532" s="82">
        <v>574691</v>
      </c>
    </row>
    <row r="30533" spans="1:7" x14ac:dyDescent="0.25">
      <c r="A30533" s="1">
        <v>44926</v>
      </c>
      <c r="B30533" t="s">
        <v>198</v>
      </c>
      <c r="C30533" t="s">
        <v>18</v>
      </c>
      <c r="D30533" t="s">
        <v>28</v>
      </c>
      <c r="E30533" t="s">
        <v>30</v>
      </c>
      <c r="F30533" t="s">
        <v>58</v>
      </c>
      <c r="G30533" s="82">
        <v>16652021774</v>
      </c>
    </row>
    <row r="30534" spans="1:7" x14ac:dyDescent="0.25">
      <c r="A30534" s="1">
        <v>44926</v>
      </c>
      <c r="B30534" t="s">
        <v>198</v>
      </c>
      <c r="C30534" t="s">
        <v>18</v>
      </c>
      <c r="D30534" t="s">
        <v>28</v>
      </c>
      <c r="E30534" t="s">
        <v>32</v>
      </c>
      <c r="F30534" t="s">
        <v>60</v>
      </c>
      <c r="G30534" s="82">
        <v>1065542678</v>
      </c>
    </row>
    <row r="30535" spans="1:7" x14ac:dyDescent="0.25">
      <c r="A30535" s="1">
        <v>44926</v>
      </c>
      <c r="B30535" t="s">
        <v>198</v>
      </c>
      <c r="C30535" t="s">
        <v>18</v>
      </c>
      <c r="D30535" t="s">
        <v>28</v>
      </c>
      <c r="E30535" t="s">
        <v>32</v>
      </c>
      <c r="F30535" t="s">
        <v>58</v>
      </c>
      <c r="G30535" s="82">
        <v>52740424750</v>
      </c>
    </row>
    <row r="30536" spans="1:7" x14ac:dyDescent="0.25">
      <c r="A30536" s="1">
        <v>44926</v>
      </c>
      <c r="B30536" t="s">
        <v>198</v>
      </c>
      <c r="C30536" t="s">
        <v>18</v>
      </c>
      <c r="D30536" t="s">
        <v>28</v>
      </c>
      <c r="E30536" t="s">
        <v>32</v>
      </c>
      <c r="F30536" t="s">
        <v>66</v>
      </c>
      <c r="G30536" s="82">
        <v>570160470</v>
      </c>
    </row>
    <row r="30537" spans="1:7" x14ac:dyDescent="0.25">
      <c r="A30537" s="1">
        <v>44926</v>
      </c>
      <c r="B30537" t="s">
        <v>198</v>
      </c>
      <c r="C30537" t="s">
        <v>18</v>
      </c>
      <c r="D30537" t="s">
        <v>28</v>
      </c>
      <c r="E30537" t="s">
        <v>33</v>
      </c>
      <c r="F30537" t="s">
        <v>60</v>
      </c>
      <c r="G30537" s="82">
        <v>9360355090</v>
      </c>
    </row>
    <row r="30538" spans="1:7" x14ac:dyDescent="0.25">
      <c r="A30538" s="1">
        <v>44926</v>
      </c>
      <c r="B30538" t="s">
        <v>198</v>
      </c>
      <c r="C30538" t="s">
        <v>18</v>
      </c>
      <c r="D30538" t="s">
        <v>28</v>
      </c>
      <c r="E30538" t="s">
        <v>33</v>
      </c>
      <c r="F30538" t="s">
        <v>58</v>
      </c>
      <c r="G30538" s="82">
        <v>13009343516</v>
      </c>
    </row>
    <row r="30539" spans="1:7" x14ac:dyDescent="0.25">
      <c r="A30539" s="1">
        <v>44926</v>
      </c>
      <c r="B30539" t="s">
        <v>198</v>
      </c>
      <c r="C30539" t="s">
        <v>18</v>
      </c>
      <c r="D30539" t="s">
        <v>28</v>
      </c>
      <c r="E30539" t="s">
        <v>33</v>
      </c>
      <c r="F30539" t="s">
        <v>59</v>
      </c>
      <c r="G30539" s="82">
        <v>39096462556</v>
      </c>
    </row>
    <row r="30540" spans="1:7" x14ac:dyDescent="0.25">
      <c r="A30540" s="1">
        <v>44926</v>
      </c>
      <c r="B30540" t="s">
        <v>198</v>
      </c>
      <c r="C30540" t="s">
        <v>18</v>
      </c>
      <c r="D30540" t="s">
        <v>28</v>
      </c>
      <c r="E30540" t="s">
        <v>34</v>
      </c>
      <c r="F30540" t="s">
        <v>60</v>
      </c>
      <c r="G30540" s="82">
        <v>7882645749</v>
      </c>
    </row>
    <row r="30541" spans="1:7" x14ac:dyDescent="0.25">
      <c r="A30541" s="1">
        <v>44926</v>
      </c>
      <c r="B30541" t="s">
        <v>198</v>
      </c>
      <c r="C30541" t="s">
        <v>18</v>
      </c>
      <c r="D30541" t="s">
        <v>28</v>
      </c>
      <c r="E30541" t="s">
        <v>34</v>
      </c>
      <c r="F30541" t="s">
        <v>61</v>
      </c>
      <c r="G30541" s="82">
        <v>75669</v>
      </c>
    </row>
    <row r="30542" spans="1:7" x14ac:dyDescent="0.25">
      <c r="A30542" s="1">
        <v>44926</v>
      </c>
      <c r="B30542" t="s">
        <v>198</v>
      </c>
      <c r="C30542" t="s">
        <v>18</v>
      </c>
      <c r="D30542" t="s">
        <v>28</v>
      </c>
      <c r="E30542" t="s">
        <v>34</v>
      </c>
      <c r="F30542" t="s">
        <v>58</v>
      </c>
      <c r="G30542" s="82">
        <v>496073196</v>
      </c>
    </row>
    <row r="30543" spans="1:7" x14ac:dyDescent="0.25">
      <c r="A30543" s="1">
        <v>44926</v>
      </c>
      <c r="B30543" t="s">
        <v>198</v>
      </c>
      <c r="C30543" t="s">
        <v>18</v>
      </c>
      <c r="D30543" t="s">
        <v>28</v>
      </c>
      <c r="E30543" t="s">
        <v>34</v>
      </c>
      <c r="F30543" t="s">
        <v>59</v>
      </c>
      <c r="G30543" s="82">
        <v>70535846150</v>
      </c>
    </row>
    <row r="30544" spans="1:7" x14ac:dyDescent="0.25">
      <c r="A30544" s="1">
        <v>44926</v>
      </c>
      <c r="B30544" t="s">
        <v>198</v>
      </c>
      <c r="C30544" t="s">
        <v>18</v>
      </c>
      <c r="D30544" t="s">
        <v>28</v>
      </c>
      <c r="E30544" t="s">
        <v>35</v>
      </c>
      <c r="F30544" t="s">
        <v>63</v>
      </c>
      <c r="G30544" s="82">
        <v>55</v>
      </c>
    </row>
    <row r="30545" spans="1:7" x14ac:dyDescent="0.25">
      <c r="A30545" s="1">
        <v>44926</v>
      </c>
      <c r="B30545" t="s">
        <v>198</v>
      </c>
      <c r="C30545" t="s">
        <v>18</v>
      </c>
      <c r="D30545" t="s">
        <v>28</v>
      </c>
      <c r="E30545" t="s">
        <v>35</v>
      </c>
      <c r="F30545" t="s">
        <v>60</v>
      </c>
      <c r="G30545" s="82">
        <v>97848884</v>
      </c>
    </row>
    <row r="30546" spans="1:7" x14ac:dyDescent="0.25">
      <c r="A30546" s="1">
        <v>44926</v>
      </c>
      <c r="B30546" t="s">
        <v>198</v>
      </c>
      <c r="C30546" t="s">
        <v>18</v>
      </c>
      <c r="D30546" t="s">
        <v>28</v>
      </c>
      <c r="E30546" t="s">
        <v>35</v>
      </c>
      <c r="F30546" t="s">
        <v>61</v>
      </c>
      <c r="G30546" s="82">
        <v>970940</v>
      </c>
    </row>
    <row r="30547" spans="1:7" x14ac:dyDescent="0.25">
      <c r="A30547" s="1">
        <v>44926</v>
      </c>
      <c r="B30547" t="s">
        <v>198</v>
      </c>
      <c r="C30547" t="s">
        <v>18</v>
      </c>
      <c r="D30547" t="s">
        <v>28</v>
      </c>
      <c r="E30547" t="s">
        <v>35</v>
      </c>
      <c r="F30547" t="s">
        <v>58</v>
      </c>
      <c r="G30547" s="82">
        <v>2784004398</v>
      </c>
    </row>
    <row r="30548" spans="1:7" x14ac:dyDescent="0.25">
      <c r="A30548" s="1">
        <v>44926</v>
      </c>
      <c r="B30548" t="s">
        <v>198</v>
      </c>
      <c r="C30548" t="s">
        <v>18</v>
      </c>
      <c r="D30548" t="s">
        <v>28</v>
      </c>
      <c r="E30548" t="s">
        <v>35</v>
      </c>
      <c r="F30548" t="s">
        <v>66</v>
      </c>
      <c r="G30548" s="82">
        <v>299163</v>
      </c>
    </row>
    <row r="30549" spans="1:7" x14ac:dyDescent="0.25">
      <c r="A30549" s="1">
        <v>44926</v>
      </c>
      <c r="B30549" t="s">
        <v>198</v>
      </c>
      <c r="C30549" t="s">
        <v>18</v>
      </c>
      <c r="D30549" t="s">
        <v>28</v>
      </c>
      <c r="E30549" t="s">
        <v>35</v>
      </c>
      <c r="F30549" t="s">
        <v>59</v>
      </c>
      <c r="G30549" s="82">
        <v>5265161370</v>
      </c>
    </row>
    <row r="30550" spans="1:7" x14ac:dyDescent="0.25">
      <c r="A30550" s="1">
        <v>44926</v>
      </c>
      <c r="B30550" t="s">
        <v>198</v>
      </c>
      <c r="C30550" t="s">
        <v>18</v>
      </c>
      <c r="D30550" t="s">
        <v>28</v>
      </c>
      <c r="E30550" t="s">
        <v>36</v>
      </c>
      <c r="F30550" t="s">
        <v>58</v>
      </c>
      <c r="G30550" s="82">
        <v>46445510507</v>
      </c>
    </row>
    <row r="30551" spans="1:7" x14ac:dyDescent="0.25">
      <c r="A30551" s="1">
        <v>44926</v>
      </c>
      <c r="B30551" t="s">
        <v>198</v>
      </c>
      <c r="C30551" t="s">
        <v>18</v>
      </c>
      <c r="D30551" t="s">
        <v>28</v>
      </c>
      <c r="E30551" t="s">
        <v>37</v>
      </c>
      <c r="F30551" t="s">
        <v>58</v>
      </c>
      <c r="G30551" s="82">
        <v>17088905210</v>
      </c>
    </row>
    <row r="30552" spans="1:7" x14ac:dyDescent="0.25">
      <c r="A30552" s="1">
        <v>44926</v>
      </c>
      <c r="B30552" t="s">
        <v>198</v>
      </c>
      <c r="C30552" t="s">
        <v>18</v>
      </c>
      <c r="D30552" t="s">
        <v>28</v>
      </c>
      <c r="E30552" t="s">
        <v>38</v>
      </c>
      <c r="F30552" t="s">
        <v>58</v>
      </c>
      <c r="G30552" s="82">
        <v>4482162606</v>
      </c>
    </row>
    <row r="30553" spans="1:7" x14ac:dyDescent="0.25">
      <c r="A30553" s="1">
        <v>44926</v>
      </c>
      <c r="B30553" t="s">
        <v>198</v>
      </c>
      <c r="C30553" t="s">
        <v>18</v>
      </c>
      <c r="D30553" t="s">
        <v>28</v>
      </c>
      <c r="E30553" t="s">
        <v>39</v>
      </c>
      <c r="F30553" t="s">
        <v>60</v>
      </c>
      <c r="G30553" s="82">
        <v>6125448</v>
      </c>
    </row>
    <row r="30554" spans="1:7" x14ac:dyDescent="0.25">
      <c r="A30554" s="1">
        <v>44926</v>
      </c>
      <c r="B30554" t="s">
        <v>198</v>
      </c>
      <c r="C30554" t="s">
        <v>18</v>
      </c>
      <c r="D30554" t="s">
        <v>28</v>
      </c>
      <c r="E30554" t="s">
        <v>39</v>
      </c>
      <c r="F30554" t="s">
        <v>61</v>
      </c>
      <c r="G30554" s="82">
        <v>422585</v>
      </c>
    </row>
    <row r="30555" spans="1:7" x14ac:dyDescent="0.25">
      <c r="A30555" s="1">
        <v>44926</v>
      </c>
      <c r="B30555" t="s">
        <v>198</v>
      </c>
      <c r="C30555" t="s">
        <v>18</v>
      </c>
      <c r="D30555" t="s">
        <v>28</v>
      </c>
      <c r="E30555" t="s">
        <v>39</v>
      </c>
      <c r="F30555" t="s">
        <v>58</v>
      </c>
      <c r="G30555" s="82">
        <v>34972724360</v>
      </c>
    </row>
    <row r="30556" spans="1:7" x14ac:dyDescent="0.25">
      <c r="A30556" s="1">
        <v>44926</v>
      </c>
      <c r="B30556" t="s">
        <v>198</v>
      </c>
      <c r="C30556" t="s">
        <v>18</v>
      </c>
      <c r="D30556" t="s">
        <v>28</v>
      </c>
      <c r="E30556" t="s">
        <v>40</v>
      </c>
      <c r="F30556" t="s">
        <v>58</v>
      </c>
      <c r="G30556" s="82">
        <v>1564325388</v>
      </c>
    </row>
    <row r="30557" spans="1:7" x14ac:dyDescent="0.25">
      <c r="A30557" s="1">
        <v>44926</v>
      </c>
      <c r="B30557" t="s">
        <v>198</v>
      </c>
      <c r="C30557" t="s">
        <v>18</v>
      </c>
      <c r="D30557" t="s">
        <v>28</v>
      </c>
      <c r="E30557" t="s">
        <v>41</v>
      </c>
      <c r="F30557" t="s">
        <v>58</v>
      </c>
      <c r="G30557" s="82">
        <v>15163983554</v>
      </c>
    </row>
    <row r="30558" spans="1:7" x14ac:dyDescent="0.25">
      <c r="A30558" s="1">
        <v>44926</v>
      </c>
      <c r="B30558" t="s">
        <v>198</v>
      </c>
      <c r="C30558" t="s">
        <v>19</v>
      </c>
      <c r="D30558" t="s">
        <v>21</v>
      </c>
      <c r="E30558" t="s">
        <v>30</v>
      </c>
      <c r="F30558" t="s">
        <v>58</v>
      </c>
      <c r="G30558" s="82">
        <v>20643548085</v>
      </c>
    </row>
    <row r="30559" spans="1:7" x14ac:dyDescent="0.25">
      <c r="A30559" s="1">
        <v>44926</v>
      </c>
      <c r="B30559" t="s">
        <v>198</v>
      </c>
      <c r="C30559" t="s">
        <v>19</v>
      </c>
      <c r="D30559" t="s">
        <v>21</v>
      </c>
      <c r="E30559" t="s">
        <v>32</v>
      </c>
      <c r="F30559" t="s">
        <v>60</v>
      </c>
      <c r="G30559" s="82">
        <v>15062737</v>
      </c>
    </row>
    <row r="30560" spans="1:7" x14ac:dyDescent="0.25">
      <c r="A30560" s="1">
        <v>44926</v>
      </c>
      <c r="B30560" t="s">
        <v>198</v>
      </c>
      <c r="C30560" t="s">
        <v>19</v>
      </c>
      <c r="D30560" t="s">
        <v>21</v>
      </c>
      <c r="E30560" t="s">
        <v>32</v>
      </c>
      <c r="F30560" t="s">
        <v>58</v>
      </c>
      <c r="G30560" s="82">
        <v>24978104771</v>
      </c>
    </row>
    <row r="30561" spans="1:7" x14ac:dyDescent="0.25">
      <c r="A30561" s="1">
        <v>44926</v>
      </c>
      <c r="B30561" t="s">
        <v>198</v>
      </c>
      <c r="C30561" t="s">
        <v>19</v>
      </c>
      <c r="D30561" t="s">
        <v>21</v>
      </c>
      <c r="E30561" t="s">
        <v>33</v>
      </c>
      <c r="F30561" t="s">
        <v>60</v>
      </c>
      <c r="G30561" s="82">
        <v>7848424381</v>
      </c>
    </row>
    <row r="30562" spans="1:7" x14ac:dyDescent="0.25">
      <c r="A30562" s="1">
        <v>44926</v>
      </c>
      <c r="B30562" t="s">
        <v>198</v>
      </c>
      <c r="C30562" t="s">
        <v>19</v>
      </c>
      <c r="D30562" t="s">
        <v>21</v>
      </c>
      <c r="E30562" t="s">
        <v>33</v>
      </c>
      <c r="F30562" t="s">
        <v>58</v>
      </c>
      <c r="G30562" s="82">
        <v>5241127501</v>
      </c>
    </row>
    <row r="30563" spans="1:7" x14ac:dyDescent="0.25">
      <c r="A30563" s="1">
        <v>44926</v>
      </c>
      <c r="B30563" t="s">
        <v>198</v>
      </c>
      <c r="C30563" t="s">
        <v>19</v>
      </c>
      <c r="D30563" t="s">
        <v>21</v>
      </c>
      <c r="E30563" t="s">
        <v>33</v>
      </c>
      <c r="F30563" t="s">
        <v>59</v>
      </c>
      <c r="G30563" s="82">
        <v>22973795046</v>
      </c>
    </row>
    <row r="30564" spans="1:7" x14ac:dyDescent="0.25">
      <c r="A30564" s="1">
        <v>44926</v>
      </c>
      <c r="B30564" t="s">
        <v>198</v>
      </c>
      <c r="C30564" t="s">
        <v>19</v>
      </c>
      <c r="D30564" t="s">
        <v>21</v>
      </c>
      <c r="E30564" t="s">
        <v>34</v>
      </c>
      <c r="F30564" t="s">
        <v>60</v>
      </c>
      <c r="G30564" s="82">
        <v>8877446712</v>
      </c>
    </row>
    <row r="30565" spans="1:7" x14ac:dyDescent="0.25">
      <c r="A30565" s="1">
        <v>44926</v>
      </c>
      <c r="B30565" t="s">
        <v>198</v>
      </c>
      <c r="C30565" t="s">
        <v>19</v>
      </c>
      <c r="D30565" t="s">
        <v>21</v>
      </c>
      <c r="E30565" t="s">
        <v>34</v>
      </c>
      <c r="F30565" t="s">
        <v>58</v>
      </c>
      <c r="G30565" s="82">
        <v>0</v>
      </c>
    </row>
    <row r="30566" spans="1:7" x14ac:dyDescent="0.25">
      <c r="A30566" s="1">
        <v>44926</v>
      </c>
      <c r="B30566" t="s">
        <v>198</v>
      </c>
      <c r="C30566" t="s">
        <v>19</v>
      </c>
      <c r="D30566" t="s">
        <v>21</v>
      </c>
      <c r="E30566" t="s">
        <v>34</v>
      </c>
      <c r="F30566" t="s">
        <v>59</v>
      </c>
      <c r="G30566" s="82">
        <v>57304363206</v>
      </c>
    </row>
    <row r="30567" spans="1:7" x14ac:dyDescent="0.25">
      <c r="A30567" s="1">
        <v>44926</v>
      </c>
      <c r="B30567" t="s">
        <v>198</v>
      </c>
      <c r="C30567" t="s">
        <v>19</v>
      </c>
      <c r="D30567" t="s">
        <v>21</v>
      </c>
      <c r="E30567" t="s">
        <v>35</v>
      </c>
      <c r="F30567" t="s">
        <v>58</v>
      </c>
      <c r="G30567" s="82">
        <v>875131587</v>
      </c>
    </row>
    <row r="30568" spans="1:7" x14ac:dyDescent="0.25">
      <c r="A30568" s="1">
        <v>44926</v>
      </c>
      <c r="B30568" t="s">
        <v>198</v>
      </c>
      <c r="C30568" t="s">
        <v>19</v>
      </c>
      <c r="D30568" t="s">
        <v>21</v>
      </c>
      <c r="E30568" t="s">
        <v>35</v>
      </c>
      <c r="F30568" t="s">
        <v>59</v>
      </c>
      <c r="G30568" s="82">
        <v>43322737</v>
      </c>
    </row>
    <row r="30569" spans="1:7" x14ac:dyDescent="0.25">
      <c r="A30569" s="1">
        <v>44926</v>
      </c>
      <c r="B30569" t="s">
        <v>198</v>
      </c>
      <c r="C30569" t="s">
        <v>19</v>
      </c>
      <c r="D30569" t="s">
        <v>21</v>
      </c>
      <c r="E30569" t="s">
        <v>36</v>
      </c>
      <c r="F30569" t="s">
        <v>58</v>
      </c>
      <c r="G30569" s="82">
        <v>53480577040</v>
      </c>
    </row>
    <row r="30570" spans="1:7" x14ac:dyDescent="0.25">
      <c r="A30570" s="1">
        <v>44926</v>
      </c>
      <c r="B30570" t="s">
        <v>198</v>
      </c>
      <c r="C30570" t="s">
        <v>19</v>
      </c>
      <c r="D30570" t="s">
        <v>21</v>
      </c>
      <c r="E30570" t="s">
        <v>37</v>
      </c>
      <c r="F30570" t="s">
        <v>58</v>
      </c>
      <c r="G30570" s="82">
        <v>4644617623</v>
      </c>
    </row>
    <row r="30571" spans="1:7" x14ac:dyDescent="0.25">
      <c r="A30571" s="1">
        <v>44926</v>
      </c>
      <c r="B30571" t="s">
        <v>198</v>
      </c>
      <c r="C30571" t="s">
        <v>19</v>
      </c>
      <c r="D30571" t="s">
        <v>21</v>
      </c>
      <c r="E30571" t="s">
        <v>38</v>
      </c>
      <c r="F30571" t="s">
        <v>58</v>
      </c>
      <c r="G30571" s="82">
        <v>3827153446</v>
      </c>
    </row>
    <row r="30572" spans="1:7" x14ac:dyDescent="0.25">
      <c r="A30572" s="1">
        <v>44926</v>
      </c>
      <c r="B30572" t="s">
        <v>198</v>
      </c>
      <c r="C30572" t="s">
        <v>19</v>
      </c>
      <c r="D30572" t="s">
        <v>21</v>
      </c>
      <c r="E30572" t="s">
        <v>39</v>
      </c>
      <c r="F30572" t="s">
        <v>58</v>
      </c>
      <c r="G30572" s="82">
        <v>16503879068</v>
      </c>
    </row>
    <row r="30573" spans="1:7" x14ac:dyDescent="0.25">
      <c r="A30573" s="1">
        <v>44926</v>
      </c>
      <c r="B30573" t="s">
        <v>198</v>
      </c>
      <c r="C30573" t="s">
        <v>19</v>
      </c>
      <c r="D30573" t="s">
        <v>21</v>
      </c>
      <c r="E30573" t="s">
        <v>39</v>
      </c>
      <c r="F30573" t="s">
        <v>59</v>
      </c>
      <c r="G30573" s="82">
        <v>347449584</v>
      </c>
    </row>
    <row r="30574" spans="1:7" x14ac:dyDescent="0.25">
      <c r="A30574" s="1">
        <v>44926</v>
      </c>
      <c r="B30574" t="s">
        <v>198</v>
      </c>
      <c r="C30574" t="s">
        <v>19</v>
      </c>
      <c r="D30574" t="s">
        <v>21</v>
      </c>
      <c r="E30574" t="s">
        <v>41</v>
      </c>
      <c r="F30574" t="s">
        <v>58</v>
      </c>
      <c r="G30574" s="82">
        <v>10063257245</v>
      </c>
    </row>
    <row r="30575" spans="1:7" x14ac:dyDescent="0.25">
      <c r="A30575" s="1">
        <v>44926</v>
      </c>
      <c r="B30575" t="s">
        <v>199</v>
      </c>
      <c r="C30575" t="s">
        <v>1</v>
      </c>
      <c r="D30575" t="s">
        <v>73</v>
      </c>
      <c r="E30575" t="s">
        <v>29</v>
      </c>
      <c r="F30575" t="s">
        <v>58</v>
      </c>
      <c r="G30575" s="82">
        <v>222014</v>
      </c>
    </row>
    <row r="30576" spans="1:7" x14ac:dyDescent="0.25">
      <c r="A30576" s="1">
        <v>44926</v>
      </c>
      <c r="B30576" t="s">
        <v>199</v>
      </c>
      <c r="C30576" t="s">
        <v>1</v>
      </c>
      <c r="D30576" t="s">
        <v>73</v>
      </c>
      <c r="E30576" t="s">
        <v>30</v>
      </c>
      <c r="F30576" t="s">
        <v>58</v>
      </c>
      <c r="G30576" s="82">
        <v>537164854</v>
      </c>
    </row>
    <row r="30577" spans="1:7" x14ac:dyDescent="0.25">
      <c r="A30577" s="1">
        <v>44926</v>
      </c>
      <c r="B30577" t="s">
        <v>199</v>
      </c>
      <c r="C30577" t="s">
        <v>1</v>
      </c>
      <c r="D30577" t="s">
        <v>73</v>
      </c>
      <c r="E30577" t="s">
        <v>34</v>
      </c>
      <c r="F30577" t="s">
        <v>58</v>
      </c>
      <c r="G30577" s="82">
        <v>60134064</v>
      </c>
    </row>
    <row r="30578" spans="1:7" x14ac:dyDescent="0.25">
      <c r="A30578" s="1">
        <v>44926</v>
      </c>
      <c r="B30578" t="s">
        <v>199</v>
      </c>
      <c r="C30578" t="s">
        <v>1</v>
      </c>
      <c r="D30578" t="s">
        <v>73</v>
      </c>
      <c r="E30578" t="s">
        <v>35</v>
      </c>
      <c r="F30578" t="s">
        <v>58</v>
      </c>
      <c r="G30578" s="82">
        <v>74809583</v>
      </c>
    </row>
    <row r="30579" spans="1:7" x14ac:dyDescent="0.25">
      <c r="A30579" s="1">
        <v>44926</v>
      </c>
      <c r="B30579" t="s">
        <v>199</v>
      </c>
      <c r="C30579" t="s">
        <v>1</v>
      </c>
      <c r="D30579" t="s">
        <v>73</v>
      </c>
      <c r="E30579" t="s">
        <v>36</v>
      </c>
      <c r="F30579" t="s">
        <v>58</v>
      </c>
      <c r="G30579" s="82">
        <v>19837062</v>
      </c>
    </row>
    <row r="30580" spans="1:7" x14ac:dyDescent="0.25">
      <c r="A30580" s="1">
        <v>44926</v>
      </c>
      <c r="B30580" t="s">
        <v>199</v>
      </c>
      <c r="C30580" t="s">
        <v>1</v>
      </c>
      <c r="D30580" t="s">
        <v>74</v>
      </c>
      <c r="E30580" t="s">
        <v>35</v>
      </c>
      <c r="F30580" t="s">
        <v>58</v>
      </c>
      <c r="G30580" s="82">
        <v>30849535152</v>
      </c>
    </row>
    <row r="30581" spans="1:7" x14ac:dyDescent="0.25">
      <c r="A30581" s="1">
        <v>44926</v>
      </c>
      <c r="B30581" t="s">
        <v>199</v>
      </c>
      <c r="C30581" t="s">
        <v>1</v>
      </c>
      <c r="D30581" t="s">
        <v>75</v>
      </c>
      <c r="E30581" t="s">
        <v>34</v>
      </c>
      <c r="F30581" t="s">
        <v>58</v>
      </c>
      <c r="G30581" s="82">
        <v>146521448</v>
      </c>
    </row>
    <row r="30582" spans="1:7" x14ac:dyDescent="0.25">
      <c r="A30582" s="1">
        <v>44926</v>
      </c>
      <c r="B30582" t="s">
        <v>199</v>
      </c>
      <c r="C30582" t="s">
        <v>1</v>
      </c>
      <c r="D30582" t="s">
        <v>75</v>
      </c>
      <c r="E30582" t="s">
        <v>35</v>
      </c>
      <c r="F30582" t="s">
        <v>58</v>
      </c>
      <c r="G30582" s="82">
        <v>130689956</v>
      </c>
    </row>
    <row r="30583" spans="1:7" x14ac:dyDescent="0.25">
      <c r="A30583" s="1">
        <v>44926</v>
      </c>
      <c r="B30583" t="s">
        <v>199</v>
      </c>
      <c r="C30583" t="s">
        <v>1</v>
      </c>
      <c r="D30583" t="s">
        <v>75</v>
      </c>
      <c r="E30583" t="s">
        <v>36</v>
      </c>
      <c r="F30583" t="s">
        <v>58</v>
      </c>
      <c r="G30583" s="82">
        <v>1037379920</v>
      </c>
    </row>
    <row r="30584" spans="1:7" x14ac:dyDescent="0.25">
      <c r="A30584" s="1">
        <v>44926</v>
      </c>
      <c r="B30584" t="s">
        <v>199</v>
      </c>
      <c r="C30584" t="s">
        <v>1</v>
      </c>
      <c r="D30584" t="s">
        <v>77</v>
      </c>
      <c r="E30584" t="s">
        <v>29</v>
      </c>
      <c r="F30584" t="s">
        <v>58</v>
      </c>
      <c r="G30584" s="82">
        <v>1174941</v>
      </c>
    </row>
    <row r="30585" spans="1:7" x14ac:dyDescent="0.25">
      <c r="A30585" s="1">
        <v>44926</v>
      </c>
      <c r="B30585" t="s">
        <v>199</v>
      </c>
      <c r="C30585" t="s">
        <v>1</v>
      </c>
      <c r="D30585" t="s">
        <v>77</v>
      </c>
      <c r="E30585" t="s">
        <v>42</v>
      </c>
      <c r="F30585" t="s">
        <v>58</v>
      </c>
      <c r="G30585" s="82">
        <v>0</v>
      </c>
    </row>
    <row r="30586" spans="1:7" x14ac:dyDescent="0.25">
      <c r="A30586" s="1">
        <v>44926</v>
      </c>
      <c r="B30586" t="s">
        <v>199</v>
      </c>
      <c r="C30586" t="s">
        <v>1</v>
      </c>
      <c r="D30586" t="s">
        <v>77</v>
      </c>
      <c r="E30586" t="s">
        <v>30</v>
      </c>
      <c r="F30586" t="s">
        <v>58</v>
      </c>
      <c r="G30586" s="82">
        <v>2842764214</v>
      </c>
    </row>
    <row r="30587" spans="1:7" x14ac:dyDescent="0.25">
      <c r="A30587" s="1">
        <v>44926</v>
      </c>
      <c r="B30587" t="s">
        <v>199</v>
      </c>
      <c r="C30587" t="s">
        <v>1</v>
      </c>
      <c r="D30587" t="s">
        <v>77</v>
      </c>
      <c r="E30587" t="s">
        <v>32</v>
      </c>
      <c r="F30587" t="s">
        <v>58</v>
      </c>
      <c r="G30587" s="82">
        <v>5734137708</v>
      </c>
    </row>
    <row r="30588" spans="1:7" x14ac:dyDescent="0.25">
      <c r="A30588" s="1">
        <v>44926</v>
      </c>
      <c r="B30588" t="s">
        <v>199</v>
      </c>
      <c r="C30588" t="s">
        <v>1</v>
      </c>
      <c r="D30588" t="s">
        <v>77</v>
      </c>
      <c r="E30588" t="s">
        <v>33</v>
      </c>
      <c r="F30588" t="s">
        <v>60</v>
      </c>
      <c r="G30588" s="82">
        <v>1616397274</v>
      </c>
    </row>
    <row r="30589" spans="1:7" x14ac:dyDescent="0.25">
      <c r="A30589" s="1">
        <v>44926</v>
      </c>
      <c r="B30589" t="s">
        <v>199</v>
      </c>
      <c r="C30589" t="s">
        <v>1</v>
      </c>
      <c r="D30589" t="s">
        <v>77</v>
      </c>
      <c r="E30589" t="s">
        <v>33</v>
      </c>
      <c r="F30589" t="s">
        <v>58</v>
      </c>
      <c r="G30589" s="82">
        <v>1448117856</v>
      </c>
    </row>
    <row r="30590" spans="1:7" x14ac:dyDescent="0.25">
      <c r="A30590" s="1">
        <v>44926</v>
      </c>
      <c r="B30590" t="s">
        <v>199</v>
      </c>
      <c r="C30590" t="s">
        <v>1</v>
      </c>
      <c r="D30590" t="s">
        <v>77</v>
      </c>
      <c r="E30590" t="s">
        <v>33</v>
      </c>
      <c r="F30590" t="s">
        <v>59</v>
      </c>
      <c r="G30590" s="82">
        <v>2553427982</v>
      </c>
    </row>
    <row r="30591" spans="1:7" x14ac:dyDescent="0.25">
      <c r="A30591" s="1">
        <v>44926</v>
      </c>
      <c r="B30591" t="s">
        <v>199</v>
      </c>
      <c r="C30591" t="s">
        <v>1</v>
      </c>
      <c r="D30591" t="s">
        <v>77</v>
      </c>
      <c r="E30591" t="s">
        <v>34</v>
      </c>
      <c r="F30591" t="s">
        <v>58</v>
      </c>
      <c r="G30591" s="82">
        <v>94252308</v>
      </c>
    </row>
    <row r="30592" spans="1:7" x14ac:dyDescent="0.25">
      <c r="A30592" s="1">
        <v>44926</v>
      </c>
      <c r="B30592" t="s">
        <v>199</v>
      </c>
      <c r="C30592" t="s">
        <v>1</v>
      </c>
      <c r="D30592" t="s">
        <v>77</v>
      </c>
      <c r="E30592" t="s">
        <v>34</v>
      </c>
      <c r="F30592" t="s">
        <v>59</v>
      </c>
      <c r="G30592" s="82">
        <v>19882803154</v>
      </c>
    </row>
    <row r="30593" spans="1:7" x14ac:dyDescent="0.25">
      <c r="A30593" s="1">
        <v>44926</v>
      </c>
      <c r="B30593" t="s">
        <v>199</v>
      </c>
      <c r="C30593" t="s">
        <v>1</v>
      </c>
      <c r="D30593" t="s">
        <v>77</v>
      </c>
      <c r="E30593" t="s">
        <v>35</v>
      </c>
      <c r="F30593" t="s">
        <v>60</v>
      </c>
      <c r="G30593" s="82">
        <v>3501022</v>
      </c>
    </row>
    <row r="30594" spans="1:7" x14ac:dyDescent="0.25">
      <c r="A30594" s="1">
        <v>44926</v>
      </c>
      <c r="B30594" t="s">
        <v>199</v>
      </c>
      <c r="C30594" t="s">
        <v>1</v>
      </c>
      <c r="D30594" t="s">
        <v>77</v>
      </c>
      <c r="E30594" t="s">
        <v>35</v>
      </c>
      <c r="F30594" t="s">
        <v>61</v>
      </c>
      <c r="G30594" s="82">
        <v>45294</v>
      </c>
    </row>
    <row r="30595" spans="1:7" x14ac:dyDescent="0.25">
      <c r="A30595" s="1">
        <v>44926</v>
      </c>
      <c r="B30595" t="s">
        <v>199</v>
      </c>
      <c r="C30595" t="s">
        <v>1</v>
      </c>
      <c r="D30595" t="s">
        <v>77</v>
      </c>
      <c r="E30595" t="s">
        <v>35</v>
      </c>
      <c r="F30595" t="s">
        <v>58</v>
      </c>
      <c r="G30595" s="82">
        <v>745307137</v>
      </c>
    </row>
    <row r="30596" spans="1:7" x14ac:dyDescent="0.25">
      <c r="A30596" s="1">
        <v>44926</v>
      </c>
      <c r="B30596" t="s">
        <v>199</v>
      </c>
      <c r="C30596" t="s">
        <v>1</v>
      </c>
      <c r="D30596" t="s">
        <v>77</v>
      </c>
      <c r="E30596" t="s">
        <v>35</v>
      </c>
      <c r="F30596" t="s">
        <v>65</v>
      </c>
      <c r="G30596" s="82">
        <v>17</v>
      </c>
    </row>
    <row r="30597" spans="1:7" x14ac:dyDescent="0.25">
      <c r="A30597" s="1">
        <v>44926</v>
      </c>
      <c r="B30597" t="s">
        <v>199</v>
      </c>
      <c r="C30597" t="s">
        <v>1</v>
      </c>
      <c r="D30597" t="s">
        <v>77</v>
      </c>
      <c r="E30597" t="s">
        <v>35</v>
      </c>
      <c r="F30597" t="s">
        <v>59</v>
      </c>
      <c r="G30597" s="82">
        <v>66415236</v>
      </c>
    </row>
    <row r="30598" spans="1:7" x14ac:dyDescent="0.25">
      <c r="A30598" s="1">
        <v>44926</v>
      </c>
      <c r="B30598" t="s">
        <v>199</v>
      </c>
      <c r="C30598" t="s">
        <v>1</v>
      </c>
      <c r="D30598" t="s">
        <v>77</v>
      </c>
      <c r="E30598" t="s">
        <v>36</v>
      </c>
      <c r="F30598" t="s">
        <v>58</v>
      </c>
      <c r="G30598" s="82">
        <v>2976162102</v>
      </c>
    </row>
    <row r="30599" spans="1:7" x14ac:dyDescent="0.25">
      <c r="A30599" s="1">
        <v>44926</v>
      </c>
      <c r="B30599" t="s">
        <v>199</v>
      </c>
      <c r="C30599" t="s">
        <v>1</v>
      </c>
      <c r="D30599" t="s">
        <v>77</v>
      </c>
      <c r="E30599" t="s">
        <v>37</v>
      </c>
      <c r="F30599" t="s">
        <v>58</v>
      </c>
      <c r="G30599" s="82">
        <v>1225093265</v>
      </c>
    </row>
    <row r="30600" spans="1:7" x14ac:dyDescent="0.25">
      <c r="A30600" s="1">
        <v>44926</v>
      </c>
      <c r="B30600" t="s">
        <v>199</v>
      </c>
      <c r="C30600" t="s">
        <v>1</v>
      </c>
      <c r="D30600" t="s">
        <v>77</v>
      </c>
      <c r="E30600" t="s">
        <v>38</v>
      </c>
      <c r="F30600" t="s">
        <v>58</v>
      </c>
      <c r="G30600" s="82">
        <v>251686734</v>
      </c>
    </row>
    <row r="30601" spans="1:7" x14ac:dyDescent="0.25">
      <c r="A30601" s="1">
        <v>44926</v>
      </c>
      <c r="B30601" t="s">
        <v>199</v>
      </c>
      <c r="C30601" t="s">
        <v>1</v>
      </c>
      <c r="D30601" t="s">
        <v>77</v>
      </c>
      <c r="E30601" t="s">
        <v>39</v>
      </c>
      <c r="F30601" t="s">
        <v>60</v>
      </c>
      <c r="G30601" s="82">
        <v>793025</v>
      </c>
    </row>
    <row r="30602" spans="1:7" x14ac:dyDescent="0.25">
      <c r="A30602" s="1">
        <v>44926</v>
      </c>
      <c r="B30602" t="s">
        <v>199</v>
      </c>
      <c r="C30602" t="s">
        <v>1</v>
      </c>
      <c r="D30602" t="s">
        <v>77</v>
      </c>
      <c r="E30602" t="s">
        <v>39</v>
      </c>
      <c r="F30602" t="s">
        <v>61</v>
      </c>
      <c r="G30602" s="82">
        <v>469117</v>
      </c>
    </row>
    <row r="30603" spans="1:7" x14ac:dyDescent="0.25">
      <c r="A30603" s="1">
        <v>44926</v>
      </c>
      <c r="B30603" t="s">
        <v>199</v>
      </c>
      <c r="C30603" t="s">
        <v>1</v>
      </c>
      <c r="D30603" t="s">
        <v>77</v>
      </c>
      <c r="E30603" t="s">
        <v>39</v>
      </c>
      <c r="F30603" t="s">
        <v>58</v>
      </c>
      <c r="G30603" s="82">
        <v>1646901536</v>
      </c>
    </row>
    <row r="30604" spans="1:7" x14ac:dyDescent="0.25">
      <c r="A30604" s="1">
        <v>44926</v>
      </c>
      <c r="B30604" t="s">
        <v>199</v>
      </c>
      <c r="C30604" t="s">
        <v>1</v>
      </c>
      <c r="D30604" t="s">
        <v>77</v>
      </c>
      <c r="E30604" t="s">
        <v>39</v>
      </c>
      <c r="F30604" t="s">
        <v>59</v>
      </c>
      <c r="G30604" s="82">
        <v>42400279</v>
      </c>
    </row>
    <row r="30605" spans="1:7" x14ac:dyDescent="0.25">
      <c r="A30605" s="1">
        <v>44926</v>
      </c>
      <c r="B30605" t="s">
        <v>199</v>
      </c>
      <c r="C30605" t="s">
        <v>1</v>
      </c>
      <c r="D30605" t="s">
        <v>77</v>
      </c>
      <c r="E30605" t="s">
        <v>40</v>
      </c>
      <c r="F30605" t="s">
        <v>58</v>
      </c>
      <c r="G30605" s="82">
        <v>41014530</v>
      </c>
    </row>
    <row r="30606" spans="1:7" x14ac:dyDescent="0.25">
      <c r="A30606" s="1">
        <v>44926</v>
      </c>
      <c r="B30606" t="s">
        <v>199</v>
      </c>
      <c r="C30606" t="s">
        <v>1</v>
      </c>
      <c r="D30606" t="s">
        <v>77</v>
      </c>
      <c r="E30606" t="s">
        <v>41</v>
      </c>
      <c r="F30606" t="s">
        <v>58</v>
      </c>
      <c r="G30606" s="82">
        <v>1272342917</v>
      </c>
    </row>
    <row r="30607" spans="1:7" x14ac:dyDescent="0.25">
      <c r="A30607" s="1">
        <v>44926</v>
      </c>
      <c r="B30607" t="s">
        <v>199</v>
      </c>
      <c r="C30607" t="s">
        <v>1</v>
      </c>
      <c r="D30607" t="s">
        <v>78</v>
      </c>
      <c r="E30607" t="s">
        <v>29</v>
      </c>
      <c r="F30607" t="s">
        <v>58</v>
      </c>
      <c r="G30607" s="82">
        <v>3495491</v>
      </c>
    </row>
    <row r="30608" spans="1:7" x14ac:dyDescent="0.25">
      <c r="A30608" s="1">
        <v>44926</v>
      </c>
      <c r="B30608" t="s">
        <v>199</v>
      </c>
      <c r="C30608" t="s">
        <v>1</v>
      </c>
      <c r="D30608" t="s">
        <v>78</v>
      </c>
      <c r="E30608" t="s">
        <v>42</v>
      </c>
      <c r="F30608" t="s">
        <v>58</v>
      </c>
      <c r="G30608" s="82">
        <v>0</v>
      </c>
    </row>
    <row r="30609" spans="1:7" x14ac:dyDescent="0.25">
      <c r="A30609" s="1">
        <v>44926</v>
      </c>
      <c r="B30609" t="s">
        <v>199</v>
      </c>
      <c r="C30609" t="s">
        <v>1</v>
      </c>
      <c r="D30609" t="s">
        <v>78</v>
      </c>
      <c r="E30609" t="s">
        <v>30</v>
      </c>
      <c r="F30609" t="s">
        <v>58</v>
      </c>
      <c r="G30609" s="82">
        <v>8457321572</v>
      </c>
    </row>
    <row r="30610" spans="1:7" x14ac:dyDescent="0.25">
      <c r="A30610" s="1">
        <v>44926</v>
      </c>
      <c r="B30610" t="s">
        <v>199</v>
      </c>
      <c r="C30610" t="s">
        <v>1</v>
      </c>
      <c r="D30610" t="s">
        <v>78</v>
      </c>
      <c r="E30610" t="s">
        <v>32</v>
      </c>
      <c r="F30610" t="s">
        <v>58</v>
      </c>
      <c r="G30610" s="82">
        <v>8816820492</v>
      </c>
    </row>
    <row r="30611" spans="1:7" x14ac:dyDescent="0.25">
      <c r="A30611" s="1">
        <v>44926</v>
      </c>
      <c r="B30611" t="s">
        <v>199</v>
      </c>
      <c r="C30611" t="s">
        <v>1</v>
      </c>
      <c r="D30611" t="s">
        <v>78</v>
      </c>
      <c r="E30611" t="s">
        <v>33</v>
      </c>
      <c r="F30611" t="s">
        <v>60</v>
      </c>
      <c r="G30611" s="82">
        <v>2847682187</v>
      </c>
    </row>
    <row r="30612" spans="1:7" x14ac:dyDescent="0.25">
      <c r="A30612" s="1">
        <v>44926</v>
      </c>
      <c r="B30612" t="s">
        <v>199</v>
      </c>
      <c r="C30612" t="s">
        <v>1</v>
      </c>
      <c r="D30612" t="s">
        <v>78</v>
      </c>
      <c r="E30612" t="s">
        <v>33</v>
      </c>
      <c r="F30612" t="s">
        <v>58</v>
      </c>
      <c r="G30612" s="82">
        <v>2353897815</v>
      </c>
    </row>
    <row r="30613" spans="1:7" x14ac:dyDescent="0.25">
      <c r="A30613" s="1">
        <v>44926</v>
      </c>
      <c r="B30613" t="s">
        <v>199</v>
      </c>
      <c r="C30613" t="s">
        <v>1</v>
      </c>
      <c r="D30613" t="s">
        <v>78</v>
      </c>
      <c r="E30613" t="s">
        <v>33</v>
      </c>
      <c r="F30613" t="s">
        <v>59</v>
      </c>
      <c r="G30613" s="82">
        <v>4094887712</v>
      </c>
    </row>
    <row r="30614" spans="1:7" x14ac:dyDescent="0.25">
      <c r="A30614" s="1">
        <v>44926</v>
      </c>
      <c r="B30614" t="s">
        <v>199</v>
      </c>
      <c r="C30614" t="s">
        <v>1</v>
      </c>
      <c r="D30614" t="s">
        <v>78</v>
      </c>
      <c r="E30614" t="s">
        <v>34</v>
      </c>
      <c r="F30614" t="s">
        <v>58</v>
      </c>
      <c r="G30614" s="82">
        <v>281016755</v>
      </c>
    </row>
    <row r="30615" spans="1:7" x14ac:dyDescent="0.25">
      <c r="A30615" s="1">
        <v>44926</v>
      </c>
      <c r="B30615" t="s">
        <v>199</v>
      </c>
      <c r="C30615" t="s">
        <v>1</v>
      </c>
      <c r="D30615" t="s">
        <v>78</v>
      </c>
      <c r="E30615" t="s">
        <v>34</v>
      </c>
      <c r="F30615" t="s">
        <v>59</v>
      </c>
      <c r="G30615" s="82">
        <v>30704232292</v>
      </c>
    </row>
    <row r="30616" spans="1:7" x14ac:dyDescent="0.25">
      <c r="A30616" s="1">
        <v>44926</v>
      </c>
      <c r="B30616" t="s">
        <v>199</v>
      </c>
      <c r="C30616" t="s">
        <v>1</v>
      </c>
      <c r="D30616" t="s">
        <v>78</v>
      </c>
      <c r="E30616" t="s">
        <v>35</v>
      </c>
      <c r="F30616" t="s">
        <v>60</v>
      </c>
      <c r="G30616" s="82">
        <v>5492596</v>
      </c>
    </row>
    <row r="30617" spans="1:7" x14ac:dyDescent="0.25">
      <c r="A30617" s="1">
        <v>44926</v>
      </c>
      <c r="B30617" t="s">
        <v>199</v>
      </c>
      <c r="C30617" t="s">
        <v>1</v>
      </c>
      <c r="D30617" t="s">
        <v>78</v>
      </c>
      <c r="E30617" t="s">
        <v>35</v>
      </c>
      <c r="F30617" t="s">
        <v>61</v>
      </c>
      <c r="G30617" s="82">
        <v>69579</v>
      </c>
    </row>
    <row r="30618" spans="1:7" x14ac:dyDescent="0.25">
      <c r="A30618" s="1">
        <v>44926</v>
      </c>
      <c r="B30618" t="s">
        <v>199</v>
      </c>
      <c r="C30618" t="s">
        <v>1</v>
      </c>
      <c r="D30618" t="s">
        <v>78</v>
      </c>
      <c r="E30618" t="s">
        <v>35</v>
      </c>
      <c r="F30618" t="s">
        <v>58</v>
      </c>
      <c r="G30618" s="82">
        <v>1300598135</v>
      </c>
    </row>
    <row r="30619" spans="1:7" x14ac:dyDescent="0.25">
      <c r="A30619" s="1">
        <v>44926</v>
      </c>
      <c r="B30619" t="s">
        <v>199</v>
      </c>
      <c r="C30619" t="s">
        <v>1</v>
      </c>
      <c r="D30619" t="s">
        <v>78</v>
      </c>
      <c r="E30619" t="s">
        <v>35</v>
      </c>
      <c r="F30619" t="s">
        <v>65</v>
      </c>
      <c r="G30619" s="82">
        <v>27</v>
      </c>
    </row>
    <row r="30620" spans="1:7" x14ac:dyDescent="0.25">
      <c r="A30620" s="1">
        <v>44926</v>
      </c>
      <c r="B30620" t="s">
        <v>199</v>
      </c>
      <c r="C30620" t="s">
        <v>1</v>
      </c>
      <c r="D30620" t="s">
        <v>78</v>
      </c>
      <c r="E30620" t="s">
        <v>35</v>
      </c>
      <c r="F30620" t="s">
        <v>59</v>
      </c>
      <c r="G30620" s="82">
        <v>101235362</v>
      </c>
    </row>
    <row r="30621" spans="1:7" x14ac:dyDescent="0.25">
      <c r="A30621" s="1">
        <v>44926</v>
      </c>
      <c r="B30621" t="s">
        <v>199</v>
      </c>
      <c r="C30621" t="s">
        <v>1</v>
      </c>
      <c r="D30621" t="s">
        <v>78</v>
      </c>
      <c r="E30621" t="s">
        <v>36</v>
      </c>
      <c r="F30621" t="s">
        <v>58</v>
      </c>
      <c r="G30621" s="82">
        <v>8902202294</v>
      </c>
    </row>
    <row r="30622" spans="1:7" x14ac:dyDescent="0.25">
      <c r="A30622" s="1">
        <v>44926</v>
      </c>
      <c r="B30622" t="s">
        <v>199</v>
      </c>
      <c r="C30622" t="s">
        <v>1</v>
      </c>
      <c r="D30622" t="s">
        <v>78</v>
      </c>
      <c r="E30622" t="s">
        <v>37</v>
      </c>
      <c r="F30622" t="s">
        <v>58</v>
      </c>
      <c r="G30622" s="82">
        <v>3654753950</v>
      </c>
    </row>
    <row r="30623" spans="1:7" x14ac:dyDescent="0.25">
      <c r="A30623" s="1">
        <v>44926</v>
      </c>
      <c r="B30623" t="s">
        <v>199</v>
      </c>
      <c r="C30623" t="s">
        <v>1</v>
      </c>
      <c r="D30623" t="s">
        <v>78</v>
      </c>
      <c r="E30623" t="s">
        <v>38</v>
      </c>
      <c r="F30623" t="s">
        <v>58</v>
      </c>
      <c r="G30623" s="82">
        <v>753122681</v>
      </c>
    </row>
    <row r="30624" spans="1:7" x14ac:dyDescent="0.25">
      <c r="A30624" s="1">
        <v>44926</v>
      </c>
      <c r="B30624" t="s">
        <v>199</v>
      </c>
      <c r="C30624" t="s">
        <v>1</v>
      </c>
      <c r="D30624" t="s">
        <v>78</v>
      </c>
      <c r="E30624" t="s">
        <v>39</v>
      </c>
      <c r="F30624" t="s">
        <v>60</v>
      </c>
      <c r="G30624" s="82">
        <v>2374872</v>
      </c>
    </row>
    <row r="30625" spans="1:7" x14ac:dyDescent="0.25">
      <c r="A30625" s="1">
        <v>44926</v>
      </c>
      <c r="B30625" t="s">
        <v>199</v>
      </c>
      <c r="C30625" t="s">
        <v>1</v>
      </c>
      <c r="D30625" t="s">
        <v>78</v>
      </c>
      <c r="E30625" t="s">
        <v>39</v>
      </c>
      <c r="F30625" t="s">
        <v>61</v>
      </c>
      <c r="G30625" s="82">
        <v>1402262</v>
      </c>
    </row>
    <row r="30626" spans="1:7" x14ac:dyDescent="0.25">
      <c r="A30626" s="1">
        <v>44926</v>
      </c>
      <c r="B30626" t="s">
        <v>199</v>
      </c>
      <c r="C30626" t="s">
        <v>1</v>
      </c>
      <c r="D30626" t="s">
        <v>78</v>
      </c>
      <c r="E30626" t="s">
        <v>39</v>
      </c>
      <c r="F30626" t="s">
        <v>58</v>
      </c>
      <c r="G30626" s="82">
        <v>4919488975</v>
      </c>
    </row>
    <row r="30627" spans="1:7" x14ac:dyDescent="0.25">
      <c r="A30627" s="1">
        <v>44926</v>
      </c>
      <c r="B30627" t="s">
        <v>199</v>
      </c>
      <c r="C30627" t="s">
        <v>1</v>
      </c>
      <c r="D30627" t="s">
        <v>78</v>
      </c>
      <c r="E30627" t="s">
        <v>39</v>
      </c>
      <c r="F30627" t="s">
        <v>59</v>
      </c>
      <c r="G30627" s="82">
        <v>126418007</v>
      </c>
    </row>
    <row r="30628" spans="1:7" x14ac:dyDescent="0.25">
      <c r="A30628" s="1">
        <v>44926</v>
      </c>
      <c r="B30628" t="s">
        <v>199</v>
      </c>
      <c r="C30628" t="s">
        <v>1</v>
      </c>
      <c r="D30628" t="s">
        <v>78</v>
      </c>
      <c r="E30628" t="s">
        <v>40</v>
      </c>
      <c r="F30628" t="s">
        <v>58</v>
      </c>
      <c r="G30628" s="82">
        <v>122286343</v>
      </c>
    </row>
    <row r="30629" spans="1:7" x14ac:dyDescent="0.25">
      <c r="A30629" s="1">
        <v>44926</v>
      </c>
      <c r="B30629" t="s">
        <v>199</v>
      </c>
      <c r="C30629" t="s">
        <v>1</v>
      </c>
      <c r="D30629" t="s">
        <v>78</v>
      </c>
      <c r="E30629" t="s">
        <v>41</v>
      </c>
      <c r="F30629" t="s">
        <v>58</v>
      </c>
      <c r="G30629" s="82">
        <v>3808186910</v>
      </c>
    </row>
    <row r="30630" spans="1:7" x14ac:dyDescent="0.25">
      <c r="A30630" s="1">
        <v>44926</v>
      </c>
      <c r="B30630" t="s">
        <v>199</v>
      </c>
      <c r="C30630" t="s">
        <v>1</v>
      </c>
      <c r="D30630" t="s">
        <v>79</v>
      </c>
      <c r="E30630" t="s">
        <v>29</v>
      </c>
      <c r="F30630" t="s">
        <v>58</v>
      </c>
      <c r="G30630" s="82">
        <v>2907414</v>
      </c>
    </row>
    <row r="30631" spans="1:7" x14ac:dyDescent="0.25">
      <c r="A30631" s="1">
        <v>44926</v>
      </c>
      <c r="B30631" t="s">
        <v>199</v>
      </c>
      <c r="C30631" t="s">
        <v>1</v>
      </c>
      <c r="D30631" t="s">
        <v>79</v>
      </c>
      <c r="E30631" t="s">
        <v>42</v>
      </c>
      <c r="F30631" t="s">
        <v>58</v>
      </c>
      <c r="G30631" s="82">
        <v>0</v>
      </c>
    </row>
    <row r="30632" spans="1:7" x14ac:dyDescent="0.25">
      <c r="A30632" s="1">
        <v>44926</v>
      </c>
      <c r="B30632" t="s">
        <v>199</v>
      </c>
      <c r="C30632" t="s">
        <v>1</v>
      </c>
      <c r="D30632" t="s">
        <v>79</v>
      </c>
      <c r="E30632" t="s">
        <v>30</v>
      </c>
      <c r="F30632" t="s">
        <v>58</v>
      </c>
      <c r="G30632" s="82">
        <v>7034474198</v>
      </c>
    </row>
    <row r="30633" spans="1:7" x14ac:dyDescent="0.25">
      <c r="A30633" s="1">
        <v>44926</v>
      </c>
      <c r="B30633" t="s">
        <v>199</v>
      </c>
      <c r="C30633" t="s">
        <v>1</v>
      </c>
      <c r="D30633" t="s">
        <v>79</v>
      </c>
      <c r="E30633" t="s">
        <v>32</v>
      </c>
      <c r="F30633" t="s">
        <v>58</v>
      </c>
      <c r="G30633" s="82">
        <v>2024967270</v>
      </c>
    </row>
    <row r="30634" spans="1:7" x14ac:dyDescent="0.25">
      <c r="A30634" s="1">
        <v>44926</v>
      </c>
      <c r="B30634" t="s">
        <v>199</v>
      </c>
      <c r="C30634" t="s">
        <v>1</v>
      </c>
      <c r="D30634" t="s">
        <v>79</v>
      </c>
      <c r="E30634" t="s">
        <v>33</v>
      </c>
      <c r="F30634" t="s">
        <v>60</v>
      </c>
      <c r="G30634" s="82">
        <v>1119496231</v>
      </c>
    </row>
    <row r="30635" spans="1:7" x14ac:dyDescent="0.25">
      <c r="A30635" s="1">
        <v>44926</v>
      </c>
      <c r="B30635" t="s">
        <v>199</v>
      </c>
      <c r="C30635" t="s">
        <v>1</v>
      </c>
      <c r="D30635" t="s">
        <v>79</v>
      </c>
      <c r="E30635" t="s">
        <v>33</v>
      </c>
      <c r="F30635" t="s">
        <v>58</v>
      </c>
      <c r="G30635" s="82">
        <v>676731425</v>
      </c>
    </row>
    <row r="30636" spans="1:7" x14ac:dyDescent="0.25">
      <c r="A30636" s="1">
        <v>44926</v>
      </c>
      <c r="B30636" t="s">
        <v>199</v>
      </c>
      <c r="C30636" t="s">
        <v>1</v>
      </c>
      <c r="D30636" t="s">
        <v>79</v>
      </c>
      <c r="E30636" t="s">
        <v>33</v>
      </c>
      <c r="F30636" t="s">
        <v>59</v>
      </c>
      <c r="G30636" s="82">
        <v>1254190273</v>
      </c>
    </row>
    <row r="30637" spans="1:7" x14ac:dyDescent="0.25">
      <c r="A30637" s="1">
        <v>44926</v>
      </c>
      <c r="B30637" t="s">
        <v>199</v>
      </c>
      <c r="C30637" t="s">
        <v>1</v>
      </c>
      <c r="D30637" t="s">
        <v>79</v>
      </c>
      <c r="E30637" t="s">
        <v>34</v>
      </c>
      <c r="F30637" t="s">
        <v>58</v>
      </c>
      <c r="G30637" s="82">
        <v>295218582</v>
      </c>
    </row>
    <row r="30638" spans="1:7" x14ac:dyDescent="0.25">
      <c r="A30638" s="1">
        <v>44926</v>
      </c>
      <c r="B30638" t="s">
        <v>199</v>
      </c>
      <c r="C30638" t="s">
        <v>1</v>
      </c>
      <c r="D30638" t="s">
        <v>79</v>
      </c>
      <c r="E30638" t="s">
        <v>34</v>
      </c>
      <c r="F30638" t="s">
        <v>59</v>
      </c>
      <c r="G30638" s="82">
        <v>8259169691</v>
      </c>
    </row>
    <row r="30639" spans="1:7" x14ac:dyDescent="0.25">
      <c r="A30639" s="1">
        <v>44926</v>
      </c>
      <c r="B30639" t="s">
        <v>199</v>
      </c>
      <c r="C30639" t="s">
        <v>1</v>
      </c>
      <c r="D30639" t="s">
        <v>79</v>
      </c>
      <c r="E30639" t="s">
        <v>35</v>
      </c>
      <c r="F30639" t="s">
        <v>60</v>
      </c>
      <c r="G30639" s="82">
        <v>1564115</v>
      </c>
    </row>
    <row r="30640" spans="1:7" x14ac:dyDescent="0.25">
      <c r="A30640" s="1">
        <v>44926</v>
      </c>
      <c r="B30640" t="s">
        <v>199</v>
      </c>
      <c r="C30640" t="s">
        <v>1</v>
      </c>
      <c r="D30640" t="s">
        <v>79</v>
      </c>
      <c r="E30640" t="s">
        <v>35</v>
      </c>
      <c r="F30640" t="s">
        <v>61</v>
      </c>
      <c r="G30640" s="82">
        <v>17648</v>
      </c>
    </row>
    <row r="30641" spans="1:7" x14ac:dyDescent="0.25">
      <c r="A30641" s="1">
        <v>44926</v>
      </c>
      <c r="B30641" t="s">
        <v>199</v>
      </c>
      <c r="C30641" t="s">
        <v>1</v>
      </c>
      <c r="D30641" t="s">
        <v>79</v>
      </c>
      <c r="E30641" t="s">
        <v>35</v>
      </c>
      <c r="F30641" t="s">
        <v>58</v>
      </c>
      <c r="G30641" s="82">
        <v>5605490991</v>
      </c>
    </row>
    <row r="30642" spans="1:7" x14ac:dyDescent="0.25">
      <c r="A30642" s="1">
        <v>44926</v>
      </c>
      <c r="B30642" t="s">
        <v>199</v>
      </c>
      <c r="C30642" t="s">
        <v>1</v>
      </c>
      <c r="D30642" t="s">
        <v>79</v>
      </c>
      <c r="E30642" t="s">
        <v>35</v>
      </c>
      <c r="F30642" t="s">
        <v>65</v>
      </c>
      <c r="G30642" s="82">
        <v>6</v>
      </c>
    </row>
    <row r="30643" spans="1:7" x14ac:dyDescent="0.25">
      <c r="A30643" s="1">
        <v>44926</v>
      </c>
      <c r="B30643" t="s">
        <v>199</v>
      </c>
      <c r="C30643" t="s">
        <v>1</v>
      </c>
      <c r="D30643" t="s">
        <v>79</v>
      </c>
      <c r="E30643" t="s">
        <v>35</v>
      </c>
      <c r="F30643" t="s">
        <v>59</v>
      </c>
      <c r="G30643" s="82">
        <v>25897100</v>
      </c>
    </row>
    <row r="30644" spans="1:7" x14ac:dyDescent="0.25">
      <c r="A30644" s="1">
        <v>44926</v>
      </c>
      <c r="B30644" t="s">
        <v>199</v>
      </c>
      <c r="C30644" t="s">
        <v>1</v>
      </c>
      <c r="D30644" t="s">
        <v>79</v>
      </c>
      <c r="E30644" t="s">
        <v>36</v>
      </c>
      <c r="F30644" t="s">
        <v>58</v>
      </c>
      <c r="G30644" s="82">
        <v>3323522987</v>
      </c>
    </row>
    <row r="30645" spans="1:7" x14ac:dyDescent="0.25">
      <c r="A30645" s="1">
        <v>44926</v>
      </c>
      <c r="B30645" t="s">
        <v>199</v>
      </c>
      <c r="C30645" t="s">
        <v>1</v>
      </c>
      <c r="D30645" t="s">
        <v>79</v>
      </c>
      <c r="E30645" t="s">
        <v>37</v>
      </c>
      <c r="F30645" t="s">
        <v>58</v>
      </c>
      <c r="G30645" s="82">
        <v>3399286689</v>
      </c>
    </row>
    <row r="30646" spans="1:7" x14ac:dyDescent="0.25">
      <c r="A30646" s="1">
        <v>44926</v>
      </c>
      <c r="B30646" t="s">
        <v>199</v>
      </c>
      <c r="C30646" t="s">
        <v>1</v>
      </c>
      <c r="D30646" t="s">
        <v>79</v>
      </c>
      <c r="E30646" t="s">
        <v>38</v>
      </c>
      <c r="F30646" t="s">
        <v>58</v>
      </c>
      <c r="G30646" s="82">
        <v>221370053</v>
      </c>
    </row>
    <row r="30647" spans="1:7" x14ac:dyDescent="0.25">
      <c r="A30647" s="1">
        <v>44926</v>
      </c>
      <c r="B30647" t="s">
        <v>199</v>
      </c>
      <c r="C30647" t="s">
        <v>1</v>
      </c>
      <c r="D30647" t="s">
        <v>79</v>
      </c>
      <c r="E30647" t="s">
        <v>39</v>
      </c>
      <c r="F30647" t="s">
        <v>60</v>
      </c>
      <c r="G30647" s="82">
        <v>299985</v>
      </c>
    </row>
    <row r="30648" spans="1:7" x14ac:dyDescent="0.25">
      <c r="A30648" s="1">
        <v>44926</v>
      </c>
      <c r="B30648" t="s">
        <v>199</v>
      </c>
      <c r="C30648" t="s">
        <v>1</v>
      </c>
      <c r="D30648" t="s">
        <v>79</v>
      </c>
      <c r="E30648" t="s">
        <v>39</v>
      </c>
      <c r="F30648" t="s">
        <v>61</v>
      </c>
      <c r="G30648" s="82">
        <v>721713</v>
      </c>
    </row>
    <row r="30649" spans="1:7" x14ac:dyDescent="0.25">
      <c r="A30649" s="1">
        <v>44926</v>
      </c>
      <c r="B30649" t="s">
        <v>199</v>
      </c>
      <c r="C30649" t="s">
        <v>1</v>
      </c>
      <c r="D30649" t="s">
        <v>79</v>
      </c>
      <c r="E30649" t="s">
        <v>39</v>
      </c>
      <c r="F30649" t="s">
        <v>58</v>
      </c>
      <c r="G30649" s="82">
        <v>3235126962</v>
      </c>
    </row>
    <row r="30650" spans="1:7" x14ac:dyDescent="0.25">
      <c r="A30650" s="1">
        <v>44926</v>
      </c>
      <c r="B30650" t="s">
        <v>199</v>
      </c>
      <c r="C30650" t="s">
        <v>1</v>
      </c>
      <c r="D30650" t="s">
        <v>79</v>
      </c>
      <c r="E30650" t="s">
        <v>39</v>
      </c>
      <c r="F30650" t="s">
        <v>59</v>
      </c>
      <c r="G30650" s="82">
        <v>132806832</v>
      </c>
    </row>
    <row r="30651" spans="1:7" x14ac:dyDescent="0.25">
      <c r="A30651" s="1">
        <v>44926</v>
      </c>
      <c r="B30651" t="s">
        <v>199</v>
      </c>
      <c r="C30651" t="s">
        <v>1</v>
      </c>
      <c r="D30651" t="s">
        <v>79</v>
      </c>
      <c r="E30651" t="s">
        <v>40</v>
      </c>
      <c r="F30651" t="s">
        <v>58</v>
      </c>
      <c r="G30651" s="82">
        <v>128466364</v>
      </c>
    </row>
    <row r="30652" spans="1:7" x14ac:dyDescent="0.25">
      <c r="A30652" s="1">
        <v>44926</v>
      </c>
      <c r="B30652" t="s">
        <v>199</v>
      </c>
      <c r="C30652" t="s">
        <v>1</v>
      </c>
      <c r="D30652" t="s">
        <v>79</v>
      </c>
      <c r="E30652" t="s">
        <v>41</v>
      </c>
      <c r="F30652" t="s">
        <v>58</v>
      </c>
      <c r="G30652" s="82">
        <v>919686201</v>
      </c>
    </row>
    <row r="30653" spans="1:7" x14ac:dyDescent="0.25">
      <c r="A30653" s="1">
        <v>44926</v>
      </c>
      <c r="B30653" t="s">
        <v>199</v>
      </c>
      <c r="C30653" t="s">
        <v>81</v>
      </c>
      <c r="D30653" t="s">
        <v>80</v>
      </c>
      <c r="E30653" t="s">
        <v>33</v>
      </c>
      <c r="F30653" t="s">
        <v>60</v>
      </c>
      <c r="G30653" s="82">
        <v>20128589.98</v>
      </c>
    </row>
    <row r="30654" spans="1:7" x14ac:dyDescent="0.25">
      <c r="A30654" s="1">
        <v>44926</v>
      </c>
      <c r="B30654" t="s">
        <v>199</v>
      </c>
      <c r="C30654" t="s">
        <v>81</v>
      </c>
      <c r="D30654" t="s">
        <v>80</v>
      </c>
      <c r="E30654" t="s">
        <v>33</v>
      </c>
      <c r="F30654" t="s">
        <v>59</v>
      </c>
      <c r="G30654" s="82">
        <v>25807372.600000001</v>
      </c>
    </row>
    <row r="30655" spans="1:7" x14ac:dyDescent="0.25">
      <c r="A30655" s="1">
        <v>44926</v>
      </c>
      <c r="B30655" t="s">
        <v>199</v>
      </c>
      <c r="C30655" t="s">
        <v>81</v>
      </c>
      <c r="D30655" t="s">
        <v>80</v>
      </c>
      <c r="E30655" t="s">
        <v>34</v>
      </c>
      <c r="F30655" t="s">
        <v>60</v>
      </c>
      <c r="G30655" s="82">
        <v>252492499.75</v>
      </c>
    </row>
    <row r="30656" spans="1:7" x14ac:dyDescent="0.25">
      <c r="A30656" s="1">
        <v>44926</v>
      </c>
      <c r="B30656" t="s">
        <v>199</v>
      </c>
      <c r="C30656" t="s">
        <v>81</v>
      </c>
      <c r="D30656" t="s">
        <v>80</v>
      </c>
      <c r="E30656" t="s">
        <v>34</v>
      </c>
      <c r="F30656" t="s">
        <v>65</v>
      </c>
      <c r="G30656" s="82">
        <v>11792691.380000001</v>
      </c>
    </row>
    <row r="30657" spans="1:7" x14ac:dyDescent="0.25">
      <c r="A30657" s="1">
        <v>44926</v>
      </c>
      <c r="B30657" t="s">
        <v>199</v>
      </c>
      <c r="C30657" t="s">
        <v>81</v>
      </c>
      <c r="D30657" t="s">
        <v>80</v>
      </c>
      <c r="E30657" t="s">
        <v>34</v>
      </c>
      <c r="F30657" t="s">
        <v>59</v>
      </c>
      <c r="G30657" s="82">
        <v>541540648.64999998</v>
      </c>
    </row>
    <row r="30658" spans="1:7" x14ac:dyDescent="0.25">
      <c r="A30658" s="1">
        <v>44926</v>
      </c>
      <c r="B30658" t="s">
        <v>199</v>
      </c>
      <c r="C30658" t="s">
        <v>81</v>
      </c>
      <c r="D30658" t="s">
        <v>80</v>
      </c>
      <c r="E30658" t="s">
        <v>35</v>
      </c>
      <c r="F30658" t="s">
        <v>60</v>
      </c>
      <c r="G30658" s="82">
        <v>1895767.98</v>
      </c>
    </row>
    <row r="30659" spans="1:7" x14ac:dyDescent="0.25">
      <c r="A30659" s="1">
        <v>44926</v>
      </c>
      <c r="B30659" t="s">
        <v>199</v>
      </c>
      <c r="C30659" t="s">
        <v>81</v>
      </c>
      <c r="D30659" t="s">
        <v>80</v>
      </c>
      <c r="E30659" t="s">
        <v>35</v>
      </c>
      <c r="F30659" t="s">
        <v>61</v>
      </c>
      <c r="G30659" s="82">
        <v>298.92</v>
      </c>
    </row>
    <row r="30660" spans="1:7" x14ac:dyDescent="0.25">
      <c r="A30660" s="1">
        <v>44926</v>
      </c>
      <c r="B30660" t="s">
        <v>199</v>
      </c>
      <c r="C30660" t="s">
        <v>81</v>
      </c>
      <c r="D30660" t="s">
        <v>80</v>
      </c>
      <c r="E30660" t="s">
        <v>35</v>
      </c>
      <c r="F30660" t="s">
        <v>58</v>
      </c>
      <c r="G30660" s="82">
        <v>13050534</v>
      </c>
    </row>
    <row r="30661" spans="1:7" x14ac:dyDescent="0.25">
      <c r="A30661" s="1">
        <v>44926</v>
      </c>
      <c r="B30661" t="s">
        <v>199</v>
      </c>
      <c r="C30661" t="s">
        <v>81</v>
      </c>
      <c r="D30661" t="s">
        <v>80</v>
      </c>
      <c r="E30661" t="s">
        <v>35</v>
      </c>
      <c r="F30661" t="s">
        <v>65</v>
      </c>
      <c r="G30661" s="82">
        <v>10007752.779999999</v>
      </c>
    </row>
    <row r="30662" spans="1:7" x14ac:dyDescent="0.25">
      <c r="A30662" s="1">
        <v>44926</v>
      </c>
      <c r="B30662" t="s">
        <v>199</v>
      </c>
      <c r="C30662" t="s">
        <v>81</v>
      </c>
      <c r="D30662" t="s">
        <v>80</v>
      </c>
      <c r="E30662" t="s">
        <v>35</v>
      </c>
      <c r="F30662" t="s">
        <v>59</v>
      </c>
      <c r="G30662" s="82">
        <v>24688070.41</v>
      </c>
    </row>
    <row r="30663" spans="1:7" x14ac:dyDescent="0.25">
      <c r="A30663" s="1">
        <v>44926</v>
      </c>
      <c r="B30663" t="s">
        <v>199</v>
      </c>
      <c r="C30663" t="s">
        <v>81</v>
      </c>
      <c r="D30663" t="s">
        <v>80</v>
      </c>
      <c r="E30663" t="s">
        <v>36</v>
      </c>
      <c r="F30663" t="s">
        <v>60</v>
      </c>
      <c r="G30663" s="82">
        <v>14631188.25</v>
      </c>
    </row>
    <row r="30664" spans="1:7" x14ac:dyDescent="0.25">
      <c r="A30664" s="1">
        <v>44926</v>
      </c>
      <c r="B30664" t="s">
        <v>199</v>
      </c>
      <c r="C30664" t="s">
        <v>81</v>
      </c>
      <c r="D30664" t="s">
        <v>80</v>
      </c>
      <c r="E30664" t="s">
        <v>36</v>
      </c>
      <c r="F30664" t="s">
        <v>59</v>
      </c>
      <c r="G30664" s="82">
        <v>98262877.140000001</v>
      </c>
    </row>
    <row r="30665" spans="1:7" x14ac:dyDescent="0.25">
      <c r="A30665" s="1">
        <v>44926</v>
      </c>
      <c r="B30665" t="s">
        <v>199</v>
      </c>
      <c r="C30665" t="s">
        <v>81</v>
      </c>
      <c r="D30665" t="s">
        <v>82</v>
      </c>
      <c r="E30665" t="s">
        <v>33</v>
      </c>
      <c r="F30665" t="s">
        <v>58</v>
      </c>
      <c r="G30665" s="82">
        <v>123535912</v>
      </c>
    </row>
    <row r="30666" spans="1:7" x14ac:dyDescent="0.25">
      <c r="A30666" s="1">
        <v>44926</v>
      </c>
      <c r="B30666" t="s">
        <v>199</v>
      </c>
      <c r="C30666" t="s">
        <v>81</v>
      </c>
      <c r="D30666" t="s">
        <v>82</v>
      </c>
      <c r="E30666" t="s">
        <v>35</v>
      </c>
      <c r="F30666" t="s">
        <v>58</v>
      </c>
      <c r="G30666" s="82">
        <v>100885224</v>
      </c>
    </row>
    <row r="30667" spans="1:7" x14ac:dyDescent="0.25">
      <c r="A30667" s="1">
        <v>44926</v>
      </c>
      <c r="B30667" t="s">
        <v>199</v>
      </c>
      <c r="C30667" t="s">
        <v>81</v>
      </c>
      <c r="D30667" t="s">
        <v>82</v>
      </c>
      <c r="E30667" t="s">
        <v>36</v>
      </c>
      <c r="F30667" t="s">
        <v>58</v>
      </c>
      <c r="G30667" s="82">
        <v>2063500260</v>
      </c>
    </row>
    <row r="30668" spans="1:7" x14ac:dyDescent="0.25">
      <c r="A30668" s="1">
        <v>44926</v>
      </c>
      <c r="B30668" t="s">
        <v>199</v>
      </c>
      <c r="C30668" t="s">
        <v>81</v>
      </c>
      <c r="D30668" t="s">
        <v>82</v>
      </c>
      <c r="E30668" t="s">
        <v>37</v>
      </c>
      <c r="F30668" t="s">
        <v>58</v>
      </c>
      <c r="G30668" s="82">
        <v>2325041380</v>
      </c>
    </row>
    <row r="30669" spans="1:7" x14ac:dyDescent="0.25">
      <c r="A30669" s="1">
        <v>44926</v>
      </c>
      <c r="B30669" t="s">
        <v>199</v>
      </c>
      <c r="C30669" t="s">
        <v>81</v>
      </c>
      <c r="D30669" t="s">
        <v>82</v>
      </c>
      <c r="E30669" t="s">
        <v>38</v>
      </c>
      <c r="F30669" t="s">
        <v>58</v>
      </c>
      <c r="G30669" s="82">
        <v>189590719</v>
      </c>
    </row>
    <row r="30670" spans="1:7" x14ac:dyDescent="0.25">
      <c r="A30670" s="1">
        <v>44926</v>
      </c>
      <c r="B30670" t="s">
        <v>199</v>
      </c>
      <c r="C30670" t="s">
        <v>81</v>
      </c>
      <c r="D30670" t="s">
        <v>82</v>
      </c>
      <c r="E30670" t="s">
        <v>39</v>
      </c>
      <c r="F30670" t="s">
        <v>58</v>
      </c>
      <c r="G30670" s="82">
        <v>1089357712</v>
      </c>
    </row>
    <row r="30671" spans="1:7" x14ac:dyDescent="0.25">
      <c r="A30671" s="1">
        <v>44926</v>
      </c>
      <c r="B30671" t="s">
        <v>199</v>
      </c>
      <c r="C30671" t="s">
        <v>81</v>
      </c>
      <c r="D30671" t="s">
        <v>82</v>
      </c>
      <c r="E30671" t="s">
        <v>40</v>
      </c>
      <c r="F30671" t="s">
        <v>58</v>
      </c>
      <c r="G30671" s="82">
        <v>445011099</v>
      </c>
    </row>
    <row r="30672" spans="1:7" x14ac:dyDescent="0.25">
      <c r="A30672" s="1">
        <v>44926</v>
      </c>
      <c r="B30672" t="s">
        <v>199</v>
      </c>
      <c r="C30672" t="s">
        <v>81</v>
      </c>
      <c r="D30672" t="s">
        <v>82</v>
      </c>
      <c r="E30672" t="s">
        <v>41</v>
      </c>
      <c r="F30672" t="s">
        <v>58</v>
      </c>
      <c r="G30672" s="82">
        <v>887497271</v>
      </c>
    </row>
    <row r="30673" spans="1:7" x14ac:dyDescent="0.25">
      <c r="A30673" s="1">
        <v>44926</v>
      </c>
      <c r="B30673" t="s">
        <v>199</v>
      </c>
      <c r="C30673" t="s">
        <v>81</v>
      </c>
      <c r="D30673" t="s">
        <v>83</v>
      </c>
      <c r="E30673" t="s">
        <v>32</v>
      </c>
      <c r="F30673" t="s">
        <v>58</v>
      </c>
      <c r="G30673" s="82">
        <v>214958122.75</v>
      </c>
    </row>
    <row r="30674" spans="1:7" x14ac:dyDescent="0.25">
      <c r="A30674" s="1">
        <v>44926</v>
      </c>
      <c r="B30674" t="s">
        <v>199</v>
      </c>
      <c r="C30674" t="s">
        <v>81</v>
      </c>
      <c r="D30674" t="s">
        <v>83</v>
      </c>
      <c r="E30674" t="s">
        <v>32</v>
      </c>
      <c r="F30674" t="s">
        <v>66</v>
      </c>
      <c r="G30674" s="82">
        <v>6269284.6600000001</v>
      </c>
    </row>
    <row r="30675" spans="1:7" x14ac:dyDescent="0.25">
      <c r="A30675" s="1">
        <v>44926</v>
      </c>
      <c r="B30675" t="s">
        <v>199</v>
      </c>
      <c r="C30675" t="s">
        <v>81</v>
      </c>
      <c r="D30675" t="s">
        <v>83</v>
      </c>
      <c r="E30675" t="s">
        <v>33</v>
      </c>
      <c r="F30675" t="s">
        <v>60</v>
      </c>
      <c r="G30675" s="82">
        <v>60766954.520000003</v>
      </c>
    </row>
    <row r="30676" spans="1:7" x14ac:dyDescent="0.25">
      <c r="A30676" s="1">
        <v>44926</v>
      </c>
      <c r="B30676" t="s">
        <v>199</v>
      </c>
      <c r="C30676" t="s">
        <v>81</v>
      </c>
      <c r="D30676" t="s">
        <v>83</v>
      </c>
      <c r="E30676" t="s">
        <v>33</v>
      </c>
      <c r="F30676" t="s">
        <v>58</v>
      </c>
      <c r="G30676" s="82">
        <v>896850920.71000004</v>
      </c>
    </row>
    <row r="30677" spans="1:7" x14ac:dyDescent="0.25">
      <c r="A30677" s="1">
        <v>44926</v>
      </c>
      <c r="B30677" t="s">
        <v>199</v>
      </c>
      <c r="C30677" t="s">
        <v>81</v>
      </c>
      <c r="D30677" t="s">
        <v>83</v>
      </c>
      <c r="E30677" t="s">
        <v>33</v>
      </c>
      <c r="F30677" t="s">
        <v>59</v>
      </c>
      <c r="G30677" s="82">
        <v>107960790.23</v>
      </c>
    </row>
    <row r="30678" spans="1:7" x14ac:dyDescent="0.25">
      <c r="A30678" s="1">
        <v>44926</v>
      </c>
      <c r="B30678" t="s">
        <v>199</v>
      </c>
      <c r="C30678" t="s">
        <v>81</v>
      </c>
      <c r="D30678" t="s">
        <v>83</v>
      </c>
      <c r="E30678" t="s">
        <v>34</v>
      </c>
      <c r="F30678" t="s">
        <v>60</v>
      </c>
      <c r="G30678" s="82">
        <v>1004559577.96</v>
      </c>
    </row>
    <row r="30679" spans="1:7" x14ac:dyDescent="0.25">
      <c r="A30679" s="1">
        <v>44926</v>
      </c>
      <c r="B30679" t="s">
        <v>199</v>
      </c>
      <c r="C30679" t="s">
        <v>81</v>
      </c>
      <c r="D30679" t="s">
        <v>83</v>
      </c>
      <c r="E30679" t="s">
        <v>34</v>
      </c>
      <c r="F30679" t="s">
        <v>65</v>
      </c>
      <c r="G30679" s="82">
        <v>20043587.77</v>
      </c>
    </row>
    <row r="30680" spans="1:7" x14ac:dyDescent="0.25">
      <c r="A30680" s="1">
        <v>44926</v>
      </c>
      <c r="B30680" t="s">
        <v>199</v>
      </c>
      <c r="C30680" t="s">
        <v>81</v>
      </c>
      <c r="D30680" t="s">
        <v>83</v>
      </c>
      <c r="E30680" t="s">
        <v>34</v>
      </c>
      <c r="F30680" t="s">
        <v>59</v>
      </c>
      <c r="G30680" s="82">
        <v>1592469454.79</v>
      </c>
    </row>
    <row r="30681" spans="1:7" x14ac:dyDescent="0.25">
      <c r="A30681" s="1">
        <v>44926</v>
      </c>
      <c r="B30681" t="s">
        <v>199</v>
      </c>
      <c r="C30681" t="s">
        <v>81</v>
      </c>
      <c r="D30681" t="s">
        <v>83</v>
      </c>
      <c r="E30681" t="s">
        <v>35</v>
      </c>
      <c r="F30681" t="s">
        <v>60</v>
      </c>
      <c r="G30681" s="82">
        <v>12765090.029999999</v>
      </c>
    </row>
    <row r="30682" spans="1:7" x14ac:dyDescent="0.25">
      <c r="A30682" s="1">
        <v>44926</v>
      </c>
      <c r="B30682" t="s">
        <v>199</v>
      </c>
      <c r="C30682" t="s">
        <v>81</v>
      </c>
      <c r="D30682" t="s">
        <v>83</v>
      </c>
      <c r="E30682" t="s">
        <v>35</v>
      </c>
      <c r="F30682" t="s">
        <v>61</v>
      </c>
      <c r="G30682" s="82">
        <v>529.51</v>
      </c>
    </row>
    <row r="30683" spans="1:7" x14ac:dyDescent="0.25">
      <c r="A30683" s="1">
        <v>44926</v>
      </c>
      <c r="B30683" t="s">
        <v>199</v>
      </c>
      <c r="C30683" t="s">
        <v>81</v>
      </c>
      <c r="D30683" t="s">
        <v>83</v>
      </c>
      <c r="E30683" t="s">
        <v>35</v>
      </c>
      <c r="F30683" t="s">
        <v>58</v>
      </c>
      <c r="G30683" s="82">
        <v>75503078</v>
      </c>
    </row>
    <row r="30684" spans="1:7" x14ac:dyDescent="0.25">
      <c r="A30684" s="1">
        <v>44926</v>
      </c>
      <c r="B30684" t="s">
        <v>199</v>
      </c>
      <c r="C30684" t="s">
        <v>81</v>
      </c>
      <c r="D30684" t="s">
        <v>83</v>
      </c>
      <c r="E30684" t="s">
        <v>35</v>
      </c>
      <c r="F30684" t="s">
        <v>65</v>
      </c>
      <c r="G30684" s="82">
        <v>36355.57</v>
      </c>
    </row>
    <row r="30685" spans="1:7" x14ac:dyDescent="0.25">
      <c r="A30685" s="1">
        <v>44926</v>
      </c>
      <c r="B30685" t="s">
        <v>199</v>
      </c>
      <c r="C30685" t="s">
        <v>81</v>
      </c>
      <c r="D30685" t="s">
        <v>83</v>
      </c>
      <c r="E30685" t="s">
        <v>35</v>
      </c>
      <c r="F30685" t="s">
        <v>66</v>
      </c>
      <c r="G30685" s="82">
        <v>692872.95</v>
      </c>
    </row>
    <row r="30686" spans="1:7" x14ac:dyDescent="0.25">
      <c r="A30686" s="1">
        <v>44926</v>
      </c>
      <c r="B30686" t="s">
        <v>199</v>
      </c>
      <c r="C30686" t="s">
        <v>81</v>
      </c>
      <c r="D30686" t="s">
        <v>83</v>
      </c>
      <c r="E30686" t="s">
        <v>35</v>
      </c>
      <c r="F30686" t="s">
        <v>59</v>
      </c>
      <c r="G30686" s="82">
        <v>957569.76</v>
      </c>
    </row>
    <row r="30687" spans="1:7" x14ac:dyDescent="0.25">
      <c r="A30687" s="1">
        <v>44926</v>
      </c>
      <c r="B30687" t="s">
        <v>199</v>
      </c>
      <c r="C30687" t="s">
        <v>81</v>
      </c>
      <c r="D30687" t="s">
        <v>83</v>
      </c>
      <c r="E30687" t="s">
        <v>36</v>
      </c>
      <c r="F30687" t="s">
        <v>60</v>
      </c>
      <c r="G30687" s="82">
        <v>17557425.899999999</v>
      </c>
    </row>
    <row r="30688" spans="1:7" x14ac:dyDescent="0.25">
      <c r="A30688" s="1">
        <v>44926</v>
      </c>
      <c r="B30688" t="s">
        <v>199</v>
      </c>
      <c r="C30688" t="s">
        <v>81</v>
      </c>
      <c r="D30688" t="s">
        <v>83</v>
      </c>
      <c r="E30688" t="s">
        <v>36</v>
      </c>
      <c r="F30688" t="s">
        <v>58</v>
      </c>
      <c r="G30688" s="82">
        <v>763818766</v>
      </c>
    </row>
    <row r="30689" spans="1:7" x14ac:dyDescent="0.25">
      <c r="A30689" s="1">
        <v>44926</v>
      </c>
      <c r="B30689" t="s">
        <v>199</v>
      </c>
      <c r="C30689" t="s">
        <v>81</v>
      </c>
      <c r="D30689" t="s">
        <v>83</v>
      </c>
      <c r="E30689" t="s">
        <v>36</v>
      </c>
      <c r="F30689" t="s">
        <v>59</v>
      </c>
      <c r="G30689" s="82">
        <v>119245183.59</v>
      </c>
    </row>
    <row r="30690" spans="1:7" x14ac:dyDescent="0.25">
      <c r="A30690" s="1">
        <v>44926</v>
      </c>
      <c r="B30690" t="s">
        <v>199</v>
      </c>
      <c r="C30690" t="s">
        <v>81</v>
      </c>
      <c r="D30690" t="s">
        <v>83</v>
      </c>
      <c r="E30690" t="s">
        <v>37</v>
      </c>
      <c r="F30690" t="s">
        <v>58</v>
      </c>
      <c r="G30690" s="82">
        <v>386639800</v>
      </c>
    </row>
    <row r="30691" spans="1:7" x14ac:dyDescent="0.25">
      <c r="A30691" s="1">
        <v>44926</v>
      </c>
      <c r="B30691" t="s">
        <v>199</v>
      </c>
      <c r="C30691" t="s">
        <v>81</v>
      </c>
      <c r="D30691" t="s">
        <v>83</v>
      </c>
      <c r="E30691" t="s">
        <v>38</v>
      </c>
      <c r="F30691" t="s">
        <v>58</v>
      </c>
      <c r="G30691" s="82">
        <v>4855815</v>
      </c>
    </row>
    <row r="30692" spans="1:7" x14ac:dyDescent="0.25">
      <c r="A30692" s="1">
        <v>44926</v>
      </c>
      <c r="B30692" t="s">
        <v>199</v>
      </c>
      <c r="C30692" t="s">
        <v>81</v>
      </c>
      <c r="D30692" t="s">
        <v>83</v>
      </c>
      <c r="E30692" t="s">
        <v>39</v>
      </c>
      <c r="F30692" t="s">
        <v>58</v>
      </c>
      <c r="G30692" s="82">
        <v>175775081</v>
      </c>
    </row>
    <row r="30693" spans="1:7" x14ac:dyDescent="0.25">
      <c r="A30693" s="1">
        <v>44926</v>
      </c>
      <c r="B30693" t="s">
        <v>199</v>
      </c>
      <c r="C30693" t="s">
        <v>81</v>
      </c>
      <c r="D30693" t="s">
        <v>83</v>
      </c>
      <c r="E30693" t="s">
        <v>41</v>
      </c>
      <c r="F30693" t="s">
        <v>58</v>
      </c>
      <c r="G30693" s="82">
        <v>202828950</v>
      </c>
    </row>
    <row r="30694" spans="1:7" x14ac:dyDescent="0.25">
      <c r="A30694" s="1">
        <v>44926</v>
      </c>
      <c r="B30694" t="s">
        <v>199</v>
      </c>
      <c r="C30694" t="s">
        <v>81</v>
      </c>
      <c r="D30694" t="s">
        <v>84</v>
      </c>
      <c r="E30694" t="s">
        <v>29</v>
      </c>
      <c r="F30694" t="s">
        <v>61</v>
      </c>
      <c r="G30694" s="82">
        <v>79629.91</v>
      </c>
    </row>
    <row r="30695" spans="1:7" x14ac:dyDescent="0.25">
      <c r="A30695" s="1">
        <v>44926</v>
      </c>
      <c r="B30695" t="s">
        <v>199</v>
      </c>
      <c r="C30695" t="s">
        <v>81</v>
      </c>
      <c r="D30695" t="s">
        <v>84</v>
      </c>
      <c r="E30695" t="s">
        <v>32</v>
      </c>
      <c r="F30695" t="s">
        <v>58</v>
      </c>
      <c r="G30695" s="82">
        <v>681641487.25999999</v>
      </c>
    </row>
    <row r="30696" spans="1:7" x14ac:dyDescent="0.25">
      <c r="A30696" s="1">
        <v>44926</v>
      </c>
      <c r="B30696" t="s">
        <v>199</v>
      </c>
      <c r="C30696" t="s">
        <v>81</v>
      </c>
      <c r="D30696" t="s">
        <v>84</v>
      </c>
      <c r="E30696" t="s">
        <v>32</v>
      </c>
      <c r="F30696" t="s">
        <v>66</v>
      </c>
      <c r="G30696" s="82">
        <v>41870377.299999997</v>
      </c>
    </row>
    <row r="30697" spans="1:7" x14ac:dyDescent="0.25">
      <c r="A30697" s="1">
        <v>44926</v>
      </c>
      <c r="B30697" t="s">
        <v>199</v>
      </c>
      <c r="C30697" t="s">
        <v>81</v>
      </c>
      <c r="D30697" t="s">
        <v>84</v>
      </c>
      <c r="E30697" t="s">
        <v>33</v>
      </c>
      <c r="F30697" t="s">
        <v>60</v>
      </c>
      <c r="G30697" s="82">
        <v>220540914.93000001</v>
      </c>
    </row>
    <row r="30698" spans="1:7" x14ac:dyDescent="0.25">
      <c r="A30698" s="1">
        <v>44926</v>
      </c>
      <c r="B30698" t="s">
        <v>199</v>
      </c>
      <c r="C30698" t="s">
        <v>81</v>
      </c>
      <c r="D30698" t="s">
        <v>84</v>
      </c>
      <c r="E30698" t="s">
        <v>33</v>
      </c>
      <c r="F30698" t="s">
        <v>58</v>
      </c>
      <c r="G30698" s="82">
        <v>2778114908.8299999</v>
      </c>
    </row>
    <row r="30699" spans="1:7" x14ac:dyDescent="0.25">
      <c r="A30699" s="1">
        <v>44926</v>
      </c>
      <c r="B30699" t="s">
        <v>199</v>
      </c>
      <c r="C30699" t="s">
        <v>81</v>
      </c>
      <c r="D30699" t="s">
        <v>84</v>
      </c>
      <c r="E30699" t="s">
        <v>33</v>
      </c>
      <c r="F30699" t="s">
        <v>59</v>
      </c>
      <c r="G30699" s="82">
        <v>328819743.57999998</v>
      </c>
    </row>
    <row r="30700" spans="1:7" x14ac:dyDescent="0.25">
      <c r="A30700" s="1">
        <v>44926</v>
      </c>
      <c r="B30700" t="s">
        <v>199</v>
      </c>
      <c r="C30700" t="s">
        <v>81</v>
      </c>
      <c r="D30700" t="s">
        <v>84</v>
      </c>
      <c r="E30700" t="s">
        <v>34</v>
      </c>
      <c r="F30700" t="s">
        <v>60</v>
      </c>
      <c r="G30700" s="82">
        <v>2503307722.9899998</v>
      </c>
    </row>
    <row r="30701" spans="1:7" x14ac:dyDescent="0.25">
      <c r="A30701" s="1">
        <v>44926</v>
      </c>
      <c r="B30701" t="s">
        <v>199</v>
      </c>
      <c r="C30701" t="s">
        <v>81</v>
      </c>
      <c r="D30701" t="s">
        <v>84</v>
      </c>
      <c r="E30701" t="s">
        <v>34</v>
      </c>
      <c r="F30701" t="s">
        <v>58</v>
      </c>
      <c r="G30701" s="82">
        <v>288697336</v>
      </c>
    </row>
    <row r="30702" spans="1:7" x14ac:dyDescent="0.25">
      <c r="A30702" s="1">
        <v>44926</v>
      </c>
      <c r="B30702" t="s">
        <v>199</v>
      </c>
      <c r="C30702" t="s">
        <v>81</v>
      </c>
      <c r="D30702" t="s">
        <v>84</v>
      </c>
      <c r="E30702" t="s">
        <v>34</v>
      </c>
      <c r="F30702" t="s">
        <v>65</v>
      </c>
      <c r="G30702" s="82">
        <v>50189305.030000001</v>
      </c>
    </row>
    <row r="30703" spans="1:7" x14ac:dyDescent="0.25">
      <c r="A30703" s="1">
        <v>44926</v>
      </c>
      <c r="B30703" t="s">
        <v>199</v>
      </c>
      <c r="C30703" t="s">
        <v>81</v>
      </c>
      <c r="D30703" t="s">
        <v>84</v>
      </c>
      <c r="E30703" t="s">
        <v>34</v>
      </c>
      <c r="F30703" t="s">
        <v>59</v>
      </c>
      <c r="G30703" s="82">
        <v>4164649795.75</v>
      </c>
    </row>
    <row r="30704" spans="1:7" x14ac:dyDescent="0.25">
      <c r="A30704" s="1">
        <v>44926</v>
      </c>
      <c r="B30704" t="s">
        <v>199</v>
      </c>
      <c r="C30704" t="s">
        <v>81</v>
      </c>
      <c r="D30704" t="s">
        <v>84</v>
      </c>
      <c r="E30704" t="s">
        <v>35</v>
      </c>
      <c r="F30704" t="s">
        <v>60</v>
      </c>
      <c r="G30704" s="82">
        <v>39215029.619999997</v>
      </c>
    </row>
    <row r="30705" spans="1:7" x14ac:dyDescent="0.25">
      <c r="A30705" s="1">
        <v>44926</v>
      </c>
      <c r="B30705" t="s">
        <v>199</v>
      </c>
      <c r="C30705" t="s">
        <v>81</v>
      </c>
      <c r="D30705" t="s">
        <v>84</v>
      </c>
      <c r="E30705" t="s">
        <v>35</v>
      </c>
      <c r="F30705" t="s">
        <v>61</v>
      </c>
      <c r="G30705" s="82">
        <v>2274439.34</v>
      </c>
    </row>
    <row r="30706" spans="1:7" x14ac:dyDescent="0.25">
      <c r="A30706" s="1">
        <v>44926</v>
      </c>
      <c r="B30706" t="s">
        <v>199</v>
      </c>
      <c r="C30706" t="s">
        <v>81</v>
      </c>
      <c r="D30706" t="s">
        <v>84</v>
      </c>
      <c r="E30706" t="s">
        <v>35</v>
      </c>
      <c r="F30706" t="s">
        <v>58</v>
      </c>
      <c r="G30706" s="82">
        <v>133275709.36</v>
      </c>
    </row>
    <row r="30707" spans="1:7" x14ac:dyDescent="0.25">
      <c r="A30707" s="1">
        <v>44926</v>
      </c>
      <c r="B30707" t="s">
        <v>199</v>
      </c>
      <c r="C30707" t="s">
        <v>81</v>
      </c>
      <c r="D30707" t="s">
        <v>84</v>
      </c>
      <c r="E30707" t="s">
        <v>35</v>
      </c>
      <c r="F30707" t="s">
        <v>65</v>
      </c>
      <c r="G30707" s="82">
        <v>4887488.84</v>
      </c>
    </row>
    <row r="30708" spans="1:7" x14ac:dyDescent="0.25">
      <c r="A30708" s="1">
        <v>44926</v>
      </c>
      <c r="B30708" t="s">
        <v>199</v>
      </c>
      <c r="C30708" t="s">
        <v>81</v>
      </c>
      <c r="D30708" t="s">
        <v>84</v>
      </c>
      <c r="E30708" t="s">
        <v>35</v>
      </c>
      <c r="F30708" t="s">
        <v>66</v>
      </c>
      <c r="G30708" s="82">
        <v>4633198.1399999997</v>
      </c>
    </row>
    <row r="30709" spans="1:7" x14ac:dyDescent="0.25">
      <c r="A30709" s="1">
        <v>44926</v>
      </c>
      <c r="B30709" t="s">
        <v>199</v>
      </c>
      <c r="C30709" t="s">
        <v>81</v>
      </c>
      <c r="D30709" t="s">
        <v>84</v>
      </c>
      <c r="E30709" t="s">
        <v>35</v>
      </c>
      <c r="F30709" t="s">
        <v>59</v>
      </c>
      <c r="G30709" s="82">
        <v>1604231.01</v>
      </c>
    </row>
    <row r="30710" spans="1:7" x14ac:dyDescent="0.25">
      <c r="A30710" s="1">
        <v>44926</v>
      </c>
      <c r="B30710" t="s">
        <v>199</v>
      </c>
      <c r="C30710" t="s">
        <v>81</v>
      </c>
      <c r="D30710" t="s">
        <v>84</v>
      </c>
      <c r="E30710" t="s">
        <v>36</v>
      </c>
      <c r="F30710" t="s">
        <v>60</v>
      </c>
      <c r="G30710" s="82">
        <v>58520223.149999999</v>
      </c>
    </row>
    <row r="30711" spans="1:7" x14ac:dyDescent="0.25">
      <c r="A30711" s="1">
        <v>44926</v>
      </c>
      <c r="B30711" t="s">
        <v>199</v>
      </c>
      <c r="C30711" t="s">
        <v>81</v>
      </c>
      <c r="D30711" t="s">
        <v>84</v>
      </c>
      <c r="E30711" t="s">
        <v>36</v>
      </c>
      <c r="F30711" t="s">
        <v>58</v>
      </c>
      <c r="G30711" s="82">
        <v>3102993888</v>
      </c>
    </row>
    <row r="30712" spans="1:7" x14ac:dyDescent="0.25">
      <c r="A30712" s="1">
        <v>44926</v>
      </c>
      <c r="B30712" t="s">
        <v>199</v>
      </c>
      <c r="C30712" t="s">
        <v>81</v>
      </c>
      <c r="D30712" t="s">
        <v>84</v>
      </c>
      <c r="E30712" t="s">
        <v>36</v>
      </c>
      <c r="F30712" t="s">
        <v>59</v>
      </c>
      <c r="G30712" s="82">
        <v>351904017.62</v>
      </c>
    </row>
    <row r="30713" spans="1:7" x14ac:dyDescent="0.25">
      <c r="A30713" s="1">
        <v>44926</v>
      </c>
      <c r="B30713" t="s">
        <v>199</v>
      </c>
      <c r="C30713" t="s">
        <v>81</v>
      </c>
      <c r="D30713" t="s">
        <v>84</v>
      </c>
      <c r="E30713" t="s">
        <v>37</v>
      </c>
      <c r="F30713" t="s">
        <v>58</v>
      </c>
      <c r="G30713" s="82">
        <v>2032949680</v>
      </c>
    </row>
    <row r="30714" spans="1:7" x14ac:dyDescent="0.25">
      <c r="A30714" s="1">
        <v>44926</v>
      </c>
      <c r="B30714" t="s">
        <v>199</v>
      </c>
      <c r="C30714" t="s">
        <v>81</v>
      </c>
      <c r="D30714" t="s">
        <v>84</v>
      </c>
      <c r="E30714" t="s">
        <v>38</v>
      </c>
      <c r="F30714" t="s">
        <v>58</v>
      </c>
      <c r="G30714" s="82">
        <v>427150937</v>
      </c>
    </row>
    <row r="30715" spans="1:7" x14ac:dyDescent="0.25">
      <c r="A30715" s="1">
        <v>44926</v>
      </c>
      <c r="B30715" t="s">
        <v>199</v>
      </c>
      <c r="C30715" t="s">
        <v>81</v>
      </c>
      <c r="D30715" t="s">
        <v>84</v>
      </c>
      <c r="E30715" t="s">
        <v>39</v>
      </c>
      <c r="F30715" t="s">
        <v>58</v>
      </c>
      <c r="G30715" s="82">
        <v>1690460564</v>
      </c>
    </row>
    <row r="30716" spans="1:7" x14ac:dyDescent="0.25">
      <c r="A30716" s="1">
        <v>44926</v>
      </c>
      <c r="B30716" t="s">
        <v>199</v>
      </c>
      <c r="C30716" t="s">
        <v>81</v>
      </c>
      <c r="D30716" t="s">
        <v>84</v>
      </c>
      <c r="E30716" t="s">
        <v>40</v>
      </c>
      <c r="F30716" t="s">
        <v>60</v>
      </c>
      <c r="G30716" s="82">
        <v>31153704.02</v>
      </c>
    </row>
    <row r="30717" spans="1:7" x14ac:dyDescent="0.25">
      <c r="A30717" s="1">
        <v>44926</v>
      </c>
      <c r="B30717" t="s">
        <v>199</v>
      </c>
      <c r="C30717" t="s">
        <v>81</v>
      </c>
      <c r="D30717" t="s">
        <v>84</v>
      </c>
      <c r="E30717" t="s">
        <v>40</v>
      </c>
      <c r="F30717" t="s">
        <v>61</v>
      </c>
      <c r="G30717" s="82">
        <v>34385240.130000003</v>
      </c>
    </row>
    <row r="30718" spans="1:7" x14ac:dyDescent="0.25">
      <c r="A30718" s="1">
        <v>44926</v>
      </c>
      <c r="B30718" t="s">
        <v>199</v>
      </c>
      <c r="C30718" t="s">
        <v>81</v>
      </c>
      <c r="D30718" t="s">
        <v>84</v>
      </c>
      <c r="E30718" t="s">
        <v>40</v>
      </c>
      <c r="F30718" t="s">
        <v>58</v>
      </c>
      <c r="G30718" s="82">
        <v>132773178</v>
      </c>
    </row>
    <row r="30719" spans="1:7" x14ac:dyDescent="0.25">
      <c r="A30719" s="1">
        <v>44926</v>
      </c>
      <c r="B30719" t="s">
        <v>199</v>
      </c>
      <c r="C30719" t="s">
        <v>81</v>
      </c>
      <c r="D30719" t="s">
        <v>84</v>
      </c>
      <c r="E30719" t="s">
        <v>41</v>
      </c>
      <c r="F30719" t="s">
        <v>58</v>
      </c>
      <c r="G30719" s="82">
        <v>793166314</v>
      </c>
    </row>
    <row r="30720" spans="1:7" x14ac:dyDescent="0.25">
      <c r="A30720" s="1">
        <v>44926</v>
      </c>
      <c r="B30720" t="s">
        <v>199</v>
      </c>
      <c r="C30720" t="s">
        <v>81</v>
      </c>
      <c r="D30720" t="s">
        <v>85</v>
      </c>
      <c r="E30720" t="s">
        <v>29</v>
      </c>
      <c r="F30720" t="s">
        <v>61</v>
      </c>
      <c r="G30720" s="82">
        <v>74343.34</v>
      </c>
    </row>
    <row r="30721" spans="1:7" x14ac:dyDescent="0.25">
      <c r="A30721" s="1">
        <v>44926</v>
      </c>
      <c r="B30721" t="s">
        <v>199</v>
      </c>
      <c r="C30721" t="s">
        <v>81</v>
      </c>
      <c r="D30721" t="s">
        <v>85</v>
      </c>
      <c r="E30721" t="s">
        <v>32</v>
      </c>
      <c r="F30721" t="s">
        <v>58</v>
      </c>
      <c r="G30721" s="82">
        <v>896639337</v>
      </c>
    </row>
    <row r="30722" spans="1:7" x14ac:dyDescent="0.25">
      <c r="A30722" s="1">
        <v>44926</v>
      </c>
      <c r="B30722" t="s">
        <v>199</v>
      </c>
      <c r="C30722" t="s">
        <v>81</v>
      </c>
      <c r="D30722" t="s">
        <v>85</v>
      </c>
      <c r="E30722" t="s">
        <v>32</v>
      </c>
      <c r="F30722" t="s">
        <v>66</v>
      </c>
      <c r="G30722" s="82">
        <v>40757217.979999997</v>
      </c>
    </row>
    <row r="30723" spans="1:7" x14ac:dyDescent="0.25">
      <c r="A30723" s="1">
        <v>44926</v>
      </c>
      <c r="B30723" t="s">
        <v>199</v>
      </c>
      <c r="C30723" t="s">
        <v>81</v>
      </c>
      <c r="D30723" t="s">
        <v>85</v>
      </c>
      <c r="E30723" t="s">
        <v>33</v>
      </c>
      <c r="F30723" t="s">
        <v>60</v>
      </c>
      <c r="G30723" s="82">
        <v>284275605.97000003</v>
      </c>
    </row>
    <row r="30724" spans="1:7" x14ac:dyDescent="0.25">
      <c r="A30724" s="1">
        <v>44926</v>
      </c>
      <c r="B30724" t="s">
        <v>199</v>
      </c>
      <c r="C30724" t="s">
        <v>81</v>
      </c>
      <c r="D30724" t="s">
        <v>85</v>
      </c>
      <c r="E30724" t="s">
        <v>33</v>
      </c>
      <c r="F30724" t="s">
        <v>58</v>
      </c>
      <c r="G30724" s="82">
        <v>3548769981.1399999</v>
      </c>
    </row>
    <row r="30725" spans="1:7" x14ac:dyDescent="0.25">
      <c r="A30725" s="1">
        <v>44926</v>
      </c>
      <c r="B30725" t="s">
        <v>199</v>
      </c>
      <c r="C30725" t="s">
        <v>81</v>
      </c>
      <c r="D30725" t="s">
        <v>85</v>
      </c>
      <c r="E30725" t="s">
        <v>33</v>
      </c>
      <c r="F30725" t="s">
        <v>59</v>
      </c>
      <c r="G30725" s="82">
        <v>406454743.81</v>
      </c>
    </row>
    <row r="30726" spans="1:7" x14ac:dyDescent="0.25">
      <c r="A30726" s="1">
        <v>44926</v>
      </c>
      <c r="B30726" t="s">
        <v>199</v>
      </c>
      <c r="C30726" t="s">
        <v>81</v>
      </c>
      <c r="D30726" t="s">
        <v>85</v>
      </c>
      <c r="E30726" t="s">
        <v>34</v>
      </c>
      <c r="F30726" t="s">
        <v>60</v>
      </c>
      <c r="G30726" s="82">
        <v>3080199090.21</v>
      </c>
    </row>
    <row r="30727" spans="1:7" x14ac:dyDescent="0.25">
      <c r="A30727" s="1">
        <v>44926</v>
      </c>
      <c r="B30727" t="s">
        <v>199</v>
      </c>
      <c r="C30727" t="s">
        <v>81</v>
      </c>
      <c r="D30727" t="s">
        <v>85</v>
      </c>
      <c r="E30727" t="s">
        <v>34</v>
      </c>
      <c r="F30727" t="s">
        <v>58</v>
      </c>
      <c r="G30727" s="82">
        <v>534901159</v>
      </c>
    </row>
    <row r="30728" spans="1:7" x14ac:dyDescent="0.25">
      <c r="A30728" s="1">
        <v>44926</v>
      </c>
      <c r="B30728" t="s">
        <v>199</v>
      </c>
      <c r="C30728" t="s">
        <v>81</v>
      </c>
      <c r="D30728" t="s">
        <v>85</v>
      </c>
      <c r="E30728" t="s">
        <v>34</v>
      </c>
      <c r="F30728" t="s">
        <v>65</v>
      </c>
      <c r="G30728" s="82">
        <v>58241806.270000003</v>
      </c>
    </row>
    <row r="30729" spans="1:7" x14ac:dyDescent="0.25">
      <c r="A30729" s="1">
        <v>44926</v>
      </c>
      <c r="B30729" t="s">
        <v>199</v>
      </c>
      <c r="C30729" t="s">
        <v>81</v>
      </c>
      <c r="D30729" t="s">
        <v>85</v>
      </c>
      <c r="E30729" t="s">
        <v>34</v>
      </c>
      <c r="F30729" t="s">
        <v>59</v>
      </c>
      <c r="G30729" s="82">
        <v>2690724203.48</v>
      </c>
    </row>
    <row r="30730" spans="1:7" x14ac:dyDescent="0.25">
      <c r="A30730" s="1">
        <v>44926</v>
      </c>
      <c r="B30730" t="s">
        <v>199</v>
      </c>
      <c r="C30730" t="s">
        <v>81</v>
      </c>
      <c r="D30730" t="s">
        <v>85</v>
      </c>
      <c r="E30730" t="s">
        <v>35</v>
      </c>
      <c r="F30730" t="s">
        <v>60</v>
      </c>
      <c r="G30730" s="82">
        <v>28413381.109999999</v>
      </c>
    </row>
    <row r="30731" spans="1:7" x14ac:dyDescent="0.25">
      <c r="A30731" s="1">
        <v>44926</v>
      </c>
      <c r="B30731" t="s">
        <v>199</v>
      </c>
      <c r="C30731" t="s">
        <v>81</v>
      </c>
      <c r="D30731" t="s">
        <v>85</v>
      </c>
      <c r="E30731" t="s">
        <v>35</v>
      </c>
      <c r="F30731" t="s">
        <v>61</v>
      </c>
      <c r="G30731" s="82">
        <v>2685416.75</v>
      </c>
    </row>
    <row r="30732" spans="1:7" x14ac:dyDescent="0.25">
      <c r="A30732" s="1">
        <v>44926</v>
      </c>
      <c r="B30732" t="s">
        <v>199</v>
      </c>
      <c r="C30732" t="s">
        <v>81</v>
      </c>
      <c r="D30732" t="s">
        <v>85</v>
      </c>
      <c r="E30732" t="s">
        <v>35</v>
      </c>
      <c r="F30732" t="s">
        <v>58</v>
      </c>
      <c r="G30732" s="82">
        <v>154315241</v>
      </c>
    </row>
    <row r="30733" spans="1:7" x14ac:dyDescent="0.25">
      <c r="A30733" s="1">
        <v>44926</v>
      </c>
      <c r="B30733" t="s">
        <v>199</v>
      </c>
      <c r="C30733" t="s">
        <v>81</v>
      </c>
      <c r="D30733" t="s">
        <v>85</v>
      </c>
      <c r="E30733" t="s">
        <v>35</v>
      </c>
      <c r="F30733" t="s">
        <v>65</v>
      </c>
      <c r="G30733" s="82">
        <v>28897395.390000001</v>
      </c>
    </row>
    <row r="30734" spans="1:7" x14ac:dyDescent="0.25">
      <c r="A30734" s="1">
        <v>44926</v>
      </c>
      <c r="B30734" t="s">
        <v>199</v>
      </c>
      <c r="C30734" t="s">
        <v>81</v>
      </c>
      <c r="D30734" t="s">
        <v>85</v>
      </c>
      <c r="E30734" t="s">
        <v>35</v>
      </c>
      <c r="F30734" t="s">
        <v>66</v>
      </c>
      <c r="G30734" s="82">
        <v>4509993.83</v>
      </c>
    </row>
    <row r="30735" spans="1:7" x14ac:dyDescent="0.25">
      <c r="A30735" s="1">
        <v>44926</v>
      </c>
      <c r="B30735" t="s">
        <v>199</v>
      </c>
      <c r="C30735" t="s">
        <v>81</v>
      </c>
      <c r="D30735" t="s">
        <v>85</v>
      </c>
      <c r="E30735" t="s">
        <v>35</v>
      </c>
      <c r="F30735" t="s">
        <v>59</v>
      </c>
      <c r="G30735" s="82">
        <v>22584298.920000002</v>
      </c>
    </row>
    <row r="30736" spans="1:7" x14ac:dyDescent="0.25">
      <c r="A30736" s="1">
        <v>44926</v>
      </c>
      <c r="B30736" t="s">
        <v>199</v>
      </c>
      <c r="C30736" t="s">
        <v>81</v>
      </c>
      <c r="D30736" t="s">
        <v>85</v>
      </c>
      <c r="E30736" t="s">
        <v>36</v>
      </c>
      <c r="F30736" t="s">
        <v>60</v>
      </c>
      <c r="G30736" s="82">
        <v>70225173.75</v>
      </c>
    </row>
    <row r="30737" spans="1:7" x14ac:dyDescent="0.25">
      <c r="A30737" s="1">
        <v>44926</v>
      </c>
      <c r="B30737" t="s">
        <v>199</v>
      </c>
      <c r="C30737" t="s">
        <v>81</v>
      </c>
      <c r="D30737" t="s">
        <v>85</v>
      </c>
      <c r="E30737" t="s">
        <v>36</v>
      </c>
      <c r="F30737" t="s">
        <v>58</v>
      </c>
      <c r="G30737" s="82">
        <v>6636238332</v>
      </c>
    </row>
    <row r="30738" spans="1:7" x14ac:dyDescent="0.25">
      <c r="A30738" s="1">
        <v>44926</v>
      </c>
      <c r="B30738" t="s">
        <v>199</v>
      </c>
      <c r="C30738" t="s">
        <v>81</v>
      </c>
      <c r="D30738" t="s">
        <v>85</v>
      </c>
      <c r="E30738" t="s">
        <v>36</v>
      </c>
      <c r="F30738" t="s">
        <v>59</v>
      </c>
      <c r="G30738" s="82">
        <v>410123611.44</v>
      </c>
    </row>
    <row r="30739" spans="1:7" x14ac:dyDescent="0.25">
      <c r="A30739" s="1">
        <v>44926</v>
      </c>
      <c r="B30739" t="s">
        <v>199</v>
      </c>
      <c r="C30739" t="s">
        <v>81</v>
      </c>
      <c r="D30739" t="s">
        <v>85</v>
      </c>
      <c r="E30739" t="s">
        <v>37</v>
      </c>
      <c r="F30739" t="s">
        <v>58</v>
      </c>
      <c r="G30739" s="82">
        <v>3438132000</v>
      </c>
    </row>
    <row r="30740" spans="1:7" x14ac:dyDescent="0.25">
      <c r="A30740" s="1">
        <v>44926</v>
      </c>
      <c r="B30740" t="s">
        <v>199</v>
      </c>
      <c r="C30740" t="s">
        <v>81</v>
      </c>
      <c r="D30740" t="s">
        <v>85</v>
      </c>
      <c r="E30740" t="s">
        <v>38</v>
      </c>
      <c r="F30740" t="s">
        <v>58</v>
      </c>
      <c r="G30740" s="82">
        <v>968954500</v>
      </c>
    </row>
    <row r="30741" spans="1:7" x14ac:dyDescent="0.25">
      <c r="A30741" s="1">
        <v>44926</v>
      </c>
      <c r="B30741" t="s">
        <v>199</v>
      </c>
      <c r="C30741" t="s">
        <v>81</v>
      </c>
      <c r="D30741" t="s">
        <v>85</v>
      </c>
      <c r="E30741" t="s">
        <v>39</v>
      </c>
      <c r="F30741" t="s">
        <v>58</v>
      </c>
      <c r="G30741" s="82">
        <v>3554305277</v>
      </c>
    </row>
    <row r="30742" spans="1:7" x14ac:dyDescent="0.25">
      <c r="A30742" s="1">
        <v>44926</v>
      </c>
      <c r="B30742" t="s">
        <v>199</v>
      </c>
      <c r="C30742" t="s">
        <v>81</v>
      </c>
      <c r="D30742" t="s">
        <v>85</v>
      </c>
      <c r="E30742" t="s">
        <v>40</v>
      </c>
      <c r="F30742" t="s">
        <v>60</v>
      </c>
      <c r="G30742" s="82">
        <v>62307408.030000001</v>
      </c>
    </row>
    <row r="30743" spans="1:7" x14ac:dyDescent="0.25">
      <c r="A30743" s="1">
        <v>44926</v>
      </c>
      <c r="B30743" t="s">
        <v>199</v>
      </c>
      <c r="C30743" t="s">
        <v>81</v>
      </c>
      <c r="D30743" t="s">
        <v>85</v>
      </c>
      <c r="E30743" t="s">
        <v>40</v>
      </c>
      <c r="F30743" t="s">
        <v>61</v>
      </c>
      <c r="G30743" s="82">
        <v>51577859.340000004</v>
      </c>
    </row>
    <row r="30744" spans="1:7" x14ac:dyDescent="0.25">
      <c r="A30744" s="1">
        <v>44926</v>
      </c>
      <c r="B30744" t="s">
        <v>199</v>
      </c>
      <c r="C30744" t="s">
        <v>81</v>
      </c>
      <c r="D30744" t="s">
        <v>85</v>
      </c>
      <c r="E30744" t="s">
        <v>40</v>
      </c>
      <c r="F30744" t="s">
        <v>58</v>
      </c>
      <c r="G30744" s="82">
        <v>212161646</v>
      </c>
    </row>
    <row r="30745" spans="1:7" x14ac:dyDescent="0.25">
      <c r="A30745" s="1">
        <v>44926</v>
      </c>
      <c r="B30745" t="s">
        <v>199</v>
      </c>
      <c r="C30745" t="s">
        <v>81</v>
      </c>
      <c r="D30745" t="s">
        <v>85</v>
      </c>
      <c r="E30745" t="s">
        <v>41</v>
      </c>
      <c r="F30745" t="s">
        <v>58</v>
      </c>
      <c r="G30745" s="82">
        <v>1564992368</v>
      </c>
    </row>
    <row r="30746" spans="1:7" x14ac:dyDescent="0.25">
      <c r="A30746" s="1">
        <v>44926</v>
      </c>
      <c r="B30746" t="s">
        <v>199</v>
      </c>
      <c r="C30746" t="s">
        <v>81</v>
      </c>
      <c r="D30746" t="s">
        <v>86</v>
      </c>
      <c r="E30746" t="s">
        <v>29</v>
      </c>
      <c r="F30746" t="s">
        <v>61</v>
      </c>
      <c r="G30746" s="82">
        <v>3001.13</v>
      </c>
    </row>
    <row r="30747" spans="1:7" x14ac:dyDescent="0.25">
      <c r="A30747" s="1">
        <v>44926</v>
      </c>
      <c r="B30747" t="s">
        <v>199</v>
      </c>
      <c r="C30747" t="s">
        <v>81</v>
      </c>
      <c r="D30747" t="s">
        <v>86</v>
      </c>
      <c r="E30747" t="s">
        <v>32</v>
      </c>
      <c r="F30747" t="s">
        <v>58</v>
      </c>
      <c r="G30747" s="82">
        <v>246305238</v>
      </c>
    </row>
    <row r="30748" spans="1:7" x14ac:dyDescent="0.25">
      <c r="A30748" s="1">
        <v>44926</v>
      </c>
      <c r="B30748" t="s">
        <v>199</v>
      </c>
      <c r="C30748" t="s">
        <v>81</v>
      </c>
      <c r="D30748" t="s">
        <v>86</v>
      </c>
      <c r="E30748" t="s">
        <v>32</v>
      </c>
      <c r="F30748" t="s">
        <v>66</v>
      </c>
      <c r="G30748" s="82">
        <v>8171927.1600000001</v>
      </c>
    </row>
    <row r="30749" spans="1:7" x14ac:dyDescent="0.25">
      <c r="A30749" s="1">
        <v>44926</v>
      </c>
      <c r="B30749" t="s">
        <v>199</v>
      </c>
      <c r="C30749" t="s">
        <v>81</v>
      </c>
      <c r="D30749" t="s">
        <v>86</v>
      </c>
      <c r="E30749" t="s">
        <v>33</v>
      </c>
      <c r="F30749" t="s">
        <v>60</v>
      </c>
      <c r="G30749" s="82">
        <v>183412403.91</v>
      </c>
    </row>
    <row r="30750" spans="1:7" x14ac:dyDescent="0.25">
      <c r="A30750" s="1">
        <v>44926</v>
      </c>
      <c r="B30750" t="s">
        <v>199</v>
      </c>
      <c r="C30750" t="s">
        <v>81</v>
      </c>
      <c r="D30750" t="s">
        <v>86</v>
      </c>
      <c r="E30750" t="s">
        <v>33</v>
      </c>
      <c r="F30750" t="s">
        <v>58</v>
      </c>
      <c r="G30750" s="82">
        <v>1357515227.8900001</v>
      </c>
    </row>
    <row r="30751" spans="1:7" x14ac:dyDescent="0.25">
      <c r="A30751" s="1">
        <v>44926</v>
      </c>
      <c r="B30751" t="s">
        <v>199</v>
      </c>
      <c r="C30751" t="s">
        <v>81</v>
      </c>
      <c r="D30751" t="s">
        <v>86</v>
      </c>
      <c r="E30751" t="s">
        <v>33</v>
      </c>
      <c r="F30751" t="s">
        <v>59</v>
      </c>
      <c r="G30751" s="82">
        <v>250145358.53999999</v>
      </c>
    </row>
    <row r="30752" spans="1:7" x14ac:dyDescent="0.25">
      <c r="A30752" s="1">
        <v>44926</v>
      </c>
      <c r="B30752" t="s">
        <v>199</v>
      </c>
      <c r="C30752" t="s">
        <v>81</v>
      </c>
      <c r="D30752" t="s">
        <v>86</v>
      </c>
      <c r="E30752" t="s">
        <v>34</v>
      </c>
      <c r="F30752" t="s">
        <v>60</v>
      </c>
      <c r="G30752" s="82">
        <v>987426085.39999998</v>
      </c>
    </row>
    <row r="30753" spans="1:7" x14ac:dyDescent="0.25">
      <c r="A30753" s="1">
        <v>44926</v>
      </c>
      <c r="B30753" t="s">
        <v>199</v>
      </c>
      <c r="C30753" t="s">
        <v>81</v>
      </c>
      <c r="D30753" t="s">
        <v>86</v>
      </c>
      <c r="E30753" t="s">
        <v>34</v>
      </c>
      <c r="F30753" t="s">
        <v>65</v>
      </c>
      <c r="G30753" s="82">
        <v>35186129.060000002</v>
      </c>
    </row>
    <row r="30754" spans="1:7" x14ac:dyDescent="0.25">
      <c r="A30754" s="1">
        <v>44926</v>
      </c>
      <c r="B30754" t="s">
        <v>199</v>
      </c>
      <c r="C30754" t="s">
        <v>81</v>
      </c>
      <c r="D30754" t="s">
        <v>86</v>
      </c>
      <c r="E30754" t="s">
        <v>34</v>
      </c>
      <c r="F30754" t="s">
        <v>59</v>
      </c>
      <c r="G30754" s="82">
        <v>875199918.02999997</v>
      </c>
    </row>
    <row r="30755" spans="1:7" x14ac:dyDescent="0.25">
      <c r="A30755" s="1">
        <v>44926</v>
      </c>
      <c r="B30755" t="s">
        <v>199</v>
      </c>
      <c r="C30755" t="s">
        <v>81</v>
      </c>
      <c r="D30755" t="s">
        <v>86</v>
      </c>
      <c r="E30755" t="s">
        <v>35</v>
      </c>
      <c r="F30755" t="s">
        <v>60</v>
      </c>
      <c r="G30755" s="82">
        <v>10709531.970000001</v>
      </c>
    </row>
    <row r="30756" spans="1:7" x14ac:dyDescent="0.25">
      <c r="A30756" s="1">
        <v>44926</v>
      </c>
      <c r="B30756" t="s">
        <v>199</v>
      </c>
      <c r="C30756" t="s">
        <v>81</v>
      </c>
      <c r="D30756" t="s">
        <v>86</v>
      </c>
      <c r="E30756" t="s">
        <v>35</v>
      </c>
      <c r="F30756" t="s">
        <v>61</v>
      </c>
      <c r="G30756" s="82">
        <v>1205894.69</v>
      </c>
    </row>
    <row r="30757" spans="1:7" x14ac:dyDescent="0.25">
      <c r="A30757" s="1">
        <v>44926</v>
      </c>
      <c r="B30757" t="s">
        <v>199</v>
      </c>
      <c r="C30757" t="s">
        <v>81</v>
      </c>
      <c r="D30757" t="s">
        <v>86</v>
      </c>
      <c r="E30757" t="s">
        <v>35</v>
      </c>
      <c r="F30757" t="s">
        <v>58</v>
      </c>
      <c r="G30757" s="82">
        <v>106932847</v>
      </c>
    </row>
    <row r="30758" spans="1:7" x14ac:dyDescent="0.25">
      <c r="A30758" s="1">
        <v>44926</v>
      </c>
      <c r="B30758" t="s">
        <v>199</v>
      </c>
      <c r="C30758" t="s">
        <v>81</v>
      </c>
      <c r="D30758" t="s">
        <v>86</v>
      </c>
      <c r="E30758" t="s">
        <v>35</v>
      </c>
      <c r="F30758" t="s">
        <v>65</v>
      </c>
      <c r="G30758" s="82">
        <v>142257.68</v>
      </c>
    </row>
    <row r="30759" spans="1:7" x14ac:dyDescent="0.25">
      <c r="A30759" s="1">
        <v>44926</v>
      </c>
      <c r="B30759" t="s">
        <v>199</v>
      </c>
      <c r="C30759" t="s">
        <v>81</v>
      </c>
      <c r="D30759" t="s">
        <v>86</v>
      </c>
      <c r="E30759" t="s">
        <v>35</v>
      </c>
      <c r="F30759" t="s">
        <v>59</v>
      </c>
      <c r="G30759" s="82">
        <v>12944802.619999999</v>
      </c>
    </row>
    <row r="30760" spans="1:7" x14ac:dyDescent="0.25">
      <c r="A30760" s="1">
        <v>44926</v>
      </c>
      <c r="B30760" t="s">
        <v>199</v>
      </c>
      <c r="C30760" t="s">
        <v>81</v>
      </c>
      <c r="D30760" t="s">
        <v>86</v>
      </c>
      <c r="E30760" t="s">
        <v>36</v>
      </c>
      <c r="F30760" t="s">
        <v>60</v>
      </c>
      <c r="G30760" s="82">
        <v>35114851.799999997</v>
      </c>
    </row>
    <row r="30761" spans="1:7" x14ac:dyDescent="0.25">
      <c r="A30761" s="1">
        <v>44926</v>
      </c>
      <c r="B30761" t="s">
        <v>199</v>
      </c>
      <c r="C30761" t="s">
        <v>81</v>
      </c>
      <c r="D30761" t="s">
        <v>86</v>
      </c>
      <c r="E30761" t="s">
        <v>36</v>
      </c>
      <c r="F30761" t="s">
        <v>58</v>
      </c>
      <c r="G30761" s="82">
        <v>4537685927</v>
      </c>
    </row>
    <row r="30762" spans="1:7" x14ac:dyDescent="0.25">
      <c r="A30762" s="1">
        <v>44926</v>
      </c>
      <c r="B30762" t="s">
        <v>199</v>
      </c>
      <c r="C30762" t="s">
        <v>81</v>
      </c>
      <c r="D30762" t="s">
        <v>86</v>
      </c>
      <c r="E30762" t="s">
        <v>36</v>
      </c>
      <c r="F30762" t="s">
        <v>59</v>
      </c>
      <c r="G30762" s="82">
        <v>212915549.58000001</v>
      </c>
    </row>
    <row r="30763" spans="1:7" x14ac:dyDescent="0.25">
      <c r="A30763" s="1">
        <v>44926</v>
      </c>
      <c r="B30763" t="s">
        <v>199</v>
      </c>
      <c r="C30763" t="s">
        <v>81</v>
      </c>
      <c r="D30763" t="s">
        <v>86</v>
      </c>
      <c r="E30763" t="s">
        <v>37</v>
      </c>
      <c r="F30763" t="s">
        <v>58</v>
      </c>
      <c r="G30763" s="82">
        <v>2828887520</v>
      </c>
    </row>
    <row r="30764" spans="1:7" x14ac:dyDescent="0.25">
      <c r="A30764" s="1">
        <v>44926</v>
      </c>
      <c r="B30764" t="s">
        <v>199</v>
      </c>
      <c r="C30764" t="s">
        <v>81</v>
      </c>
      <c r="D30764" t="s">
        <v>86</v>
      </c>
      <c r="E30764" t="s">
        <v>38</v>
      </c>
      <c r="F30764" t="s">
        <v>58</v>
      </c>
      <c r="G30764" s="82">
        <v>875523393</v>
      </c>
    </row>
    <row r="30765" spans="1:7" x14ac:dyDescent="0.25">
      <c r="A30765" s="1">
        <v>44926</v>
      </c>
      <c r="B30765" t="s">
        <v>199</v>
      </c>
      <c r="C30765" t="s">
        <v>81</v>
      </c>
      <c r="D30765" t="s">
        <v>86</v>
      </c>
      <c r="E30765" t="s">
        <v>39</v>
      </c>
      <c r="F30765" t="s">
        <v>58</v>
      </c>
      <c r="G30765" s="82">
        <v>2957312693</v>
      </c>
    </row>
    <row r="30766" spans="1:7" x14ac:dyDescent="0.25">
      <c r="A30766" s="1">
        <v>44926</v>
      </c>
      <c r="B30766" t="s">
        <v>199</v>
      </c>
      <c r="C30766" t="s">
        <v>81</v>
      </c>
      <c r="D30766" t="s">
        <v>86</v>
      </c>
      <c r="E30766" t="s">
        <v>40</v>
      </c>
      <c r="F30766" t="s">
        <v>60</v>
      </c>
      <c r="G30766" s="82">
        <v>31153704.02</v>
      </c>
    </row>
    <row r="30767" spans="1:7" x14ac:dyDescent="0.25">
      <c r="A30767" s="1">
        <v>44926</v>
      </c>
      <c r="B30767" t="s">
        <v>199</v>
      </c>
      <c r="C30767" t="s">
        <v>81</v>
      </c>
      <c r="D30767" t="s">
        <v>86</v>
      </c>
      <c r="E30767" t="s">
        <v>40</v>
      </c>
      <c r="F30767" t="s">
        <v>61</v>
      </c>
      <c r="G30767" s="82">
        <v>34385240.130000003</v>
      </c>
    </row>
    <row r="30768" spans="1:7" x14ac:dyDescent="0.25">
      <c r="A30768" s="1">
        <v>44926</v>
      </c>
      <c r="B30768" t="s">
        <v>199</v>
      </c>
      <c r="C30768" t="s">
        <v>81</v>
      </c>
      <c r="D30768" t="s">
        <v>86</v>
      </c>
      <c r="E30768" t="s">
        <v>40</v>
      </c>
      <c r="F30768" t="s">
        <v>58</v>
      </c>
      <c r="G30768" s="82">
        <v>82128085</v>
      </c>
    </row>
    <row r="30769" spans="1:7" x14ac:dyDescent="0.25">
      <c r="A30769" s="1">
        <v>44926</v>
      </c>
      <c r="B30769" t="s">
        <v>199</v>
      </c>
      <c r="C30769" t="s">
        <v>81</v>
      </c>
      <c r="D30769" t="s">
        <v>86</v>
      </c>
      <c r="E30769" t="s">
        <v>41</v>
      </c>
      <c r="F30769" t="s">
        <v>58</v>
      </c>
      <c r="G30769" s="82">
        <v>1147026172</v>
      </c>
    </row>
    <row r="30770" spans="1:7" x14ac:dyDescent="0.25">
      <c r="A30770" s="1">
        <v>44926</v>
      </c>
      <c r="B30770" t="s">
        <v>199</v>
      </c>
      <c r="C30770" t="s">
        <v>81</v>
      </c>
      <c r="D30770" t="s">
        <v>87</v>
      </c>
      <c r="E30770" t="s">
        <v>35</v>
      </c>
      <c r="F30770" t="s">
        <v>58</v>
      </c>
      <c r="G30770" s="82">
        <v>51881782451</v>
      </c>
    </row>
    <row r="30771" spans="1:7" x14ac:dyDescent="0.25">
      <c r="A30771" s="1">
        <v>44926</v>
      </c>
      <c r="B30771" t="s">
        <v>199</v>
      </c>
      <c r="C30771" t="s">
        <v>2</v>
      </c>
      <c r="D30771" t="s">
        <v>88</v>
      </c>
      <c r="E30771" t="s">
        <v>30</v>
      </c>
      <c r="F30771" t="s">
        <v>58</v>
      </c>
      <c r="G30771" s="82">
        <v>77453928</v>
      </c>
    </row>
    <row r="30772" spans="1:7" x14ac:dyDescent="0.25">
      <c r="A30772" s="1">
        <v>44926</v>
      </c>
      <c r="B30772" t="s">
        <v>199</v>
      </c>
      <c r="C30772" t="s">
        <v>2</v>
      </c>
      <c r="D30772" t="s">
        <v>88</v>
      </c>
      <c r="E30772" t="s">
        <v>32</v>
      </c>
      <c r="F30772" t="s">
        <v>58</v>
      </c>
      <c r="G30772" s="82">
        <v>138499</v>
      </c>
    </row>
    <row r="30773" spans="1:7" x14ac:dyDescent="0.25">
      <c r="A30773" s="1">
        <v>44926</v>
      </c>
      <c r="B30773" t="s">
        <v>199</v>
      </c>
      <c r="C30773" t="s">
        <v>2</v>
      </c>
      <c r="D30773" t="s">
        <v>88</v>
      </c>
      <c r="E30773" t="s">
        <v>33</v>
      </c>
      <c r="F30773" t="s">
        <v>58</v>
      </c>
      <c r="G30773" s="82">
        <v>1459664566</v>
      </c>
    </row>
    <row r="30774" spans="1:7" x14ac:dyDescent="0.25">
      <c r="A30774" s="1">
        <v>44926</v>
      </c>
      <c r="B30774" t="s">
        <v>199</v>
      </c>
      <c r="C30774" t="s">
        <v>2</v>
      </c>
      <c r="D30774" t="s">
        <v>88</v>
      </c>
      <c r="E30774" t="s">
        <v>34</v>
      </c>
      <c r="F30774" t="s">
        <v>60</v>
      </c>
      <c r="G30774" s="82">
        <v>539500288</v>
      </c>
    </row>
    <row r="30775" spans="1:7" x14ac:dyDescent="0.25">
      <c r="A30775" s="1">
        <v>44926</v>
      </c>
      <c r="B30775" t="s">
        <v>199</v>
      </c>
      <c r="C30775" t="s">
        <v>2</v>
      </c>
      <c r="D30775" t="s">
        <v>88</v>
      </c>
      <c r="E30775" t="s">
        <v>34</v>
      </c>
      <c r="F30775" t="s">
        <v>58</v>
      </c>
      <c r="G30775" s="82">
        <v>0</v>
      </c>
    </row>
    <row r="30776" spans="1:7" x14ac:dyDescent="0.25">
      <c r="A30776" s="1">
        <v>44926</v>
      </c>
      <c r="B30776" t="s">
        <v>199</v>
      </c>
      <c r="C30776" t="s">
        <v>2</v>
      </c>
      <c r="D30776" t="s">
        <v>88</v>
      </c>
      <c r="E30776" t="s">
        <v>34</v>
      </c>
      <c r="F30776" t="s">
        <v>59</v>
      </c>
      <c r="G30776" s="82">
        <v>2668244268</v>
      </c>
    </row>
    <row r="30777" spans="1:7" x14ac:dyDescent="0.25">
      <c r="A30777" s="1">
        <v>44926</v>
      </c>
      <c r="B30777" t="s">
        <v>199</v>
      </c>
      <c r="C30777" t="s">
        <v>2</v>
      </c>
      <c r="D30777" t="s">
        <v>88</v>
      </c>
      <c r="E30777" t="s">
        <v>35</v>
      </c>
      <c r="F30777" t="s">
        <v>60</v>
      </c>
      <c r="G30777" s="82">
        <v>6172934</v>
      </c>
    </row>
    <row r="30778" spans="1:7" x14ac:dyDescent="0.25">
      <c r="A30778" s="1">
        <v>44926</v>
      </c>
      <c r="B30778" t="s">
        <v>199</v>
      </c>
      <c r="C30778" t="s">
        <v>2</v>
      </c>
      <c r="D30778" t="s">
        <v>88</v>
      </c>
      <c r="E30778" t="s">
        <v>35</v>
      </c>
      <c r="F30778" t="s">
        <v>58</v>
      </c>
      <c r="G30778" s="82">
        <v>418154635</v>
      </c>
    </row>
    <row r="30779" spans="1:7" x14ac:dyDescent="0.25">
      <c r="A30779" s="1">
        <v>44926</v>
      </c>
      <c r="B30779" t="s">
        <v>199</v>
      </c>
      <c r="C30779" t="s">
        <v>2</v>
      </c>
      <c r="D30779" t="s">
        <v>88</v>
      </c>
      <c r="E30779" t="s">
        <v>35</v>
      </c>
      <c r="F30779" t="s">
        <v>59</v>
      </c>
      <c r="G30779" s="82">
        <v>2762439</v>
      </c>
    </row>
    <row r="30780" spans="1:7" x14ac:dyDescent="0.25">
      <c r="A30780" s="1">
        <v>44926</v>
      </c>
      <c r="B30780" t="s">
        <v>199</v>
      </c>
      <c r="C30780" t="s">
        <v>2</v>
      </c>
      <c r="D30780" t="s">
        <v>88</v>
      </c>
      <c r="E30780" t="s">
        <v>36</v>
      </c>
      <c r="F30780" t="s">
        <v>58</v>
      </c>
      <c r="G30780" s="82">
        <v>2161351301</v>
      </c>
    </row>
    <row r="30781" spans="1:7" x14ac:dyDescent="0.25">
      <c r="A30781" s="1">
        <v>44926</v>
      </c>
      <c r="B30781" t="s">
        <v>199</v>
      </c>
      <c r="C30781" t="s">
        <v>2</v>
      </c>
      <c r="D30781" t="s">
        <v>88</v>
      </c>
      <c r="E30781" t="s">
        <v>37</v>
      </c>
      <c r="F30781" t="s">
        <v>58</v>
      </c>
      <c r="G30781" s="82">
        <v>774595560</v>
      </c>
    </row>
    <row r="30782" spans="1:7" x14ac:dyDescent="0.25">
      <c r="A30782" s="1">
        <v>44926</v>
      </c>
      <c r="B30782" t="s">
        <v>199</v>
      </c>
      <c r="C30782" t="s">
        <v>2</v>
      </c>
      <c r="D30782" t="s">
        <v>88</v>
      </c>
      <c r="E30782" t="s">
        <v>38</v>
      </c>
      <c r="F30782" t="s">
        <v>58</v>
      </c>
      <c r="G30782" s="82">
        <v>197380397</v>
      </c>
    </row>
    <row r="30783" spans="1:7" x14ac:dyDescent="0.25">
      <c r="A30783" s="1">
        <v>44926</v>
      </c>
      <c r="B30783" t="s">
        <v>199</v>
      </c>
      <c r="C30783" t="s">
        <v>2</v>
      </c>
      <c r="D30783" t="s">
        <v>88</v>
      </c>
      <c r="E30783" t="s">
        <v>39</v>
      </c>
      <c r="F30783" t="s">
        <v>58</v>
      </c>
      <c r="G30783" s="82">
        <v>156451104</v>
      </c>
    </row>
    <row r="30784" spans="1:7" x14ac:dyDescent="0.25">
      <c r="A30784" s="1">
        <v>44926</v>
      </c>
      <c r="B30784" t="s">
        <v>199</v>
      </c>
      <c r="C30784" t="s">
        <v>2</v>
      </c>
      <c r="D30784" t="s">
        <v>88</v>
      </c>
      <c r="E30784" t="s">
        <v>39</v>
      </c>
      <c r="F30784" t="s">
        <v>59</v>
      </c>
      <c r="G30784" s="82">
        <v>28954428</v>
      </c>
    </row>
    <row r="30785" spans="1:7" x14ac:dyDescent="0.25">
      <c r="A30785" s="1">
        <v>44926</v>
      </c>
      <c r="B30785" t="s">
        <v>199</v>
      </c>
      <c r="C30785" t="s">
        <v>2</v>
      </c>
      <c r="D30785" t="s">
        <v>88</v>
      </c>
      <c r="E30785" t="s">
        <v>41</v>
      </c>
      <c r="F30785" t="s">
        <v>58</v>
      </c>
      <c r="G30785" s="82">
        <v>236404738</v>
      </c>
    </row>
    <row r="30786" spans="1:7" x14ac:dyDescent="0.25">
      <c r="A30786" s="1">
        <v>44926</v>
      </c>
      <c r="B30786" t="s">
        <v>199</v>
      </c>
      <c r="C30786" t="s">
        <v>2</v>
      </c>
      <c r="D30786" t="s">
        <v>89</v>
      </c>
      <c r="E30786" t="s">
        <v>35</v>
      </c>
      <c r="F30786" t="s">
        <v>58</v>
      </c>
      <c r="G30786" s="82">
        <v>4784452118</v>
      </c>
    </row>
    <row r="30787" spans="1:7" x14ac:dyDescent="0.25">
      <c r="A30787" s="1">
        <v>44926</v>
      </c>
      <c r="B30787" t="s">
        <v>199</v>
      </c>
      <c r="C30787" t="s">
        <v>2</v>
      </c>
      <c r="D30787" t="s">
        <v>90</v>
      </c>
      <c r="E30787" t="s">
        <v>30</v>
      </c>
      <c r="F30787" t="s">
        <v>58</v>
      </c>
      <c r="G30787" s="82">
        <v>1068421308</v>
      </c>
    </row>
    <row r="30788" spans="1:7" x14ac:dyDescent="0.25">
      <c r="A30788" s="1">
        <v>44926</v>
      </c>
      <c r="B30788" t="s">
        <v>199</v>
      </c>
      <c r="C30788" t="s">
        <v>2</v>
      </c>
      <c r="D30788" t="s">
        <v>90</v>
      </c>
      <c r="E30788" t="s">
        <v>32</v>
      </c>
      <c r="F30788" t="s">
        <v>58</v>
      </c>
      <c r="G30788" s="82">
        <v>260840</v>
      </c>
    </row>
    <row r="30789" spans="1:7" x14ac:dyDescent="0.25">
      <c r="A30789" s="1">
        <v>44926</v>
      </c>
      <c r="B30789" t="s">
        <v>199</v>
      </c>
      <c r="C30789" t="s">
        <v>2</v>
      </c>
      <c r="D30789" t="s">
        <v>90</v>
      </c>
      <c r="E30789" t="s">
        <v>33</v>
      </c>
      <c r="F30789" t="s">
        <v>58</v>
      </c>
      <c r="G30789" s="82">
        <v>357380085</v>
      </c>
    </row>
    <row r="30790" spans="1:7" x14ac:dyDescent="0.25">
      <c r="A30790" s="1">
        <v>44926</v>
      </c>
      <c r="B30790" t="s">
        <v>199</v>
      </c>
      <c r="C30790" t="s">
        <v>2</v>
      </c>
      <c r="D30790" t="s">
        <v>90</v>
      </c>
      <c r="E30790" t="s">
        <v>35</v>
      </c>
      <c r="F30790" t="s">
        <v>58</v>
      </c>
      <c r="G30790" s="82">
        <v>74576017</v>
      </c>
    </row>
    <row r="30791" spans="1:7" x14ac:dyDescent="0.25">
      <c r="A30791" s="1">
        <v>44926</v>
      </c>
      <c r="B30791" t="s">
        <v>199</v>
      </c>
      <c r="C30791" t="s">
        <v>2</v>
      </c>
      <c r="D30791" t="s">
        <v>90</v>
      </c>
      <c r="E30791" t="s">
        <v>36</v>
      </c>
      <c r="F30791" t="s">
        <v>58</v>
      </c>
      <c r="G30791" s="82">
        <v>3923747119</v>
      </c>
    </row>
    <row r="30792" spans="1:7" x14ac:dyDescent="0.25">
      <c r="A30792" s="1">
        <v>44926</v>
      </c>
      <c r="B30792" t="s">
        <v>199</v>
      </c>
      <c r="C30792" t="s">
        <v>2</v>
      </c>
      <c r="D30792" t="s">
        <v>90</v>
      </c>
      <c r="E30792" t="s">
        <v>37</v>
      </c>
      <c r="F30792" t="s">
        <v>58</v>
      </c>
      <c r="G30792" s="82">
        <v>1023434796</v>
      </c>
    </row>
    <row r="30793" spans="1:7" x14ac:dyDescent="0.25">
      <c r="A30793" s="1">
        <v>44926</v>
      </c>
      <c r="B30793" t="s">
        <v>199</v>
      </c>
      <c r="C30793" t="s">
        <v>2</v>
      </c>
      <c r="D30793" t="s">
        <v>90</v>
      </c>
      <c r="E30793" t="s">
        <v>38</v>
      </c>
      <c r="F30793" t="s">
        <v>58</v>
      </c>
      <c r="G30793" s="82">
        <v>288020376</v>
      </c>
    </row>
    <row r="30794" spans="1:7" x14ac:dyDescent="0.25">
      <c r="A30794" s="1">
        <v>44926</v>
      </c>
      <c r="B30794" t="s">
        <v>199</v>
      </c>
      <c r="C30794" t="s">
        <v>2</v>
      </c>
      <c r="D30794" t="s">
        <v>90</v>
      </c>
      <c r="E30794" t="s">
        <v>39</v>
      </c>
      <c r="F30794" t="s">
        <v>58</v>
      </c>
      <c r="G30794" s="82">
        <v>685826450</v>
      </c>
    </row>
    <row r="30795" spans="1:7" x14ac:dyDescent="0.25">
      <c r="A30795" s="1">
        <v>44926</v>
      </c>
      <c r="B30795" t="s">
        <v>199</v>
      </c>
      <c r="C30795" t="s">
        <v>2</v>
      </c>
      <c r="D30795" t="s">
        <v>90</v>
      </c>
      <c r="E30795" t="s">
        <v>40</v>
      </c>
      <c r="F30795" t="s">
        <v>58</v>
      </c>
      <c r="G30795" s="82">
        <v>24980819</v>
      </c>
    </row>
    <row r="30796" spans="1:7" x14ac:dyDescent="0.25">
      <c r="A30796" s="1">
        <v>44926</v>
      </c>
      <c r="B30796" t="s">
        <v>199</v>
      </c>
      <c r="C30796" t="s">
        <v>2</v>
      </c>
      <c r="D30796" t="s">
        <v>90</v>
      </c>
      <c r="E30796" t="s">
        <v>41</v>
      </c>
      <c r="F30796" t="s">
        <v>58</v>
      </c>
      <c r="G30796" s="82">
        <v>1040390390</v>
      </c>
    </row>
    <row r="30797" spans="1:7" x14ac:dyDescent="0.25">
      <c r="A30797" s="1">
        <v>44926</v>
      </c>
      <c r="B30797" t="s">
        <v>199</v>
      </c>
      <c r="C30797" t="s">
        <v>4</v>
      </c>
      <c r="D30797" t="s">
        <v>152</v>
      </c>
      <c r="E30797" t="s">
        <v>32</v>
      </c>
      <c r="F30797" t="s">
        <v>58</v>
      </c>
      <c r="G30797" s="82">
        <v>4189924</v>
      </c>
    </row>
    <row r="30798" spans="1:7" x14ac:dyDescent="0.25">
      <c r="A30798" s="1">
        <v>44926</v>
      </c>
      <c r="B30798" t="s">
        <v>199</v>
      </c>
      <c r="C30798" t="s">
        <v>4</v>
      </c>
      <c r="D30798" t="s">
        <v>152</v>
      </c>
      <c r="E30798" t="s">
        <v>33</v>
      </c>
      <c r="F30798" t="s">
        <v>58</v>
      </c>
      <c r="G30798" s="82">
        <v>24394182</v>
      </c>
    </row>
    <row r="30799" spans="1:7" x14ac:dyDescent="0.25">
      <c r="A30799" s="1">
        <v>44926</v>
      </c>
      <c r="B30799" t="s">
        <v>199</v>
      </c>
      <c r="C30799" t="s">
        <v>4</v>
      </c>
      <c r="D30799" t="s">
        <v>152</v>
      </c>
      <c r="E30799" t="s">
        <v>34</v>
      </c>
      <c r="F30799" t="s">
        <v>58</v>
      </c>
      <c r="G30799" s="82">
        <v>28859022</v>
      </c>
    </row>
    <row r="30800" spans="1:7" x14ac:dyDescent="0.25">
      <c r="A30800" s="1">
        <v>44926</v>
      </c>
      <c r="B30800" t="s">
        <v>199</v>
      </c>
      <c r="C30800" t="s">
        <v>4</v>
      </c>
      <c r="D30800" t="s">
        <v>152</v>
      </c>
      <c r="E30800" t="s">
        <v>35</v>
      </c>
      <c r="F30800" t="s">
        <v>58</v>
      </c>
      <c r="G30800" s="82">
        <v>4529096</v>
      </c>
    </row>
    <row r="30801" spans="1:7" x14ac:dyDescent="0.25">
      <c r="A30801" s="1">
        <v>44926</v>
      </c>
      <c r="B30801" t="s">
        <v>199</v>
      </c>
      <c r="C30801" t="s">
        <v>4</v>
      </c>
      <c r="D30801" t="s">
        <v>152</v>
      </c>
      <c r="E30801" t="s">
        <v>36</v>
      </c>
      <c r="F30801" t="s">
        <v>58</v>
      </c>
      <c r="G30801" s="82">
        <v>23668790</v>
      </c>
    </row>
    <row r="30802" spans="1:7" x14ac:dyDescent="0.25">
      <c r="A30802" s="1">
        <v>44926</v>
      </c>
      <c r="B30802" t="s">
        <v>199</v>
      </c>
      <c r="C30802" t="s">
        <v>4</v>
      </c>
      <c r="D30802" t="s">
        <v>152</v>
      </c>
      <c r="E30802" t="s">
        <v>41</v>
      </c>
      <c r="F30802" t="s">
        <v>58</v>
      </c>
      <c r="G30802" s="82">
        <v>12630163</v>
      </c>
    </row>
    <row r="30803" spans="1:7" x14ac:dyDescent="0.25">
      <c r="A30803" s="1">
        <v>44926</v>
      </c>
      <c r="B30803" t="s">
        <v>199</v>
      </c>
      <c r="C30803" t="s">
        <v>4</v>
      </c>
      <c r="D30803" t="s">
        <v>92</v>
      </c>
      <c r="E30803" t="s">
        <v>32</v>
      </c>
      <c r="F30803" t="s">
        <v>58</v>
      </c>
      <c r="G30803" s="82">
        <v>73356680</v>
      </c>
    </row>
    <row r="30804" spans="1:7" x14ac:dyDescent="0.25">
      <c r="A30804" s="1">
        <v>44926</v>
      </c>
      <c r="B30804" t="s">
        <v>199</v>
      </c>
      <c r="C30804" t="s">
        <v>4</v>
      </c>
      <c r="D30804" t="s">
        <v>92</v>
      </c>
      <c r="E30804" t="s">
        <v>33</v>
      </c>
      <c r="F30804" t="s">
        <v>58</v>
      </c>
      <c r="G30804" s="82">
        <v>149469202</v>
      </c>
    </row>
    <row r="30805" spans="1:7" x14ac:dyDescent="0.25">
      <c r="A30805" s="1">
        <v>44926</v>
      </c>
      <c r="B30805" t="s">
        <v>199</v>
      </c>
      <c r="C30805" t="s">
        <v>4</v>
      </c>
      <c r="D30805" t="s">
        <v>92</v>
      </c>
      <c r="E30805" t="s">
        <v>33</v>
      </c>
      <c r="F30805" t="s">
        <v>59</v>
      </c>
      <c r="G30805" s="82">
        <v>53079354</v>
      </c>
    </row>
    <row r="30806" spans="1:7" x14ac:dyDescent="0.25">
      <c r="A30806" s="1">
        <v>44926</v>
      </c>
      <c r="B30806" t="s">
        <v>199</v>
      </c>
      <c r="C30806" t="s">
        <v>4</v>
      </c>
      <c r="D30806" t="s">
        <v>92</v>
      </c>
      <c r="E30806" t="s">
        <v>34</v>
      </c>
      <c r="F30806" t="s">
        <v>60</v>
      </c>
      <c r="G30806" s="82">
        <v>25651223</v>
      </c>
    </row>
    <row r="30807" spans="1:7" x14ac:dyDescent="0.25">
      <c r="A30807" s="1">
        <v>44926</v>
      </c>
      <c r="B30807" t="s">
        <v>199</v>
      </c>
      <c r="C30807" t="s">
        <v>4</v>
      </c>
      <c r="D30807" t="s">
        <v>92</v>
      </c>
      <c r="E30807" t="s">
        <v>34</v>
      </c>
      <c r="F30807" t="s">
        <v>58</v>
      </c>
      <c r="G30807" s="82">
        <v>20036479</v>
      </c>
    </row>
    <row r="30808" spans="1:7" x14ac:dyDescent="0.25">
      <c r="A30808" s="1">
        <v>44926</v>
      </c>
      <c r="B30808" t="s">
        <v>199</v>
      </c>
      <c r="C30808" t="s">
        <v>4</v>
      </c>
      <c r="D30808" t="s">
        <v>92</v>
      </c>
      <c r="E30808" t="s">
        <v>34</v>
      </c>
      <c r="F30808" t="s">
        <v>59</v>
      </c>
      <c r="G30808" s="82">
        <v>289349968</v>
      </c>
    </row>
    <row r="30809" spans="1:7" x14ac:dyDescent="0.25">
      <c r="A30809" s="1">
        <v>44926</v>
      </c>
      <c r="B30809" t="s">
        <v>199</v>
      </c>
      <c r="C30809" t="s">
        <v>4</v>
      </c>
      <c r="D30809" t="s">
        <v>92</v>
      </c>
      <c r="E30809" t="s">
        <v>35</v>
      </c>
      <c r="F30809" t="s">
        <v>60</v>
      </c>
      <c r="G30809" s="82">
        <v>3910</v>
      </c>
    </row>
    <row r="30810" spans="1:7" x14ac:dyDescent="0.25">
      <c r="A30810" s="1">
        <v>44926</v>
      </c>
      <c r="B30810" t="s">
        <v>199</v>
      </c>
      <c r="C30810" t="s">
        <v>4</v>
      </c>
      <c r="D30810" t="s">
        <v>92</v>
      </c>
      <c r="E30810" t="s">
        <v>35</v>
      </c>
      <c r="F30810" t="s">
        <v>58</v>
      </c>
      <c r="G30810" s="82">
        <v>22166506</v>
      </c>
    </row>
    <row r="30811" spans="1:7" x14ac:dyDescent="0.25">
      <c r="A30811" s="1">
        <v>44926</v>
      </c>
      <c r="B30811" t="s">
        <v>199</v>
      </c>
      <c r="C30811" t="s">
        <v>4</v>
      </c>
      <c r="D30811" t="s">
        <v>92</v>
      </c>
      <c r="E30811" t="s">
        <v>35</v>
      </c>
      <c r="F30811" t="s">
        <v>59</v>
      </c>
      <c r="G30811" s="82">
        <v>686836</v>
      </c>
    </row>
    <row r="30812" spans="1:7" x14ac:dyDescent="0.25">
      <c r="A30812" s="1">
        <v>44926</v>
      </c>
      <c r="B30812" t="s">
        <v>199</v>
      </c>
      <c r="C30812" t="s">
        <v>4</v>
      </c>
      <c r="D30812" t="s">
        <v>92</v>
      </c>
      <c r="E30812" t="s">
        <v>36</v>
      </c>
      <c r="F30812" t="s">
        <v>58</v>
      </c>
      <c r="G30812" s="82">
        <v>307405117</v>
      </c>
    </row>
    <row r="30813" spans="1:7" x14ac:dyDescent="0.25">
      <c r="A30813" s="1">
        <v>44926</v>
      </c>
      <c r="B30813" t="s">
        <v>199</v>
      </c>
      <c r="C30813" t="s">
        <v>4</v>
      </c>
      <c r="D30813" t="s">
        <v>92</v>
      </c>
      <c r="E30813" t="s">
        <v>37</v>
      </c>
      <c r="F30813" t="s">
        <v>58</v>
      </c>
      <c r="G30813" s="82">
        <v>14788448</v>
      </c>
    </row>
    <row r="30814" spans="1:7" x14ac:dyDescent="0.25">
      <c r="A30814" s="1">
        <v>44926</v>
      </c>
      <c r="B30814" t="s">
        <v>199</v>
      </c>
      <c r="C30814" t="s">
        <v>4</v>
      </c>
      <c r="D30814" t="s">
        <v>92</v>
      </c>
      <c r="E30814" t="s">
        <v>39</v>
      </c>
      <c r="F30814" t="s">
        <v>58</v>
      </c>
      <c r="G30814" s="82">
        <v>21985189</v>
      </c>
    </row>
    <row r="30815" spans="1:7" x14ac:dyDescent="0.25">
      <c r="A30815" s="1">
        <v>44926</v>
      </c>
      <c r="B30815" t="s">
        <v>199</v>
      </c>
      <c r="C30815" t="s">
        <v>4</v>
      </c>
      <c r="D30815" t="s">
        <v>92</v>
      </c>
      <c r="E30815" t="s">
        <v>41</v>
      </c>
      <c r="F30815" t="s">
        <v>58</v>
      </c>
      <c r="G30815" s="82">
        <v>88727753</v>
      </c>
    </row>
    <row r="30816" spans="1:7" x14ac:dyDescent="0.25">
      <c r="A30816" s="1">
        <v>44926</v>
      </c>
      <c r="B30816" t="s">
        <v>199</v>
      </c>
      <c r="C30816" t="s">
        <v>5</v>
      </c>
      <c r="D30816" t="s">
        <v>93</v>
      </c>
      <c r="E30816" t="s">
        <v>29</v>
      </c>
      <c r="F30816" t="s">
        <v>94</v>
      </c>
      <c r="G30816" s="82">
        <v>16886339.629999999</v>
      </c>
    </row>
    <row r="30817" spans="1:7" x14ac:dyDescent="0.25">
      <c r="A30817" s="1">
        <v>44926</v>
      </c>
      <c r="B30817" t="s">
        <v>199</v>
      </c>
      <c r="C30817" t="s">
        <v>5</v>
      </c>
      <c r="D30817" t="s">
        <v>93</v>
      </c>
      <c r="E30817" t="s">
        <v>29</v>
      </c>
      <c r="F30817" t="s">
        <v>60</v>
      </c>
      <c r="G30817" s="82">
        <v>7054618.7199999997</v>
      </c>
    </row>
    <row r="30818" spans="1:7" x14ac:dyDescent="0.25">
      <c r="A30818" s="1">
        <v>44926</v>
      </c>
      <c r="B30818" t="s">
        <v>199</v>
      </c>
      <c r="C30818" t="s">
        <v>5</v>
      </c>
      <c r="D30818" t="s">
        <v>93</v>
      </c>
      <c r="E30818" t="s">
        <v>29</v>
      </c>
      <c r="F30818" t="s">
        <v>61</v>
      </c>
      <c r="G30818" s="82">
        <v>1279296.8700000001</v>
      </c>
    </row>
    <row r="30819" spans="1:7" x14ac:dyDescent="0.25">
      <c r="A30819" s="1">
        <v>44926</v>
      </c>
      <c r="B30819" t="s">
        <v>199</v>
      </c>
      <c r="C30819" t="s">
        <v>5</v>
      </c>
      <c r="D30819" t="s">
        <v>93</v>
      </c>
      <c r="E30819" t="s">
        <v>29</v>
      </c>
      <c r="F30819" t="s">
        <v>58</v>
      </c>
      <c r="G30819" s="82">
        <v>199732</v>
      </c>
    </row>
    <row r="30820" spans="1:7" x14ac:dyDescent="0.25">
      <c r="A30820" s="1">
        <v>44926</v>
      </c>
      <c r="B30820" t="s">
        <v>199</v>
      </c>
      <c r="C30820" t="s">
        <v>5</v>
      </c>
      <c r="D30820" t="s">
        <v>93</v>
      </c>
      <c r="E30820" t="s">
        <v>30</v>
      </c>
      <c r="F30820" t="s">
        <v>58</v>
      </c>
      <c r="G30820" s="82">
        <v>11481043265.450001</v>
      </c>
    </row>
    <row r="30821" spans="1:7" x14ac:dyDescent="0.25">
      <c r="A30821" s="1">
        <v>44926</v>
      </c>
      <c r="B30821" t="s">
        <v>199</v>
      </c>
      <c r="C30821" t="s">
        <v>5</v>
      </c>
      <c r="D30821" t="s">
        <v>93</v>
      </c>
      <c r="E30821" t="s">
        <v>32</v>
      </c>
      <c r="F30821" t="s">
        <v>58</v>
      </c>
      <c r="G30821" s="82">
        <v>23489712224.82</v>
      </c>
    </row>
    <row r="30822" spans="1:7" x14ac:dyDescent="0.25">
      <c r="A30822" s="1">
        <v>44926</v>
      </c>
      <c r="B30822" t="s">
        <v>199</v>
      </c>
      <c r="C30822" t="s">
        <v>5</v>
      </c>
      <c r="D30822" t="s">
        <v>93</v>
      </c>
      <c r="E30822" t="s">
        <v>32</v>
      </c>
      <c r="F30822" t="s">
        <v>66</v>
      </c>
      <c r="G30822" s="82">
        <v>596623689</v>
      </c>
    </row>
    <row r="30823" spans="1:7" x14ac:dyDescent="0.25">
      <c r="A30823" s="1">
        <v>44926</v>
      </c>
      <c r="B30823" t="s">
        <v>199</v>
      </c>
      <c r="C30823" t="s">
        <v>5</v>
      </c>
      <c r="D30823" t="s">
        <v>93</v>
      </c>
      <c r="E30823" t="s">
        <v>33</v>
      </c>
      <c r="F30823" t="s">
        <v>60</v>
      </c>
      <c r="G30823" s="82">
        <v>2072910470.05</v>
      </c>
    </row>
    <row r="30824" spans="1:7" x14ac:dyDescent="0.25">
      <c r="A30824" s="1">
        <v>44926</v>
      </c>
      <c r="B30824" t="s">
        <v>199</v>
      </c>
      <c r="C30824" t="s">
        <v>5</v>
      </c>
      <c r="D30824" t="s">
        <v>93</v>
      </c>
      <c r="E30824" t="s">
        <v>33</v>
      </c>
      <c r="F30824" t="s">
        <v>58</v>
      </c>
      <c r="G30824" s="82">
        <v>17754164414.599998</v>
      </c>
    </row>
    <row r="30825" spans="1:7" x14ac:dyDescent="0.25">
      <c r="A30825" s="1">
        <v>44926</v>
      </c>
      <c r="B30825" t="s">
        <v>199</v>
      </c>
      <c r="C30825" t="s">
        <v>5</v>
      </c>
      <c r="D30825" t="s">
        <v>93</v>
      </c>
      <c r="E30825" t="s">
        <v>33</v>
      </c>
      <c r="F30825" t="s">
        <v>59</v>
      </c>
      <c r="G30825" s="82">
        <v>3597571524.0900002</v>
      </c>
    </row>
    <row r="30826" spans="1:7" x14ac:dyDescent="0.25">
      <c r="A30826" s="1">
        <v>44926</v>
      </c>
      <c r="B30826" t="s">
        <v>199</v>
      </c>
      <c r="C30826" t="s">
        <v>5</v>
      </c>
      <c r="D30826" t="s">
        <v>93</v>
      </c>
      <c r="E30826" t="s">
        <v>34</v>
      </c>
      <c r="F30826" t="s">
        <v>60</v>
      </c>
      <c r="G30826" s="82">
        <v>18536914542.880001</v>
      </c>
    </row>
    <row r="30827" spans="1:7" x14ac:dyDescent="0.25">
      <c r="A30827" s="1">
        <v>44926</v>
      </c>
      <c r="B30827" t="s">
        <v>199</v>
      </c>
      <c r="C30827" t="s">
        <v>5</v>
      </c>
      <c r="D30827" t="s">
        <v>93</v>
      </c>
      <c r="E30827" t="s">
        <v>34</v>
      </c>
      <c r="F30827" t="s">
        <v>58</v>
      </c>
      <c r="G30827" s="82">
        <v>2905199860</v>
      </c>
    </row>
    <row r="30828" spans="1:7" x14ac:dyDescent="0.25">
      <c r="A30828" s="1">
        <v>44926</v>
      </c>
      <c r="B30828" t="s">
        <v>199</v>
      </c>
      <c r="C30828" t="s">
        <v>5</v>
      </c>
      <c r="D30828" t="s">
        <v>93</v>
      </c>
      <c r="E30828" t="s">
        <v>34</v>
      </c>
      <c r="F30828" t="s">
        <v>65</v>
      </c>
      <c r="G30828" s="82">
        <v>455137644.12</v>
      </c>
    </row>
    <row r="30829" spans="1:7" x14ac:dyDescent="0.25">
      <c r="A30829" s="1">
        <v>44926</v>
      </c>
      <c r="B30829" t="s">
        <v>199</v>
      </c>
      <c r="C30829" t="s">
        <v>5</v>
      </c>
      <c r="D30829" t="s">
        <v>93</v>
      </c>
      <c r="E30829" t="s">
        <v>34</v>
      </c>
      <c r="F30829" t="s">
        <v>59</v>
      </c>
      <c r="G30829" s="82">
        <v>41622723928.57</v>
      </c>
    </row>
    <row r="30830" spans="1:7" x14ac:dyDescent="0.25">
      <c r="A30830" s="1">
        <v>44926</v>
      </c>
      <c r="B30830" t="s">
        <v>199</v>
      </c>
      <c r="C30830" t="s">
        <v>5</v>
      </c>
      <c r="D30830" t="s">
        <v>93</v>
      </c>
      <c r="E30830" t="s">
        <v>35</v>
      </c>
      <c r="F30830" t="s">
        <v>60</v>
      </c>
      <c r="G30830" s="82">
        <v>576624577.23000002</v>
      </c>
    </row>
    <row r="30831" spans="1:7" x14ac:dyDescent="0.25">
      <c r="A30831" s="1">
        <v>44926</v>
      </c>
      <c r="B30831" t="s">
        <v>199</v>
      </c>
      <c r="C30831" t="s">
        <v>5</v>
      </c>
      <c r="D30831" t="s">
        <v>93</v>
      </c>
      <c r="E30831" t="s">
        <v>35</v>
      </c>
      <c r="F30831" t="s">
        <v>61</v>
      </c>
      <c r="G30831" s="82">
        <v>23657444.629999999</v>
      </c>
    </row>
    <row r="30832" spans="1:7" x14ac:dyDescent="0.25">
      <c r="A30832" s="1">
        <v>44926</v>
      </c>
      <c r="B30832" t="s">
        <v>199</v>
      </c>
      <c r="C30832" t="s">
        <v>5</v>
      </c>
      <c r="D30832" t="s">
        <v>93</v>
      </c>
      <c r="E30832" t="s">
        <v>35</v>
      </c>
      <c r="F30832" t="s">
        <v>58</v>
      </c>
      <c r="G30832" s="82">
        <v>823200325.98000002</v>
      </c>
    </row>
    <row r="30833" spans="1:7" x14ac:dyDescent="0.25">
      <c r="A30833" s="1">
        <v>44926</v>
      </c>
      <c r="B30833" t="s">
        <v>199</v>
      </c>
      <c r="C30833" t="s">
        <v>5</v>
      </c>
      <c r="D30833" t="s">
        <v>93</v>
      </c>
      <c r="E30833" t="s">
        <v>35</v>
      </c>
      <c r="F30833" t="s">
        <v>65</v>
      </c>
      <c r="G30833" s="82">
        <v>237359607.65000001</v>
      </c>
    </row>
    <row r="30834" spans="1:7" x14ac:dyDescent="0.25">
      <c r="A30834" s="1">
        <v>44926</v>
      </c>
      <c r="B30834" t="s">
        <v>199</v>
      </c>
      <c r="C30834" t="s">
        <v>5</v>
      </c>
      <c r="D30834" t="s">
        <v>93</v>
      </c>
      <c r="E30834" t="s">
        <v>35</v>
      </c>
      <c r="F30834" t="s">
        <v>66</v>
      </c>
      <c r="G30834" s="82">
        <v>192648878.5</v>
      </c>
    </row>
    <row r="30835" spans="1:7" x14ac:dyDescent="0.25">
      <c r="A30835" s="1">
        <v>44926</v>
      </c>
      <c r="B30835" t="s">
        <v>199</v>
      </c>
      <c r="C30835" t="s">
        <v>5</v>
      </c>
      <c r="D30835" t="s">
        <v>93</v>
      </c>
      <c r="E30835" t="s">
        <v>35</v>
      </c>
      <c r="F30835" t="s">
        <v>59</v>
      </c>
      <c r="G30835" s="82">
        <v>18522547.23</v>
      </c>
    </row>
    <row r="30836" spans="1:7" x14ac:dyDescent="0.25">
      <c r="A30836" s="1">
        <v>44926</v>
      </c>
      <c r="B30836" t="s">
        <v>199</v>
      </c>
      <c r="C30836" t="s">
        <v>5</v>
      </c>
      <c r="D30836" t="s">
        <v>93</v>
      </c>
      <c r="E30836" t="s">
        <v>36</v>
      </c>
      <c r="F30836" t="s">
        <v>60</v>
      </c>
      <c r="G30836" s="82">
        <v>773896996.5</v>
      </c>
    </row>
    <row r="30837" spans="1:7" x14ac:dyDescent="0.25">
      <c r="A30837" s="1">
        <v>44926</v>
      </c>
      <c r="B30837" t="s">
        <v>199</v>
      </c>
      <c r="C30837" t="s">
        <v>5</v>
      </c>
      <c r="D30837" t="s">
        <v>93</v>
      </c>
      <c r="E30837" t="s">
        <v>36</v>
      </c>
      <c r="F30837" t="s">
        <v>58</v>
      </c>
      <c r="G30837" s="82">
        <v>18847650675</v>
      </c>
    </row>
    <row r="30838" spans="1:7" x14ac:dyDescent="0.25">
      <c r="A30838" s="1">
        <v>44926</v>
      </c>
      <c r="B30838" t="s">
        <v>199</v>
      </c>
      <c r="C30838" t="s">
        <v>5</v>
      </c>
      <c r="D30838" t="s">
        <v>93</v>
      </c>
      <c r="E30838" t="s">
        <v>36</v>
      </c>
      <c r="F30838" t="s">
        <v>59</v>
      </c>
      <c r="G30838" s="82">
        <v>5151255652.9399996</v>
      </c>
    </row>
    <row r="30839" spans="1:7" x14ac:dyDescent="0.25">
      <c r="A30839" s="1">
        <v>44926</v>
      </c>
      <c r="B30839" t="s">
        <v>199</v>
      </c>
      <c r="C30839" t="s">
        <v>5</v>
      </c>
      <c r="D30839" t="s">
        <v>93</v>
      </c>
      <c r="E30839" t="s">
        <v>37</v>
      </c>
      <c r="F30839" t="s">
        <v>58</v>
      </c>
      <c r="G30839" s="82">
        <v>8641481180</v>
      </c>
    </row>
    <row r="30840" spans="1:7" x14ac:dyDescent="0.25">
      <c r="A30840" s="1">
        <v>44926</v>
      </c>
      <c r="B30840" t="s">
        <v>199</v>
      </c>
      <c r="C30840" t="s">
        <v>5</v>
      </c>
      <c r="D30840" t="s">
        <v>93</v>
      </c>
      <c r="E30840" t="s">
        <v>38</v>
      </c>
      <c r="F30840" t="s">
        <v>58</v>
      </c>
      <c r="G30840" s="82">
        <v>4570796065</v>
      </c>
    </row>
    <row r="30841" spans="1:7" x14ac:dyDescent="0.25">
      <c r="A30841" s="1">
        <v>44926</v>
      </c>
      <c r="B30841" t="s">
        <v>199</v>
      </c>
      <c r="C30841" t="s">
        <v>5</v>
      </c>
      <c r="D30841" t="s">
        <v>93</v>
      </c>
      <c r="E30841" t="s">
        <v>39</v>
      </c>
      <c r="F30841" t="s">
        <v>58</v>
      </c>
      <c r="G30841" s="82">
        <v>15840091607</v>
      </c>
    </row>
    <row r="30842" spans="1:7" x14ac:dyDescent="0.25">
      <c r="A30842" s="1">
        <v>44926</v>
      </c>
      <c r="B30842" t="s">
        <v>199</v>
      </c>
      <c r="C30842" t="s">
        <v>5</v>
      </c>
      <c r="D30842" t="s">
        <v>93</v>
      </c>
      <c r="E30842" t="s">
        <v>39</v>
      </c>
      <c r="F30842" t="s">
        <v>59</v>
      </c>
      <c r="G30842" s="82">
        <v>1278809121.96</v>
      </c>
    </row>
    <row r="30843" spans="1:7" x14ac:dyDescent="0.25">
      <c r="A30843" s="1">
        <v>44926</v>
      </c>
      <c r="B30843" t="s">
        <v>199</v>
      </c>
      <c r="C30843" t="s">
        <v>5</v>
      </c>
      <c r="D30843" t="s">
        <v>93</v>
      </c>
      <c r="E30843" t="s">
        <v>40</v>
      </c>
      <c r="F30843" t="s">
        <v>60</v>
      </c>
      <c r="G30843" s="82">
        <v>514036118.51999998</v>
      </c>
    </row>
    <row r="30844" spans="1:7" x14ac:dyDescent="0.25">
      <c r="A30844" s="1">
        <v>44926</v>
      </c>
      <c r="B30844" t="s">
        <v>199</v>
      </c>
      <c r="C30844" t="s">
        <v>5</v>
      </c>
      <c r="D30844" t="s">
        <v>93</v>
      </c>
      <c r="E30844" t="s">
        <v>40</v>
      </c>
      <c r="F30844" t="s">
        <v>61</v>
      </c>
      <c r="G30844" s="82">
        <v>464200737.48000002</v>
      </c>
    </row>
    <row r="30845" spans="1:7" x14ac:dyDescent="0.25">
      <c r="A30845" s="1">
        <v>44926</v>
      </c>
      <c r="B30845" t="s">
        <v>199</v>
      </c>
      <c r="C30845" t="s">
        <v>5</v>
      </c>
      <c r="D30845" t="s">
        <v>93</v>
      </c>
      <c r="E30845" t="s">
        <v>40</v>
      </c>
      <c r="F30845" t="s">
        <v>58</v>
      </c>
      <c r="G30845" s="82">
        <v>406249499</v>
      </c>
    </row>
    <row r="30846" spans="1:7" x14ac:dyDescent="0.25">
      <c r="A30846" s="1">
        <v>44926</v>
      </c>
      <c r="B30846" t="s">
        <v>199</v>
      </c>
      <c r="C30846" t="s">
        <v>5</v>
      </c>
      <c r="D30846" t="s">
        <v>93</v>
      </c>
      <c r="E30846" t="s">
        <v>41</v>
      </c>
      <c r="F30846" t="s">
        <v>58</v>
      </c>
      <c r="G30846" s="82">
        <v>6391782785</v>
      </c>
    </row>
    <row r="30847" spans="1:7" x14ac:dyDescent="0.25">
      <c r="A30847" s="1">
        <v>44926</v>
      </c>
      <c r="B30847" t="s">
        <v>199</v>
      </c>
      <c r="C30847" t="s">
        <v>5</v>
      </c>
      <c r="D30847" t="s">
        <v>95</v>
      </c>
      <c r="E30847" t="s">
        <v>29</v>
      </c>
      <c r="F30847" t="s">
        <v>60</v>
      </c>
      <c r="G30847" s="82">
        <v>74401.66</v>
      </c>
    </row>
    <row r="30848" spans="1:7" x14ac:dyDescent="0.25">
      <c r="A30848" s="1">
        <v>44926</v>
      </c>
      <c r="B30848" t="s">
        <v>199</v>
      </c>
      <c r="C30848" t="s">
        <v>5</v>
      </c>
      <c r="D30848" t="s">
        <v>95</v>
      </c>
      <c r="E30848" t="s">
        <v>29</v>
      </c>
      <c r="F30848" t="s">
        <v>61</v>
      </c>
      <c r="G30848" s="82">
        <v>552.45000000000005</v>
      </c>
    </row>
    <row r="30849" spans="1:7" x14ac:dyDescent="0.25">
      <c r="A30849" s="1">
        <v>44926</v>
      </c>
      <c r="B30849" t="s">
        <v>199</v>
      </c>
      <c r="C30849" t="s">
        <v>5</v>
      </c>
      <c r="D30849" t="s">
        <v>95</v>
      </c>
      <c r="E30849" t="s">
        <v>29</v>
      </c>
      <c r="F30849" t="s">
        <v>58</v>
      </c>
      <c r="G30849" s="82">
        <v>1341</v>
      </c>
    </row>
    <row r="30850" spans="1:7" x14ac:dyDescent="0.25">
      <c r="A30850" s="1">
        <v>44926</v>
      </c>
      <c r="B30850" t="s">
        <v>199</v>
      </c>
      <c r="C30850" t="s">
        <v>5</v>
      </c>
      <c r="D30850" t="s">
        <v>95</v>
      </c>
      <c r="E30850" t="s">
        <v>30</v>
      </c>
      <c r="F30850" t="s">
        <v>58</v>
      </c>
      <c r="G30850" s="82">
        <v>3018775994.3000002</v>
      </c>
    </row>
    <row r="30851" spans="1:7" x14ac:dyDescent="0.25">
      <c r="A30851" s="1">
        <v>44926</v>
      </c>
      <c r="B30851" t="s">
        <v>199</v>
      </c>
      <c r="C30851" t="s">
        <v>5</v>
      </c>
      <c r="D30851" t="s">
        <v>95</v>
      </c>
      <c r="E30851" t="s">
        <v>32</v>
      </c>
      <c r="F30851" t="s">
        <v>58</v>
      </c>
      <c r="G30851" s="82">
        <v>1969191083.3</v>
      </c>
    </row>
    <row r="30852" spans="1:7" x14ac:dyDescent="0.25">
      <c r="A30852" s="1">
        <v>44926</v>
      </c>
      <c r="B30852" t="s">
        <v>199</v>
      </c>
      <c r="C30852" t="s">
        <v>5</v>
      </c>
      <c r="D30852" t="s">
        <v>95</v>
      </c>
      <c r="E30852" t="s">
        <v>32</v>
      </c>
      <c r="F30852" t="s">
        <v>66</v>
      </c>
      <c r="G30852" s="82">
        <v>39859643.689999998</v>
      </c>
    </row>
    <row r="30853" spans="1:7" x14ac:dyDescent="0.25">
      <c r="A30853" s="1">
        <v>44926</v>
      </c>
      <c r="B30853" t="s">
        <v>199</v>
      </c>
      <c r="C30853" t="s">
        <v>5</v>
      </c>
      <c r="D30853" t="s">
        <v>95</v>
      </c>
      <c r="E30853" t="s">
        <v>33</v>
      </c>
      <c r="F30853" t="s">
        <v>60</v>
      </c>
      <c r="G30853" s="82">
        <v>240447302.88</v>
      </c>
    </row>
    <row r="30854" spans="1:7" x14ac:dyDescent="0.25">
      <c r="A30854" s="1">
        <v>44926</v>
      </c>
      <c r="B30854" t="s">
        <v>199</v>
      </c>
      <c r="C30854" t="s">
        <v>5</v>
      </c>
      <c r="D30854" t="s">
        <v>95</v>
      </c>
      <c r="E30854" t="s">
        <v>33</v>
      </c>
      <c r="F30854" t="s">
        <v>58</v>
      </c>
      <c r="G30854" s="82">
        <v>1529261597.4200001</v>
      </c>
    </row>
    <row r="30855" spans="1:7" x14ac:dyDescent="0.25">
      <c r="A30855" s="1">
        <v>44926</v>
      </c>
      <c r="B30855" t="s">
        <v>199</v>
      </c>
      <c r="C30855" t="s">
        <v>5</v>
      </c>
      <c r="D30855" t="s">
        <v>95</v>
      </c>
      <c r="E30855" t="s">
        <v>33</v>
      </c>
      <c r="F30855" t="s">
        <v>59</v>
      </c>
      <c r="G30855" s="82">
        <v>420190008.95999998</v>
      </c>
    </row>
    <row r="30856" spans="1:7" x14ac:dyDescent="0.25">
      <c r="A30856" s="1">
        <v>44926</v>
      </c>
      <c r="B30856" t="s">
        <v>199</v>
      </c>
      <c r="C30856" t="s">
        <v>5</v>
      </c>
      <c r="D30856" t="s">
        <v>95</v>
      </c>
      <c r="E30856" t="s">
        <v>34</v>
      </c>
      <c r="F30856" t="s">
        <v>60</v>
      </c>
      <c r="G30856" s="82">
        <v>2075055407.05</v>
      </c>
    </row>
    <row r="30857" spans="1:7" x14ac:dyDescent="0.25">
      <c r="A30857" s="1">
        <v>44926</v>
      </c>
      <c r="B30857" t="s">
        <v>199</v>
      </c>
      <c r="C30857" t="s">
        <v>5</v>
      </c>
      <c r="D30857" t="s">
        <v>95</v>
      </c>
      <c r="E30857" t="s">
        <v>34</v>
      </c>
      <c r="F30857" t="s">
        <v>58</v>
      </c>
      <c r="G30857" s="82">
        <v>285829074</v>
      </c>
    </row>
    <row r="30858" spans="1:7" x14ac:dyDescent="0.25">
      <c r="A30858" s="1">
        <v>44926</v>
      </c>
      <c r="B30858" t="s">
        <v>199</v>
      </c>
      <c r="C30858" t="s">
        <v>5</v>
      </c>
      <c r="D30858" t="s">
        <v>95</v>
      </c>
      <c r="E30858" t="s">
        <v>34</v>
      </c>
      <c r="F30858" t="s">
        <v>65</v>
      </c>
      <c r="G30858" s="82">
        <v>47250709.899999999</v>
      </c>
    </row>
    <row r="30859" spans="1:7" x14ac:dyDescent="0.25">
      <c r="A30859" s="1">
        <v>44926</v>
      </c>
      <c r="B30859" t="s">
        <v>199</v>
      </c>
      <c r="C30859" t="s">
        <v>5</v>
      </c>
      <c r="D30859" t="s">
        <v>95</v>
      </c>
      <c r="E30859" t="s">
        <v>34</v>
      </c>
      <c r="F30859" t="s">
        <v>59</v>
      </c>
      <c r="G30859" s="82">
        <v>2701936640.8000002</v>
      </c>
    </row>
    <row r="30860" spans="1:7" x14ac:dyDescent="0.25">
      <c r="A30860" s="1">
        <v>44926</v>
      </c>
      <c r="B30860" t="s">
        <v>199</v>
      </c>
      <c r="C30860" t="s">
        <v>5</v>
      </c>
      <c r="D30860" t="s">
        <v>95</v>
      </c>
      <c r="E30860" t="s">
        <v>35</v>
      </c>
      <c r="F30860" t="s">
        <v>60</v>
      </c>
      <c r="G30860" s="82">
        <v>132698.85</v>
      </c>
    </row>
    <row r="30861" spans="1:7" x14ac:dyDescent="0.25">
      <c r="A30861" s="1">
        <v>44926</v>
      </c>
      <c r="B30861" t="s">
        <v>199</v>
      </c>
      <c r="C30861" t="s">
        <v>5</v>
      </c>
      <c r="D30861" t="s">
        <v>95</v>
      </c>
      <c r="E30861" t="s">
        <v>35</v>
      </c>
      <c r="F30861" t="s">
        <v>61</v>
      </c>
      <c r="G30861" s="82">
        <v>1578274.15</v>
      </c>
    </row>
    <row r="30862" spans="1:7" x14ac:dyDescent="0.25">
      <c r="A30862" s="1">
        <v>44926</v>
      </c>
      <c r="B30862" t="s">
        <v>199</v>
      </c>
      <c r="C30862" t="s">
        <v>5</v>
      </c>
      <c r="D30862" t="s">
        <v>95</v>
      </c>
      <c r="E30862" t="s">
        <v>35</v>
      </c>
      <c r="F30862" t="s">
        <v>58</v>
      </c>
      <c r="G30862" s="82">
        <v>131798812.62</v>
      </c>
    </row>
    <row r="30863" spans="1:7" x14ac:dyDescent="0.25">
      <c r="A30863" s="1">
        <v>44926</v>
      </c>
      <c r="B30863" t="s">
        <v>199</v>
      </c>
      <c r="C30863" t="s">
        <v>5</v>
      </c>
      <c r="D30863" t="s">
        <v>95</v>
      </c>
      <c r="E30863" t="s">
        <v>35</v>
      </c>
      <c r="F30863" t="s">
        <v>65</v>
      </c>
      <c r="G30863" s="82">
        <v>276543.17</v>
      </c>
    </row>
    <row r="30864" spans="1:7" x14ac:dyDescent="0.25">
      <c r="A30864" s="1">
        <v>44926</v>
      </c>
      <c r="B30864" t="s">
        <v>199</v>
      </c>
      <c r="C30864" t="s">
        <v>5</v>
      </c>
      <c r="D30864" t="s">
        <v>95</v>
      </c>
      <c r="E30864" t="s">
        <v>35</v>
      </c>
      <c r="F30864" t="s">
        <v>59</v>
      </c>
      <c r="G30864" s="82">
        <v>1643907.04</v>
      </c>
    </row>
    <row r="30865" spans="1:7" x14ac:dyDescent="0.25">
      <c r="A30865" s="1">
        <v>44926</v>
      </c>
      <c r="B30865" t="s">
        <v>199</v>
      </c>
      <c r="C30865" t="s">
        <v>5</v>
      </c>
      <c r="D30865" t="s">
        <v>95</v>
      </c>
      <c r="E30865" t="s">
        <v>36</v>
      </c>
      <c r="F30865" t="s">
        <v>60</v>
      </c>
      <c r="G30865" s="82">
        <v>58515693.299999997</v>
      </c>
    </row>
    <row r="30866" spans="1:7" x14ac:dyDescent="0.25">
      <c r="A30866" s="1">
        <v>44926</v>
      </c>
      <c r="B30866" t="s">
        <v>199</v>
      </c>
      <c r="C30866" t="s">
        <v>5</v>
      </c>
      <c r="D30866" t="s">
        <v>95</v>
      </c>
      <c r="E30866" t="s">
        <v>36</v>
      </c>
      <c r="F30866" t="s">
        <v>58</v>
      </c>
      <c r="G30866" s="82">
        <v>5386143405</v>
      </c>
    </row>
    <row r="30867" spans="1:7" x14ac:dyDescent="0.25">
      <c r="A30867" s="1">
        <v>44926</v>
      </c>
      <c r="B30867" t="s">
        <v>199</v>
      </c>
      <c r="C30867" t="s">
        <v>5</v>
      </c>
      <c r="D30867" t="s">
        <v>95</v>
      </c>
      <c r="E30867" t="s">
        <v>36</v>
      </c>
      <c r="F30867" t="s">
        <v>59</v>
      </c>
      <c r="G30867" s="82">
        <v>350578203.48000002</v>
      </c>
    </row>
    <row r="30868" spans="1:7" x14ac:dyDescent="0.25">
      <c r="A30868" s="1">
        <v>44926</v>
      </c>
      <c r="B30868" t="s">
        <v>199</v>
      </c>
      <c r="C30868" t="s">
        <v>5</v>
      </c>
      <c r="D30868" t="s">
        <v>95</v>
      </c>
      <c r="E30868" t="s">
        <v>37</v>
      </c>
      <c r="F30868" t="s">
        <v>58</v>
      </c>
      <c r="G30868" s="82">
        <v>4531604400</v>
      </c>
    </row>
    <row r="30869" spans="1:7" x14ac:dyDescent="0.25">
      <c r="A30869" s="1">
        <v>44926</v>
      </c>
      <c r="B30869" t="s">
        <v>199</v>
      </c>
      <c r="C30869" t="s">
        <v>5</v>
      </c>
      <c r="D30869" t="s">
        <v>95</v>
      </c>
      <c r="E30869" t="s">
        <v>38</v>
      </c>
      <c r="F30869" t="s">
        <v>58</v>
      </c>
      <c r="G30869" s="82">
        <v>1014998334</v>
      </c>
    </row>
    <row r="30870" spans="1:7" x14ac:dyDescent="0.25">
      <c r="A30870" s="1">
        <v>44926</v>
      </c>
      <c r="B30870" t="s">
        <v>199</v>
      </c>
      <c r="C30870" t="s">
        <v>5</v>
      </c>
      <c r="D30870" t="s">
        <v>95</v>
      </c>
      <c r="E30870" t="s">
        <v>39</v>
      </c>
      <c r="F30870" t="s">
        <v>58</v>
      </c>
      <c r="G30870" s="82">
        <v>4062577387</v>
      </c>
    </row>
    <row r="30871" spans="1:7" x14ac:dyDescent="0.25">
      <c r="A30871" s="1">
        <v>44926</v>
      </c>
      <c r="B30871" t="s">
        <v>199</v>
      </c>
      <c r="C30871" t="s">
        <v>5</v>
      </c>
      <c r="D30871" t="s">
        <v>95</v>
      </c>
      <c r="E30871" t="s">
        <v>39</v>
      </c>
      <c r="F30871" t="s">
        <v>59</v>
      </c>
      <c r="G30871" s="82">
        <v>108373655.05</v>
      </c>
    </row>
    <row r="30872" spans="1:7" x14ac:dyDescent="0.25">
      <c r="A30872" s="1">
        <v>44926</v>
      </c>
      <c r="B30872" t="s">
        <v>199</v>
      </c>
      <c r="C30872" t="s">
        <v>5</v>
      </c>
      <c r="D30872" t="s">
        <v>95</v>
      </c>
      <c r="E30872" t="s">
        <v>40</v>
      </c>
      <c r="F30872" t="s">
        <v>60</v>
      </c>
      <c r="G30872" s="82">
        <v>31153704.02</v>
      </c>
    </row>
    <row r="30873" spans="1:7" x14ac:dyDescent="0.25">
      <c r="A30873" s="1">
        <v>44926</v>
      </c>
      <c r="B30873" t="s">
        <v>199</v>
      </c>
      <c r="C30873" t="s">
        <v>5</v>
      </c>
      <c r="D30873" t="s">
        <v>95</v>
      </c>
      <c r="E30873" t="s">
        <v>40</v>
      </c>
      <c r="F30873" t="s">
        <v>61</v>
      </c>
      <c r="G30873" s="82">
        <v>34385240.130000003</v>
      </c>
    </row>
    <row r="30874" spans="1:7" x14ac:dyDescent="0.25">
      <c r="A30874" s="1">
        <v>44926</v>
      </c>
      <c r="B30874" t="s">
        <v>199</v>
      </c>
      <c r="C30874" t="s">
        <v>5</v>
      </c>
      <c r="D30874" t="s">
        <v>95</v>
      </c>
      <c r="E30874" t="s">
        <v>40</v>
      </c>
      <c r="F30874" t="s">
        <v>58</v>
      </c>
      <c r="G30874" s="82">
        <v>136334812</v>
      </c>
    </row>
    <row r="30875" spans="1:7" x14ac:dyDescent="0.25">
      <c r="A30875" s="1">
        <v>44926</v>
      </c>
      <c r="B30875" t="s">
        <v>199</v>
      </c>
      <c r="C30875" t="s">
        <v>5</v>
      </c>
      <c r="D30875" t="s">
        <v>95</v>
      </c>
      <c r="E30875" t="s">
        <v>41</v>
      </c>
      <c r="F30875" t="s">
        <v>58</v>
      </c>
      <c r="G30875" s="82">
        <v>1645217582</v>
      </c>
    </row>
    <row r="30876" spans="1:7" x14ac:dyDescent="0.25">
      <c r="A30876" s="1">
        <v>44926</v>
      </c>
      <c r="B30876" t="s">
        <v>199</v>
      </c>
      <c r="C30876" t="s">
        <v>5</v>
      </c>
      <c r="D30876" t="s">
        <v>96</v>
      </c>
      <c r="E30876" t="s">
        <v>29</v>
      </c>
      <c r="F30876" t="s">
        <v>60</v>
      </c>
      <c r="G30876" s="82">
        <v>867634.45</v>
      </c>
    </row>
    <row r="30877" spans="1:7" x14ac:dyDescent="0.25">
      <c r="A30877" s="1">
        <v>44926</v>
      </c>
      <c r="B30877" t="s">
        <v>199</v>
      </c>
      <c r="C30877" t="s">
        <v>5</v>
      </c>
      <c r="D30877" t="s">
        <v>96</v>
      </c>
      <c r="E30877" t="s">
        <v>29</v>
      </c>
      <c r="F30877" t="s">
        <v>58</v>
      </c>
      <c r="G30877" s="82">
        <v>663043</v>
      </c>
    </row>
    <row r="30878" spans="1:7" x14ac:dyDescent="0.25">
      <c r="A30878" s="1">
        <v>44926</v>
      </c>
      <c r="B30878" t="s">
        <v>199</v>
      </c>
      <c r="C30878" t="s">
        <v>5</v>
      </c>
      <c r="D30878" t="s">
        <v>96</v>
      </c>
      <c r="E30878" t="s">
        <v>30</v>
      </c>
      <c r="F30878" t="s">
        <v>58</v>
      </c>
      <c r="G30878" s="82">
        <v>7488080596</v>
      </c>
    </row>
    <row r="30879" spans="1:7" x14ac:dyDescent="0.25">
      <c r="A30879" s="1">
        <v>44926</v>
      </c>
      <c r="B30879" t="s">
        <v>199</v>
      </c>
      <c r="C30879" t="s">
        <v>5</v>
      </c>
      <c r="D30879" t="s">
        <v>96</v>
      </c>
      <c r="E30879" t="s">
        <v>33</v>
      </c>
      <c r="F30879" t="s">
        <v>58</v>
      </c>
      <c r="G30879" s="82">
        <v>1188162572</v>
      </c>
    </row>
    <row r="30880" spans="1:7" x14ac:dyDescent="0.25">
      <c r="A30880" s="1">
        <v>44926</v>
      </c>
      <c r="B30880" t="s">
        <v>199</v>
      </c>
      <c r="C30880" t="s">
        <v>5</v>
      </c>
      <c r="D30880" t="s">
        <v>96</v>
      </c>
      <c r="E30880" t="s">
        <v>34</v>
      </c>
      <c r="F30880" t="s">
        <v>58</v>
      </c>
      <c r="G30880" s="82">
        <v>258355973</v>
      </c>
    </row>
    <row r="30881" spans="1:7" x14ac:dyDescent="0.25">
      <c r="A30881" s="1">
        <v>44926</v>
      </c>
      <c r="B30881" t="s">
        <v>199</v>
      </c>
      <c r="C30881" t="s">
        <v>5</v>
      </c>
      <c r="D30881" t="s">
        <v>96</v>
      </c>
      <c r="E30881" t="s">
        <v>34</v>
      </c>
      <c r="F30881" t="s">
        <v>59</v>
      </c>
      <c r="G30881" s="82">
        <v>6638678.2999999998</v>
      </c>
    </row>
    <row r="30882" spans="1:7" x14ac:dyDescent="0.25">
      <c r="A30882" s="1">
        <v>44926</v>
      </c>
      <c r="B30882" t="s">
        <v>199</v>
      </c>
      <c r="C30882" t="s">
        <v>5</v>
      </c>
      <c r="D30882" t="s">
        <v>96</v>
      </c>
      <c r="E30882" t="s">
        <v>35</v>
      </c>
      <c r="F30882" t="s">
        <v>60</v>
      </c>
      <c r="G30882" s="82">
        <v>39258.199999999997</v>
      </c>
    </row>
    <row r="30883" spans="1:7" x14ac:dyDescent="0.25">
      <c r="A30883" s="1">
        <v>44926</v>
      </c>
      <c r="B30883" t="s">
        <v>199</v>
      </c>
      <c r="C30883" t="s">
        <v>5</v>
      </c>
      <c r="D30883" t="s">
        <v>96</v>
      </c>
      <c r="E30883" t="s">
        <v>35</v>
      </c>
      <c r="F30883" t="s">
        <v>58</v>
      </c>
      <c r="G30883" s="82">
        <v>337550691.81</v>
      </c>
    </row>
    <row r="30884" spans="1:7" x14ac:dyDescent="0.25">
      <c r="A30884" s="1">
        <v>44926</v>
      </c>
      <c r="B30884" t="s">
        <v>199</v>
      </c>
      <c r="C30884" t="s">
        <v>5</v>
      </c>
      <c r="D30884" t="s">
        <v>96</v>
      </c>
      <c r="E30884" t="s">
        <v>35</v>
      </c>
      <c r="F30884" t="s">
        <v>59</v>
      </c>
      <c r="G30884" s="82">
        <v>3452880.19</v>
      </c>
    </row>
    <row r="30885" spans="1:7" x14ac:dyDescent="0.25">
      <c r="A30885" s="1">
        <v>44926</v>
      </c>
      <c r="B30885" t="s">
        <v>199</v>
      </c>
      <c r="C30885" t="s">
        <v>5</v>
      </c>
      <c r="D30885" t="s">
        <v>96</v>
      </c>
      <c r="E30885" t="s">
        <v>36</v>
      </c>
      <c r="F30885" t="s">
        <v>58</v>
      </c>
      <c r="G30885" s="82">
        <v>7348452292</v>
      </c>
    </row>
    <row r="30886" spans="1:7" x14ac:dyDescent="0.25">
      <c r="A30886" s="1">
        <v>44926</v>
      </c>
      <c r="B30886" t="s">
        <v>199</v>
      </c>
      <c r="C30886" t="s">
        <v>5</v>
      </c>
      <c r="D30886" t="s">
        <v>96</v>
      </c>
      <c r="E30886" t="s">
        <v>36</v>
      </c>
      <c r="F30886" t="s">
        <v>59</v>
      </c>
      <c r="G30886" s="82">
        <v>17236021.350000001</v>
      </c>
    </row>
    <row r="30887" spans="1:7" x14ac:dyDescent="0.25">
      <c r="A30887" s="1">
        <v>44926</v>
      </c>
      <c r="B30887" t="s">
        <v>199</v>
      </c>
      <c r="C30887" t="s">
        <v>5</v>
      </c>
      <c r="D30887" t="s">
        <v>96</v>
      </c>
      <c r="E30887" t="s">
        <v>37</v>
      </c>
      <c r="F30887" t="s">
        <v>58</v>
      </c>
      <c r="G30887" s="82">
        <v>15702806300</v>
      </c>
    </row>
    <row r="30888" spans="1:7" x14ac:dyDescent="0.25">
      <c r="A30888" s="1">
        <v>44926</v>
      </c>
      <c r="B30888" t="s">
        <v>199</v>
      </c>
      <c r="C30888" t="s">
        <v>5</v>
      </c>
      <c r="D30888" t="s">
        <v>96</v>
      </c>
      <c r="E30888" t="s">
        <v>38</v>
      </c>
      <c r="F30888" t="s">
        <v>58</v>
      </c>
      <c r="G30888" s="82">
        <v>2549644869</v>
      </c>
    </row>
    <row r="30889" spans="1:7" x14ac:dyDescent="0.25">
      <c r="A30889" s="1">
        <v>44926</v>
      </c>
      <c r="B30889" t="s">
        <v>199</v>
      </c>
      <c r="C30889" t="s">
        <v>5</v>
      </c>
      <c r="D30889" t="s">
        <v>96</v>
      </c>
      <c r="E30889" t="s">
        <v>39</v>
      </c>
      <c r="F30889" t="s">
        <v>58</v>
      </c>
      <c r="G30889" s="82">
        <v>9451030450</v>
      </c>
    </row>
    <row r="30890" spans="1:7" x14ac:dyDescent="0.25">
      <c r="A30890" s="1">
        <v>44926</v>
      </c>
      <c r="B30890" t="s">
        <v>199</v>
      </c>
      <c r="C30890" t="s">
        <v>5</v>
      </c>
      <c r="D30890" t="s">
        <v>96</v>
      </c>
      <c r="E30890" t="s">
        <v>39</v>
      </c>
      <c r="F30890" t="s">
        <v>59</v>
      </c>
      <c r="G30890" s="82">
        <v>151723116.78999999</v>
      </c>
    </row>
    <row r="30891" spans="1:7" x14ac:dyDescent="0.25">
      <c r="A30891" s="1">
        <v>44926</v>
      </c>
      <c r="B30891" t="s">
        <v>199</v>
      </c>
      <c r="C30891" t="s">
        <v>5</v>
      </c>
      <c r="D30891" t="s">
        <v>96</v>
      </c>
      <c r="E30891" t="s">
        <v>40</v>
      </c>
      <c r="F30891" t="s">
        <v>58</v>
      </c>
      <c r="G30891" s="82">
        <v>1191935626</v>
      </c>
    </row>
    <row r="30892" spans="1:7" x14ac:dyDescent="0.25">
      <c r="A30892" s="1">
        <v>44926</v>
      </c>
      <c r="B30892" t="s">
        <v>199</v>
      </c>
      <c r="C30892" t="s">
        <v>5</v>
      </c>
      <c r="D30892" t="s">
        <v>96</v>
      </c>
      <c r="E30892" t="s">
        <v>41</v>
      </c>
      <c r="F30892" t="s">
        <v>58</v>
      </c>
      <c r="G30892" s="82">
        <v>4392127681</v>
      </c>
    </row>
    <row r="30893" spans="1:7" x14ac:dyDescent="0.25">
      <c r="A30893" s="1">
        <v>44926</v>
      </c>
      <c r="B30893" t="s">
        <v>199</v>
      </c>
      <c r="C30893" t="s">
        <v>5</v>
      </c>
      <c r="D30893" t="s">
        <v>97</v>
      </c>
      <c r="E30893" t="s">
        <v>30</v>
      </c>
      <c r="F30893" t="s">
        <v>58</v>
      </c>
      <c r="G30893" s="82">
        <v>116989870.31</v>
      </c>
    </row>
    <row r="30894" spans="1:7" x14ac:dyDescent="0.25">
      <c r="A30894" s="1">
        <v>44926</v>
      </c>
      <c r="B30894" t="s">
        <v>199</v>
      </c>
      <c r="C30894" t="s">
        <v>5</v>
      </c>
      <c r="D30894" t="s">
        <v>97</v>
      </c>
      <c r="E30894" t="s">
        <v>32</v>
      </c>
      <c r="F30894" t="s">
        <v>58</v>
      </c>
      <c r="G30894" s="82">
        <v>479519383</v>
      </c>
    </row>
    <row r="30895" spans="1:7" x14ac:dyDescent="0.25">
      <c r="A30895" s="1">
        <v>44926</v>
      </c>
      <c r="B30895" t="s">
        <v>199</v>
      </c>
      <c r="C30895" t="s">
        <v>5</v>
      </c>
      <c r="D30895" t="s">
        <v>97</v>
      </c>
      <c r="E30895" t="s">
        <v>32</v>
      </c>
      <c r="F30895" t="s">
        <v>66</v>
      </c>
      <c r="G30895" s="82">
        <v>1733040.97</v>
      </c>
    </row>
    <row r="30896" spans="1:7" x14ac:dyDescent="0.25">
      <c r="A30896" s="1">
        <v>44926</v>
      </c>
      <c r="B30896" t="s">
        <v>199</v>
      </c>
      <c r="C30896" t="s">
        <v>5</v>
      </c>
      <c r="D30896" t="s">
        <v>97</v>
      </c>
      <c r="E30896" t="s">
        <v>33</v>
      </c>
      <c r="F30896" t="s">
        <v>60</v>
      </c>
      <c r="G30896" s="82">
        <v>19965257.829999998</v>
      </c>
    </row>
    <row r="30897" spans="1:7" x14ac:dyDescent="0.25">
      <c r="A30897" s="1">
        <v>44926</v>
      </c>
      <c r="B30897" t="s">
        <v>199</v>
      </c>
      <c r="C30897" t="s">
        <v>5</v>
      </c>
      <c r="D30897" t="s">
        <v>97</v>
      </c>
      <c r="E30897" t="s">
        <v>33</v>
      </c>
      <c r="F30897" t="s">
        <v>58</v>
      </c>
      <c r="G30897" s="82">
        <v>237964985</v>
      </c>
    </row>
    <row r="30898" spans="1:7" x14ac:dyDescent="0.25">
      <c r="A30898" s="1">
        <v>44926</v>
      </c>
      <c r="B30898" t="s">
        <v>199</v>
      </c>
      <c r="C30898" t="s">
        <v>5</v>
      </c>
      <c r="D30898" t="s">
        <v>97</v>
      </c>
      <c r="E30898" t="s">
        <v>33</v>
      </c>
      <c r="F30898" t="s">
        <v>59</v>
      </c>
      <c r="G30898" s="82">
        <v>135120071.13999999</v>
      </c>
    </row>
    <row r="30899" spans="1:7" x14ac:dyDescent="0.25">
      <c r="A30899" s="1">
        <v>44926</v>
      </c>
      <c r="B30899" t="s">
        <v>199</v>
      </c>
      <c r="C30899" t="s">
        <v>5</v>
      </c>
      <c r="D30899" t="s">
        <v>97</v>
      </c>
      <c r="E30899" t="s">
        <v>34</v>
      </c>
      <c r="F30899" t="s">
        <v>60</v>
      </c>
      <c r="G30899" s="82">
        <v>220246645.88</v>
      </c>
    </row>
    <row r="30900" spans="1:7" x14ac:dyDescent="0.25">
      <c r="A30900" s="1">
        <v>44926</v>
      </c>
      <c r="B30900" t="s">
        <v>199</v>
      </c>
      <c r="C30900" t="s">
        <v>5</v>
      </c>
      <c r="D30900" t="s">
        <v>97</v>
      </c>
      <c r="E30900" t="s">
        <v>34</v>
      </c>
      <c r="F30900" t="s">
        <v>58</v>
      </c>
      <c r="G30900" s="82">
        <v>27792000</v>
      </c>
    </row>
    <row r="30901" spans="1:7" x14ac:dyDescent="0.25">
      <c r="A30901" s="1">
        <v>44926</v>
      </c>
      <c r="B30901" t="s">
        <v>199</v>
      </c>
      <c r="C30901" t="s">
        <v>5</v>
      </c>
      <c r="D30901" t="s">
        <v>97</v>
      </c>
      <c r="E30901" t="s">
        <v>34</v>
      </c>
      <c r="F30901" t="s">
        <v>65</v>
      </c>
      <c r="G30901" s="82">
        <v>2790433.96</v>
      </c>
    </row>
    <row r="30902" spans="1:7" x14ac:dyDescent="0.25">
      <c r="A30902" s="1">
        <v>44926</v>
      </c>
      <c r="B30902" t="s">
        <v>199</v>
      </c>
      <c r="C30902" t="s">
        <v>5</v>
      </c>
      <c r="D30902" t="s">
        <v>97</v>
      </c>
      <c r="E30902" t="s">
        <v>34</v>
      </c>
      <c r="F30902" t="s">
        <v>59</v>
      </c>
      <c r="G30902" s="82">
        <v>714696344.37</v>
      </c>
    </row>
    <row r="30903" spans="1:7" x14ac:dyDescent="0.25">
      <c r="A30903" s="1">
        <v>44926</v>
      </c>
      <c r="B30903" t="s">
        <v>199</v>
      </c>
      <c r="C30903" t="s">
        <v>5</v>
      </c>
      <c r="D30903" t="s">
        <v>97</v>
      </c>
      <c r="E30903" t="s">
        <v>35</v>
      </c>
      <c r="F30903" t="s">
        <v>60</v>
      </c>
      <c r="G30903" s="82">
        <v>5390700.2699999996</v>
      </c>
    </row>
    <row r="30904" spans="1:7" x14ac:dyDescent="0.25">
      <c r="A30904" s="1">
        <v>44926</v>
      </c>
      <c r="B30904" t="s">
        <v>199</v>
      </c>
      <c r="C30904" t="s">
        <v>5</v>
      </c>
      <c r="D30904" t="s">
        <v>97</v>
      </c>
      <c r="E30904" t="s">
        <v>35</v>
      </c>
      <c r="F30904" t="s">
        <v>61</v>
      </c>
      <c r="G30904" s="82">
        <v>59.53</v>
      </c>
    </row>
    <row r="30905" spans="1:7" x14ac:dyDescent="0.25">
      <c r="A30905" s="1">
        <v>44926</v>
      </c>
      <c r="B30905" t="s">
        <v>199</v>
      </c>
      <c r="C30905" t="s">
        <v>5</v>
      </c>
      <c r="D30905" t="s">
        <v>97</v>
      </c>
      <c r="E30905" t="s">
        <v>35</v>
      </c>
      <c r="F30905" t="s">
        <v>58</v>
      </c>
      <c r="G30905" s="82">
        <v>46208620.979999997</v>
      </c>
    </row>
    <row r="30906" spans="1:7" x14ac:dyDescent="0.25">
      <c r="A30906" s="1">
        <v>44926</v>
      </c>
      <c r="B30906" t="s">
        <v>199</v>
      </c>
      <c r="C30906" t="s">
        <v>5</v>
      </c>
      <c r="D30906" t="s">
        <v>97</v>
      </c>
      <c r="E30906" t="s">
        <v>35</v>
      </c>
      <c r="F30906" t="s">
        <v>65</v>
      </c>
      <c r="G30906" s="82">
        <v>2635.16</v>
      </c>
    </row>
    <row r="30907" spans="1:7" x14ac:dyDescent="0.25">
      <c r="A30907" s="1">
        <v>44926</v>
      </c>
      <c r="B30907" t="s">
        <v>199</v>
      </c>
      <c r="C30907" t="s">
        <v>5</v>
      </c>
      <c r="D30907" t="s">
        <v>97</v>
      </c>
      <c r="E30907" t="s">
        <v>35</v>
      </c>
      <c r="F30907" t="s">
        <v>66</v>
      </c>
      <c r="G30907" s="82">
        <v>1078709.7</v>
      </c>
    </row>
    <row r="30908" spans="1:7" x14ac:dyDescent="0.25">
      <c r="A30908" s="1">
        <v>44926</v>
      </c>
      <c r="B30908" t="s">
        <v>199</v>
      </c>
      <c r="C30908" t="s">
        <v>5</v>
      </c>
      <c r="D30908" t="s">
        <v>97</v>
      </c>
      <c r="E30908" t="s">
        <v>35</v>
      </c>
      <c r="F30908" t="s">
        <v>59</v>
      </c>
      <c r="G30908" s="82">
        <v>30460935.370000001</v>
      </c>
    </row>
    <row r="30909" spans="1:7" x14ac:dyDescent="0.25">
      <c r="A30909" s="1">
        <v>44926</v>
      </c>
      <c r="B30909" t="s">
        <v>199</v>
      </c>
      <c r="C30909" t="s">
        <v>5</v>
      </c>
      <c r="D30909" t="s">
        <v>97</v>
      </c>
      <c r="E30909" t="s">
        <v>36</v>
      </c>
      <c r="F30909" t="s">
        <v>60</v>
      </c>
      <c r="G30909" s="82">
        <v>7313329.2000000002</v>
      </c>
    </row>
    <row r="30910" spans="1:7" x14ac:dyDescent="0.25">
      <c r="A30910" s="1">
        <v>44926</v>
      </c>
      <c r="B30910" t="s">
        <v>199</v>
      </c>
      <c r="C30910" t="s">
        <v>5</v>
      </c>
      <c r="D30910" t="s">
        <v>97</v>
      </c>
      <c r="E30910" t="s">
        <v>36</v>
      </c>
      <c r="F30910" t="s">
        <v>58</v>
      </c>
      <c r="G30910" s="82">
        <v>285237763</v>
      </c>
    </row>
    <row r="30911" spans="1:7" x14ac:dyDescent="0.25">
      <c r="A30911" s="1">
        <v>44926</v>
      </c>
      <c r="B30911" t="s">
        <v>199</v>
      </c>
      <c r="C30911" t="s">
        <v>5</v>
      </c>
      <c r="D30911" t="s">
        <v>97</v>
      </c>
      <c r="E30911" t="s">
        <v>36</v>
      </c>
      <c r="F30911" t="s">
        <v>59</v>
      </c>
      <c r="G30911" s="82">
        <v>51750373.490000002</v>
      </c>
    </row>
    <row r="30912" spans="1:7" x14ac:dyDescent="0.25">
      <c r="A30912" s="1">
        <v>44926</v>
      </c>
      <c r="B30912" t="s">
        <v>199</v>
      </c>
      <c r="C30912" t="s">
        <v>5</v>
      </c>
      <c r="D30912" t="s">
        <v>97</v>
      </c>
      <c r="E30912" t="s">
        <v>37</v>
      </c>
      <c r="F30912" t="s">
        <v>58</v>
      </c>
      <c r="G30912" s="82">
        <v>76325200</v>
      </c>
    </row>
    <row r="30913" spans="1:7" x14ac:dyDescent="0.25">
      <c r="A30913" s="1">
        <v>44926</v>
      </c>
      <c r="B30913" t="s">
        <v>199</v>
      </c>
      <c r="C30913" t="s">
        <v>5</v>
      </c>
      <c r="D30913" t="s">
        <v>97</v>
      </c>
      <c r="E30913" t="s">
        <v>38</v>
      </c>
      <c r="F30913" t="s">
        <v>58</v>
      </c>
      <c r="G30913" s="82">
        <v>67320</v>
      </c>
    </row>
    <row r="30914" spans="1:7" x14ac:dyDescent="0.25">
      <c r="A30914" s="1">
        <v>44926</v>
      </c>
      <c r="B30914" t="s">
        <v>199</v>
      </c>
      <c r="C30914" t="s">
        <v>5</v>
      </c>
      <c r="D30914" t="s">
        <v>97</v>
      </c>
      <c r="E30914" t="s">
        <v>39</v>
      </c>
      <c r="F30914" t="s">
        <v>58</v>
      </c>
      <c r="G30914" s="82">
        <v>105775455</v>
      </c>
    </row>
    <row r="30915" spans="1:7" x14ac:dyDescent="0.25">
      <c r="A30915" s="1">
        <v>44926</v>
      </c>
      <c r="B30915" t="s">
        <v>199</v>
      </c>
      <c r="C30915" t="s">
        <v>5</v>
      </c>
      <c r="D30915" t="s">
        <v>97</v>
      </c>
      <c r="E30915" t="s">
        <v>41</v>
      </c>
      <c r="F30915" t="s">
        <v>58</v>
      </c>
      <c r="G30915" s="82">
        <v>138029636</v>
      </c>
    </row>
    <row r="30916" spans="1:7" x14ac:dyDescent="0.25">
      <c r="A30916" s="1">
        <v>44926</v>
      </c>
      <c r="B30916" t="s">
        <v>199</v>
      </c>
      <c r="C30916" t="s">
        <v>5</v>
      </c>
      <c r="D30916" t="s">
        <v>25</v>
      </c>
      <c r="E30916" t="s">
        <v>35</v>
      </c>
      <c r="F30916" t="s">
        <v>58</v>
      </c>
      <c r="G30916" s="82">
        <v>901686162</v>
      </c>
    </row>
    <row r="30917" spans="1:7" x14ac:dyDescent="0.25">
      <c r="A30917" s="1">
        <v>44926</v>
      </c>
      <c r="B30917" t="s">
        <v>199</v>
      </c>
      <c r="C30917" t="s">
        <v>6</v>
      </c>
      <c r="D30917" t="s">
        <v>98</v>
      </c>
      <c r="E30917" t="s">
        <v>32</v>
      </c>
      <c r="F30917" t="s">
        <v>58</v>
      </c>
      <c r="G30917" s="82">
        <v>533855385</v>
      </c>
    </row>
    <row r="30918" spans="1:7" x14ac:dyDescent="0.25">
      <c r="A30918" s="1">
        <v>44926</v>
      </c>
      <c r="B30918" t="s">
        <v>199</v>
      </c>
      <c r="C30918" t="s">
        <v>6</v>
      </c>
      <c r="D30918" t="s">
        <v>98</v>
      </c>
      <c r="E30918" t="s">
        <v>32</v>
      </c>
      <c r="F30918" t="s">
        <v>65</v>
      </c>
      <c r="G30918" s="82">
        <v>44546354</v>
      </c>
    </row>
    <row r="30919" spans="1:7" x14ac:dyDescent="0.25">
      <c r="A30919" s="1">
        <v>44926</v>
      </c>
      <c r="B30919" t="s">
        <v>199</v>
      </c>
      <c r="C30919" t="s">
        <v>6</v>
      </c>
      <c r="D30919" t="s">
        <v>98</v>
      </c>
      <c r="E30919" t="s">
        <v>34</v>
      </c>
      <c r="F30919" t="s">
        <v>60</v>
      </c>
      <c r="G30919" s="82">
        <v>4385774</v>
      </c>
    </row>
    <row r="30920" spans="1:7" x14ac:dyDescent="0.25">
      <c r="A30920" s="1">
        <v>44926</v>
      </c>
      <c r="B30920" t="s">
        <v>199</v>
      </c>
      <c r="C30920" t="s">
        <v>6</v>
      </c>
      <c r="D30920" t="s">
        <v>98</v>
      </c>
      <c r="E30920" t="s">
        <v>34</v>
      </c>
      <c r="F30920" t="s">
        <v>58</v>
      </c>
      <c r="G30920" s="82">
        <v>0</v>
      </c>
    </row>
    <row r="30921" spans="1:7" x14ac:dyDescent="0.25">
      <c r="A30921" s="1">
        <v>44926</v>
      </c>
      <c r="B30921" t="s">
        <v>199</v>
      </c>
      <c r="C30921" t="s">
        <v>6</v>
      </c>
      <c r="D30921" t="s">
        <v>98</v>
      </c>
      <c r="E30921" t="s">
        <v>34</v>
      </c>
      <c r="F30921" t="s">
        <v>59</v>
      </c>
      <c r="G30921" s="82">
        <v>678769994</v>
      </c>
    </row>
    <row r="30922" spans="1:7" x14ac:dyDescent="0.25">
      <c r="A30922" s="1">
        <v>44926</v>
      </c>
      <c r="B30922" t="s">
        <v>199</v>
      </c>
      <c r="C30922" t="s">
        <v>6</v>
      </c>
      <c r="D30922" t="s">
        <v>98</v>
      </c>
      <c r="E30922" t="s">
        <v>35</v>
      </c>
      <c r="F30922" t="s">
        <v>60</v>
      </c>
      <c r="G30922" s="82">
        <v>64054</v>
      </c>
    </row>
    <row r="30923" spans="1:7" x14ac:dyDescent="0.25">
      <c r="A30923" s="1">
        <v>44926</v>
      </c>
      <c r="B30923" t="s">
        <v>199</v>
      </c>
      <c r="C30923" t="s">
        <v>6</v>
      </c>
      <c r="D30923" t="s">
        <v>98</v>
      </c>
      <c r="E30923" t="s">
        <v>35</v>
      </c>
      <c r="F30923" t="s">
        <v>58</v>
      </c>
      <c r="G30923" s="82">
        <v>39377901</v>
      </c>
    </row>
    <row r="30924" spans="1:7" x14ac:dyDescent="0.25">
      <c r="A30924" s="1">
        <v>44926</v>
      </c>
      <c r="B30924" t="s">
        <v>199</v>
      </c>
      <c r="C30924" t="s">
        <v>6</v>
      </c>
      <c r="D30924" t="s">
        <v>98</v>
      </c>
      <c r="E30924" t="s">
        <v>35</v>
      </c>
      <c r="F30924" t="s">
        <v>65</v>
      </c>
      <c r="G30924" s="82">
        <v>1409</v>
      </c>
    </row>
    <row r="30925" spans="1:7" x14ac:dyDescent="0.25">
      <c r="A30925" s="1">
        <v>44926</v>
      </c>
      <c r="B30925" t="s">
        <v>199</v>
      </c>
      <c r="C30925" t="s">
        <v>6</v>
      </c>
      <c r="D30925" t="s">
        <v>98</v>
      </c>
      <c r="E30925" t="s">
        <v>35</v>
      </c>
      <c r="F30925" t="s">
        <v>66</v>
      </c>
      <c r="G30925" s="82">
        <v>0</v>
      </c>
    </row>
    <row r="30926" spans="1:7" x14ac:dyDescent="0.25">
      <c r="A30926" s="1">
        <v>44926</v>
      </c>
      <c r="B30926" t="s">
        <v>199</v>
      </c>
      <c r="C30926" t="s">
        <v>6</v>
      </c>
      <c r="D30926" t="s">
        <v>98</v>
      </c>
      <c r="E30926" t="s">
        <v>35</v>
      </c>
      <c r="F30926" t="s">
        <v>59</v>
      </c>
      <c r="G30926" s="82">
        <v>1737126</v>
      </c>
    </row>
    <row r="30927" spans="1:7" x14ac:dyDescent="0.25">
      <c r="A30927" s="1">
        <v>44926</v>
      </c>
      <c r="B30927" t="s">
        <v>199</v>
      </c>
      <c r="C30927" t="s">
        <v>6</v>
      </c>
      <c r="D30927" t="s">
        <v>98</v>
      </c>
      <c r="E30927" t="s">
        <v>36</v>
      </c>
      <c r="F30927" t="s">
        <v>58</v>
      </c>
      <c r="G30927" s="82">
        <v>674719853</v>
      </c>
    </row>
    <row r="30928" spans="1:7" x14ac:dyDescent="0.25">
      <c r="A30928" s="1">
        <v>44926</v>
      </c>
      <c r="B30928" t="s">
        <v>199</v>
      </c>
      <c r="C30928" t="s">
        <v>6</v>
      </c>
      <c r="D30928" t="s">
        <v>98</v>
      </c>
      <c r="E30928" t="s">
        <v>37</v>
      </c>
      <c r="F30928" t="s">
        <v>58</v>
      </c>
      <c r="G30928" s="82">
        <v>533654562</v>
      </c>
    </row>
    <row r="30929" spans="1:7" x14ac:dyDescent="0.25">
      <c r="A30929" s="1">
        <v>44926</v>
      </c>
      <c r="B30929" t="s">
        <v>199</v>
      </c>
      <c r="C30929" t="s">
        <v>6</v>
      </c>
      <c r="D30929" t="s">
        <v>98</v>
      </c>
      <c r="E30929" t="s">
        <v>39</v>
      </c>
      <c r="F30929" t="s">
        <v>58</v>
      </c>
      <c r="G30929" s="82">
        <v>479664305</v>
      </c>
    </row>
    <row r="30930" spans="1:7" x14ac:dyDescent="0.25">
      <c r="A30930" s="1">
        <v>44926</v>
      </c>
      <c r="B30930" t="s">
        <v>199</v>
      </c>
      <c r="C30930" t="s">
        <v>6</v>
      </c>
      <c r="D30930" t="s">
        <v>98</v>
      </c>
      <c r="E30930" t="s">
        <v>41</v>
      </c>
      <c r="F30930" t="s">
        <v>58</v>
      </c>
      <c r="G30930" s="82">
        <v>96908210</v>
      </c>
    </row>
    <row r="30931" spans="1:7" x14ac:dyDescent="0.25">
      <c r="A30931" s="1">
        <v>44926</v>
      </c>
      <c r="B30931" t="s">
        <v>199</v>
      </c>
      <c r="C30931" t="s">
        <v>6</v>
      </c>
      <c r="D30931" t="s">
        <v>99</v>
      </c>
      <c r="E30931" t="s">
        <v>32</v>
      </c>
      <c r="F30931" t="s">
        <v>58</v>
      </c>
      <c r="G30931" s="82">
        <v>355873776</v>
      </c>
    </row>
    <row r="30932" spans="1:7" x14ac:dyDescent="0.25">
      <c r="A30932" s="1">
        <v>44926</v>
      </c>
      <c r="B30932" t="s">
        <v>199</v>
      </c>
      <c r="C30932" t="s">
        <v>6</v>
      </c>
      <c r="D30932" t="s">
        <v>99</v>
      </c>
      <c r="E30932" t="s">
        <v>32</v>
      </c>
      <c r="F30932" t="s">
        <v>65</v>
      </c>
      <c r="G30932" s="82">
        <v>29627681</v>
      </c>
    </row>
    <row r="30933" spans="1:7" x14ac:dyDescent="0.25">
      <c r="A30933" s="1">
        <v>44926</v>
      </c>
      <c r="B30933" t="s">
        <v>199</v>
      </c>
      <c r="C30933" t="s">
        <v>6</v>
      </c>
      <c r="D30933" t="s">
        <v>99</v>
      </c>
      <c r="E30933" t="s">
        <v>34</v>
      </c>
      <c r="F30933" t="s">
        <v>60</v>
      </c>
      <c r="G30933" s="82">
        <v>7566516</v>
      </c>
    </row>
    <row r="30934" spans="1:7" x14ac:dyDescent="0.25">
      <c r="A30934" s="1">
        <v>44926</v>
      </c>
      <c r="B30934" t="s">
        <v>199</v>
      </c>
      <c r="C30934" t="s">
        <v>6</v>
      </c>
      <c r="D30934" t="s">
        <v>99</v>
      </c>
      <c r="E30934" t="s">
        <v>34</v>
      </c>
      <c r="F30934" t="s">
        <v>58</v>
      </c>
      <c r="G30934" s="82">
        <v>0</v>
      </c>
    </row>
    <row r="30935" spans="1:7" x14ac:dyDescent="0.25">
      <c r="A30935" s="1">
        <v>44926</v>
      </c>
      <c r="B30935" t="s">
        <v>199</v>
      </c>
      <c r="C30935" t="s">
        <v>6</v>
      </c>
      <c r="D30935" t="s">
        <v>99</v>
      </c>
      <c r="E30935" t="s">
        <v>34</v>
      </c>
      <c r="F30935" t="s">
        <v>59</v>
      </c>
      <c r="G30935" s="82">
        <v>390370701</v>
      </c>
    </row>
    <row r="30936" spans="1:7" x14ac:dyDescent="0.25">
      <c r="A30936" s="1">
        <v>44926</v>
      </c>
      <c r="B30936" t="s">
        <v>199</v>
      </c>
      <c r="C30936" t="s">
        <v>6</v>
      </c>
      <c r="D30936" t="s">
        <v>99</v>
      </c>
      <c r="E30936" t="s">
        <v>35</v>
      </c>
      <c r="F30936" t="s">
        <v>60</v>
      </c>
      <c r="G30936" s="82">
        <v>64060</v>
      </c>
    </row>
    <row r="30937" spans="1:7" x14ac:dyDescent="0.25">
      <c r="A30937" s="1">
        <v>44926</v>
      </c>
      <c r="B30937" t="s">
        <v>199</v>
      </c>
      <c r="C30937" t="s">
        <v>6</v>
      </c>
      <c r="D30937" t="s">
        <v>99</v>
      </c>
      <c r="E30937" t="s">
        <v>35</v>
      </c>
      <c r="F30937" t="s">
        <v>58</v>
      </c>
      <c r="G30937" s="82">
        <v>103032883</v>
      </c>
    </row>
    <row r="30938" spans="1:7" x14ac:dyDescent="0.25">
      <c r="A30938" s="1">
        <v>44926</v>
      </c>
      <c r="B30938" t="s">
        <v>199</v>
      </c>
      <c r="C30938" t="s">
        <v>6</v>
      </c>
      <c r="D30938" t="s">
        <v>99</v>
      </c>
      <c r="E30938" t="s">
        <v>35</v>
      </c>
      <c r="F30938" t="s">
        <v>65</v>
      </c>
      <c r="G30938" s="82">
        <v>193</v>
      </c>
    </row>
    <row r="30939" spans="1:7" x14ac:dyDescent="0.25">
      <c r="A30939" s="1">
        <v>44926</v>
      </c>
      <c r="B30939" t="s">
        <v>199</v>
      </c>
      <c r="C30939" t="s">
        <v>6</v>
      </c>
      <c r="D30939" t="s">
        <v>99</v>
      </c>
      <c r="E30939" t="s">
        <v>35</v>
      </c>
      <c r="F30939" t="s">
        <v>66</v>
      </c>
      <c r="G30939" s="82">
        <v>0</v>
      </c>
    </row>
    <row r="30940" spans="1:7" x14ac:dyDescent="0.25">
      <c r="A30940" s="1">
        <v>44926</v>
      </c>
      <c r="B30940" t="s">
        <v>199</v>
      </c>
      <c r="C30940" t="s">
        <v>6</v>
      </c>
      <c r="D30940" t="s">
        <v>99</v>
      </c>
      <c r="E30940" t="s">
        <v>35</v>
      </c>
      <c r="F30940" t="s">
        <v>59</v>
      </c>
      <c r="G30940" s="82">
        <v>1612246</v>
      </c>
    </row>
    <row r="30941" spans="1:7" x14ac:dyDescent="0.25">
      <c r="A30941" s="1">
        <v>44926</v>
      </c>
      <c r="B30941" t="s">
        <v>199</v>
      </c>
      <c r="C30941" t="s">
        <v>6</v>
      </c>
      <c r="D30941" t="s">
        <v>99</v>
      </c>
      <c r="E30941" t="s">
        <v>36</v>
      </c>
      <c r="F30941" t="s">
        <v>58</v>
      </c>
      <c r="G30941" s="82">
        <v>856899032</v>
      </c>
    </row>
    <row r="30942" spans="1:7" x14ac:dyDescent="0.25">
      <c r="A30942" s="1">
        <v>44926</v>
      </c>
      <c r="B30942" t="s">
        <v>199</v>
      </c>
      <c r="C30942" t="s">
        <v>6</v>
      </c>
      <c r="D30942" t="s">
        <v>99</v>
      </c>
      <c r="E30942" t="s">
        <v>37</v>
      </c>
      <c r="F30942" t="s">
        <v>58</v>
      </c>
      <c r="G30942" s="82">
        <v>660369743</v>
      </c>
    </row>
    <row r="30943" spans="1:7" x14ac:dyDescent="0.25">
      <c r="A30943" s="1">
        <v>44926</v>
      </c>
      <c r="B30943" t="s">
        <v>199</v>
      </c>
      <c r="C30943" t="s">
        <v>6</v>
      </c>
      <c r="D30943" t="s">
        <v>99</v>
      </c>
      <c r="E30943" t="s">
        <v>38</v>
      </c>
      <c r="F30943" t="s">
        <v>58</v>
      </c>
      <c r="G30943" s="82">
        <v>18991787</v>
      </c>
    </row>
    <row r="30944" spans="1:7" x14ac:dyDescent="0.25">
      <c r="A30944" s="1">
        <v>44926</v>
      </c>
      <c r="B30944" t="s">
        <v>199</v>
      </c>
      <c r="C30944" t="s">
        <v>6</v>
      </c>
      <c r="D30944" t="s">
        <v>99</v>
      </c>
      <c r="E30944" t="s">
        <v>39</v>
      </c>
      <c r="F30944" t="s">
        <v>58</v>
      </c>
      <c r="G30944" s="82">
        <v>580973459</v>
      </c>
    </row>
    <row r="30945" spans="1:7" x14ac:dyDescent="0.25">
      <c r="A30945" s="1">
        <v>44926</v>
      </c>
      <c r="B30945" t="s">
        <v>199</v>
      </c>
      <c r="C30945" t="s">
        <v>6</v>
      </c>
      <c r="D30945" t="s">
        <v>99</v>
      </c>
      <c r="E30945" t="s">
        <v>41</v>
      </c>
      <c r="F30945" t="s">
        <v>58</v>
      </c>
      <c r="G30945" s="82">
        <v>118919051</v>
      </c>
    </row>
    <row r="30946" spans="1:7" x14ac:dyDescent="0.25">
      <c r="A30946" s="1">
        <v>44926</v>
      </c>
      <c r="B30946" t="s">
        <v>199</v>
      </c>
      <c r="C30946" t="s">
        <v>6</v>
      </c>
      <c r="D30946" t="s">
        <v>100</v>
      </c>
      <c r="E30946" t="s">
        <v>35</v>
      </c>
      <c r="F30946" t="s">
        <v>58</v>
      </c>
      <c r="G30946" s="82">
        <v>1534978406</v>
      </c>
    </row>
    <row r="30947" spans="1:7" x14ac:dyDescent="0.25">
      <c r="A30947" s="1">
        <v>44926</v>
      </c>
      <c r="B30947" t="s">
        <v>199</v>
      </c>
      <c r="C30947" t="s">
        <v>102</v>
      </c>
      <c r="D30947" t="s">
        <v>101</v>
      </c>
      <c r="E30947" t="s">
        <v>33</v>
      </c>
      <c r="F30947" t="s">
        <v>58</v>
      </c>
      <c r="G30947" s="82">
        <v>0</v>
      </c>
    </row>
    <row r="30948" spans="1:7" x14ac:dyDescent="0.25">
      <c r="A30948" s="1">
        <v>44926</v>
      </c>
      <c r="B30948" t="s">
        <v>199</v>
      </c>
      <c r="C30948" t="s">
        <v>102</v>
      </c>
      <c r="D30948" t="s">
        <v>101</v>
      </c>
      <c r="E30948" t="s">
        <v>33</v>
      </c>
      <c r="F30948" t="s">
        <v>59</v>
      </c>
      <c r="G30948" s="82">
        <v>69338869.778799996</v>
      </c>
    </row>
    <row r="30949" spans="1:7" x14ac:dyDescent="0.25">
      <c r="A30949" s="1">
        <v>44926</v>
      </c>
      <c r="B30949" t="s">
        <v>199</v>
      </c>
      <c r="C30949" t="s">
        <v>102</v>
      </c>
      <c r="D30949" t="s">
        <v>101</v>
      </c>
      <c r="E30949" t="s">
        <v>34</v>
      </c>
      <c r="F30949" t="s">
        <v>60</v>
      </c>
      <c r="G30949" s="82">
        <v>106421921.69310001</v>
      </c>
    </row>
    <row r="30950" spans="1:7" x14ac:dyDescent="0.25">
      <c r="A30950" s="1">
        <v>44926</v>
      </c>
      <c r="B30950" t="s">
        <v>199</v>
      </c>
      <c r="C30950" t="s">
        <v>102</v>
      </c>
      <c r="D30950" t="s">
        <v>101</v>
      </c>
      <c r="E30950" t="s">
        <v>34</v>
      </c>
      <c r="F30950" t="s">
        <v>58</v>
      </c>
      <c r="G30950" s="82">
        <v>11687487.7875</v>
      </c>
    </row>
    <row r="30951" spans="1:7" x14ac:dyDescent="0.25">
      <c r="A30951" s="1">
        <v>44926</v>
      </c>
      <c r="B30951" t="s">
        <v>199</v>
      </c>
      <c r="C30951" t="s">
        <v>102</v>
      </c>
      <c r="D30951" t="s">
        <v>101</v>
      </c>
      <c r="E30951" t="s">
        <v>34</v>
      </c>
      <c r="F30951" t="s">
        <v>59</v>
      </c>
      <c r="G30951" s="82">
        <v>934542139.67499995</v>
      </c>
    </row>
    <row r="30952" spans="1:7" x14ac:dyDescent="0.25">
      <c r="A30952" s="1">
        <v>44926</v>
      </c>
      <c r="B30952" t="s">
        <v>199</v>
      </c>
      <c r="C30952" t="s">
        <v>102</v>
      </c>
      <c r="D30952" t="s">
        <v>101</v>
      </c>
      <c r="E30952" t="s">
        <v>35</v>
      </c>
      <c r="F30952" t="s">
        <v>103</v>
      </c>
      <c r="G30952" s="82">
        <v>26831.004700000001</v>
      </c>
    </row>
    <row r="30953" spans="1:7" x14ac:dyDescent="0.25">
      <c r="A30953" s="1">
        <v>44926</v>
      </c>
      <c r="B30953" t="s">
        <v>199</v>
      </c>
      <c r="C30953" t="s">
        <v>102</v>
      </c>
      <c r="D30953" t="s">
        <v>101</v>
      </c>
      <c r="E30953" t="s">
        <v>35</v>
      </c>
      <c r="F30953" t="s">
        <v>104</v>
      </c>
      <c r="G30953" s="82">
        <v>369740.29350000003</v>
      </c>
    </row>
    <row r="30954" spans="1:7" x14ac:dyDescent="0.25">
      <c r="A30954" s="1">
        <v>44926</v>
      </c>
      <c r="B30954" t="s">
        <v>199</v>
      </c>
      <c r="C30954" t="s">
        <v>102</v>
      </c>
      <c r="D30954" t="s">
        <v>101</v>
      </c>
      <c r="E30954" t="s">
        <v>35</v>
      </c>
      <c r="F30954" t="s">
        <v>60</v>
      </c>
      <c r="G30954" s="82">
        <v>2003692.378</v>
      </c>
    </row>
    <row r="30955" spans="1:7" x14ac:dyDescent="0.25">
      <c r="A30955" s="1">
        <v>44926</v>
      </c>
      <c r="B30955" t="s">
        <v>199</v>
      </c>
      <c r="C30955" t="s">
        <v>102</v>
      </c>
      <c r="D30955" t="s">
        <v>101</v>
      </c>
      <c r="E30955" t="s">
        <v>35</v>
      </c>
      <c r="F30955" t="s">
        <v>61</v>
      </c>
      <c r="G30955" s="82">
        <v>3057.3890999999999</v>
      </c>
    </row>
    <row r="30956" spans="1:7" x14ac:dyDescent="0.25">
      <c r="A30956" s="1">
        <v>44926</v>
      </c>
      <c r="B30956" t="s">
        <v>199</v>
      </c>
      <c r="C30956" t="s">
        <v>102</v>
      </c>
      <c r="D30956" t="s">
        <v>101</v>
      </c>
      <c r="E30956" t="s">
        <v>35</v>
      </c>
      <c r="F30956" t="s">
        <v>58</v>
      </c>
      <c r="G30956" s="82">
        <v>10010624.51</v>
      </c>
    </row>
    <row r="30957" spans="1:7" x14ac:dyDescent="0.25">
      <c r="A30957" s="1">
        <v>44926</v>
      </c>
      <c r="B30957" t="s">
        <v>199</v>
      </c>
      <c r="C30957" t="s">
        <v>102</v>
      </c>
      <c r="D30957" t="s">
        <v>101</v>
      </c>
      <c r="E30957" t="s">
        <v>35</v>
      </c>
      <c r="F30957" t="s">
        <v>65</v>
      </c>
      <c r="G30957" s="82">
        <v>3380033.5709000002</v>
      </c>
    </row>
    <row r="30958" spans="1:7" x14ac:dyDescent="0.25">
      <c r="A30958" s="1">
        <v>44926</v>
      </c>
      <c r="B30958" t="s">
        <v>199</v>
      </c>
      <c r="C30958" t="s">
        <v>102</v>
      </c>
      <c r="D30958" t="s">
        <v>101</v>
      </c>
      <c r="E30958" t="s">
        <v>35</v>
      </c>
      <c r="F30958" t="s">
        <v>66</v>
      </c>
      <c r="G30958" s="82">
        <v>621129.56999999995</v>
      </c>
    </row>
    <row r="30959" spans="1:7" x14ac:dyDescent="0.25">
      <c r="A30959" s="1">
        <v>44926</v>
      </c>
      <c r="B30959" t="s">
        <v>199</v>
      </c>
      <c r="C30959" t="s">
        <v>102</v>
      </c>
      <c r="D30959" t="s">
        <v>101</v>
      </c>
      <c r="E30959" t="s">
        <v>35</v>
      </c>
      <c r="F30959" t="s">
        <v>59</v>
      </c>
      <c r="G30959" s="82">
        <v>15210547.495200001</v>
      </c>
    </row>
    <row r="30960" spans="1:7" x14ac:dyDescent="0.25">
      <c r="A30960" s="1">
        <v>44926</v>
      </c>
      <c r="B30960" t="s">
        <v>199</v>
      </c>
      <c r="C30960" t="s">
        <v>102</v>
      </c>
      <c r="D30960" t="s">
        <v>101</v>
      </c>
      <c r="E30960" t="s">
        <v>36</v>
      </c>
      <c r="F30960" t="s">
        <v>58</v>
      </c>
      <c r="G30960" s="82">
        <v>0</v>
      </c>
    </row>
    <row r="30961" spans="1:7" x14ac:dyDescent="0.25">
      <c r="A30961" s="1">
        <v>44926</v>
      </c>
      <c r="B30961" t="s">
        <v>199</v>
      </c>
      <c r="C30961" t="s">
        <v>102</v>
      </c>
      <c r="D30961" t="s">
        <v>101</v>
      </c>
      <c r="E30961" t="s">
        <v>36</v>
      </c>
      <c r="F30961" t="s">
        <v>65</v>
      </c>
      <c r="G30961" s="82">
        <v>73616168.142000005</v>
      </c>
    </row>
    <row r="30962" spans="1:7" x14ac:dyDescent="0.25">
      <c r="A30962" s="1">
        <v>44926</v>
      </c>
      <c r="B30962" t="s">
        <v>199</v>
      </c>
      <c r="C30962" t="s">
        <v>102</v>
      </c>
      <c r="D30962" t="s">
        <v>101</v>
      </c>
      <c r="E30962" t="s">
        <v>36</v>
      </c>
      <c r="F30962" t="s">
        <v>59</v>
      </c>
      <c r="G30962" s="82">
        <v>173709649.09450001</v>
      </c>
    </row>
    <row r="30963" spans="1:7" x14ac:dyDescent="0.25">
      <c r="A30963" s="1">
        <v>44926</v>
      </c>
      <c r="B30963" t="s">
        <v>199</v>
      </c>
      <c r="C30963" t="s">
        <v>102</v>
      </c>
      <c r="D30963" t="s">
        <v>105</v>
      </c>
      <c r="E30963" t="s">
        <v>33</v>
      </c>
      <c r="F30963" t="s">
        <v>58</v>
      </c>
      <c r="G30963" s="82">
        <v>621270238.40450001</v>
      </c>
    </row>
    <row r="30964" spans="1:7" x14ac:dyDescent="0.25">
      <c r="A30964" s="1">
        <v>44926</v>
      </c>
      <c r="B30964" t="s">
        <v>199</v>
      </c>
      <c r="C30964" t="s">
        <v>102</v>
      </c>
      <c r="D30964" t="s">
        <v>105</v>
      </c>
      <c r="E30964" t="s">
        <v>34</v>
      </c>
      <c r="F30964" t="s">
        <v>58</v>
      </c>
      <c r="G30964" s="82">
        <v>233671983.77900001</v>
      </c>
    </row>
    <row r="30965" spans="1:7" x14ac:dyDescent="0.25">
      <c r="A30965" s="1">
        <v>44926</v>
      </c>
      <c r="B30965" t="s">
        <v>199</v>
      </c>
      <c r="C30965" t="s">
        <v>102</v>
      </c>
      <c r="D30965" t="s">
        <v>105</v>
      </c>
      <c r="E30965" t="s">
        <v>35</v>
      </c>
      <c r="F30965" t="s">
        <v>58</v>
      </c>
      <c r="G30965" s="82">
        <v>717053440.00730002</v>
      </c>
    </row>
    <row r="30966" spans="1:7" x14ac:dyDescent="0.25">
      <c r="A30966" s="1">
        <v>44926</v>
      </c>
      <c r="B30966" t="s">
        <v>199</v>
      </c>
      <c r="C30966" t="s">
        <v>102</v>
      </c>
      <c r="D30966" t="s">
        <v>105</v>
      </c>
      <c r="E30966" t="s">
        <v>36</v>
      </c>
      <c r="F30966" t="s">
        <v>58</v>
      </c>
      <c r="G30966" s="82">
        <v>612541101.72510004</v>
      </c>
    </row>
    <row r="30967" spans="1:7" x14ac:dyDescent="0.25">
      <c r="A30967" s="1">
        <v>44926</v>
      </c>
      <c r="B30967" t="s">
        <v>199</v>
      </c>
      <c r="C30967" t="s">
        <v>102</v>
      </c>
      <c r="D30967" t="s">
        <v>105</v>
      </c>
      <c r="E30967" t="s">
        <v>37</v>
      </c>
      <c r="F30967" t="s">
        <v>58</v>
      </c>
      <c r="G30967" s="82">
        <v>849248537.4066</v>
      </c>
    </row>
    <row r="30968" spans="1:7" x14ac:dyDescent="0.25">
      <c r="A30968" s="1">
        <v>44926</v>
      </c>
      <c r="B30968" t="s">
        <v>199</v>
      </c>
      <c r="C30968" t="s">
        <v>102</v>
      </c>
      <c r="D30968" t="s">
        <v>105</v>
      </c>
      <c r="E30968" t="s">
        <v>40</v>
      </c>
      <c r="F30968" t="s">
        <v>58</v>
      </c>
      <c r="G30968" s="82">
        <v>79280.178799999994</v>
      </c>
    </row>
    <row r="30969" spans="1:7" x14ac:dyDescent="0.25">
      <c r="A30969" s="1">
        <v>44926</v>
      </c>
      <c r="B30969" t="s">
        <v>199</v>
      </c>
      <c r="C30969" t="s">
        <v>102</v>
      </c>
      <c r="D30969" t="s">
        <v>106</v>
      </c>
      <c r="E30969" t="s">
        <v>35</v>
      </c>
      <c r="F30969" t="s">
        <v>58</v>
      </c>
      <c r="G30969" s="82">
        <v>2994324555</v>
      </c>
    </row>
    <row r="30970" spans="1:7" x14ac:dyDescent="0.25">
      <c r="A30970" s="1">
        <v>44926</v>
      </c>
      <c r="B30970" t="s">
        <v>199</v>
      </c>
      <c r="C30970" t="s">
        <v>102</v>
      </c>
      <c r="D30970" t="s">
        <v>107</v>
      </c>
      <c r="E30970" t="s">
        <v>35</v>
      </c>
      <c r="F30970" t="s">
        <v>58</v>
      </c>
      <c r="G30970" s="82">
        <v>41277187853</v>
      </c>
    </row>
    <row r="30971" spans="1:7" x14ac:dyDescent="0.25">
      <c r="A30971" s="1">
        <v>44926</v>
      </c>
      <c r="B30971" t="s">
        <v>199</v>
      </c>
      <c r="C30971" t="s">
        <v>102</v>
      </c>
      <c r="D30971" t="s">
        <v>108</v>
      </c>
      <c r="E30971" t="s">
        <v>34</v>
      </c>
      <c r="F30971" t="s">
        <v>58</v>
      </c>
      <c r="G30971" s="82">
        <v>95894125.3609</v>
      </c>
    </row>
    <row r="30972" spans="1:7" x14ac:dyDescent="0.25">
      <c r="A30972" s="1">
        <v>44926</v>
      </c>
      <c r="B30972" t="s">
        <v>199</v>
      </c>
      <c r="C30972" t="s">
        <v>102</v>
      </c>
      <c r="D30972" t="s">
        <v>108</v>
      </c>
      <c r="E30972" t="s">
        <v>35</v>
      </c>
      <c r="F30972" t="s">
        <v>58</v>
      </c>
      <c r="G30972" s="82">
        <v>12106381.4178</v>
      </c>
    </row>
    <row r="30973" spans="1:7" x14ac:dyDescent="0.25">
      <c r="A30973" s="1">
        <v>44926</v>
      </c>
      <c r="B30973" t="s">
        <v>199</v>
      </c>
      <c r="C30973" t="s">
        <v>102</v>
      </c>
      <c r="D30973" t="s">
        <v>108</v>
      </c>
      <c r="E30973" t="s">
        <v>36</v>
      </c>
      <c r="F30973" t="s">
        <v>58</v>
      </c>
      <c r="G30973" s="82">
        <v>551101813.2184</v>
      </c>
    </row>
    <row r="30974" spans="1:7" x14ac:dyDescent="0.25">
      <c r="A30974" s="1">
        <v>44926</v>
      </c>
      <c r="B30974" t="s">
        <v>199</v>
      </c>
      <c r="C30974" t="s">
        <v>102</v>
      </c>
      <c r="D30974" t="s">
        <v>110</v>
      </c>
      <c r="E30974" t="s">
        <v>33</v>
      </c>
      <c r="F30974" t="s">
        <v>58</v>
      </c>
      <c r="G30974" s="82">
        <v>256013819.96380001</v>
      </c>
    </row>
    <row r="30975" spans="1:7" x14ac:dyDescent="0.25">
      <c r="A30975" s="1">
        <v>44926</v>
      </c>
      <c r="B30975" t="s">
        <v>199</v>
      </c>
      <c r="C30975" t="s">
        <v>102</v>
      </c>
      <c r="D30975" t="s">
        <v>110</v>
      </c>
      <c r="E30975" t="s">
        <v>34</v>
      </c>
      <c r="F30975" t="s">
        <v>58</v>
      </c>
      <c r="G30975" s="82">
        <v>533343593.34560001</v>
      </c>
    </row>
    <row r="30976" spans="1:7" x14ac:dyDescent="0.25">
      <c r="A30976" s="1">
        <v>44926</v>
      </c>
      <c r="B30976" t="s">
        <v>199</v>
      </c>
      <c r="C30976" t="s">
        <v>102</v>
      </c>
      <c r="D30976" t="s">
        <v>110</v>
      </c>
      <c r="E30976" t="s">
        <v>35</v>
      </c>
      <c r="F30976" t="s">
        <v>58</v>
      </c>
      <c r="G30976" s="82">
        <v>80447228.907900006</v>
      </c>
    </row>
    <row r="30977" spans="1:7" x14ac:dyDescent="0.25">
      <c r="A30977" s="1">
        <v>44926</v>
      </c>
      <c r="B30977" t="s">
        <v>199</v>
      </c>
      <c r="C30977" t="s">
        <v>102</v>
      </c>
      <c r="D30977" t="s">
        <v>110</v>
      </c>
      <c r="E30977" t="s">
        <v>36</v>
      </c>
      <c r="F30977" t="s">
        <v>58</v>
      </c>
      <c r="G30977" s="82">
        <v>2057401138.8706999</v>
      </c>
    </row>
    <row r="30978" spans="1:7" x14ac:dyDescent="0.25">
      <c r="A30978" s="1">
        <v>44926</v>
      </c>
      <c r="B30978" t="s">
        <v>199</v>
      </c>
      <c r="C30978" t="s">
        <v>102</v>
      </c>
      <c r="D30978" t="s">
        <v>110</v>
      </c>
      <c r="E30978" t="s">
        <v>37</v>
      </c>
      <c r="F30978" t="s">
        <v>58</v>
      </c>
      <c r="G30978" s="82">
        <v>584138979.12769997</v>
      </c>
    </row>
    <row r="30979" spans="1:7" x14ac:dyDescent="0.25">
      <c r="A30979" s="1">
        <v>44926</v>
      </c>
      <c r="B30979" t="s">
        <v>199</v>
      </c>
      <c r="C30979" t="s">
        <v>102</v>
      </c>
      <c r="D30979" t="s">
        <v>110</v>
      </c>
      <c r="E30979" t="s">
        <v>38</v>
      </c>
      <c r="F30979" t="s">
        <v>58</v>
      </c>
      <c r="G30979" s="82">
        <v>24260806.296</v>
      </c>
    </row>
    <row r="30980" spans="1:7" x14ac:dyDescent="0.25">
      <c r="A30980" s="1">
        <v>44926</v>
      </c>
      <c r="B30980" t="s">
        <v>199</v>
      </c>
      <c r="C30980" t="s">
        <v>102</v>
      </c>
      <c r="D30980" t="s">
        <v>110</v>
      </c>
      <c r="E30980" t="s">
        <v>39</v>
      </c>
      <c r="F30980" t="s">
        <v>58</v>
      </c>
      <c r="G30980" s="82">
        <v>242971725.16769999</v>
      </c>
    </row>
    <row r="30981" spans="1:7" x14ac:dyDescent="0.25">
      <c r="A30981" s="1">
        <v>44926</v>
      </c>
      <c r="B30981" t="s">
        <v>199</v>
      </c>
      <c r="C30981" t="s">
        <v>102</v>
      </c>
      <c r="D30981" t="s">
        <v>110</v>
      </c>
      <c r="E30981" t="s">
        <v>40</v>
      </c>
      <c r="F30981" t="s">
        <v>58</v>
      </c>
      <c r="G30981" s="82">
        <v>22085211.631200001</v>
      </c>
    </row>
    <row r="30982" spans="1:7" x14ac:dyDescent="0.25">
      <c r="A30982" s="1">
        <v>44926</v>
      </c>
      <c r="B30982" t="s">
        <v>199</v>
      </c>
      <c r="C30982" t="s">
        <v>102</v>
      </c>
      <c r="D30982" t="s">
        <v>110</v>
      </c>
      <c r="E30982" t="s">
        <v>41</v>
      </c>
      <c r="F30982" t="s">
        <v>58</v>
      </c>
      <c r="G30982" s="82">
        <v>404804377.8775</v>
      </c>
    </row>
    <row r="30983" spans="1:7" x14ac:dyDescent="0.25">
      <c r="A30983" s="1">
        <v>44926</v>
      </c>
      <c r="B30983" t="s">
        <v>199</v>
      </c>
      <c r="C30983" t="s">
        <v>102</v>
      </c>
      <c r="D30983" t="s">
        <v>111</v>
      </c>
      <c r="E30983" t="s">
        <v>42</v>
      </c>
      <c r="F30983" t="s">
        <v>58</v>
      </c>
      <c r="G30983" s="82">
        <v>0</v>
      </c>
    </row>
    <row r="30984" spans="1:7" x14ac:dyDescent="0.25">
      <c r="A30984" s="1">
        <v>44926</v>
      </c>
      <c r="B30984" t="s">
        <v>199</v>
      </c>
      <c r="C30984" t="s">
        <v>102</v>
      </c>
      <c r="D30984" t="s">
        <v>111</v>
      </c>
      <c r="E30984" t="s">
        <v>32</v>
      </c>
      <c r="F30984" t="s">
        <v>58</v>
      </c>
      <c r="G30984" s="82">
        <v>206603229.12799999</v>
      </c>
    </row>
    <row r="30985" spans="1:7" x14ac:dyDescent="0.25">
      <c r="A30985" s="1">
        <v>44926</v>
      </c>
      <c r="B30985" t="s">
        <v>199</v>
      </c>
      <c r="C30985" t="s">
        <v>102</v>
      </c>
      <c r="D30985" t="s">
        <v>111</v>
      </c>
      <c r="E30985" t="s">
        <v>33</v>
      </c>
      <c r="F30985" t="s">
        <v>58</v>
      </c>
      <c r="G30985" s="82">
        <v>483939176.49620003</v>
      </c>
    </row>
    <row r="30986" spans="1:7" x14ac:dyDescent="0.25">
      <c r="A30986" s="1">
        <v>44926</v>
      </c>
      <c r="B30986" t="s">
        <v>199</v>
      </c>
      <c r="C30986" t="s">
        <v>102</v>
      </c>
      <c r="D30986" t="s">
        <v>111</v>
      </c>
      <c r="E30986" t="s">
        <v>33</v>
      </c>
      <c r="F30986" t="s">
        <v>59</v>
      </c>
      <c r="G30986" s="82">
        <v>34490196.056199998</v>
      </c>
    </row>
    <row r="30987" spans="1:7" x14ac:dyDescent="0.25">
      <c r="A30987" s="1">
        <v>44926</v>
      </c>
      <c r="B30987" t="s">
        <v>199</v>
      </c>
      <c r="C30987" t="s">
        <v>102</v>
      </c>
      <c r="D30987" t="s">
        <v>111</v>
      </c>
      <c r="E30987" t="s">
        <v>34</v>
      </c>
      <c r="F30987" t="s">
        <v>60</v>
      </c>
      <c r="G30987" s="82">
        <v>39845775.7359</v>
      </c>
    </row>
    <row r="30988" spans="1:7" x14ac:dyDescent="0.25">
      <c r="A30988" s="1">
        <v>44926</v>
      </c>
      <c r="B30988" t="s">
        <v>199</v>
      </c>
      <c r="C30988" t="s">
        <v>102</v>
      </c>
      <c r="D30988" t="s">
        <v>111</v>
      </c>
      <c r="E30988" t="s">
        <v>34</v>
      </c>
      <c r="F30988" t="s">
        <v>58</v>
      </c>
      <c r="G30988" s="82">
        <v>707586324.296</v>
      </c>
    </row>
    <row r="30989" spans="1:7" x14ac:dyDescent="0.25">
      <c r="A30989" s="1">
        <v>44926</v>
      </c>
      <c r="B30989" t="s">
        <v>199</v>
      </c>
      <c r="C30989" t="s">
        <v>102</v>
      </c>
      <c r="D30989" t="s">
        <v>111</v>
      </c>
      <c r="E30989" t="s">
        <v>34</v>
      </c>
      <c r="F30989" t="s">
        <v>59</v>
      </c>
      <c r="G30989" s="82">
        <v>400500385.7439</v>
      </c>
    </row>
    <row r="30990" spans="1:7" x14ac:dyDescent="0.25">
      <c r="A30990" s="1">
        <v>44926</v>
      </c>
      <c r="B30990" t="s">
        <v>199</v>
      </c>
      <c r="C30990" t="s">
        <v>102</v>
      </c>
      <c r="D30990" t="s">
        <v>111</v>
      </c>
      <c r="E30990" t="s">
        <v>35</v>
      </c>
      <c r="F30990" t="s">
        <v>103</v>
      </c>
      <c r="G30990" s="82">
        <v>3919.7312999999999</v>
      </c>
    </row>
    <row r="30991" spans="1:7" x14ac:dyDescent="0.25">
      <c r="A30991" s="1">
        <v>44926</v>
      </c>
      <c r="B30991" t="s">
        <v>199</v>
      </c>
      <c r="C30991" t="s">
        <v>102</v>
      </c>
      <c r="D30991" t="s">
        <v>111</v>
      </c>
      <c r="E30991" t="s">
        <v>35</v>
      </c>
      <c r="F30991" t="s">
        <v>104</v>
      </c>
      <c r="G30991" s="82">
        <v>57855.500599999999</v>
      </c>
    </row>
    <row r="30992" spans="1:7" x14ac:dyDescent="0.25">
      <c r="A30992" s="1">
        <v>44926</v>
      </c>
      <c r="B30992" t="s">
        <v>199</v>
      </c>
      <c r="C30992" t="s">
        <v>102</v>
      </c>
      <c r="D30992" t="s">
        <v>111</v>
      </c>
      <c r="E30992" t="s">
        <v>35</v>
      </c>
      <c r="F30992" t="s">
        <v>63</v>
      </c>
      <c r="G30992" s="82">
        <v>122.6679</v>
      </c>
    </row>
    <row r="30993" spans="1:7" x14ac:dyDescent="0.25">
      <c r="A30993" s="1">
        <v>44926</v>
      </c>
      <c r="B30993" t="s">
        <v>199</v>
      </c>
      <c r="C30993" t="s">
        <v>102</v>
      </c>
      <c r="D30993" t="s">
        <v>111</v>
      </c>
      <c r="E30993" t="s">
        <v>35</v>
      </c>
      <c r="F30993" t="s">
        <v>60</v>
      </c>
      <c r="G30993" s="82">
        <v>113124.3985</v>
      </c>
    </row>
    <row r="30994" spans="1:7" x14ac:dyDescent="0.25">
      <c r="A30994" s="1">
        <v>44926</v>
      </c>
      <c r="B30994" t="s">
        <v>199</v>
      </c>
      <c r="C30994" t="s">
        <v>102</v>
      </c>
      <c r="D30994" t="s">
        <v>111</v>
      </c>
      <c r="E30994" t="s">
        <v>35</v>
      </c>
      <c r="F30994" t="s">
        <v>61</v>
      </c>
      <c r="G30994" s="82">
        <v>1520.7913000000001</v>
      </c>
    </row>
    <row r="30995" spans="1:7" x14ac:dyDescent="0.25">
      <c r="A30995" s="1">
        <v>44926</v>
      </c>
      <c r="B30995" t="s">
        <v>199</v>
      </c>
      <c r="C30995" t="s">
        <v>102</v>
      </c>
      <c r="D30995" t="s">
        <v>111</v>
      </c>
      <c r="E30995" t="s">
        <v>35</v>
      </c>
      <c r="F30995" t="s">
        <v>58</v>
      </c>
      <c r="G30995" s="82">
        <v>200881270.87009999</v>
      </c>
    </row>
    <row r="30996" spans="1:7" x14ac:dyDescent="0.25">
      <c r="A30996" s="1">
        <v>44926</v>
      </c>
      <c r="B30996" t="s">
        <v>199</v>
      </c>
      <c r="C30996" t="s">
        <v>102</v>
      </c>
      <c r="D30996" t="s">
        <v>111</v>
      </c>
      <c r="E30996" t="s">
        <v>35</v>
      </c>
      <c r="F30996" t="s">
        <v>65</v>
      </c>
      <c r="G30996" s="82">
        <v>2002.6946</v>
      </c>
    </row>
    <row r="30997" spans="1:7" x14ac:dyDescent="0.25">
      <c r="A30997" s="1">
        <v>44926</v>
      </c>
      <c r="B30997" t="s">
        <v>199</v>
      </c>
      <c r="C30997" t="s">
        <v>102</v>
      </c>
      <c r="D30997" t="s">
        <v>111</v>
      </c>
      <c r="E30997" t="s">
        <v>35</v>
      </c>
      <c r="F30997" t="s">
        <v>66</v>
      </c>
      <c r="G30997" s="82">
        <v>6060.0691999999999</v>
      </c>
    </row>
    <row r="30998" spans="1:7" x14ac:dyDescent="0.25">
      <c r="A30998" s="1">
        <v>44926</v>
      </c>
      <c r="B30998" t="s">
        <v>199</v>
      </c>
      <c r="C30998" t="s">
        <v>102</v>
      </c>
      <c r="D30998" t="s">
        <v>111</v>
      </c>
      <c r="E30998" t="s">
        <v>35</v>
      </c>
      <c r="F30998" t="s">
        <v>59</v>
      </c>
      <c r="G30998" s="82">
        <v>7326068.1023000004</v>
      </c>
    </row>
    <row r="30999" spans="1:7" x14ac:dyDescent="0.25">
      <c r="A30999" s="1">
        <v>44926</v>
      </c>
      <c r="B30999" t="s">
        <v>199</v>
      </c>
      <c r="C30999" t="s">
        <v>102</v>
      </c>
      <c r="D30999" t="s">
        <v>111</v>
      </c>
      <c r="E30999" t="s">
        <v>36</v>
      </c>
      <c r="F30999" t="s">
        <v>58</v>
      </c>
      <c r="G30999" s="82">
        <v>2614099281.8621001</v>
      </c>
    </row>
    <row r="31000" spans="1:7" x14ac:dyDescent="0.25">
      <c r="A31000" s="1">
        <v>44926</v>
      </c>
      <c r="B31000" t="s">
        <v>199</v>
      </c>
      <c r="C31000" t="s">
        <v>102</v>
      </c>
      <c r="D31000" t="s">
        <v>111</v>
      </c>
      <c r="E31000" t="s">
        <v>37</v>
      </c>
      <c r="F31000" t="s">
        <v>58</v>
      </c>
      <c r="G31000" s="82">
        <v>770862750.32410002</v>
      </c>
    </row>
    <row r="31001" spans="1:7" x14ac:dyDescent="0.25">
      <c r="A31001" s="1">
        <v>44926</v>
      </c>
      <c r="B31001" t="s">
        <v>199</v>
      </c>
      <c r="C31001" t="s">
        <v>102</v>
      </c>
      <c r="D31001" t="s">
        <v>111</v>
      </c>
      <c r="E31001" t="s">
        <v>38</v>
      </c>
      <c r="F31001" t="s">
        <v>58</v>
      </c>
      <c r="G31001" s="82">
        <v>22531533.8849</v>
      </c>
    </row>
    <row r="31002" spans="1:7" x14ac:dyDescent="0.25">
      <c r="A31002" s="1">
        <v>44926</v>
      </c>
      <c r="B31002" t="s">
        <v>199</v>
      </c>
      <c r="C31002" t="s">
        <v>102</v>
      </c>
      <c r="D31002" t="s">
        <v>111</v>
      </c>
      <c r="E31002" t="s">
        <v>39</v>
      </c>
      <c r="F31002" t="s">
        <v>58</v>
      </c>
      <c r="G31002" s="82">
        <v>225653079.78200001</v>
      </c>
    </row>
    <row r="31003" spans="1:7" x14ac:dyDescent="0.25">
      <c r="A31003" s="1">
        <v>44926</v>
      </c>
      <c r="B31003" t="s">
        <v>199</v>
      </c>
      <c r="C31003" t="s">
        <v>102</v>
      </c>
      <c r="D31003" t="s">
        <v>111</v>
      </c>
      <c r="E31003" t="s">
        <v>40</v>
      </c>
      <c r="F31003" t="s">
        <v>58</v>
      </c>
      <c r="G31003" s="82">
        <v>21753194.7359</v>
      </c>
    </row>
    <row r="31004" spans="1:7" x14ac:dyDescent="0.25">
      <c r="A31004" s="1">
        <v>44926</v>
      </c>
      <c r="B31004" t="s">
        <v>199</v>
      </c>
      <c r="C31004" t="s">
        <v>102</v>
      </c>
      <c r="D31004" t="s">
        <v>111</v>
      </c>
      <c r="E31004" t="s">
        <v>41</v>
      </c>
      <c r="F31004" t="s">
        <v>58</v>
      </c>
      <c r="G31004" s="82">
        <v>446921027.72610003</v>
      </c>
    </row>
    <row r="31005" spans="1:7" x14ac:dyDescent="0.25">
      <c r="A31005" s="1">
        <v>44926</v>
      </c>
      <c r="B31005" t="s">
        <v>199</v>
      </c>
      <c r="C31005" t="s">
        <v>102</v>
      </c>
      <c r="D31005" t="s">
        <v>112</v>
      </c>
      <c r="E31005" t="s">
        <v>42</v>
      </c>
      <c r="F31005" t="s">
        <v>58</v>
      </c>
      <c r="G31005" s="82">
        <v>0</v>
      </c>
    </row>
    <row r="31006" spans="1:7" x14ac:dyDescent="0.25">
      <c r="A31006" s="1">
        <v>44926</v>
      </c>
      <c r="B31006" t="s">
        <v>199</v>
      </c>
      <c r="C31006" t="s">
        <v>102</v>
      </c>
      <c r="D31006" t="s">
        <v>112</v>
      </c>
      <c r="E31006" t="s">
        <v>32</v>
      </c>
      <c r="F31006" t="s">
        <v>58</v>
      </c>
      <c r="G31006" s="82">
        <v>523538744.70999998</v>
      </c>
    </row>
    <row r="31007" spans="1:7" x14ac:dyDescent="0.25">
      <c r="A31007" s="1">
        <v>44926</v>
      </c>
      <c r="B31007" t="s">
        <v>199</v>
      </c>
      <c r="C31007" t="s">
        <v>102</v>
      </c>
      <c r="D31007" t="s">
        <v>112</v>
      </c>
      <c r="E31007" t="s">
        <v>33</v>
      </c>
      <c r="F31007" t="s">
        <v>58</v>
      </c>
      <c r="G31007" s="82">
        <v>755916643.71089995</v>
      </c>
    </row>
    <row r="31008" spans="1:7" x14ac:dyDescent="0.25">
      <c r="A31008" s="1">
        <v>44926</v>
      </c>
      <c r="B31008" t="s">
        <v>199</v>
      </c>
      <c r="C31008" t="s">
        <v>102</v>
      </c>
      <c r="D31008" t="s">
        <v>112</v>
      </c>
      <c r="E31008" t="s">
        <v>33</v>
      </c>
      <c r="F31008" t="s">
        <v>59</v>
      </c>
      <c r="G31008" s="82">
        <v>88258058.143199995</v>
      </c>
    </row>
    <row r="31009" spans="1:7" x14ac:dyDescent="0.25">
      <c r="A31009" s="1">
        <v>44926</v>
      </c>
      <c r="B31009" t="s">
        <v>199</v>
      </c>
      <c r="C31009" t="s">
        <v>102</v>
      </c>
      <c r="D31009" t="s">
        <v>112</v>
      </c>
      <c r="E31009" t="s">
        <v>34</v>
      </c>
      <c r="F31009" t="s">
        <v>60</v>
      </c>
      <c r="G31009" s="82">
        <v>101962621.0861</v>
      </c>
    </row>
    <row r="31010" spans="1:7" x14ac:dyDescent="0.25">
      <c r="A31010" s="1">
        <v>44926</v>
      </c>
      <c r="B31010" t="s">
        <v>199</v>
      </c>
      <c r="C31010" t="s">
        <v>102</v>
      </c>
      <c r="D31010" t="s">
        <v>112</v>
      </c>
      <c r="E31010" t="s">
        <v>34</v>
      </c>
      <c r="F31010" t="s">
        <v>58</v>
      </c>
      <c r="G31010" s="82">
        <v>694521503.96169996</v>
      </c>
    </row>
    <row r="31011" spans="1:7" x14ac:dyDescent="0.25">
      <c r="A31011" s="1">
        <v>44926</v>
      </c>
      <c r="B31011" t="s">
        <v>199</v>
      </c>
      <c r="C31011" t="s">
        <v>102</v>
      </c>
      <c r="D31011" t="s">
        <v>112</v>
      </c>
      <c r="E31011" t="s">
        <v>34</v>
      </c>
      <c r="F31011" t="s">
        <v>59</v>
      </c>
      <c r="G31011" s="82">
        <v>1024853157.5115</v>
      </c>
    </row>
    <row r="31012" spans="1:7" x14ac:dyDescent="0.25">
      <c r="A31012" s="1">
        <v>44926</v>
      </c>
      <c r="B31012" t="s">
        <v>199</v>
      </c>
      <c r="C31012" t="s">
        <v>102</v>
      </c>
      <c r="D31012" t="s">
        <v>112</v>
      </c>
      <c r="E31012" t="s">
        <v>35</v>
      </c>
      <c r="F31012" t="s">
        <v>103</v>
      </c>
      <c r="G31012" s="82">
        <v>10030.3248</v>
      </c>
    </row>
    <row r="31013" spans="1:7" x14ac:dyDescent="0.25">
      <c r="A31013" s="1">
        <v>44926</v>
      </c>
      <c r="B31013" t="s">
        <v>199</v>
      </c>
      <c r="C31013" t="s">
        <v>102</v>
      </c>
      <c r="D31013" t="s">
        <v>112</v>
      </c>
      <c r="E31013" t="s">
        <v>35</v>
      </c>
      <c r="F31013" t="s">
        <v>104</v>
      </c>
      <c r="G31013" s="82">
        <v>148048.27799999999</v>
      </c>
    </row>
    <row r="31014" spans="1:7" x14ac:dyDescent="0.25">
      <c r="A31014" s="1">
        <v>44926</v>
      </c>
      <c r="B31014" t="s">
        <v>199</v>
      </c>
      <c r="C31014" t="s">
        <v>102</v>
      </c>
      <c r="D31014" t="s">
        <v>112</v>
      </c>
      <c r="E31014" t="s">
        <v>35</v>
      </c>
      <c r="F31014" t="s">
        <v>63</v>
      </c>
      <c r="G31014" s="82">
        <v>310.84410000000003</v>
      </c>
    </row>
    <row r="31015" spans="1:7" x14ac:dyDescent="0.25">
      <c r="A31015" s="1">
        <v>44926</v>
      </c>
      <c r="B31015" t="s">
        <v>199</v>
      </c>
      <c r="C31015" t="s">
        <v>102</v>
      </c>
      <c r="D31015" t="s">
        <v>112</v>
      </c>
      <c r="E31015" t="s">
        <v>35</v>
      </c>
      <c r="F31015" t="s">
        <v>60</v>
      </c>
      <c r="G31015" s="82">
        <v>289477.61629999999</v>
      </c>
    </row>
    <row r="31016" spans="1:7" x14ac:dyDescent="0.25">
      <c r="A31016" s="1">
        <v>44926</v>
      </c>
      <c r="B31016" t="s">
        <v>199</v>
      </c>
      <c r="C31016" t="s">
        <v>102</v>
      </c>
      <c r="D31016" t="s">
        <v>112</v>
      </c>
      <c r="E31016" t="s">
        <v>35</v>
      </c>
      <c r="F31016" t="s">
        <v>61</v>
      </c>
      <c r="G31016" s="82">
        <v>3891.6012000000001</v>
      </c>
    </row>
    <row r="31017" spans="1:7" x14ac:dyDescent="0.25">
      <c r="A31017" s="1">
        <v>44926</v>
      </c>
      <c r="B31017" t="s">
        <v>199</v>
      </c>
      <c r="C31017" t="s">
        <v>102</v>
      </c>
      <c r="D31017" t="s">
        <v>112</v>
      </c>
      <c r="E31017" t="s">
        <v>35</v>
      </c>
      <c r="F31017" t="s">
        <v>58</v>
      </c>
      <c r="G31017" s="82">
        <v>145047382.12079999</v>
      </c>
    </row>
    <row r="31018" spans="1:7" x14ac:dyDescent="0.25">
      <c r="A31018" s="1">
        <v>44926</v>
      </c>
      <c r="B31018" t="s">
        <v>199</v>
      </c>
      <c r="C31018" t="s">
        <v>102</v>
      </c>
      <c r="D31018" t="s">
        <v>112</v>
      </c>
      <c r="E31018" t="s">
        <v>35</v>
      </c>
      <c r="F31018" t="s">
        <v>65</v>
      </c>
      <c r="G31018" s="82">
        <v>5124.7587000000003</v>
      </c>
    </row>
    <row r="31019" spans="1:7" x14ac:dyDescent="0.25">
      <c r="A31019" s="1">
        <v>44926</v>
      </c>
      <c r="B31019" t="s">
        <v>199</v>
      </c>
      <c r="C31019" t="s">
        <v>102</v>
      </c>
      <c r="D31019" t="s">
        <v>112</v>
      </c>
      <c r="E31019" t="s">
        <v>35</v>
      </c>
      <c r="F31019" t="s">
        <v>66</v>
      </c>
      <c r="G31019" s="82">
        <v>15507.303599999999</v>
      </c>
    </row>
    <row r="31020" spans="1:7" x14ac:dyDescent="0.25">
      <c r="A31020" s="1">
        <v>44926</v>
      </c>
      <c r="B31020" t="s">
        <v>199</v>
      </c>
      <c r="C31020" t="s">
        <v>102</v>
      </c>
      <c r="D31020" t="s">
        <v>112</v>
      </c>
      <c r="E31020" t="s">
        <v>35</v>
      </c>
      <c r="F31020" t="s">
        <v>59</v>
      </c>
      <c r="G31020" s="82">
        <v>18746908.3528</v>
      </c>
    </row>
    <row r="31021" spans="1:7" x14ac:dyDescent="0.25">
      <c r="A31021" s="1">
        <v>44926</v>
      </c>
      <c r="B31021" t="s">
        <v>199</v>
      </c>
      <c r="C31021" t="s">
        <v>102</v>
      </c>
      <c r="D31021" t="s">
        <v>112</v>
      </c>
      <c r="E31021" t="s">
        <v>36</v>
      </c>
      <c r="F31021" t="s">
        <v>58</v>
      </c>
      <c r="G31021" s="82">
        <v>2537519932.5</v>
      </c>
    </row>
    <row r="31022" spans="1:7" x14ac:dyDescent="0.25">
      <c r="A31022" s="1">
        <v>44926</v>
      </c>
      <c r="B31022" t="s">
        <v>199</v>
      </c>
      <c r="C31022" t="s">
        <v>102</v>
      </c>
      <c r="D31022" t="s">
        <v>112</v>
      </c>
      <c r="E31022" t="s">
        <v>37</v>
      </c>
      <c r="F31022" t="s">
        <v>58</v>
      </c>
      <c r="G31022" s="82">
        <v>872023324.94659996</v>
      </c>
    </row>
    <row r="31023" spans="1:7" x14ac:dyDescent="0.25">
      <c r="A31023" s="1">
        <v>44926</v>
      </c>
      <c r="B31023" t="s">
        <v>199</v>
      </c>
      <c r="C31023" t="s">
        <v>102</v>
      </c>
      <c r="D31023" t="s">
        <v>112</v>
      </c>
      <c r="E31023" t="s">
        <v>38</v>
      </c>
      <c r="F31023" t="s">
        <v>58</v>
      </c>
      <c r="G31023" s="82">
        <v>20863045.384599999</v>
      </c>
    </row>
    <row r="31024" spans="1:7" x14ac:dyDescent="0.25">
      <c r="A31024" s="1">
        <v>44926</v>
      </c>
      <c r="B31024" t="s">
        <v>199</v>
      </c>
      <c r="C31024" t="s">
        <v>102</v>
      </c>
      <c r="D31024" t="s">
        <v>112</v>
      </c>
      <c r="E31024" t="s">
        <v>39</v>
      </c>
      <c r="F31024" t="s">
        <v>58</v>
      </c>
      <c r="G31024" s="82">
        <v>208943184.63710001</v>
      </c>
    </row>
    <row r="31025" spans="1:7" x14ac:dyDescent="0.25">
      <c r="A31025" s="1">
        <v>44926</v>
      </c>
      <c r="B31025" t="s">
        <v>199</v>
      </c>
      <c r="C31025" t="s">
        <v>102</v>
      </c>
      <c r="D31025" t="s">
        <v>112</v>
      </c>
      <c r="E31025" t="s">
        <v>40</v>
      </c>
      <c r="F31025" t="s">
        <v>58</v>
      </c>
      <c r="G31025" s="82">
        <v>21040838.965500001</v>
      </c>
    </row>
    <row r="31026" spans="1:7" x14ac:dyDescent="0.25">
      <c r="A31026" s="1">
        <v>44926</v>
      </c>
      <c r="B31026" t="s">
        <v>199</v>
      </c>
      <c r="C31026" t="s">
        <v>102</v>
      </c>
      <c r="D31026" t="s">
        <v>112</v>
      </c>
      <c r="E31026" t="s">
        <v>41</v>
      </c>
      <c r="F31026" t="s">
        <v>58</v>
      </c>
      <c r="G31026" s="82">
        <v>458436702.86379999</v>
      </c>
    </row>
    <row r="31027" spans="1:7" x14ac:dyDescent="0.25">
      <c r="A31027" s="1">
        <v>44926</v>
      </c>
      <c r="B31027" t="s">
        <v>199</v>
      </c>
      <c r="C31027" t="s">
        <v>102</v>
      </c>
      <c r="D31027" t="s">
        <v>113</v>
      </c>
      <c r="E31027" t="s">
        <v>42</v>
      </c>
      <c r="F31027" t="s">
        <v>58</v>
      </c>
      <c r="G31027" s="82">
        <v>0</v>
      </c>
    </row>
    <row r="31028" spans="1:7" x14ac:dyDescent="0.25">
      <c r="A31028" s="1">
        <v>44926</v>
      </c>
      <c r="B31028" t="s">
        <v>199</v>
      </c>
      <c r="C31028" t="s">
        <v>102</v>
      </c>
      <c r="D31028" t="s">
        <v>113</v>
      </c>
      <c r="E31028" t="s">
        <v>32</v>
      </c>
      <c r="F31028" t="s">
        <v>58</v>
      </c>
      <c r="G31028" s="82">
        <v>647742334.54920006</v>
      </c>
    </row>
    <row r="31029" spans="1:7" x14ac:dyDescent="0.25">
      <c r="A31029" s="1">
        <v>44926</v>
      </c>
      <c r="B31029" t="s">
        <v>199</v>
      </c>
      <c r="C31029" t="s">
        <v>102</v>
      </c>
      <c r="D31029" t="s">
        <v>113</v>
      </c>
      <c r="E31029" t="s">
        <v>33</v>
      </c>
      <c r="F31029" t="s">
        <v>58</v>
      </c>
      <c r="G31029" s="82">
        <v>751527025.10810006</v>
      </c>
    </row>
    <row r="31030" spans="1:7" x14ac:dyDescent="0.25">
      <c r="A31030" s="1">
        <v>44926</v>
      </c>
      <c r="B31030" t="s">
        <v>199</v>
      </c>
      <c r="C31030" t="s">
        <v>102</v>
      </c>
      <c r="D31030" t="s">
        <v>113</v>
      </c>
      <c r="E31030" t="s">
        <v>33</v>
      </c>
      <c r="F31030" t="s">
        <v>59</v>
      </c>
      <c r="G31030" s="82">
        <v>97463431.429100007</v>
      </c>
    </row>
    <row r="31031" spans="1:7" x14ac:dyDescent="0.25">
      <c r="A31031" s="1">
        <v>44926</v>
      </c>
      <c r="B31031" t="s">
        <v>199</v>
      </c>
      <c r="C31031" t="s">
        <v>102</v>
      </c>
      <c r="D31031" t="s">
        <v>113</v>
      </c>
      <c r="E31031" t="s">
        <v>34</v>
      </c>
      <c r="F31031" t="s">
        <v>60</v>
      </c>
      <c r="G31031" s="82">
        <v>112597389.26530001</v>
      </c>
    </row>
    <row r="31032" spans="1:7" x14ac:dyDescent="0.25">
      <c r="A31032" s="1">
        <v>44926</v>
      </c>
      <c r="B31032" t="s">
        <v>199</v>
      </c>
      <c r="C31032" t="s">
        <v>102</v>
      </c>
      <c r="D31032" t="s">
        <v>113</v>
      </c>
      <c r="E31032" t="s">
        <v>34</v>
      </c>
      <c r="F31032" t="s">
        <v>58</v>
      </c>
      <c r="G31032" s="82">
        <v>474308841.67979997</v>
      </c>
    </row>
    <row r="31033" spans="1:7" x14ac:dyDescent="0.25">
      <c r="A31033" s="1">
        <v>44926</v>
      </c>
      <c r="B31033" t="s">
        <v>199</v>
      </c>
      <c r="C31033" t="s">
        <v>102</v>
      </c>
      <c r="D31033" t="s">
        <v>113</v>
      </c>
      <c r="E31033" t="s">
        <v>34</v>
      </c>
      <c r="F31033" t="s">
        <v>59</v>
      </c>
      <c r="G31033" s="82">
        <v>1131746013.2639</v>
      </c>
    </row>
    <row r="31034" spans="1:7" x14ac:dyDescent="0.25">
      <c r="A31034" s="1">
        <v>44926</v>
      </c>
      <c r="B31034" t="s">
        <v>199</v>
      </c>
      <c r="C31034" t="s">
        <v>102</v>
      </c>
      <c r="D31034" t="s">
        <v>113</v>
      </c>
      <c r="E31034" t="s">
        <v>35</v>
      </c>
      <c r="F31034" t="s">
        <v>103</v>
      </c>
      <c r="G31034" s="82">
        <v>11076.4943</v>
      </c>
    </row>
    <row r="31035" spans="1:7" x14ac:dyDescent="0.25">
      <c r="A31035" s="1">
        <v>44926</v>
      </c>
      <c r="B31035" t="s">
        <v>199</v>
      </c>
      <c r="C31035" t="s">
        <v>102</v>
      </c>
      <c r="D31035" t="s">
        <v>113</v>
      </c>
      <c r="E31035" t="s">
        <v>35</v>
      </c>
      <c r="F31035" t="s">
        <v>104</v>
      </c>
      <c r="G31035" s="82">
        <v>163489.81039999999</v>
      </c>
    </row>
    <row r="31036" spans="1:7" x14ac:dyDescent="0.25">
      <c r="A31036" s="1">
        <v>44926</v>
      </c>
      <c r="B31036" t="s">
        <v>199</v>
      </c>
      <c r="C31036" t="s">
        <v>102</v>
      </c>
      <c r="D31036" t="s">
        <v>113</v>
      </c>
      <c r="E31036" t="s">
        <v>35</v>
      </c>
      <c r="F31036" t="s">
        <v>63</v>
      </c>
      <c r="G31036" s="82">
        <v>384.5883</v>
      </c>
    </row>
    <row r="31037" spans="1:7" x14ac:dyDescent="0.25">
      <c r="A31037" s="1">
        <v>44926</v>
      </c>
      <c r="B31037" t="s">
        <v>199</v>
      </c>
      <c r="C31037" t="s">
        <v>102</v>
      </c>
      <c r="D31037" t="s">
        <v>113</v>
      </c>
      <c r="E31037" t="s">
        <v>35</v>
      </c>
      <c r="F31037" t="s">
        <v>60</v>
      </c>
      <c r="G31037" s="82">
        <v>319670.32140000002</v>
      </c>
    </row>
    <row r="31038" spans="1:7" x14ac:dyDescent="0.25">
      <c r="A31038" s="1">
        <v>44926</v>
      </c>
      <c r="B31038" t="s">
        <v>199</v>
      </c>
      <c r="C31038" t="s">
        <v>102</v>
      </c>
      <c r="D31038" t="s">
        <v>113</v>
      </c>
      <c r="E31038" t="s">
        <v>35</v>
      </c>
      <c r="F31038" t="s">
        <v>61</v>
      </c>
      <c r="G31038" s="82">
        <v>4297.4978000000001</v>
      </c>
    </row>
    <row r="31039" spans="1:7" x14ac:dyDescent="0.25">
      <c r="A31039" s="1">
        <v>44926</v>
      </c>
      <c r="B31039" t="s">
        <v>199</v>
      </c>
      <c r="C31039" t="s">
        <v>102</v>
      </c>
      <c r="D31039" t="s">
        <v>113</v>
      </c>
      <c r="E31039" t="s">
        <v>35</v>
      </c>
      <c r="F31039" t="s">
        <v>58</v>
      </c>
      <c r="G31039" s="82">
        <v>174876156.5271</v>
      </c>
    </row>
    <row r="31040" spans="1:7" x14ac:dyDescent="0.25">
      <c r="A31040" s="1">
        <v>44926</v>
      </c>
      <c r="B31040" t="s">
        <v>199</v>
      </c>
      <c r="C31040" t="s">
        <v>102</v>
      </c>
      <c r="D31040" t="s">
        <v>113</v>
      </c>
      <c r="E31040" t="s">
        <v>35</v>
      </c>
      <c r="F31040" t="s">
        <v>65</v>
      </c>
      <c r="G31040" s="82">
        <v>5659.2744000000002</v>
      </c>
    </row>
    <row r="31041" spans="1:7" x14ac:dyDescent="0.25">
      <c r="A31041" s="1">
        <v>44926</v>
      </c>
      <c r="B31041" t="s">
        <v>199</v>
      </c>
      <c r="C31041" t="s">
        <v>102</v>
      </c>
      <c r="D31041" t="s">
        <v>113</v>
      </c>
      <c r="E31041" t="s">
        <v>35</v>
      </c>
      <c r="F31041" t="s">
        <v>66</v>
      </c>
      <c r="G31041" s="82">
        <v>17124.7255</v>
      </c>
    </row>
    <row r="31042" spans="1:7" x14ac:dyDescent="0.25">
      <c r="A31042" s="1">
        <v>44926</v>
      </c>
      <c r="B31042" t="s">
        <v>199</v>
      </c>
      <c r="C31042" t="s">
        <v>102</v>
      </c>
      <c r="D31042" t="s">
        <v>113</v>
      </c>
      <c r="E31042" t="s">
        <v>35</v>
      </c>
      <c r="F31042" t="s">
        <v>59</v>
      </c>
      <c r="G31042" s="82">
        <v>20702223.175900001</v>
      </c>
    </row>
    <row r="31043" spans="1:7" x14ac:dyDescent="0.25">
      <c r="A31043" s="1">
        <v>44926</v>
      </c>
      <c r="B31043" t="s">
        <v>199</v>
      </c>
      <c r="C31043" t="s">
        <v>102</v>
      </c>
      <c r="D31043" t="s">
        <v>113</v>
      </c>
      <c r="E31043" t="s">
        <v>36</v>
      </c>
      <c r="F31043" t="s">
        <v>58</v>
      </c>
      <c r="G31043" s="82">
        <v>1626732599.9396</v>
      </c>
    </row>
    <row r="31044" spans="1:7" x14ac:dyDescent="0.25">
      <c r="A31044" s="1">
        <v>44926</v>
      </c>
      <c r="B31044" t="s">
        <v>199</v>
      </c>
      <c r="C31044" t="s">
        <v>102</v>
      </c>
      <c r="D31044" t="s">
        <v>113</v>
      </c>
      <c r="E31044" t="s">
        <v>37</v>
      </c>
      <c r="F31044" t="s">
        <v>58</v>
      </c>
      <c r="G31044" s="82">
        <v>643939655.34599996</v>
      </c>
    </row>
    <row r="31045" spans="1:7" x14ac:dyDescent="0.25">
      <c r="A31045" s="1">
        <v>44926</v>
      </c>
      <c r="B31045" t="s">
        <v>199</v>
      </c>
      <c r="C31045" t="s">
        <v>102</v>
      </c>
      <c r="D31045" t="s">
        <v>113</v>
      </c>
      <c r="E31045" t="s">
        <v>38</v>
      </c>
      <c r="F31045" t="s">
        <v>58</v>
      </c>
      <c r="G31045" s="82">
        <v>19811350.278200001</v>
      </c>
    </row>
    <row r="31046" spans="1:7" x14ac:dyDescent="0.25">
      <c r="A31046" s="1">
        <v>44926</v>
      </c>
      <c r="B31046" t="s">
        <v>199</v>
      </c>
      <c r="C31046" t="s">
        <v>102</v>
      </c>
      <c r="D31046" t="s">
        <v>113</v>
      </c>
      <c r="E31046" t="s">
        <v>39</v>
      </c>
      <c r="F31046" t="s">
        <v>58</v>
      </c>
      <c r="G31046" s="82">
        <v>198410468.97909999</v>
      </c>
    </row>
    <row r="31047" spans="1:7" x14ac:dyDescent="0.25">
      <c r="A31047" s="1">
        <v>44926</v>
      </c>
      <c r="B31047" t="s">
        <v>199</v>
      </c>
      <c r="C31047" t="s">
        <v>102</v>
      </c>
      <c r="D31047" t="s">
        <v>113</v>
      </c>
      <c r="E31047" t="s">
        <v>40</v>
      </c>
      <c r="F31047" t="s">
        <v>58</v>
      </c>
      <c r="G31047" s="82">
        <v>19008666.131499998</v>
      </c>
    </row>
    <row r="31048" spans="1:7" x14ac:dyDescent="0.25">
      <c r="A31048" s="1">
        <v>44926</v>
      </c>
      <c r="B31048" t="s">
        <v>199</v>
      </c>
      <c r="C31048" t="s">
        <v>102</v>
      </c>
      <c r="D31048" t="s">
        <v>113</v>
      </c>
      <c r="E31048" t="s">
        <v>41</v>
      </c>
      <c r="F31048" t="s">
        <v>58</v>
      </c>
      <c r="G31048" s="82">
        <v>336476334.11210001</v>
      </c>
    </row>
    <row r="31049" spans="1:7" x14ac:dyDescent="0.25">
      <c r="A31049" s="1">
        <v>44926</v>
      </c>
      <c r="B31049" t="s">
        <v>199</v>
      </c>
      <c r="C31049" t="s">
        <v>102</v>
      </c>
      <c r="D31049" t="s">
        <v>200</v>
      </c>
      <c r="E31049" t="s">
        <v>42</v>
      </c>
      <c r="F31049" t="s">
        <v>58</v>
      </c>
      <c r="G31049" s="82">
        <v>0</v>
      </c>
    </row>
    <row r="31050" spans="1:7" x14ac:dyDescent="0.25">
      <c r="A31050" s="1">
        <v>44926</v>
      </c>
      <c r="B31050" t="s">
        <v>199</v>
      </c>
      <c r="C31050" t="s">
        <v>102</v>
      </c>
      <c r="D31050" t="s">
        <v>200</v>
      </c>
      <c r="E31050" t="s">
        <v>32</v>
      </c>
      <c r="F31050" t="s">
        <v>58</v>
      </c>
      <c r="G31050" s="82">
        <v>17564904.706</v>
      </c>
    </row>
    <row r="31051" spans="1:7" x14ac:dyDescent="0.25">
      <c r="A31051" s="1">
        <v>44926</v>
      </c>
      <c r="B31051" t="s">
        <v>199</v>
      </c>
      <c r="C31051" t="s">
        <v>102</v>
      </c>
      <c r="D31051" t="s">
        <v>200</v>
      </c>
      <c r="E31051" t="s">
        <v>33</v>
      </c>
      <c r="F31051" t="s">
        <v>58</v>
      </c>
      <c r="G31051" s="82">
        <v>15594033.6689</v>
      </c>
    </row>
    <row r="31052" spans="1:7" x14ac:dyDescent="0.25">
      <c r="A31052" s="1">
        <v>44926</v>
      </c>
      <c r="B31052" t="s">
        <v>199</v>
      </c>
      <c r="C31052" t="s">
        <v>102</v>
      </c>
      <c r="D31052" t="s">
        <v>200</v>
      </c>
      <c r="E31052" t="s">
        <v>33</v>
      </c>
      <c r="F31052" t="s">
        <v>59</v>
      </c>
      <c r="G31052" s="82">
        <v>2148019.9259000001</v>
      </c>
    </row>
    <row r="31053" spans="1:7" x14ac:dyDescent="0.25">
      <c r="A31053" s="1">
        <v>44926</v>
      </c>
      <c r="B31053" t="s">
        <v>199</v>
      </c>
      <c r="C31053" t="s">
        <v>102</v>
      </c>
      <c r="D31053" t="s">
        <v>200</v>
      </c>
      <c r="E31053" t="s">
        <v>34</v>
      </c>
      <c r="F31053" t="s">
        <v>60</v>
      </c>
      <c r="G31053" s="82">
        <v>2481560.8498999998</v>
      </c>
    </row>
    <row r="31054" spans="1:7" x14ac:dyDescent="0.25">
      <c r="A31054" s="1">
        <v>44926</v>
      </c>
      <c r="B31054" t="s">
        <v>199</v>
      </c>
      <c r="C31054" t="s">
        <v>102</v>
      </c>
      <c r="D31054" t="s">
        <v>200</v>
      </c>
      <c r="E31054" t="s">
        <v>34</v>
      </c>
      <c r="F31054" t="s">
        <v>58</v>
      </c>
      <c r="G31054" s="82">
        <v>6208731.2607000005</v>
      </c>
    </row>
    <row r="31055" spans="1:7" x14ac:dyDescent="0.25">
      <c r="A31055" s="1">
        <v>44926</v>
      </c>
      <c r="B31055" t="s">
        <v>199</v>
      </c>
      <c r="C31055" t="s">
        <v>102</v>
      </c>
      <c r="D31055" t="s">
        <v>200</v>
      </c>
      <c r="E31055" t="s">
        <v>34</v>
      </c>
      <c r="F31055" t="s">
        <v>59</v>
      </c>
      <c r="G31055" s="82">
        <v>24942821.649599999</v>
      </c>
    </row>
    <row r="31056" spans="1:7" x14ac:dyDescent="0.25">
      <c r="A31056" s="1">
        <v>44926</v>
      </c>
      <c r="B31056" t="s">
        <v>199</v>
      </c>
      <c r="C31056" t="s">
        <v>102</v>
      </c>
      <c r="D31056" t="s">
        <v>200</v>
      </c>
      <c r="E31056" t="s">
        <v>35</v>
      </c>
      <c r="F31056" t="s">
        <v>103</v>
      </c>
      <c r="G31056" s="82">
        <v>244.11750000000001</v>
      </c>
    </row>
    <row r="31057" spans="1:7" x14ac:dyDescent="0.25">
      <c r="A31057" s="1">
        <v>44926</v>
      </c>
      <c r="B31057" t="s">
        <v>199</v>
      </c>
      <c r="C31057" t="s">
        <v>102</v>
      </c>
      <c r="D31057" t="s">
        <v>200</v>
      </c>
      <c r="E31057" t="s">
        <v>35</v>
      </c>
      <c r="F31057" t="s">
        <v>104</v>
      </c>
      <c r="G31057" s="82">
        <v>3603.1911</v>
      </c>
    </row>
    <row r="31058" spans="1:7" x14ac:dyDescent="0.25">
      <c r="A31058" s="1">
        <v>44926</v>
      </c>
      <c r="B31058" t="s">
        <v>199</v>
      </c>
      <c r="C31058" t="s">
        <v>102</v>
      </c>
      <c r="D31058" t="s">
        <v>200</v>
      </c>
      <c r="E31058" t="s">
        <v>35</v>
      </c>
      <c r="F31058" t="s">
        <v>63</v>
      </c>
      <c r="G31058" s="82">
        <v>10.428900000000001</v>
      </c>
    </row>
    <row r="31059" spans="1:7" x14ac:dyDescent="0.25">
      <c r="A31059" s="1">
        <v>44926</v>
      </c>
      <c r="B31059" t="s">
        <v>199</v>
      </c>
      <c r="C31059" t="s">
        <v>102</v>
      </c>
      <c r="D31059" t="s">
        <v>200</v>
      </c>
      <c r="E31059" t="s">
        <v>35</v>
      </c>
      <c r="F31059" t="s">
        <v>60</v>
      </c>
      <c r="G31059" s="82">
        <v>7045.2907999999998</v>
      </c>
    </row>
    <row r="31060" spans="1:7" x14ac:dyDescent="0.25">
      <c r="A31060" s="1">
        <v>44926</v>
      </c>
      <c r="B31060" t="s">
        <v>199</v>
      </c>
      <c r="C31060" t="s">
        <v>102</v>
      </c>
      <c r="D31060" t="s">
        <v>200</v>
      </c>
      <c r="E31060" t="s">
        <v>35</v>
      </c>
      <c r="F31060" t="s">
        <v>61</v>
      </c>
      <c r="G31060" s="82">
        <v>94.7136</v>
      </c>
    </row>
    <row r="31061" spans="1:7" x14ac:dyDescent="0.25">
      <c r="A31061" s="1">
        <v>44926</v>
      </c>
      <c r="B31061" t="s">
        <v>199</v>
      </c>
      <c r="C31061" t="s">
        <v>102</v>
      </c>
      <c r="D31061" t="s">
        <v>200</v>
      </c>
      <c r="E31061" t="s">
        <v>35</v>
      </c>
      <c r="F31061" t="s">
        <v>58</v>
      </c>
      <c r="G31061" s="82">
        <v>3170352.4289000002</v>
      </c>
    </row>
    <row r="31062" spans="1:7" x14ac:dyDescent="0.25">
      <c r="A31062" s="1">
        <v>44926</v>
      </c>
      <c r="B31062" t="s">
        <v>199</v>
      </c>
      <c r="C31062" t="s">
        <v>102</v>
      </c>
      <c r="D31062" t="s">
        <v>200</v>
      </c>
      <c r="E31062" t="s">
        <v>35</v>
      </c>
      <c r="F31062" t="s">
        <v>65</v>
      </c>
      <c r="G31062" s="82">
        <v>124.7261</v>
      </c>
    </row>
    <row r="31063" spans="1:7" x14ac:dyDescent="0.25">
      <c r="A31063" s="1">
        <v>44926</v>
      </c>
      <c r="B31063" t="s">
        <v>199</v>
      </c>
      <c r="C31063" t="s">
        <v>102</v>
      </c>
      <c r="D31063" t="s">
        <v>200</v>
      </c>
      <c r="E31063" t="s">
        <v>35</v>
      </c>
      <c r="F31063" t="s">
        <v>66</v>
      </c>
      <c r="G31063" s="82">
        <v>377.41590000000002</v>
      </c>
    </row>
    <row r="31064" spans="1:7" x14ac:dyDescent="0.25">
      <c r="A31064" s="1">
        <v>44926</v>
      </c>
      <c r="B31064" t="s">
        <v>199</v>
      </c>
      <c r="C31064" t="s">
        <v>102</v>
      </c>
      <c r="D31064" t="s">
        <v>200</v>
      </c>
      <c r="E31064" t="s">
        <v>35</v>
      </c>
      <c r="F31064" t="s">
        <v>59</v>
      </c>
      <c r="G31064" s="82">
        <v>456261.2586</v>
      </c>
    </row>
    <row r="31065" spans="1:7" x14ac:dyDescent="0.25">
      <c r="A31065" s="1">
        <v>44926</v>
      </c>
      <c r="B31065" t="s">
        <v>199</v>
      </c>
      <c r="C31065" t="s">
        <v>102</v>
      </c>
      <c r="D31065" t="s">
        <v>200</v>
      </c>
      <c r="E31065" t="s">
        <v>36</v>
      </c>
      <c r="F31065" t="s">
        <v>58</v>
      </c>
      <c r="G31065" s="82">
        <v>16362844.7894</v>
      </c>
    </row>
    <row r="31066" spans="1:7" x14ac:dyDescent="0.25">
      <c r="A31066" s="1">
        <v>44926</v>
      </c>
      <c r="B31066" t="s">
        <v>199</v>
      </c>
      <c r="C31066" t="s">
        <v>102</v>
      </c>
      <c r="D31066" t="s">
        <v>200</v>
      </c>
      <c r="E31066" t="s">
        <v>37</v>
      </c>
      <c r="F31066" t="s">
        <v>58</v>
      </c>
      <c r="G31066" s="82">
        <v>6227888.7106999997</v>
      </c>
    </row>
    <row r="31067" spans="1:7" x14ac:dyDescent="0.25">
      <c r="A31067" s="1">
        <v>44926</v>
      </c>
      <c r="B31067" t="s">
        <v>199</v>
      </c>
      <c r="C31067" t="s">
        <v>102</v>
      </c>
      <c r="D31067" t="s">
        <v>200</v>
      </c>
      <c r="E31067" t="s">
        <v>38</v>
      </c>
      <c r="F31067" t="s">
        <v>58</v>
      </c>
      <c r="G31067" s="82">
        <v>187460.91080000001</v>
      </c>
    </row>
    <row r="31068" spans="1:7" x14ac:dyDescent="0.25">
      <c r="A31068" s="1">
        <v>44926</v>
      </c>
      <c r="B31068" t="s">
        <v>199</v>
      </c>
      <c r="C31068" t="s">
        <v>102</v>
      </c>
      <c r="D31068" t="s">
        <v>200</v>
      </c>
      <c r="E31068" t="s">
        <v>39</v>
      </c>
      <c r="F31068" t="s">
        <v>58</v>
      </c>
      <c r="G31068" s="82">
        <v>1877419.0904000001</v>
      </c>
    </row>
    <row r="31069" spans="1:7" x14ac:dyDescent="0.25">
      <c r="A31069" s="1">
        <v>44926</v>
      </c>
      <c r="B31069" t="s">
        <v>199</v>
      </c>
      <c r="C31069" t="s">
        <v>102</v>
      </c>
      <c r="D31069" t="s">
        <v>200</v>
      </c>
      <c r="E31069" t="s">
        <v>40</v>
      </c>
      <c r="F31069" t="s">
        <v>58</v>
      </c>
      <c r="G31069" s="82">
        <v>180757.9835</v>
      </c>
    </row>
    <row r="31070" spans="1:7" x14ac:dyDescent="0.25">
      <c r="A31070" s="1">
        <v>44926</v>
      </c>
      <c r="B31070" t="s">
        <v>199</v>
      </c>
      <c r="C31070" t="s">
        <v>102</v>
      </c>
      <c r="D31070" t="s">
        <v>200</v>
      </c>
      <c r="E31070" t="s">
        <v>41</v>
      </c>
      <c r="F31070" t="s">
        <v>58</v>
      </c>
      <c r="G31070" s="82">
        <v>3434255.4706999999</v>
      </c>
    </row>
    <row r="31071" spans="1:7" x14ac:dyDescent="0.25">
      <c r="A31071" s="1">
        <v>44926</v>
      </c>
      <c r="B31071" t="s">
        <v>199</v>
      </c>
      <c r="C31071" t="s">
        <v>7</v>
      </c>
      <c r="D31071" t="s">
        <v>222</v>
      </c>
      <c r="E31071" t="s">
        <v>29</v>
      </c>
      <c r="F31071" t="s">
        <v>58</v>
      </c>
      <c r="G31071" s="82">
        <v>0</v>
      </c>
    </row>
    <row r="31072" spans="1:7" x14ac:dyDescent="0.25">
      <c r="A31072" s="1">
        <v>44926</v>
      </c>
      <c r="B31072" t="s">
        <v>199</v>
      </c>
      <c r="C31072" t="s">
        <v>7</v>
      </c>
      <c r="D31072" t="s">
        <v>222</v>
      </c>
      <c r="E31072" t="s">
        <v>42</v>
      </c>
      <c r="F31072" t="s">
        <v>58</v>
      </c>
      <c r="G31072" s="82">
        <v>0</v>
      </c>
    </row>
    <row r="31073" spans="1:7" x14ac:dyDescent="0.25">
      <c r="A31073" s="1">
        <v>44926</v>
      </c>
      <c r="B31073" t="s">
        <v>199</v>
      </c>
      <c r="C31073" t="s">
        <v>7</v>
      </c>
      <c r="D31073" t="s">
        <v>222</v>
      </c>
      <c r="E31073" t="s">
        <v>30</v>
      </c>
      <c r="F31073" t="s">
        <v>58</v>
      </c>
      <c r="G31073" s="82">
        <v>0</v>
      </c>
    </row>
    <row r="31074" spans="1:7" x14ac:dyDescent="0.25">
      <c r="A31074" s="1">
        <v>44926</v>
      </c>
      <c r="B31074" t="s">
        <v>199</v>
      </c>
      <c r="C31074" t="s">
        <v>7</v>
      </c>
      <c r="D31074" t="s">
        <v>222</v>
      </c>
      <c r="E31074" t="s">
        <v>31</v>
      </c>
      <c r="F31074" t="s">
        <v>58</v>
      </c>
      <c r="G31074" s="82">
        <v>0</v>
      </c>
    </row>
    <row r="31075" spans="1:7" x14ac:dyDescent="0.25">
      <c r="A31075" s="1">
        <v>44926</v>
      </c>
      <c r="B31075" t="s">
        <v>199</v>
      </c>
      <c r="C31075" t="s">
        <v>7</v>
      </c>
      <c r="D31075" t="s">
        <v>222</v>
      </c>
      <c r="E31075" t="s">
        <v>32</v>
      </c>
      <c r="F31075" t="s">
        <v>58</v>
      </c>
      <c r="G31075" s="82">
        <v>3347696942</v>
      </c>
    </row>
    <row r="31076" spans="1:7" x14ac:dyDescent="0.25">
      <c r="A31076" s="1">
        <v>44926</v>
      </c>
      <c r="B31076" t="s">
        <v>199</v>
      </c>
      <c r="C31076" t="s">
        <v>7</v>
      </c>
      <c r="D31076" t="s">
        <v>222</v>
      </c>
      <c r="E31076" t="s">
        <v>33</v>
      </c>
      <c r="F31076" t="s">
        <v>60</v>
      </c>
      <c r="G31076" s="82">
        <v>342782457</v>
      </c>
    </row>
    <row r="31077" spans="1:7" x14ac:dyDescent="0.25">
      <c r="A31077" s="1">
        <v>44926</v>
      </c>
      <c r="B31077" t="s">
        <v>199</v>
      </c>
      <c r="C31077" t="s">
        <v>7</v>
      </c>
      <c r="D31077" t="s">
        <v>222</v>
      </c>
      <c r="E31077" t="s">
        <v>33</v>
      </c>
      <c r="F31077" t="s">
        <v>58</v>
      </c>
      <c r="G31077" s="82">
        <v>1541968491</v>
      </c>
    </row>
    <row r="31078" spans="1:7" x14ac:dyDescent="0.25">
      <c r="A31078" s="1">
        <v>44926</v>
      </c>
      <c r="B31078" t="s">
        <v>199</v>
      </c>
      <c r="C31078" t="s">
        <v>7</v>
      </c>
      <c r="D31078" t="s">
        <v>222</v>
      </c>
      <c r="E31078" t="s">
        <v>33</v>
      </c>
      <c r="F31078" t="s">
        <v>66</v>
      </c>
      <c r="G31078" s="82">
        <v>40135820</v>
      </c>
    </row>
    <row r="31079" spans="1:7" x14ac:dyDescent="0.25">
      <c r="A31079" s="1">
        <v>44926</v>
      </c>
      <c r="B31079" t="s">
        <v>199</v>
      </c>
      <c r="C31079" t="s">
        <v>7</v>
      </c>
      <c r="D31079" t="s">
        <v>222</v>
      </c>
      <c r="E31079" t="s">
        <v>33</v>
      </c>
      <c r="F31079" t="s">
        <v>59</v>
      </c>
      <c r="G31079" s="82">
        <v>805304168</v>
      </c>
    </row>
    <row r="31080" spans="1:7" x14ac:dyDescent="0.25">
      <c r="A31080" s="1">
        <v>44926</v>
      </c>
      <c r="B31080" t="s">
        <v>199</v>
      </c>
      <c r="C31080" t="s">
        <v>7</v>
      </c>
      <c r="D31080" t="s">
        <v>222</v>
      </c>
      <c r="E31080" t="s">
        <v>34</v>
      </c>
      <c r="F31080" t="s">
        <v>60</v>
      </c>
      <c r="G31080" s="82">
        <v>876350161</v>
      </c>
    </row>
    <row r="31081" spans="1:7" x14ac:dyDescent="0.25">
      <c r="A31081" s="1">
        <v>44926</v>
      </c>
      <c r="B31081" t="s">
        <v>199</v>
      </c>
      <c r="C31081" t="s">
        <v>7</v>
      </c>
      <c r="D31081" t="s">
        <v>222</v>
      </c>
      <c r="E31081" t="s">
        <v>34</v>
      </c>
      <c r="F31081" t="s">
        <v>58</v>
      </c>
      <c r="G31081" s="82">
        <v>176189406</v>
      </c>
    </row>
    <row r="31082" spans="1:7" x14ac:dyDescent="0.25">
      <c r="A31082" s="1">
        <v>44926</v>
      </c>
      <c r="B31082" t="s">
        <v>199</v>
      </c>
      <c r="C31082" t="s">
        <v>7</v>
      </c>
      <c r="D31082" t="s">
        <v>222</v>
      </c>
      <c r="E31082" t="s">
        <v>34</v>
      </c>
      <c r="F31082" t="s">
        <v>65</v>
      </c>
      <c r="G31082" s="82">
        <v>243131494</v>
      </c>
    </row>
    <row r="31083" spans="1:7" x14ac:dyDescent="0.25">
      <c r="A31083" s="1">
        <v>44926</v>
      </c>
      <c r="B31083" t="s">
        <v>199</v>
      </c>
      <c r="C31083" t="s">
        <v>7</v>
      </c>
      <c r="D31083" t="s">
        <v>222</v>
      </c>
      <c r="E31083" t="s">
        <v>34</v>
      </c>
      <c r="F31083" t="s">
        <v>59</v>
      </c>
      <c r="G31083" s="82">
        <v>6748410008</v>
      </c>
    </row>
    <row r="31084" spans="1:7" x14ac:dyDescent="0.25">
      <c r="A31084" s="1">
        <v>44926</v>
      </c>
      <c r="B31084" t="s">
        <v>199</v>
      </c>
      <c r="C31084" t="s">
        <v>7</v>
      </c>
      <c r="D31084" t="s">
        <v>222</v>
      </c>
      <c r="E31084" t="s">
        <v>35</v>
      </c>
      <c r="F31084" t="s">
        <v>62</v>
      </c>
      <c r="G31084" s="82">
        <v>4337.0315000000001</v>
      </c>
    </row>
    <row r="31085" spans="1:7" x14ac:dyDescent="0.25">
      <c r="A31085" s="1">
        <v>44926</v>
      </c>
      <c r="B31085" t="s">
        <v>199</v>
      </c>
      <c r="C31085" t="s">
        <v>7</v>
      </c>
      <c r="D31085" t="s">
        <v>222</v>
      </c>
      <c r="E31085" t="s">
        <v>35</v>
      </c>
      <c r="F31085" t="s">
        <v>63</v>
      </c>
      <c r="G31085" s="82">
        <v>845.84540000000004</v>
      </c>
    </row>
    <row r="31086" spans="1:7" x14ac:dyDescent="0.25">
      <c r="A31086" s="1">
        <v>44926</v>
      </c>
      <c r="B31086" t="s">
        <v>199</v>
      </c>
      <c r="C31086" t="s">
        <v>7</v>
      </c>
      <c r="D31086" t="s">
        <v>222</v>
      </c>
      <c r="E31086" t="s">
        <v>35</v>
      </c>
      <c r="F31086" t="s">
        <v>60</v>
      </c>
      <c r="G31086" s="82">
        <v>13481701.695</v>
      </c>
    </row>
    <row r="31087" spans="1:7" x14ac:dyDescent="0.25">
      <c r="A31087" s="1">
        <v>44926</v>
      </c>
      <c r="B31087" t="s">
        <v>199</v>
      </c>
      <c r="C31087" t="s">
        <v>7</v>
      </c>
      <c r="D31087" t="s">
        <v>222</v>
      </c>
      <c r="E31087" t="s">
        <v>35</v>
      </c>
      <c r="F31087" t="s">
        <v>61</v>
      </c>
      <c r="G31087" s="82">
        <v>279586.93229999999</v>
      </c>
    </row>
    <row r="31088" spans="1:7" x14ac:dyDescent="0.25">
      <c r="A31088" s="1">
        <v>44926</v>
      </c>
      <c r="B31088" t="s">
        <v>199</v>
      </c>
      <c r="C31088" t="s">
        <v>7</v>
      </c>
      <c r="D31088" t="s">
        <v>222</v>
      </c>
      <c r="E31088" t="s">
        <v>35</v>
      </c>
      <c r="F31088" t="s">
        <v>58</v>
      </c>
      <c r="G31088" s="82">
        <v>238545313</v>
      </c>
    </row>
    <row r="31089" spans="1:7" x14ac:dyDescent="0.25">
      <c r="A31089" s="1">
        <v>44926</v>
      </c>
      <c r="B31089" t="s">
        <v>199</v>
      </c>
      <c r="C31089" t="s">
        <v>7</v>
      </c>
      <c r="D31089" t="s">
        <v>222</v>
      </c>
      <c r="E31089" t="s">
        <v>35</v>
      </c>
      <c r="F31089" t="s">
        <v>64</v>
      </c>
      <c r="G31089" s="82">
        <v>393.14150000000001</v>
      </c>
    </row>
    <row r="31090" spans="1:7" x14ac:dyDescent="0.25">
      <c r="A31090" s="1">
        <v>44926</v>
      </c>
      <c r="B31090" t="s">
        <v>199</v>
      </c>
      <c r="C31090" t="s">
        <v>7</v>
      </c>
      <c r="D31090" t="s">
        <v>222</v>
      </c>
      <c r="E31090" t="s">
        <v>35</v>
      </c>
      <c r="F31090" t="s">
        <v>65</v>
      </c>
      <c r="G31090" s="82">
        <v>38140.532099999997</v>
      </c>
    </row>
    <row r="31091" spans="1:7" x14ac:dyDescent="0.25">
      <c r="A31091" s="1">
        <v>44926</v>
      </c>
      <c r="B31091" t="s">
        <v>199</v>
      </c>
      <c r="C31091" t="s">
        <v>7</v>
      </c>
      <c r="D31091" t="s">
        <v>222</v>
      </c>
      <c r="E31091" t="s">
        <v>35</v>
      </c>
      <c r="F31091" t="s">
        <v>66</v>
      </c>
      <c r="G31091" s="82">
        <v>4248946.9960000003</v>
      </c>
    </row>
    <row r="31092" spans="1:7" x14ac:dyDescent="0.25">
      <c r="A31092" s="1">
        <v>44926</v>
      </c>
      <c r="B31092" t="s">
        <v>199</v>
      </c>
      <c r="C31092" t="s">
        <v>7</v>
      </c>
      <c r="D31092" t="s">
        <v>222</v>
      </c>
      <c r="E31092" t="s">
        <v>35</v>
      </c>
      <c r="F31092" t="s">
        <v>59</v>
      </c>
      <c r="G31092" s="82">
        <v>122422118.41240001</v>
      </c>
    </row>
    <row r="31093" spans="1:7" x14ac:dyDescent="0.25">
      <c r="A31093" s="1">
        <v>44926</v>
      </c>
      <c r="B31093" t="s">
        <v>199</v>
      </c>
      <c r="C31093" t="s">
        <v>7</v>
      </c>
      <c r="D31093" t="s">
        <v>222</v>
      </c>
      <c r="E31093" t="s">
        <v>36</v>
      </c>
      <c r="F31093" t="s">
        <v>58</v>
      </c>
      <c r="G31093" s="82">
        <v>7152909688.2622995</v>
      </c>
    </row>
    <row r="31094" spans="1:7" x14ac:dyDescent="0.25">
      <c r="A31094" s="1">
        <v>44926</v>
      </c>
      <c r="B31094" t="s">
        <v>199</v>
      </c>
      <c r="C31094" t="s">
        <v>7</v>
      </c>
      <c r="D31094" t="s">
        <v>222</v>
      </c>
      <c r="E31094" t="s">
        <v>37</v>
      </c>
      <c r="F31094" t="s">
        <v>58</v>
      </c>
      <c r="G31094" s="82">
        <v>4709844329</v>
      </c>
    </row>
    <row r="31095" spans="1:7" x14ac:dyDescent="0.25">
      <c r="A31095" s="1">
        <v>44926</v>
      </c>
      <c r="B31095" t="s">
        <v>199</v>
      </c>
      <c r="C31095" t="s">
        <v>7</v>
      </c>
      <c r="D31095" t="s">
        <v>222</v>
      </c>
      <c r="E31095" t="s">
        <v>38</v>
      </c>
      <c r="F31095" t="s">
        <v>58</v>
      </c>
      <c r="G31095" s="82">
        <v>245752592</v>
      </c>
    </row>
    <row r="31096" spans="1:7" x14ac:dyDescent="0.25">
      <c r="A31096" s="1">
        <v>44926</v>
      </c>
      <c r="B31096" t="s">
        <v>199</v>
      </c>
      <c r="C31096" t="s">
        <v>7</v>
      </c>
      <c r="D31096" t="s">
        <v>222</v>
      </c>
      <c r="E31096" t="s">
        <v>39</v>
      </c>
      <c r="F31096" t="s">
        <v>58</v>
      </c>
      <c r="G31096" s="82">
        <v>1397971812</v>
      </c>
    </row>
    <row r="31097" spans="1:7" x14ac:dyDescent="0.25">
      <c r="A31097" s="1">
        <v>44926</v>
      </c>
      <c r="B31097" t="s">
        <v>199</v>
      </c>
      <c r="C31097" t="s">
        <v>7</v>
      </c>
      <c r="D31097" t="s">
        <v>222</v>
      </c>
      <c r="E31097" t="s">
        <v>39</v>
      </c>
      <c r="F31097" t="s">
        <v>59</v>
      </c>
      <c r="G31097" s="82">
        <v>57962453</v>
      </c>
    </row>
    <row r="31098" spans="1:7" x14ac:dyDescent="0.25">
      <c r="A31098" s="1">
        <v>44926</v>
      </c>
      <c r="B31098" t="s">
        <v>199</v>
      </c>
      <c r="C31098" t="s">
        <v>7</v>
      </c>
      <c r="D31098" t="s">
        <v>222</v>
      </c>
      <c r="E31098" t="s">
        <v>40</v>
      </c>
      <c r="F31098" t="s">
        <v>58</v>
      </c>
      <c r="G31098" s="82">
        <v>178817580</v>
      </c>
    </row>
    <row r="31099" spans="1:7" x14ac:dyDescent="0.25">
      <c r="A31099" s="1">
        <v>44926</v>
      </c>
      <c r="B31099" t="s">
        <v>199</v>
      </c>
      <c r="C31099" t="s">
        <v>7</v>
      </c>
      <c r="D31099" t="s">
        <v>222</v>
      </c>
      <c r="E31099" t="s">
        <v>41</v>
      </c>
      <c r="F31099" t="s">
        <v>58</v>
      </c>
      <c r="G31099" s="82">
        <v>1432060707</v>
      </c>
    </row>
    <row r="31100" spans="1:7" x14ac:dyDescent="0.25">
      <c r="A31100" s="1">
        <v>44926</v>
      </c>
      <c r="B31100" t="s">
        <v>199</v>
      </c>
      <c r="C31100" t="s">
        <v>7</v>
      </c>
      <c r="D31100" t="s">
        <v>223</v>
      </c>
      <c r="E31100" t="s">
        <v>29</v>
      </c>
      <c r="F31100" t="s">
        <v>58</v>
      </c>
      <c r="G31100" s="82">
        <v>0</v>
      </c>
    </row>
    <row r="31101" spans="1:7" x14ac:dyDescent="0.25">
      <c r="A31101" s="1">
        <v>44926</v>
      </c>
      <c r="B31101" t="s">
        <v>199</v>
      </c>
      <c r="C31101" t="s">
        <v>7</v>
      </c>
      <c r="D31101" t="s">
        <v>223</v>
      </c>
      <c r="E31101" t="s">
        <v>42</v>
      </c>
      <c r="F31101" t="s">
        <v>58</v>
      </c>
      <c r="G31101" s="82">
        <v>0</v>
      </c>
    </row>
    <row r="31102" spans="1:7" x14ac:dyDescent="0.25">
      <c r="A31102" s="1">
        <v>44926</v>
      </c>
      <c r="B31102" t="s">
        <v>199</v>
      </c>
      <c r="C31102" t="s">
        <v>7</v>
      </c>
      <c r="D31102" t="s">
        <v>223</v>
      </c>
      <c r="E31102" t="s">
        <v>30</v>
      </c>
      <c r="F31102" t="s">
        <v>58</v>
      </c>
      <c r="G31102" s="82">
        <v>0</v>
      </c>
    </row>
    <row r="31103" spans="1:7" x14ac:dyDescent="0.25">
      <c r="A31103" s="1">
        <v>44926</v>
      </c>
      <c r="B31103" t="s">
        <v>199</v>
      </c>
      <c r="C31103" t="s">
        <v>7</v>
      </c>
      <c r="D31103" t="s">
        <v>223</v>
      </c>
      <c r="E31103" t="s">
        <v>31</v>
      </c>
      <c r="F31103" t="s">
        <v>58</v>
      </c>
      <c r="G31103" s="82">
        <v>0</v>
      </c>
    </row>
    <row r="31104" spans="1:7" x14ac:dyDescent="0.25">
      <c r="A31104" s="1">
        <v>44926</v>
      </c>
      <c r="B31104" t="s">
        <v>199</v>
      </c>
      <c r="C31104" t="s">
        <v>7</v>
      </c>
      <c r="D31104" t="s">
        <v>223</v>
      </c>
      <c r="E31104" t="s">
        <v>32</v>
      </c>
      <c r="F31104" t="s">
        <v>58</v>
      </c>
      <c r="G31104" s="82">
        <v>2091911992</v>
      </c>
    </row>
    <row r="31105" spans="1:7" x14ac:dyDescent="0.25">
      <c r="A31105" s="1">
        <v>44926</v>
      </c>
      <c r="B31105" t="s">
        <v>199</v>
      </c>
      <c r="C31105" t="s">
        <v>7</v>
      </c>
      <c r="D31105" t="s">
        <v>223</v>
      </c>
      <c r="E31105" t="s">
        <v>33</v>
      </c>
      <c r="F31105" t="s">
        <v>60</v>
      </c>
      <c r="G31105" s="82">
        <v>214678078</v>
      </c>
    </row>
    <row r="31106" spans="1:7" x14ac:dyDescent="0.25">
      <c r="A31106" s="1">
        <v>44926</v>
      </c>
      <c r="B31106" t="s">
        <v>199</v>
      </c>
      <c r="C31106" t="s">
        <v>7</v>
      </c>
      <c r="D31106" t="s">
        <v>223</v>
      </c>
      <c r="E31106" t="s">
        <v>33</v>
      </c>
      <c r="F31106" t="s">
        <v>58</v>
      </c>
      <c r="G31106" s="82">
        <v>1001740109</v>
      </c>
    </row>
    <row r="31107" spans="1:7" x14ac:dyDescent="0.25">
      <c r="A31107" s="1">
        <v>44926</v>
      </c>
      <c r="B31107" t="s">
        <v>199</v>
      </c>
      <c r="C31107" t="s">
        <v>7</v>
      </c>
      <c r="D31107" t="s">
        <v>223</v>
      </c>
      <c r="E31107" t="s">
        <v>33</v>
      </c>
      <c r="F31107" t="s">
        <v>66</v>
      </c>
      <c r="G31107" s="82">
        <v>20067917</v>
      </c>
    </row>
    <row r="31108" spans="1:7" x14ac:dyDescent="0.25">
      <c r="A31108" s="1">
        <v>44926</v>
      </c>
      <c r="B31108" t="s">
        <v>199</v>
      </c>
      <c r="C31108" t="s">
        <v>7</v>
      </c>
      <c r="D31108" t="s">
        <v>223</v>
      </c>
      <c r="E31108" t="s">
        <v>33</v>
      </c>
      <c r="F31108" t="s">
        <v>59</v>
      </c>
      <c r="G31108" s="82">
        <v>572762876</v>
      </c>
    </row>
    <row r="31109" spans="1:7" x14ac:dyDescent="0.25">
      <c r="A31109" s="1">
        <v>44926</v>
      </c>
      <c r="B31109" t="s">
        <v>199</v>
      </c>
      <c r="C31109" t="s">
        <v>7</v>
      </c>
      <c r="D31109" t="s">
        <v>223</v>
      </c>
      <c r="E31109" t="s">
        <v>34</v>
      </c>
      <c r="F31109" t="s">
        <v>60</v>
      </c>
      <c r="G31109" s="82">
        <v>535693783</v>
      </c>
    </row>
    <row r="31110" spans="1:7" x14ac:dyDescent="0.25">
      <c r="A31110" s="1">
        <v>44926</v>
      </c>
      <c r="B31110" t="s">
        <v>199</v>
      </c>
      <c r="C31110" t="s">
        <v>7</v>
      </c>
      <c r="D31110" t="s">
        <v>223</v>
      </c>
      <c r="E31110" t="s">
        <v>34</v>
      </c>
      <c r="F31110" t="s">
        <v>58</v>
      </c>
      <c r="G31110" s="82">
        <v>104370484</v>
      </c>
    </row>
    <row r="31111" spans="1:7" x14ac:dyDescent="0.25">
      <c r="A31111" s="1">
        <v>44926</v>
      </c>
      <c r="B31111" t="s">
        <v>199</v>
      </c>
      <c r="C31111" t="s">
        <v>7</v>
      </c>
      <c r="D31111" t="s">
        <v>223</v>
      </c>
      <c r="E31111" t="s">
        <v>34</v>
      </c>
      <c r="F31111" t="s">
        <v>65</v>
      </c>
      <c r="G31111" s="82">
        <v>245584001</v>
      </c>
    </row>
    <row r="31112" spans="1:7" x14ac:dyDescent="0.25">
      <c r="A31112" s="1">
        <v>44926</v>
      </c>
      <c r="B31112" t="s">
        <v>199</v>
      </c>
      <c r="C31112" t="s">
        <v>7</v>
      </c>
      <c r="D31112" t="s">
        <v>223</v>
      </c>
      <c r="E31112" t="s">
        <v>34</v>
      </c>
      <c r="F31112" t="s">
        <v>59</v>
      </c>
      <c r="G31112" s="82">
        <v>4365103124</v>
      </c>
    </row>
    <row r="31113" spans="1:7" x14ac:dyDescent="0.25">
      <c r="A31113" s="1">
        <v>44926</v>
      </c>
      <c r="B31113" t="s">
        <v>199</v>
      </c>
      <c r="C31113" t="s">
        <v>7</v>
      </c>
      <c r="D31113" t="s">
        <v>223</v>
      </c>
      <c r="E31113" t="s">
        <v>35</v>
      </c>
      <c r="F31113" t="s">
        <v>62</v>
      </c>
      <c r="G31113" s="82">
        <v>867.71400000000006</v>
      </c>
    </row>
    <row r="31114" spans="1:7" x14ac:dyDescent="0.25">
      <c r="A31114" s="1">
        <v>44926</v>
      </c>
      <c r="B31114" t="s">
        <v>199</v>
      </c>
      <c r="C31114" t="s">
        <v>7</v>
      </c>
      <c r="D31114" t="s">
        <v>223</v>
      </c>
      <c r="E31114" t="s">
        <v>35</v>
      </c>
      <c r="F31114" t="s">
        <v>63</v>
      </c>
      <c r="G31114" s="82">
        <v>1669.8928000000001</v>
      </c>
    </row>
    <row r="31115" spans="1:7" x14ac:dyDescent="0.25">
      <c r="A31115" s="1">
        <v>44926</v>
      </c>
      <c r="B31115" t="s">
        <v>199</v>
      </c>
      <c r="C31115" t="s">
        <v>7</v>
      </c>
      <c r="D31115" t="s">
        <v>223</v>
      </c>
      <c r="E31115" t="s">
        <v>35</v>
      </c>
      <c r="F31115" t="s">
        <v>60</v>
      </c>
      <c r="G31115" s="82">
        <v>21809162.805</v>
      </c>
    </row>
    <row r="31116" spans="1:7" x14ac:dyDescent="0.25">
      <c r="A31116" s="1">
        <v>44926</v>
      </c>
      <c r="B31116" t="s">
        <v>199</v>
      </c>
      <c r="C31116" t="s">
        <v>7</v>
      </c>
      <c r="D31116" t="s">
        <v>223</v>
      </c>
      <c r="E31116" t="s">
        <v>35</v>
      </c>
      <c r="F31116" t="s">
        <v>61</v>
      </c>
      <c r="G31116" s="82">
        <v>215555.38759999999</v>
      </c>
    </row>
    <row r="31117" spans="1:7" x14ac:dyDescent="0.25">
      <c r="A31117" s="1">
        <v>44926</v>
      </c>
      <c r="B31117" t="s">
        <v>199</v>
      </c>
      <c r="C31117" t="s">
        <v>7</v>
      </c>
      <c r="D31117" t="s">
        <v>223</v>
      </c>
      <c r="E31117" t="s">
        <v>35</v>
      </c>
      <c r="F31117" t="s">
        <v>58</v>
      </c>
      <c r="G31117" s="82">
        <v>423176242</v>
      </c>
    </row>
    <row r="31118" spans="1:7" x14ac:dyDescent="0.25">
      <c r="A31118" s="1">
        <v>44926</v>
      </c>
      <c r="B31118" t="s">
        <v>199</v>
      </c>
      <c r="C31118" t="s">
        <v>7</v>
      </c>
      <c r="D31118" t="s">
        <v>223</v>
      </c>
      <c r="E31118" t="s">
        <v>35</v>
      </c>
      <c r="F31118" t="s">
        <v>64</v>
      </c>
      <c r="G31118" s="82">
        <v>132.7526</v>
      </c>
    </row>
    <row r="31119" spans="1:7" x14ac:dyDescent="0.25">
      <c r="A31119" s="1">
        <v>44926</v>
      </c>
      <c r="B31119" t="s">
        <v>199</v>
      </c>
      <c r="C31119" t="s">
        <v>7</v>
      </c>
      <c r="D31119" t="s">
        <v>223</v>
      </c>
      <c r="E31119" t="s">
        <v>35</v>
      </c>
      <c r="F31119" t="s">
        <v>65</v>
      </c>
      <c r="G31119" s="82">
        <v>27375.685700000002</v>
      </c>
    </row>
    <row r="31120" spans="1:7" x14ac:dyDescent="0.25">
      <c r="A31120" s="1">
        <v>44926</v>
      </c>
      <c r="B31120" t="s">
        <v>199</v>
      </c>
      <c r="C31120" t="s">
        <v>7</v>
      </c>
      <c r="D31120" t="s">
        <v>223</v>
      </c>
      <c r="E31120" t="s">
        <v>35</v>
      </c>
      <c r="F31120" t="s">
        <v>66</v>
      </c>
      <c r="G31120" s="82">
        <v>2147056.4583000001</v>
      </c>
    </row>
    <row r="31121" spans="1:7" x14ac:dyDescent="0.25">
      <c r="A31121" s="1">
        <v>44926</v>
      </c>
      <c r="B31121" t="s">
        <v>199</v>
      </c>
      <c r="C31121" t="s">
        <v>7</v>
      </c>
      <c r="D31121" t="s">
        <v>223</v>
      </c>
      <c r="E31121" t="s">
        <v>35</v>
      </c>
      <c r="F31121" t="s">
        <v>59</v>
      </c>
      <c r="G31121" s="82">
        <v>12015771.531199999</v>
      </c>
    </row>
    <row r="31122" spans="1:7" x14ac:dyDescent="0.25">
      <c r="A31122" s="1">
        <v>44926</v>
      </c>
      <c r="B31122" t="s">
        <v>199</v>
      </c>
      <c r="C31122" t="s">
        <v>7</v>
      </c>
      <c r="D31122" t="s">
        <v>223</v>
      </c>
      <c r="E31122" t="s">
        <v>36</v>
      </c>
      <c r="F31122" t="s">
        <v>58</v>
      </c>
      <c r="G31122" s="82">
        <v>7969843772.2622995</v>
      </c>
    </row>
    <row r="31123" spans="1:7" x14ac:dyDescent="0.25">
      <c r="A31123" s="1">
        <v>44926</v>
      </c>
      <c r="B31123" t="s">
        <v>199</v>
      </c>
      <c r="C31123" t="s">
        <v>7</v>
      </c>
      <c r="D31123" t="s">
        <v>223</v>
      </c>
      <c r="E31123" t="s">
        <v>37</v>
      </c>
      <c r="F31123" t="s">
        <v>58</v>
      </c>
      <c r="G31123" s="82">
        <v>4758508129</v>
      </c>
    </row>
    <row r="31124" spans="1:7" x14ac:dyDescent="0.25">
      <c r="A31124" s="1">
        <v>44926</v>
      </c>
      <c r="B31124" t="s">
        <v>199</v>
      </c>
      <c r="C31124" t="s">
        <v>7</v>
      </c>
      <c r="D31124" t="s">
        <v>223</v>
      </c>
      <c r="E31124" t="s">
        <v>38</v>
      </c>
      <c r="F31124" t="s">
        <v>58</v>
      </c>
      <c r="G31124" s="82">
        <v>224360338</v>
      </c>
    </row>
    <row r="31125" spans="1:7" x14ac:dyDescent="0.25">
      <c r="A31125" s="1">
        <v>44926</v>
      </c>
      <c r="B31125" t="s">
        <v>199</v>
      </c>
      <c r="C31125" t="s">
        <v>7</v>
      </c>
      <c r="D31125" t="s">
        <v>223</v>
      </c>
      <c r="E31125" t="s">
        <v>39</v>
      </c>
      <c r="F31125" t="s">
        <v>58</v>
      </c>
      <c r="G31125" s="82">
        <v>1392622256</v>
      </c>
    </row>
    <row r="31126" spans="1:7" x14ac:dyDescent="0.25">
      <c r="A31126" s="1">
        <v>44926</v>
      </c>
      <c r="B31126" t="s">
        <v>199</v>
      </c>
      <c r="C31126" t="s">
        <v>7</v>
      </c>
      <c r="D31126" t="s">
        <v>223</v>
      </c>
      <c r="E31126" t="s">
        <v>39</v>
      </c>
      <c r="F31126" t="s">
        <v>59</v>
      </c>
      <c r="G31126" s="82">
        <v>57962453</v>
      </c>
    </row>
    <row r="31127" spans="1:7" x14ac:dyDescent="0.25">
      <c r="A31127" s="1">
        <v>44926</v>
      </c>
      <c r="B31127" t="s">
        <v>199</v>
      </c>
      <c r="C31127" t="s">
        <v>7</v>
      </c>
      <c r="D31127" t="s">
        <v>223</v>
      </c>
      <c r="E31127" t="s">
        <v>40</v>
      </c>
      <c r="F31127" t="s">
        <v>58</v>
      </c>
      <c r="G31127" s="82">
        <v>201451304</v>
      </c>
    </row>
    <row r="31128" spans="1:7" x14ac:dyDescent="0.25">
      <c r="A31128" s="1">
        <v>44926</v>
      </c>
      <c r="B31128" t="s">
        <v>199</v>
      </c>
      <c r="C31128" t="s">
        <v>7</v>
      </c>
      <c r="D31128" t="s">
        <v>223</v>
      </c>
      <c r="E31128" t="s">
        <v>41</v>
      </c>
      <c r="F31128" t="s">
        <v>58</v>
      </c>
      <c r="G31128" s="82">
        <v>1610679918</v>
      </c>
    </row>
    <row r="31129" spans="1:7" x14ac:dyDescent="0.25">
      <c r="A31129" s="1">
        <v>44926</v>
      </c>
      <c r="B31129" t="s">
        <v>199</v>
      </c>
      <c r="C31129" t="s">
        <v>7</v>
      </c>
      <c r="D31129" t="s">
        <v>224</v>
      </c>
      <c r="E31129" t="s">
        <v>29</v>
      </c>
      <c r="F31129" t="s">
        <v>58</v>
      </c>
      <c r="G31129" s="82">
        <v>925955</v>
      </c>
    </row>
    <row r="31130" spans="1:7" x14ac:dyDescent="0.25">
      <c r="A31130" s="1">
        <v>44926</v>
      </c>
      <c r="B31130" t="s">
        <v>199</v>
      </c>
      <c r="C31130" t="s">
        <v>7</v>
      </c>
      <c r="D31130" t="s">
        <v>224</v>
      </c>
      <c r="E31130" t="s">
        <v>42</v>
      </c>
      <c r="F31130" t="s">
        <v>58</v>
      </c>
      <c r="G31130" s="82">
        <v>0</v>
      </c>
    </row>
    <row r="31131" spans="1:7" x14ac:dyDescent="0.25">
      <c r="A31131" s="1">
        <v>44926</v>
      </c>
      <c r="B31131" t="s">
        <v>199</v>
      </c>
      <c r="C31131" t="s">
        <v>7</v>
      </c>
      <c r="D31131" t="s">
        <v>224</v>
      </c>
      <c r="E31131" t="s">
        <v>30</v>
      </c>
      <c r="F31131" t="s">
        <v>58</v>
      </c>
      <c r="G31131" s="82">
        <v>0</v>
      </c>
    </row>
    <row r="31132" spans="1:7" x14ac:dyDescent="0.25">
      <c r="A31132" s="1">
        <v>44926</v>
      </c>
      <c r="B31132" t="s">
        <v>199</v>
      </c>
      <c r="C31132" t="s">
        <v>7</v>
      </c>
      <c r="D31132" t="s">
        <v>224</v>
      </c>
      <c r="E31132" t="s">
        <v>31</v>
      </c>
      <c r="F31132" t="s">
        <v>58</v>
      </c>
      <c r="G31132" s="82">
        <v>0</v>
      </c>
    </row>
    <row r="31133" spans="1:7" x14ac:dyDescent="0.25">
      <c r="A31133" s="1">
        <v>44926</v>
      </c>
      <c r="B31133" t="s">
        <v>199</v>
      </c>
      <c r="C31133" t="s">
        <v>7</v>
      </c>
      <c r="D31133" t="s">
        <v>224</v>
      </c>
      <c r="E31133" t="s">
        <v>32</v>
      </c>
      <c r="F31133" t="s">
        <v>58</v>
      </c>
      <c r="G31133" s="82">
        <v>4815020328</v>
      </c>
    </row>
    <row r="31134" spans="1:7" x14ac:dyDescent="0.25">
      <c r="A31134" s="1">
        <v>44926</v>
      </c>
      <c r="B31134" t="s">
        <v>199</v>
      </c>
      <c r="C31134" t="s">
        <v>7</v>
      </c>
      <c r="D31134" t="s">
        <v>224</v>
      </c>
      <c r="E31134" t="s">
        <v>33</v>
      </c>
      <c r="F31134" t="s">
        <v>60</v>
      </c>
      <c r="G31134" s="82">
        <v>450918461</v>
      </c>
    </row>
    <row r="31135" spans="1:7" x14ac:dyDescent="0.25">
      <c r="A31135" s="1">
        <v>44926</v>
      </c>
      <c r="B31135" t="s">
        <v>199</v>
      </c>
      <c r="C31135" t="s">
        <v>7</v>
      </c>
      <c r="D31135" t="s">
        <v>224</v>
      </c>
      <c r="E31135" t="s">
        <v>33</v>
      </c>
      <c r="F31135" t="s">
        <v>58</v>
      </c>
      <c r="G31135" s="82">
        <v>2024771375</v>
      </c>
    </row>
    <row r="31136" spans="1:7" x14ac:dyDescent="0.25">
      <c r="A31136" s="1">
        <v>44926</v>
      </c>
      <c r="B31136" t="s">
        <v>199</v>
      </c>
      <c r="C31136" t="s">
        <v>7</v>
      </c>
      <c r="D31136" t="s">
        <v>224</v>
      </c>
      <c r="E31136" t="s">
        <v>33</v>
      </c>
      <c r="F31136" t="s">
        <v>66</v>
      </c>
      <c r="G31136" s="82">
        <v>61876069</v>
      </c>
    </row>
    <row r="31137" spans="1:7" x14ac:dyDescent="0.25">
      <c r="A31137" s="1">
        <v>44926</v>
      </c>
      <c r="B31137" t="s">
        <v>199</v>
      </c>
      <c r="C31137" t="s">
        <v>7</v>
      </c>
      <c r="D31137" t="s">
        <v>224</v>
      </c>
      <c r="E31137" t="s">
        <v>33</v>
      </c>
      <c r="F31137" t="s">
        <v>59</v>
      </c>
      <c r="G31137" s="82">
        <v>1012421298</v>
      </c>
    </row>
    <row r="31138" spans="1:7" x14ac:dyDescent="0.25">
      <c r="A31138" s="1">
        <v>44926</v>
      </c>
      <c r="B31138" t="s">
        <v>199</v>
      </c>
      <c r="C31138" t="s">
        <v>7</v>
      </c>
      <c r="D31138" t="s">
        <v>224</v>
      </c>
      <c r="E31138" t="s">
        <v>34</v>
      </c>
      <c r="F31138" t="s">
        <v>60</v>
      </c>
      <c r="G31138" s="82">
        <v>1165590766</v>
      </c>
    </row>
    <row r="31139" spans="1:7" x14ac:dyDescent="0.25">
      <c r="A31139" s="1">
        <v>44926</v>
      </c>
      <c r="B31139" t="s">
        <v>199</v>
      </c>
      <c r="C31139" t="s">
        <v>7</v>
      </c>
      <c r="D31139" t="s">
        <v>224</v>
      </c>
      <c r="E31139" t="s">
        <v>34</v>
      </c>
      <c r="F31139" t="s">
        <v>58</v>
      </c>
      <c r="G31139" s="82">
        <v>236639918</v>
      </c>
    </row>
    <row r="31140" spans="1:7" x14ac:dyDescent="0.25">
      <c r="A31140" s="1">
        <v>44926</v>
      </c>
      <c r="B31140" t="s">
        <v>199</v>
      </c>
      <c r="C31140" t="s">
        <v>7</v>
      </c>
      <c r="D31140" t="s">
        <v>224</v>
      </c>
      <c r="E31140" t="s">
        <v>34</v>
      </c>
      <c r="F31140" t="s">
        <v>65</v>
      </c>
      <c r="G31140" s="82">
        <v>227483774</v>
      </c>
    </row>
    <row r="31141" spans="1:7" x14ac:dyDescent="0.25">
      <c r="A31141" s="1">
        <v>44926</v>
      </c>
      <c r="B31141" t="s">
        <v>199</v>
      </c>
      <c r="C31141" t="s">
        <v>7</v>
      </c>
      <c r="D31141" t="s">
        <v>224</v>
      </c>
      <c r="E31141" t="s">
        <v>34</v>
      </c>
      <c r="F31141" t="s">
        <v>59</v>
      </c>
      <c r="G31141" s="82">
        <v>9210527372</v>
      </c>
    </row>
    <row r="31142" spans="1:7" x14ac:dyDescent="0.25">
      <c r="A31142" s="1">
        <v>44926</v>
      </c>
      <c r="B31142" t="s">
        <v>199</v>
      </c>
      <c r="C31142" t="s">
        <v>7</v>
      </c>
      <c r="D31142" t="s">
        <v>224</v>
      </c>
      <c r="E31142" t="s">
        <v>35</v>
      </c>
      <c r="F31142" t="s">
        <v>63</v>
      </c>
      <c r="G31142" s="82">
        <v>1164.4635000000001</v>
      </c>
    </row>
    <row r="31143" spans="1:7" x14ac:dyDescent="0.25">
      <c r="A31143" s="1">
        <v>44926</v>
      </c>
      <c r="B31143" t="s">
        <v>199</v>
      </c>
      <c r="C31143" t="s">
        <v>7</v>
      </c>
      <c r="D31143" t="s">
        <v>224</v>
      </c>
      <c r="E31143" t="s">
        <v>35</v>
      </c>
      <c r="F31143" t="s">
        <v>60</v>
      </c>
      <c r="G31143" s="82">
        <v>21459865.920000002</v>
      </c>
    </row>
    <row r="31144" spans="1:7" x14ac:dyDescent="0.25">
      <c r="A31144" s="1">
        <v>44926</v>
      </c>
      <c r="B31144" t="s">
        <v>199</v>
      </c>
      <c r="C31144" t="s">
        <v>7</v>
      </c>
      <c r="D31144" t="s">
        <v>224</v>
      </c>
      <c r="E31144" t="s">
        <v>35</v>
      </c>
      <c r="F31144" t="s">
        <v>61</v>
      </c>
      <c r="G31144" s="82">
        <v>291951.86820000003</v>
      </c>
    </row>
    <row r="31145" spans="1:7" x14ac:dyDescent="0.25">
      <c r="A31145" s="1">
        <v>44926</v>
      </c>
      <c r="B31145" t="s">
        <v>199</v>
      </c>
      <c r="C31145" t="s">
        <v>7</v>
      </c>
      <c r="D31145" t="s">
        <v>224</v>
      </c>
      <c r="E31145" t="s">
        <v>35</v>
      </c>
      <c r="F31145" t="s">
        <v>58</v>
      </c>
      <c r="G31145" s="82">
        <v>1309693727</v>
      </c>
    </row>
    <row r="31146" spans="1:7" x14ac:dyDescent="0.25">
      <c r="A31146" s="1">
        <v>44926</v>
      </c>
      <c r="B31146" t="s">
        <v>199</v>
      </c>
      <c r="C31146" t="s">
        <v>7</v>
      </c>
      <c r="D31146" t="s">
        <v>224</v>
      </c>
      <c r="E31146" t="s">
        <v>35</v>
      </c>
      <c r="F31146" t="s">
        <v>64</v>
      </c>
      <c r="G31146" s="82">
        <v>632.2577</v>
      </c>
    </row>
    <row r="31147" spans="1:7" x14ac:dyDescent="0.25">
      <c r="A31147" s="1">
        <v>44926</v>
      </c>
      <c r="B31147" t="s">
        <v>199</v>
      </c>
      <c r="C31147" t="s">
        <v>7</v>
      </c>
      <c r="D31147" t="s">
        <v>224</v>
      </c>
      <c r="E31147" t="s">
        <v>35</v>
      </c>
      <c r="F31147" t="s">
        <v>65</v>
      </c>
      <c r="G31147" s="82">
        <v>41047.605499999998</v>
      </c>
    </row>
    <row r="31148" spans="1:7" x14ac:dyDescent="0.25">
      <c r="A31148" s="1">
        <v>44926</v>
      </c>
      <c r="B31148" t="s">
        <v>199</v>
      </c>
      <c r="C31148" t="s">
        <v>7</v>
      </c>
      <c r="D31148" t="s">
        <v>224</v>
      </c>
      <c r="E31148" t="s">
        <v>35</v>
      </c>
      <c r="F31148" t="s">
        <v>66</v>
      </c>
      <c r="G31148" s="82">
        <v>10467125.456800001</v>
      </c>
    </row>
    <row r="31149" spans="1:7" x14ac:dyDescent="0.25">
      <c r="A31149" s="1">
        <v>44926</v>
      </c>
      <c r="B31149" t="s">
        <v>199</v>
      </c>
      <c r="C31149" t="s">
        <v>7</v>
      </c>
      <c r="D31149" t="s">
        <v>224</v>
      </c>
      <c r="E31149" t="s">
        <v>35</v>
      </c>
      <c r="F31149" t="s">
        <v>59</v>
      </c>
      <c r="G31149" s="82">
        <v>86286663.737599999</v>
      </c>
    </row>
    <row r="31150" spans="1:7" x14ac:dyDescent="0.25">
      <c r="A31150" s="1">
        <v>44926</v>
      </c>
      <c r="B31150" t="s">
        <v>199</v>
      </c>
      <c r="C31150" t="s">
        <v>7</v>
      </c>
      <c r="D31150" t="s">
        <v>224</v>
      </c>
      <c r="E31150" t="s">
        <v>36</v>
      </c>
      <c r="F31150" t="s">
        <v>58</v>
      </c>
      <c r="G31150" s="82">
        <v>6825236568.2840996</v>
      </c>
    </row>
    <row r="31151" spans="1:7" x14ac:dyDescent="0.25">
      <c r="A31151" s="1">
        <v>44926</v>
      </c>
      <c r="B31151" t="s">
        <v>199</v>
      </c>
      <c r="C31151" t="s">
        <v>7</v>
      </c>
      <c r="D31151" t="s">
        <v>224</v>
      </c>
      <c r="E31151" t="s">
        <v>37</v>
      </c>
      <c r="F31151" t="s">
        <v>58</v>
      </c>
      <c r="G31151" s="82">
        <v>4361383589</v>
      </c>
    </row>
    <row r="31152" spans="1:7" x14ac:dyDescent="0.25">
      <c r="A31152" s="1">
        <v>44926</v>
      </c>
      <c r="B31152" t="s">
        <v>199</v>
      </c>
      <c r="C31152" t="s">
        <v>7</v>
      </c>
      <c r="D31152" t="s">
        <v>224</v>
      </c>
      <c r="E31152" t="s">
        <v>38</v>
      </c>
      <c r="F31152" t="s">
        <v>58</v>
      </c>
      <c r="G31152" s="82">
        <v>278169424</v>
      </c>
    </row>
    <row r="31153" spans="1:7" x14ac:dyDescent="0.25">
      <c r="A31153" s="1">
        <v>44926</v>
      </c>
      <c r="B31153" t="s">
        <v>199</v>
      </c>
      <c r="C31153" t="s">
        <v>7</v>
      </c>
      <c r="D31153" t="s">
        <v>224</v>
      </c>
      <c r="E31153" t="s">
        <v>39</v>
      </c>
      <c r="F31153" t="s">
        <v>58</v>
      </c>
      <c r="G31153" s="82">
        <v>1352551624</v>
      </c>
    </row>
    <row r="31154" spans="1:7" x14ac:dyDescent="0.25">
      <c r="A31154" s="1">
        <v>44926</v>
      </c>
      <c r="B31154" t="s">
        <v>199</v>
      </c>
      <c r="C31154" t="s">
        <v>7</v>
      </c>
      <c r="D31154" t="s">
        <v>224</v>
      </c>
      <c r="E31154" t="s">
        <v>39</v>
      </c>
      <c r="F31154" t="s">
        <v>59</v>
      </c>
      <c r="G31154" s="82">
        <v>57962453</v>
      </c>
    </row>
    <row r="31155" spans="1:7" x14ac:dyDescent="0.25">
      <c r="A31155" s="1">
        <v>44926</v>
      </c>
      <c r="B31155" t="s">
        <v>199</v>
      </c>
      <c r="C31155" t="s">
        <v>7</v>
      </c>
      <c r="D31155" t="s">
        <v>224</v>
      </c>
      <c r="E31155" t="s">
        <v>40</v>
      </c>
      <c r="F31155" t="s">
        <v>58</v>
      </c>
      <c r="G31155" s="82">
        <v>181062418</v>
      </c>
    </row>
    <row r="31156" spans="1:7" x14ac:dyDescent="0.25">
      <c r="A31156" s="1">
        <v>44926</v>
      </c>
      <c r="B31156" t="s">
        <v>199</v>
      </c>
      <c r="C31156" t="s">
        <v>7</v>
      </c>
      <c r="D31156" t="s">
        <v>224</v>
      </c>
      <c r="E31156" t="s">
        <v>41</v>
      </c>
      <c r="F31156" t="s">
        <v>58</v>
      </c>
      <c r="G31156" s="82">
        <v>1254315063</v>
      </c>
    </row>
    <row r="31157" spans="1:7" x14ac:dyDescent="0.25">
      <c r="A31157" s="1">
        <v>44926</v>
      </c>
      <c r="B31157" t="s">
        <v>199</v>
      </c>
      <c r="C31157" t="s">
        <v>7</v>
      </c>
      <c r="D31157" t="s">
        <v>225</v>
      </c>
      <c r="E31157" t="s">
        <v>29</v>
      </c>
      <c r="F31157" t="s">
        <v>58</v>
      </c>
      <c r="G31157" s="82">
        <v>0</v>
      </c>
    </row>
    <row r="31158" spans="1:7" x14ac:dyDescent="0.25">
      <c r="A31158" s="1">
        <v>44926</v>
      </c>
      <c r="B31158" t="s">
        <v>199</v>
      </c>
      <c r="C31158" t="s">
        <v>7</v>
      </c>
      <c r="D31158" t="s">
        <v>225</v>
      </c>
      <c r="E31158" t="s">
        <v>42</v>
      </c>
      <c r="F31158" t="s">
        <v>58</v>
      </c>
      <c r="G31158" s="82">
        <v>0</v>
      </c>
    </row>
    <row r="31159" spans="1:7" x14ac:dyDescent="0.25">
      <c r="A31159" s="1">
        <v>44926</v>
      </c>
      <c r="B31159" t="s">
        <v>199</v>
      </c>
      <c r="C31159" t="s">
        <v>7</v>
      </c>
      <c r="D31159" t="s">
        <v>225</v>
      </c>
      <c r="E31159" t="s">
        <v>30</v>
      </c>
      <c r="F31159" t="s">
        <v>58</v>
      </c>
      <c r="G31159" s="82">
        <v>0</v>
      </c>
    </row>
    <row r="31160" spans="1:7" x14ac:dyDescent="0.25">
      <c r="A31160" s="1">
        <v>44926</v>
      </c>
      <c r="B31160" t="s">
        <v>199</v>
      </c>
      <c r="C31160" t="s">
        <v>7</v>
      </c>
      <c r="D31160" t="s">
        <v>225</v>
      </c>
      <c r="E31160" t="s">
        <v>31</v>
      </c>
      <c r="F31160" t="s">
        <v>58</v>
      </c>
      <c r="G31160" s="82">
        <v>0</v>
      </c>
    </row>
    <row r="31161" spans="1:7" x14ac:dyDescent="0.25">
      <c r="A31161" s="1">
        <v>44926</v>
      </c>
      <c r="B31161" t="s">
        <v>199</v>
      </c>
      <c r="C31161" t="s">
        <v>7</v>
      </c>
      <c r="D31161" t="s">
        <v>225</v>
      </c>
      <c r="E31161" t="s">
        <v>32</v>
      </c>
      <c r="F31161" t="s">
        <v>58</v>
      </c>
      <c r="G31161" s="82">
        <v>0</v>
      </c>
    </row>
    <row r="31162" spans="1:7" x14ac:dyDescent="0.25">
      <c r="A31162" s="1">
        <v>44926</v>
      </c>
      <c r="B31162" t="s">
        <v>199</v>
      </c>
      <c r="C31162" t="s">
        <v>7</v>
      </c>
      <c r="D31162" t="s">
        <v>225</v>
      </c>
      <c r="E31162" t="s">
        <v>33</v>
      </c>
      <c r="F31162" t="s">
        <v>58</v>
      </c>
      <c r="G31162" s="82">
        <v>0</v>
      </c>
    </row>
    <row r="31163" spans="1:7" x14ac:dyDescent="0.25">
      <c r="A31163" s="1">
        <v>44926</v>
      </c>
      <c r="B31163" t="s">
        <v>199</v>
      </c>
      <c r="C31163" t="s">
        <v>7</v>
      </c>
      <c r="D31163" t="s">
        <v>225</v>
      </c>
      <c r="E31163" t="s">
        <v>34</v>
      </c>
      <c r="F31163" t="s">
        <v>58</v>
      </c>
      <c r="G31163" s="82">
        <v>0</v>
      </c>
    </row>
    <row r="31164" spans="1:7" x14ac:dyDescent="0.25">
      <c r="A31164" s="1">
        <v>44926</v>
      </c>
      <c r="B31164" t="s">
        <v>199</v>
      </c>
      <c r="C31164" t="s">
        <v>7</v>
      </c>
      <c r="D31164" t="s">
        <v>225</v>
      </c>
      <c r="E31164" t="s">
        <v>35</v>
      </c>
      <c r="F31164" t="s">
        <v>58</v>
      </c>
      <c r="G31164" s="82">
        <v>142477069</v>
      </c>
    </row>
    <row r="31165" spans="1:7" x14ac:dyDescent="0.25">
      <c r="A31165" s="1">
        <v>44926</v>
      </c>
      <c r="B31165" t="s">
        <v>199</v>
      </c>
      <c r="C31165" t="s">
        <v>7</v>
      </c>
      <c r="D31165" t="s">
        <v>225</v>
      </c>
      <c r="E31165" t="s">
        <v>36</v>
      </c>
      <c r="F31165" t="s">
        <v>58</v>
      </c>
      <c r="G31165" s="82">
        <v>9086322372.3148994</v>
      </c>
    </row>
    <row r="31166" spans="1:7" x14ac:dyDescent="0.25">
      <c r="A31166" s="1">
        <v>44926</v>
      </c>
      <c r="B31166" t="s">
        <v>199</v>
      </c>
      <c r="C31166" t="s">
        <v>7</v>
      </c>
      <c r="D31166" t="s">
        <v>225</v>
      </c>
      <c r="E31166" t="s">
        <v>37</v>
      </c>
      <c r="F31166" t="s">
        <v>58</v>
      </c>
      <c r="G31166" s="82">
        <v>3640291832</v>
      </c>
    </row>
    <row r="31167" spans="1:7" x14ac:dyDescent="0.25">
      <c r="A31167" s="1">
        <v>44926</v>
      </c>
      <c r="B31167" t="s">
        <v>199</v>
      </c>
      <c r="C31167" t="s">
        <v>7</v>
      </c>
      <c r="D31167" t="s">
        <v>225</v>
      </c>
      <c r="E31167" t="s">
        <v>38</v>
      </c>
      <c r="F31167" t="s">
        <v>58</v>
      </c>
      <c r="G31167" s="82">
        <v>0</v>
      </c>
    </row>
    <row r="31168" spans="1:7" x14ac:dyDescent="0.25">
      <c r="A31168" s="1">
        <v>44926</v>
      </c>
      <c r="B31168" t="s">
        <v>199</v>
      </c>
      <c r="C31168" t="s">
        <v>7</v>
      </c>
      <c r="D31168" t="s">
        <v>225</v>
      </c>
      <c r="E31168" t="s">
        <v>39</v>
      </c>
      <c r="F31168" t="s">
        <v>58</v>
      </c>
      <c r="G31168" s="82">
        <v>899206349</v>
      </c>
    </row>
    <row r="31169" spans="1:7" x14ac:dyDescent="0.25">
      <c r="A31169" s="1">
        <v>44926</v>
      </c>
      <c r="B31169" t="s">
        <v>199</v>
      </c>
      <c r="C31169" t="s">
        <v>7</v>
      </c>
      <c r="D31169" t="s">
        <v>225</v>
      </c>
      <c r="E31169" t="s">
        <v>40</v>
      </c>
      <c r="F31169" t="s">
        <v>58</v>
      </c>
      <c r="G31169" s="82">
        <v>409246754</v>
      </c>
    </row>
    <row r="31170" spans="1:7" x14ac:dyDescent="0.25">
      <c r="A31170" s="1">
        <v>44926</v>
      </c>
      <c r="B31170" t="s">
        <v>199</v>
      </c>
      <c r="C31170" t="s">
        <v>7</v>
      </c>
      <c r="D31170" t="s">
        <v>225</v>
      </c>
      <c r="E31170" t="s">
        <v>41</v>
      </c>
      <c r="F31170" t="s">
        <v>58</v>
      </c>
      <c r="G31170" s="82">
        <v>1743591178</v>
      </c>
    </row>
    <row r="31171" spans="1:7" x14ac:dyDescent="0.25">
      <c r="A31171" s="1">
        <v>44926</v>
      </c>
      <c r="B31171" t="s">
        <v>199</v>
      </c>
      <c r="C31171" t="s">
        <v>115</v>
      </c>
      <c r="D31171" t="s">
        <v>114</v>
      </c>
      <c r="E31171" t="s">
        <v>35</v>
      </c>
      <c r="F31171" t="s">
        <v>58</v>
      </c>
      <c r="G31171" s="82">
        <v>2302881244</v>
      </c>
    </row>
    <row r="31172" spans="1:7" x14ac:dyDescent="0.25">
      <c r="A31172" s="1">
        <v>44926</v>
      </c>
      <c r="B31172" t="s">
        <v>199</v>
      </c>
      <c r="C31172" t="s">
        <v>115</v>
      </c>
      <c r="D31172" t="s">
        <v>117</v>
      </c>
      <c r="E31172" t="s">
        <v>30</v>
      </c>
      <c r="F31172" t="s">
        <v>58</v>
      </c>
      <c r="G31172" s="82">
        <v>173409915</v>
      </c>
    </row>
    <row r="31173" spans="1:7" x14ac:dyDescent="0.25">
      <c r="A31173" s="1">
        <v>44926</v>
      </c>
      <c r="B31173" t="s">
        <v>199</v>
      </c>
      <c r="C31173" t="s">
        <v>115</v>
      </c>
      <c r="D31173" t="s">
        <v>117</v>
      </c>
      <c r="E31173" t="s">
        <v>32</v>
      </c>
      <c r="F31173" t="s">
        <v>58</v>
      </c>
      <c r="G31173" s="82">
        <v>274388324.35000002</v>
      </c>
    </row>
    <row r="31174" spans="1:7" x14ac:dyDescent="0.25">
      <c r="A31174" s="1">
        <v>44926</v>
      </c>
      <c r="B31174" t="s">
        <v>199</v>
      </c>
      <c r="C31174" t="s">
        <v>115</v>
      </c>
      <c r="D31174" t="s">
        <v>117</v>
      </c>
      <c r="E31174" t="s">
        <v>32</v>
      </c>
      <c r="F31174" t="s">
        <v>59</v>
      </c>
      <c r="G31174" s="82">
        <v>6259708.8399999999</v>
      </c>
    </row>
    <row r="31175" spans="1:7" x14ac:dyDescent="0.25">
      <c r="A31175" s="1">
        <v>44926</v>
      </c>
      <c r="B31175" t="s">
        <v>199</v>
      </c>
      <c r="C31175" t="s">
        <v>115</v>
      </c>
      <c r="D31175" t="s">
        <v>117</v>
      </c>
      <c r="E31175" t="s">
        <v>33</v>
      </c>
      <c r="F31175" t="s">
        <v>58</v>
      </c>
      <c r="G31175" s="82">
        <v>15510750</v>
      </c>
    </row>
    <row r="31176" spans="1:7" x14ac:dyDescent="0.25">
      <c r="A31176" s="1">
        <v>44926</v>
      </c>
      <c r="B31176" t="s">
        <v>199</v>
      </c>
      <c r="C31176" t="s">
        <v>115</v>
      </c>
      <c r="D31176" t="s">
        <v>117</v>
      </c>
      <c r="E31176" t="s">
        <v>34</v>
      </c>
      <c r="F31176" t="s">
        <v>59</v>
      </c>
      <c r="G31176" s="82">
        <v>71161352.003199995</v>
      </c>
    </row>
    <row r="31177" spans="1:7" x14ac:dyDescent="0.25">
      <c r="A31177" s="1">
        <v>44926</v>
      </c>
      <c r="B31177" t="s">
        <v>199</v>
      </c>
      <c r="C31177" t="s">
        <v>115</v>
      </c>
      <c r="D31177" t="s">
        <v>117</v>
      </c>
      <c r="E31177" t="s">
        <v>35</v>
      </c>
      <c r="F31177" t="s">
        <v>58</v>
      </c>
      <c r="G31177" s="82">
        <v>821879.14</v>
      </c>
    </row>
    <row r="31178" spans="1:7" x14ac:dyDescent="0.25">
      <c r="A31178" s="1">
        <v>44926</v>
      </c>
      <c r="B31178" t="s">
        <v>199</v>
      </c>
      <c r="C31178" t="s">
        <v>115</v>
      </c>
      <c r="D31178" t="s">
        <v>117</v>
      </c>
      <c r="E31178" t="s">
        <v>35</v>
      </c>
      <c r="F31178" t="s">
        <v>59</v>
      </c>
      <c r="G31178" s="82">
        <v>570683.4</v>
      </c>
    </row>
    <row r="31179" spans="1:7" x14ac:dyDescent="0.25">
      <c r="A31179" s="1">
        <v>44926</v>
      </c>
      <c r="B31179" t="s">
        <v>199</v>
      </c>
      <c r="C31179" t="s">
        <v>115</v>
      </c>
      <c r="D31179" t="s">
        <v>117</v>
      </c>
      <c r="E31179" t="s">
        <v>36</v>
      </c>
      <c r="F31179" t="s">
        <v>58</v>
      </c>
      <c r="G31179" s="82">
        <v>430567336.52499998</v>
      </c>
    </row>
    <row r="31180" spans="1:7" x14ac:dyDescent="0.25">
      <c r="A31180" s="1">
        <v>44926</v>
      </c>
      <c r="B31180" t="s">
        <v>199</v>
      </c>
      <c r="C31180" t="s">
        <v>115</v>
      </c>
      <c r="D31180" t="s">
        <v>117</v>
      </c>
      <c r="E31180" t="s">
        <v>39</v>
      </c>
      <c r="F31180" t="s">
        <v>58</v>
      </c>
      <c r="G31180" s="82">
        <v>39178000</v>
      </c>
    </row>
    <row r="31181" spans="1:7" x14ac:dyDescent="0.25">
      <c r="A31181" s="1">
        <v>44926</v>
      </c>
      <c r="B31181" t="s">
        <v>199</v>
      </c>
      <c r="C31181" t="s">
        <v>115</v>
      </c>
      <c r="D31181" t="s">
        <v>117</v>
      </c>
      <c r="E31181" t="s">
        <v>40</v>
      </c>
      <c r="F31181" t="s">
        <v>58</v>
      </c>
      <c r="G31181" s="82">
        <v>5036465</v>
      </c>
    </row>
    <row r="31182" spans="1:7" x14ac:dyDescent="0.25">
      <c r="A31182" s="1">
        <v>44926</v>
      </c>
      <c r="B31182" t="s">
        <v>199</v>
      </c>
      <c r="C31182" t="s">
        <v>115</v>
      </c>
      <c r="D31182" t="s">
        <v>117</v>
      </c>
      <c r="E31182" t="s">
        <v>41</v>
      </c>
      <c r="F31182" t="s">
        <v>58</v>
      </c>
      <c r="G31182" s="82">
        <v>28162071.390000001</v>
      </c>
    </row>
    <row r="31183" spans="1:7" x14ac:dyDescent="0.25">
      <c r="A31183" s="1">
        <v>44926</v>
      </c>
      <c r="B31183" t="s">
        <v>199</v>
      </c>
      <c r="C31183" t="s">
        <v>115</v>
      </c>
      <c r="D31183" t="s">
        <v>122</v>
      </c>
      <c r="E31183" t="s">
        <v>35</v>
      </c>
      <c r="F31183" t="s">
        <v>58</v>
      </c>
      <c r="G31183" s="82">
        <v>802791488</v>
      </c>
    </row>
    <row r="31184" spans="1:7" x14ac:dyDescent="0.25">
      <c r="A31184" s="1">
        <v>44926</v>
      </c>
      <c r="B31184" t="s">
        <v>199</v>
      </c>
      <c r="C31184" t="s">
        <v>115</v>
      </c>
      <c r="D31184" t="s">
        <v>123</v>
      </c>
      <c r="E31184" t="s">
        <v>32</v>
      </c>
      <c r="F31184" t="s">
        <v>58</v>
      </c>
      <c r="G31184" s="82">
        <v>87046221.049999997</v>
      </c>
    </row>
    <row r="31185" spans="1:7" x14ac:dyDescent="0.25">
      <c r="A31185" s="1">
        <v>44926</v>
      </c>
      <c r="B31185" t="s">
        <v>199</v>
      </c>
      <c r="C31185" t="s">
        <v>115</v>
      </c>
      <c r="D31185" t="s">
        <v>123</v>
      </c>
      <c r="E31185" t="s">
        <v>33</v>
      </c>
      <c r="F31185" t="s">
        <v>58</v>
      </c>
      <c r="G31185" s="82">
        <v>145969965.58000001</v>
      </c>
    </row>
    <row r="31186" spans="1:7" x14ac:dyDescent="0.25">
      <c r="A31186" s="1">
        <v>44926</v>
      </c>
      <c r="B31186" t="s">
        <v>199</v>
      </c>
      <c r="C31186" t="s">
        <v>115</v>
      </c>
      <c r="D31186" t="s">
        <v>123</v>
      </c>
      <c r="E31186" t="s">
        <v>34</v>
      </c>
      <c r="F31186" t="s">
        <v>60</v>
      </c>
      <c r="G31186" s="82">
        <v>26222982.960000001</v>
      </c>
    </row>
    <row r="31187" spans="1:7" x14ac:dyDescent="0.25">
      <c r="A31187" s="1">
        <v>44926</v>
      </c>
      <c r="B31187" t="s">
        <v>199</v>
      </c>
      <c r="C31187" t="s">
        <v>115</v>
      </c>
      <c r="D31187" t="s">
        <v>123</v>
      </c>
      <c r="E31187" t="s">
        <v>34</v>
      </c>
      <c r="F31187" t="s">
        <v>59</v>
      </c>
      <c r="G31187" s="82">
        <v>99604997.420000002</v>
      </c>
    </row>
    <row r="31188" spans="1:7" x14ac:dyDescent="0.25">
      <c r="A31188" s="1">
        <v>44926</v>
      </c>
      <c r="B31188" t="s">
        <v>199</v>
      </c>
      <c r="C31188" t="s">
        <v>115</v>
      </c>
      <c r="D31188" t="s">
        <v>123</v>
      </c>
      <c r="E31188" t="s">
        <v>35</v>
      </c>
      <c r="F31188" t="s">
        <v>60</v>
      </c>
      <c r="G31188" s="82">
        <v>284.82</v>
      </c>
    </row>
    <row r="31189" spans="1:7" x14ac:dyDescent="0.25">
      <c r="A31189" s="1">
        <v>44926</v>
      </c>
      <c r="B31189" t="s">
        <v>199</v>
      </c>
      <c r="C31189" t="s">
        <v>115</v>
      </c>
      <c r="D31189" t="s">
        <v>123</v>
      </c>
      <c r="E31189" t="s">
        <v>35</v>
      </c>
      <c r="F31189" t="s">
        <v>58</v>
      </c>
      <c r="G31189" s="82">
        <v>27301020.82</v>
      </c>
    </row>
    <row r="31190" spans="1:7" x14ac:dyDescent="0.25">
      <c r="A31190" s="1">
        <v>44926</v>
      </c>
      <c r="B31190" t="s">
        <v>199</v>
      </c>
      <c r="C31190" t="s">
        <v>115</v>
      </c>
      <c r="D31190" t="s">
        <v>123</v>
      </c>
      <c r="E31190" t="s">
        <v>35</v>
      </c>
      <c r="F31190" t="s">
        <v>59</v>
      </c>
      <c r="G31190" s="82">
        <v>2173.21</v>
      </c>
    </row>
    <row r="31191" spans="1:7" x14ac:dyDescent="0.25">
      <c r="A31191" s="1">
        <v>44926</v>
      </c>
      <c r="B31191" t="s">
        <v>199</v>
      </c>
      <c r="C31191" t="s">
        <v>115</v>
      </c>
      <c r="D31191" t="s">
        <v>123</v>
      </c>
      <c r="E31191" t="s">
        <v>36</v>
      </c>
      <c r="F31191" t="s">
        <v>58</v>
      </c>
      <c r="G31191" s="82">
        <v>191974658.59999999</v>
      </c>
    </row>
    <row r="31192" spans="1:7" x14ac:dyDescent="0.25">
      <c r="A31192" s="1">
        <v>44926</v>
      </c>
      <c r="B31192" t="s">
        <v>199</v>
      </c>
      <c r="C31192" t="s">
        <v>115</v>
      </c>
      <c r="D31192" t="s">
        <v>123</v>
      </c>
      <c r="E31192" t="s">
        <v>37</v>
      </c>
      <c r="F31192" t="s">
        <v>58</v>
      </c>
      <c r="G31192" s="82">
        <v>125476577.48999999</v>
      </c>
    </row>
    <row r="31193" spans="1:7" x14ac:dyDescent="0.25">
      <c r="A31193" s="1">
        <v>44926</v>
      </c>
      <c r="B31193" t="s">
        <v>199</v>
      </c>
      <c r="C31193" t="s">
        <v>115</v>
      </c>
      <c r="D31193" t="s">
        <v>123</v>
      </c>
      <c r="E31193" t="s">
        <v>39</v>
      </c>
      <c r="F31193" t="s">
        <v>58</v>
      </c>
      <c r="G31193" s="82">
        <v>19917542.890000001</v>
      </c>
    </row>
    <row r="31194" spans="1:7" x14ac:dyDescent="0.25">
      <c r="A31194" s="1">
        <v>44926</v>
      </c>
      <c r="B31194" t="s">
        <v>199</v>
      </c>
      <c r="C31194" t="s">
        <v>115</v>
      </c>
      <c r="D31194" t="s">
        <v>123</v>
      </c>
      <c r="E31194" t="s">
        <v>40</v>
      </c>
      <c r="F31194" t="s">
        <v>58</v>
      </c>
      <c r="G31194" s="82">
        <v>20141540</v>
      </c>
    </row>
    <row r="31195" spans="1:7" x14ac:dyDescent="0.25">
      <c r="A31195" s="1">
        <v>44926</v>
      </c>
      <c r="B31195" t="s">
        <v>199</v>
      </c>
      <c r="C31195" t="s">
        <v>115</v>
      </c>
      <c r="D31195" t="s">
        <v>123</v>
      </c>
      <c r="E31195" t="s">
        <v>41</v>
      </c>
      <c r="F31195" t="s">
        <v>58</v>
      </c>
      <c r="G31195" s="82">
        <v>36477298.450000003</v>
      </c>
    </row>
    <row r="31196" spans="1:7" x14ac:dyDescent="0.25">
      <c r="A31196" s="1">
        <v>44926</v>
      </c>
      <c r="B31196" t="s">
        <v>199</v>
      </c>
      <c r="C31196" t="s">
        <v>115</v>
      </c>
      <c r="D31196" t="s">
        <v>126</v>
      </c>
      <c r="E31196" t="s">
        <v>32</v>
      </c>
      <c r="F31196" t="s">
        <v>58</v>
      </c>
      <c r="G31196" s="82">
        <v>25521545.48</v>
      </c>
    </row>
    <row r="31197" spans="1:7" x14ac:dyDescent="0.25">
      <c r="A31197" s="1">
        <v>44926</v>
      </c>
      <c r="B31197" t="s">
        <v>199</v>
      </c>
      <c r="C31197" t="s">
        <v>115</v>
      </c>
      <c r="D31197" t="s">
        <v>126</v>
      </c>
      <c r="E31197" t="s">
        <v>33</v>
      </c>
      <c r="F31197" t="s">
        <v>58</v>
      </c>
      <c r="G31197" s="82">
        <v>23999901.16</v>
      </c>
    </row>
    <row r="31198" spans="1:7" x14ac:dyDescent="0.25">
      <c r="A31198" s="1">
        <v>44926</v>
      </c>
      <c r="B31198" t="s">
        <v>199</v>
      </c>
      <c r="C31198" t="s">
        <v>115</v>
      </c>
      <c r="D31198" t="s">
        <v>126</v>
      </c>
      <c r="E31198" t="s">
        <v>34</v>
      </c>
      <c r="F31198" t="s">
        <v>60</v>
      </c>
      <c r="G31198" s="82">
        <v>5249172</v>
      </c>
    </row>
    <row r="31199" spans="1:7" x14ac:dyDescent="0.25">
      <c r="A31199" s="1">
        <v>44926</v>
      </c>
      <c r="B31199" t="s">
        <v>199</v>
      </c>
      <c r="C31199" t="s">
        <v>115</v>
      </c>
      <c r="D31199" t="s">
        <v>126</v>
      </c>
      <c r="E31199" t="s">
        <v>34</v>
      </c>
      <c r="F31199" t="s">
        <v>59</v>
      </c>
      <c r="G31199" s="82">
        <v>16319708.300000001</v>
      </c>
    </row>
    <row r="31200" spans="1:7" x14ac:dyDescent="0.25">
      <c r="A31200" s="1">
        <v>44926</v>
      </c>
      <c r="B31200" t="s">
        <v>199</v>
      </c>
      <c r="C31200" t="s">
        <v>115</v>
      </c>
      <c r="D31200" t="s">
        <v>126</v>
      </c>
      <c r="E31200" t="s">
        <v>35</v>
      </c>
      <c r="F31200" t="s">
        <v>58</v>
      </c>
      <c r="G31200" s="82">
        <v>6290478</v>
      </c>
    </row>
    <row r="31201" spans="1:7" x14ac:dyDescent="0.25">
      <c r="A31201" s="1">
        <v>44926</v>
      </c>
      <c r="B31201" t="s">
        <v>199</v>
      </c>
      <c r="C31201" t="s">
        <v>115</v>
      </c>
      <c r="D31201" t="s">
        <v>126</v>
      </c>
      <c r="E31201" t="s">
        <v>35</v>
      </c>
      <c r="F31201" t="s">
        <v>59</v>
      </c>
      <c r="G31201" s="82">
        <v>12032.21</v>
      </c>
    </row>
    <row r="31202" spans="1:7" x14ac:dyDescent="0.25">
      <c r="A31202" s="1">
        <v>44926</v>
      </c>
      <c r="B31202" t="s">
        <v>199</v>
      </c>
      <c r="C31202" t="s">
        <v>115</v>
      </c>
      <c r="D31202" t="s">
        <v>126</v>
      </c>
      <c r="E31202" t="s">
        <v>36</v>
      </c>
      <c r="F31202" t="s">
        <v>58</v>
      </c>
      <c r="G31202" s="82">
        <v>38468099.350000001</v>
      </c>
    </row>
    <row r="31203" spans="1:7" x14ac:dyDescent="0.25">
      <c r="A31203" s="1">
        <v>44926</v>
      </c>
      <c r="B31203" t="s">
        <v>199</v>
      </c>
      <c r="C31203" t="s">
        <v>115</v>
      </c>
      <c r="D31203" t="s">
        <v>126</v>
      </c>
      <c r="E31203" t="s">
        <v>37</v>
      </c>
      <c r="F31203" t="s">
        <v>58</v>
      </c>
      <c r="G31203" s="82">
        <v>3413137</v>
      </c>
    </row>
    <row r="31204" spans="1:7" x14ac:dyDescent="0.25">
      <c r="A31204" s="1">
        <v>44926</v>
      </c>
      <c r="B31204" t="s">
        <v>199</v>
      </c>
      <c r="C31204" t="s">
        <v>115</v>
      </c>
      <c r="D31204" t="s">
        <v>126</v>
      </c>
      <c r="E31204" t="s">
        <v>40</v>
      </c>
      <c r="F31204" t="s">
        <v>58</v>
      </c>
      <c r="G31204" s="82">
        <v>5035385</v>
      </c>
    </row>
    <row r="31205" spans="1:7" x14ac:dyDescent="0.25">
      <c r="A31205" s="1">
        <v>44926</v>
      </c>
      <c r="B31205" t="s">
        <v>199</v>
      </c>
      <c r="C31205" t="s">
        <v>115</v>
      </c>
      <c r="D31205" t="s">
        <v>126</v>
      </c>
      <c r="E31205" t="s">
        <v>41</v>
      </c>
      <c r="F31205" t="s">
        <v>58</v>
      </c>
      <c r="G31205" s="82">
        <v>3754942.85</v>
      </c>
    </row>
    <row r="31206" spans="1:7" x14ac:dyDescent="0.25">
      <c r="A31206" s="1">
        <v>44926</v>
      </c>
      <c r="B31206" t="s">
        <v>199</v>
      </c>
      <c r="C31206" t="s">
        <v>115</v>
      </c>
      <c r="D31206" t="s">
        <v>127</v>
      </c>
      <c r="E31206" t="s">
        <v>32</v>
      </c>
      <c r="F31206" t="s">
        <v>58</v>
      </c>
      <c r="G31206" s="82">
        <v>13646058.82</v>
      </c>
    </row>
    <row r="31207" spans="1:7" x14ac:dyDescent="0.25">
      <c r="A31207" s="1">
        <v>44926</v>
      </c>
      <c r="B31207" t="s">
        <v>199</v>
      </c>
      <c r="C31207" t="s">
        <v>115</v>
      </c>
      <c r="D31207" t="s">
        <v>127</v>
      </c>
      <c r="E31207" t="s">
        <v>33</v>
      </c>
      <c r="F31207" t="s">
        <v>58</v>
      </c>
      <c r="G31207" s="82">
        <v>7630720.2699999996</v>
      </c>
    </row>
    <row r="31208" spans="1:7" x14ac:dyDescent="0.25">
      <c r="A31208" s="1">
        <v>44926</v>
      </c>
      <c r="B31208" t="s">
        <v>199</v>
      </c>
      <c r="C31208" t="s">
        <v>115</v>
      </c>
      <c r="D31208" t="s">
        <v>127</v>
      </c>
      <c r="E31208" t="s">
        <v>34</v>
      </c>
      <c r="F31208" t="s">
        <v>59</v>
      </c>
      <c r="G31208" s="82">
        <v>8824658.5800000001</v>
      </c>
    </row>
    <row r="31209" spans="1:7" x14ac:dyDescent="0.25">
      <c r="A31209" s="1">
        <v>44926</v>
      </c>
      <c r="B31209" t="s">
        <v>199</v>
      </c>
      <c r="C31209" t="s">
        <v>115</v>
      </c>
      <c r="D31209" t="s">
        <v>127</v>
      </c>
      <c r="E31209" t="s">
        <v>35</v>
      </c>
      <c r="F31209" t="s">
        <v>58</v>
      </c>
      <c r="G31209" s="82">
        <v>9299203.5</v>
      </c>
    </row>
    <row r="31210" spans="1:7" x14ac:dyDescent="0.25">
      <c r="A31210" s="1">
        <v>44926</v>
      </c>
      <c r="B31210" t="s">
        <v>199</v>
      </c>
      <c r="C31210" t="s">
        <v>115</v>
      </c>
      <c r="D31210" t="s">
        <v>127</v>
      </c>
      <c r="E31210" t="s">
        <v>35</v>
      </c>
      <c r="F31210" t="s">
        <v>59</v>
      </c>
      <c r="G31210" s="82">
        <v>573426.84</v>
      </c>
    </row>
    <row r="31211" spans="1:7" x14ac:dyDescent="0.25">
      <c r="A31211" s="1">
        <v>44926</v>
      </c>
      <c r="B31211" t="s">
        <v>199</v>
      </c>
      <c r="C31211" t="s">
        <v>115</v>
      </c>
      <c r="D31211" t="s">
        <v>127</v>
      </c>
      <c r="E31211" t="s">
        <v>36</v>
      </c>
      <c r="F31211" t="s">
        <v>58</v>
      </c>
      <c r="G31211" s="82">
        <v>7909454.7999999998</v>
      </c>
    </row>
    <row r="31212" spans="1:7" x14ac:dyDescent="0.25">
      <c r="A31212" s="1">
        <v>44926</v>
      </c>
      <c r="B31212" t="s">
        <v>199</v>
      </c>
      <c r="C31212" t="s">
        <v>115</v>
      </c>
      <c r="D31212" t="s">
        <v>127</v>
      </c>
      <c r="E31212" t="s">
        <v>41</v>
      </c>
      <c r="F31212" t="s">
        <v>58</v>
      </c>
      <c r="G31212" s="82">
        <v>1408103.57</v>
      </c>
    </row>
    <row r="31213" spans="1:7" x14ac:dyDescent="0.25">
      <c r="A31213" s="1">
        <v>44926</v>
      </c>
      <c r="B31213" t="s">
        <v>199</v>
      </c>
      <c r="C31213" t="s">
        <v>115</v>
      </c>
      <c r="D31213" t="s">
        <v>128</v>
      </c>
      <c r="E31213" t="s">
        <v>32</v>
      </c>
      <c r="F31213" t="s">
        <v>58</v>
      </c>
      <c r="G31213" s="82">
        <v>15995350.24</v>
      </c>
    </row>
    <row r="31214" spans="1:7" x14ac:dyDescent="0.25">
      <c r="A31214" s="1">
        <v>44926</v>
      </c>
      <c r="B31214" t="s">
        <v>199</v>
      </c>
      <c r="C31214" t="s">
        <v>115</v>
      </c>
      <c r="D31214" t="s">
        <v>128</v>
      </c>
      <c r="E31214" t="s">
        <v>33</v>
      </c>
      <c r="F31214" t="s">
        <v>58</v>
      </c>
      <c r="G31214" s="82">
        <v>18550803.695</v>
      </c>
    </row>
    <row r="31215" spans="1:7" x14ac:dyDescent="0.25">
      <c r="A31215" s="1">
        <v>44926</v>
      </c>
      <c r="B31215" t="s">
        <v>199</v>
      </c>
      <c r="C31215" t="s">
        <v>115</v>
      </c>
      <c r="D31215" t="s">
        <v>128</v>
      </c>
      <c r="E31215" t="s">
        <v>34</v>
      </c>
      <c r="F31215" t="s">
        <v>60</v>
      </c>
      <c r="G31215" s="82">
        <v>2786045.68</v>
      </c>
    </row>
    <row r="31216" spans="1:7" x14ac:dyDescent="0.25">
      <c r="A31216" s="1">
        <v>44926</v>
      </c>
      <c r="B31216" t="s">
        <v>199</v>
      </c>
      <c r="C31216" t="s">
        <v>115</v>
      </c>
      <c r="D31216" t="s">
        <v>128</v>
      </c>
      <c r="E31216" t="s">
        <v>34</v>
      </c>
      <c r="F31216" t="s">
        <v>59</v>
      </c>
      <c r="G31216" s="82">
        <v>7901489.4468999999</v>
      </c>
    </row>
    <row r="31217" spans="1:7" x14ac:dyDescent="0.25">
      <c r="A31217" s="1">
        <v>44926</v>
      </c>
      <c r="B31217" t="s">
        <v>199</v>
      </c>
      <c r="C31217" t="s">
        <v>115</v>
      </c>
      <c r="D31217" t="s">
        <v>128</v>
      </c>
      <c r="E31217" t="s">
        <v>35</v>
      </c>
      <c r="F31217" t="s">
        <v>58</v>
      </c>
      <c r="G31217" s="82">
        <v>5043741</v>
      </c>
    </row>
    <row r="31218" spans="1:7" x14ac:dyDescent="0.25">
      <c r="A31218" s="1">
        <v>44926</v>
      </c>
      <c r="B31218" t="s">
        <v>199</v>
      </c>
      <c r="C31218" t="s">
        <v>115</v>
      </c>
      <c r="D31218" t="s">
        <v>128</v>
      </c>
      <c r="E31218" t="s">
        <v>36</v>
      </c>
      <c r="F31218" t="s">
        <v>58</v>
      </c>
      <c r="G31218" s="82">
        <v>19640455.285399999</v>
      </c>
    </row>
    <row r="31219" spans="1:7" x14ac:dyDescent="0.25">
      <c r="A31219" s="1">
        <v>44926</v>
      </c>
      <c r="B31219" t="s">
        <v>199</v>
      </c>
      <c r="C31219" t="s">
        <v>129</v>
      </c>
      <c r="D31219" t="s">
        <v>164</v>
      </c>
      <c r="E31219" t="s">
        <v>29</v>
      </c>
      <c r="F31219" t="s">
        <v>58</v>
      </c>
      <c r="G31219" s="82">
        <v>0</v>
      </c>
    </row>
    <row r="31220" spans="1:7" x14ac:dyDescent="0.25">
      <c r="A31220" s="1">
        <v>44926</v>
      </c>
      <c r="B31220" t="s">
        <v>199</v>
      </c>
      <c r="C31220" t="s">
        <v>129</v>
      </c>
      <c r="D31220" t="s">
        <v>164</v>
      </c>
      <c r="E31220" t="s">
        <v>42</v>
      </c>
      <c r="F31220" t="s">
        <v>58</v>
      </c>
      <c r="G31220" s="82">
        <v>0</v>
      </c>
    </row>
    <row r="31221" spans="1:7" x14ac:dyDescent="0.25">
      <c r="A31221" s="1">
        <v>44926</v>
      </c>
      <c r="B31221" t="s">
        <v>199</v>
      </c>
      <c r="C31221" t="s">
        <v>129</v>
      </c>
      <c r="D31221" t="s">
        <v>164</v>
      </c>
      <c r="E31221" t="s">
        <v>30</v>
      </c>
      <c r="F31221" t="s">
        <v>58</v>
      </c>
      <c r="G31221" s="82">
        <v>0</v>
      </c>
    </row>
    <row r="31222" spans="1:7" x14ac:dyDescent="0.25">
      <c r="A31222" s="1">
        <v>44926</v>
      </c>
      <c r="B31222" t="s">
        <v>199</v>
      </c>
      <c r="C31222" t="s">
        <v>129</v>
      </c>
      <c r="D31222" t="s">
        <v>164</v>
      </c>
      <c r="E31222" t="s">
        <v>31</v>
      </c>
      <c r="F31222" t="s">
        <v>58</v>
      </c>
      <c r="G31222" s="82">
        <v>0</v>
      </c>
    </row>
    <row r="31223" spans="1:7" x14ac:dyDescent="0.25">
      <c r="A31223" s="1">
        <v>44926</v>
      </c>
      <c r="B31223" t="s">
        <v>199</v>
      </c>
      <c r="C31223" t="s">
        <v>129</v>
      </c>
      <c r="D31223" t="s">
        <v>164</v>
      </c>
      <c r="E31223" t="s">
        <v>32</v>
      </c>
      <c r="F31223" t="s">
        <v>58</v>
      </c>
      <c r="G31223" s="82">
        <v>0</v>
      </c>
    </row>
    <row r="31224" spans="1:7" x14ac:dyDescent="0.25">
      <c r="A31224" s="1">
        <v>44926</v>
      </c>
      <c r="B31224" t="s">
        <v>199</v>
      </c>
      <c r="C31224" t="s">
        <v>129</v>
      </c>
      <c r="D31224" t="s">
        <v>164</v>
      </c>
      <c r="E31224" t="s">
        <v>33</v>
      </c>
      <c r="F31224" t="s">
        <v>58</v>
      </c>
      <c r="G31224" s="82">
        <v>0</v>
      </c>
    </row>
    <row r="31225" spans="1:7" x14ac:dyDescent="0.25">
      <c r="A31225" s="1">
        <v>44926</v>
      </c>
      <c r="B31225" t="s">
        <v>199</v>
      </c>
      <c r="C31225" t="s">
        <v>129</v>
      </c>
      <c r="D31225" t="s">
        <v>164</v>
      </c>
      <c r="E31225" t="s">
        <v>33</v>
      </c>
      <c r="F31225" t="s">
        <v>59</v>
      </c>
      <c r="G31225" s="82">
        <v>78896788</v>
      </c>
    </row>
    <row r="31226" spans="1:7" x14ac:dyDescent="0.25">
      <c r="A31226" s="1">
        <v>44926</v>
      </c>
      <c r="B31226" t="s">
        <v>199</v>
      </c>
      <c r="C31226" t="s">
        <v>129</v>
      </c>
      <c r="D31226" t="s">
        <v>164</v>
      </c>
      <c r="E31226" t="s">
        <v>34</v>
      </c>
      <c r="F31226" t="s">
        <v>60</v>
      </c>
      <c r="G31226" s="82">
        <v>298773404</v>
      </c>
    </row>
    <row r="31227" spans="1:7" x14ac:dyDescent="0.25">
      <c r="A31227" s="1">
        <v>44926</v>
      </c>
      <c r="B31227" t="s">
        <v>199</v>
      </c>
      <c r="C31227" t="s">
        <v>129</v>
      </c>
      <c r="D31227" t="s">
        <v>164</v>
      </c>
      <c r="E31227" t="s">
        <v>34</v>
      </c>
      <c r="F31227" t="s">
        <v>58</v>
      </c>
      <c r="G31227" s="82">
        <v>290270941</v>
      </c>
    </row>
    <row r="31228" spans="1:7" x14ac:dyDescent="0.25">
      <c r="A31228" s="1">
        <v>44926</v>
      </c>
      <c r="B31228" t="s">
        <v>199</v>
      </c>
      <c r="C31228" t="s">
        <v>129</v>
      </c>
      <c r="D31228" t="s">
        <v>164</v>
      </c>
      <c r="E31228" t="s">
        <v>34</v>
      </c>
      <c r="F31228" t="s">
        <v>65</v>
      </c>
      <c r="G31228" s="82">
        <v>36579730</v>
      </c>
    </row>
    <row r="31229" spans="1:7" x14ac:dyDescent="0.25">
      <c r="A31229" s="1">
        <v>44926</v>
      </c>
      <c r="B31229" t="s">
        <v>199</v>
      </c>
      <c r="C31229" t="s">
        <v>129</v>
      </c>
      <c r="D31229" t="s">
        <v>164</v>
      </c>
      <c r="E31229" t="s">
        <v>34</v>
      </c>
      <c r="F31229" t="s">
        <v>59</v>
      </c>
      <c r="G31229" s="82">
        <v>2058448016</v>
      </c>
    </row>
    <row r="31230" spans="1:7" x14ac:dyDescent="0.25">
      <c r="A31230" s="1">
        <v>44926</v>
      </c>
      <c r="B31230" t="s">
        <v>199</v>
      </c>
      <c r="C31230" t="s">
        <v>129</v>
      </c>
      <c r="D31230" t="s">
        <v>164</v>
      </c>
      <c r="E31230" t="s">
        <v>35</v>
      </c>
      <c r="F31230" t="s">
        <v>63</v>
      </c>
      <c r="G31230" s="82">
        <v>149.32679999999999</v>
      </c>
    </row>
    <row r="31231" spans="1:7" x14ac:dyDescent="0.25">
      <c r="A31231" s="1">
        <v>44926</v>
      </c>
      <c r="B31231" t="s">
        <v>199</v>
      </c>
      <c r="C31231" t="s">
        <v>129</v>
      </c>
      <c r="D31231" t="s">
        <v>164</v>
      </c>
      <c r="E31231" t="s">
        <v>35</v>
      </c>
      <c r="F31231" t="s">
        <v>60</v>
      </c>
      <c r="G31231" s="82">
        <v>439221.22499999998</v>
      </c>
    </row>
    <row r="31232" spans="1:7" x14ac:dyDescent="0.25">
      <c r="A31232" s="1">
        <v>44926</v>
      </c>
      <c r="B31232" t="s">
        <v>199</v>
      </c>
      <c r="C31232" t="s">
        <v>129</v>
      </c>
      <c r="D31232" t="s">
        <v>164</v>
      </c>
      <c r="E31232" t="s">
        <v>35</v>
      </c>
      <c r="F31232" t="s">
        <v>61</v>
      </c>
      <c r="G31232" s="82">
        <v>522.67859999999996</v>
      </c>
    </row>
    <row r="31233" spans="1:7" x14ac:dyDescent="0.25">
      <c r="A31233" s="1">
        <v>44926</v>
      </c>
      <c r="B31233" t="s">
        <v>199</v>
      </c>
      <c r="C31233" t="s">
        <v>129</v>
      </c>
      <c r="D31233" t="s">
        <v>164</v>
      </c>
      <c r="E31233" t="s">
        <v>35</v>
      </c>
      <c r="F31233" t="s">
        <v>58</v>
      </c>
      <c r="G31233" s="82">
        <v>78906830</v>
      </c>
    </row>
    <row r="31234" spans="1:7" x14ac:dyDescent="0.25">
      <c r="A31234" s="1">
        <v>44926</v>
      </c>
      <c r="B31234" t="s">
        <v>199</v>
      </c>
      <c r="C31234" t="s">
        <v>129</v>
      </c>
      <c r="D31234" t="s">
        <v>164</v>
      </c>
      <c r="E31234" t="s">
        <v>35</v>
      </c>
      <c r="F31234" t="s">
        <v>65</v>
      </c>
      <c r="G31234" s="82">
        <v>2093718.3861</v>
      </c>
    </row>
    <row r="31235" spans="1:7" x14ac:dyDescent="0.25">
      <c r="A31235" s="1">
        <v>44926</v>
      </c>
      <c r="B31235" t="s">
        <v>199</v>
      </c>
      <c r="C31235" t="s">
        <v>129</v>
      </c>
      <c r="D31235" t="s">
        <v>164</v>
      </c>
      <c r="E31235" t="s">
        <v>35</v>
      </c>
      <c r="F31235" t="s">
        <v>66</v>
      </c>
      <c r="G31235" s="82">
        <v>1854.3629000000001</v>
      </c>
    </row>
    <row r="31236" spans="1:7" x14ac:dyDescent="0.25">
      <c r="A31236" s="1">
        <v>44926</v>
      </c>
      <c r="B31236" t="s">
        <v>199</v>
      </c>
      <c r="C31236" t="s">
        <v>129</v>
      </c>
      <c r="D31236" t="s">
        <v>164</v>
      </c>
      <c r="E31236" t="s">
        <v>35</v>
      </c>
      <c r="F31236" t="s">
        <v>59</v>
      </c>
      <c r="G31236" s="82">
        <v>8796933.4915999994</v>
      </c>
    </row>
    <row r="31237" spans="1:7" x14ac:dyDescent="0.25">
      <c r="A31237" s="1">
        <v>44926</v>
      </c>
      <c r="B31237" t="s">
        <v>199</v>
      </c>
      <c r="C31237" t="s">
        <v>129</v>
      </c>
      <c r="D31237" t="s">
        <v>164</v>
      </c>
      <c r="E31237" t="s">
        <v>36</v>
      </c>
      <c r="F31237" t="s">
        <v>58</v>
      </c>
      <c r="G31237" s="82">
        <v>0</v>
      </c>
    </row>
    <row r="31238" spans="1:7" x14ac:dyDescent="0.25">
      <c r="A31238" s="1">
        <v>44926</v>
      </c>
      <c r="B31238" t="s">
        <v>199</v>
      </c>
      <c r="C31238" t="s">
        <v>129</v>
      </c>
      <c r="D31238" t="s">
        <v>164</v>
      </c>
      <c r="E31238" t="s">
        <v>36</v>
      </c>
      <c r="F31238" t="s">
        <v>65</v>
      </c>
      <c r="G31238" s="82">
        <v>97317071</v>
      </c>
    </row>
    <row r="31239" spans="1:7" x14ac:dyDescent="0.25">
      <c r="A31239" s="1">
        <v>44926</v>
      </c>
      <c r="B31239" t="s">
        <v>199</v>
      </c>
      <c r="C31239" t="s">
        <v>129</v>
      </c>
      <c r="D31239" t="s">
        <v>164</v>
      </c>
      <c r="E31239" t="s">
        <v>36</v>
      </c>
      <c r="F31239" t="s">
        <v>59</v>
      </c>
      <c r="G31239" s="82">
        <v>354177221</v>
      </c>
    </row>
    <row r="31240" spans="1:7" x14ac:dyDescent="0.25">
      <c r="A31240" s="1">
        <v>44926</v>
      </c>
      <c r="B31240" t="s">
        <v>199</v>
      </c>
      <c r="C31240" t="s">
        <v>129</v>
      </c>
      <c r="D31240" t="s">
        <v>164</v>
      </c>
      <c r="E31240" t="s">
        <v>37</v>
      </c>
      <c r="F31240" t="s">
        <v>58</v>
      </c>
      <c r="G31240" s="82">
        <v>0</v>
      </c>
    </row>
    <row r="31241" spans="1:7" x14ac:dyDescent="0.25">
      <c r="A31241" s="1">
        <v>44926</v>
      </c>
      <c r="B31241" t="s">
        <v>199</v>
      </c>
      <c r="C31241" t="s">
        <v>129</v>
      </c>
      <c r="D31241" t="s">
        <v>164</v>
      </c>
      <c r="E31241" t="s">
        <v>38</v>
      </c>
      <c r="F31241" t="s">
        <v>58</v>
      </c>
      <c r="G31241" s="82">
        <v>0</v>
      </c>
    </row>
    <row r="31242" spans="1:7" x14ac:dyDescent="0.25">
      <c r="A31242" s="1">
        <v>44926</v>
      </c>
      <c r="B31242" t="s">
        <v>199</v>
      </c>
      <c r="C31242" t="s">
        <v>129</v>
      </c>
      <c r="D31242" t="s">
        <v>164</v>
      </c>
      <c r="E31242" t="s">
        <v>39</v>
      </c>
      <c r="F31242" t="s">
        <v>58</v>
      </c>
      <c r="G31242" s="82">
        <v>0</v>
      </c>
    </row>
    <row r="31243" spans="1:7" x14ac:dyDescent="0.25">
      <c r="A31243" s="1">
        <v>44926</v>
      </c>
      <c r="B31243" t="s">
        <v>199</v>
      </c>
      <c r="C31243" t="s">
        <v>129</v>
      </c>
      <c r="D31243" t="s">
        <v>164</v>
      </c>
      <c r="E31243" t="s">
        <v>40</v>
      </c>
      <c r="F31243" t="s">
        <v>58</v>
      </c>
      <c r="G31243" s="82">
        <v>0</v>
      </c>
    </row>
    <row r="31244" spans="1:7" x14ac:dyDescent="0.25">
      <c r="A31244" s="1">
        <v>44926</v>
      </c>
      <c r="B31244" t="s">
        <v>199</v>
      </c>
      <c r="C31244" t="s">
        <v>129</v>
      </c>
      <c r="D31244" t="s">
        <v>164</v>
      </c>
      <c r="E31244" t="s">
        <v>41</v>
      </c>
      <c r="F31244" t="s">
        <v>58</v>
      </c>
      <c r="G31244" s="82">
        <v>0</v>
      </c>
    </row>
    <row r="31245" spans="1:7" x14ac:dyDescent="0.25">
      <c r="A31245" s="1">
        <v>44926</v>
      </c>
      <c r="B31245" t="s">
        <v>199</v>
      </c>
      <c r="C31245" t="s">
        <v>129</v>
      </c>
      <c r="D31245" t="s">
        <v>130</v>
      </c>
      <c r="E31245" t="s">
        <v>29</v>
      </c>
      <c r="F31245" t="s">
        <v>58</v>
      </c>
      <c r="G31245" s="82">
        <v>0</v>
      </c>
    </row>
    <row r="31246" spans="1:7" x14ac:dyDescent="0.25">
      <c r="A31246" s="1">
        <v>44926</v>
      </c>
      <c r="B31246" t="s">
        <v>199</v>
      </c>
      <c r="C31246" t="s">
        <v>129</v>
      </c>
      <c r="D31246" t="s">
        <v>130</v>
      </c>
      <c r="E31246" t="s">
        <v>42</v>
      </c>
      <c r="F31246" t="s">
        <v>58</v>
      </c>
      <c r="G31246" s="82">
        <v>0</v>
      </c>
    </row>
    <row r="31247" spans="1:7" x14ac:dyDescent="0.25">
      <c r="A31247" s="1">
        <v>44926</v>
      </c>
      <c r="B31247" t="s">
        <v>199</v>
      </c>
      <c r="C31247" t="s">
        <v>129</v>
      </c>
      <c r="D31247" t="s">
        <v>130</v>
      </c>
      <c r="E31247" t="s">
        <v>30</v>
      </c>
      <c r="F31247" t="s">
        <v>58</v>
      </c>
      <c r="G31247" s="82">
        <v>0</v>
      </c>
    </row>
    <row r="31248" spans="1:7" x14ac:dyDescent="0.25">
      <c r="A31248" s="1">
        <v>44926</v>
      </c>
      <c r="B31248" t="s">
        <v>199</v>
      </c>
      <c r="C31248" t="s">
        <v>129</v>
      </c>
      <c r="D31248" t="s">
        <v>130</v>
      </c>
      <c r="E31248" t="s">
        <v>31</v>
      </c>
      <c r="F31248" t="s">
        <v>58</v>
      </c>
      <c r="G31248" s="82">
        <v>0</v>
      </c>
    </row>
    <row r="31249" spans="1:7" x14ac:dyDescent="0.25">
      <c r="A31249" s="1">
        <v>44926</v>
      </c>
      <c r="B31249" t="s">
        <v>199</v>
      </c>
      <c r="C31249" t="s">
        <v>129</v>
      </c>
      <c r="D31249" t="s">
        <v>130</v>
      </c>
      <c r="E31249" t="s">
        <v>32</v>
      </c>
      <c r="F31249" t="s">
        <v>58</v>
      </c>
      <c r="G31249" s="82">
        <v>0</v>
      </c>
    </row>
    <row r="31250" spans="1:7" x14ac:dyDescent="0.25">
      <c r="A31250" s="1">
        <v>44926</v>
      </c>
      <c r="B31250" t="s">
        <v>199</v>
      </c>
      <c r="C31250" t="s">
        <v>129</v>
      </c>
      <c r="D31250" t="s">
        <v>130</v>
      </c>
      <c r="E31250" t="s">
        <v>33</v>
      </c>
      <c r="F31250" t="s">
        <v>58</v>
      </c>
      <c r="G31250" s="82">
        <v>0</v>
      </c>
    </row>
    <row r="31251" spans="1:7" x14ac:dyDescent="0.25">
      <c r="A31251" s="1">
        <v>44926</v>
      </c>
      <c r="B31251" t="s">
        <v>199</v>
      </c>
      <c r="C31251" t="s">
        <v>129</v>
      </c>
      <c r="D31251" t="s">
        <v>130</v>
      </c>
      <c r="E31251" t="s">
        <v>34</v>
      </c>
      <c r="F31251" t="s">
        <v>58</v>
      </c>
      <c r="G31251" s="82">
        <v>0</v>
      </c>
    </row>
    <row r="31252" spans="1:7" x14ac:dyDescent="0.25">
      <c r="A31252" s="1">
        <v>44926</v>
      </c>
      <c r="B31252" t="s">
        <v>199</v>
      </c>
      <c r="C31252" t="s">
        <v>129</v>
      </c>
      <c r="D31252" t="s">
        <v>130</v>
      </c>
      <c r="E31252" t="s">
        <v>35</v>
      </c>
      <c r="F31252" t="s">
        <v>58</v>
      </c>
      <c r="G31252" s="82">
        <v>3319390191</v>
      </c>
    </row>
    <row r="31253" spans="1:7" x14ac:dyDescent="0.25">
      <c r="A31253" s="1">
        <v>44926</v>
      </c>
      <c r="B31253" t="s">
        <v>199</v>
      </c>
      <c r="C31253" t="s">
        <v>129</v>
      </c>
      <c r="D31253" t="s">
        <v>130</v>
      </c>
      <c r="E31253" t="s">
        <v>36</v>
      </c>
      <c r="F31253" t="s">
        <v>58</v>
      </c>
      <c r="G31253" s="82">
        <v>0</v>
      </c>
    </row>
    <row r="31254" spans="1:7" x14ac:dyDescent="0.25">
      <c r="A31254" s="1">
        <v>44926</v>
      </c>
      <c r="B31254" t="s">
        <v>199</v>
      </c>
      <c r="C31254" t="s">
        <v>129</v>
      </c>
      <c r="D31254" t="s">
        <v>130</v>
      </c>
      <c r="E31254" t="s">
        <v>37</v>
      </c>
      <c r="F31254" t="s">
        <v>58</v>
      </c>
      <c r="G31254" s="82">
        <v>0</v>
      </c>
    </row>
    <row r="31255" spans="1:7" x14ac:dyDescent="0.25">
      <c r="A31255" s="1">
        <v>44926</v>
      </c>
      <c r="B31255" t="s">
        <v>199</v>
      </c>
      <c r="C31255" t="s">
        <v>129</v>
      </c>
      <c r="D31255" t="s">
        <v>130</v>
      </c>
      <c r="E31255" t="s">
        <v>38</v>
      </c>
      <c r="F31255" t="s">
        <v>58</v>
      </c>
      <c r="G31255" s="82">
        <v>0</v>
      </c>
    </row>
    <row r="31256" spans="1:7" x14ac:dyDescent="0.25">
      <c r="A31256" s="1">
        <v>44926</v>
      </c>
      <c r="B31256" t="s">
        <v>199</v>
      </c>
      <c r="C31256" t="s">
        <v>129</v>
      </c>
      <c r="D31256" t="s">
        <v>130</v>
      </c>
      <c r="E31256" t="s">
        <v>39</v>
      </c>
      <c r="F31256" t="s">
        <v>58</v>
      </c>
      <c r="G31256" s="82">
        <v>0</v>
      </c>
    </row>
    <row r="31257" spans="1:7" x14ac:dyDescent="0.25">
      <c r="A31257" s="1">
        <v>44926</v>
      </c>
      <c r="B31257" t="s">
        <v>199</v>
      </c>
      <c r="C31257" t="s">
        <v>129</v>
      </c>
      <c r="D31257" t="s">
        <v>130</v>
      </c>
      <c r="E31257" t="s">
        <v>40</v>
      </c>
      <c r="F31257" t="s">
        <v>58</v>
      </c>
      <c r="G31257" s="82">
        <v>0</v>
      </c>
    </row>
    <row r="31258" spans="1:7" x14ac:dyDescent="0.25">
      <c r="A31258" s="1">
        <v>44926</v>
      </c>
      <c r="B31258" t="s">
        <v>199</v>
      </c>
      <c r="C31258" t="s">
        <v>129</v>
      </c>
      <c r="D31258" t="s">
        <v>130</v>
      </c>
      <c r="E31258" t="s">
        <v>41</v>
      </c>
      <c r="F31258" t="s">
        <v>58</v>
      </c>
      <c r="G31258" s="82">
        <v>0</v>
      </c>
    </row>
    <row r="31259" spans="1:7" x14ac:dyDescent="0.25">
      <c r="A31259" s="1">
        <v>44926</v>
      </c>
      <c r="B31259" t="s">
        <v>199</v>
      </c>
      <c r="C31259" t="s">
        <v>129</v>
      </c>
      <c r="D31259" t="s">
        <v>209</v>
      </c>
      <c r="E31259" t="s">
        <v>29</v>
      </c>
      <c r="F31259" t="s">
        <v>58</v>
      </c>
      <c r="G31259" s="82">
        <v>0</v>
      </c>
    </row>
    <row r="31260" spans="1:7" x14ac:dyDescent="0.25">
      <c r="A31260" s="1">
        <v>44926</v>
      </c>
      <c r="B31260" t="s">
        <v>199</v>
      </c>
      <c r="C31260" t="s">
        <v>129</v>
      </c>
      <c r="D31260" t="s">
        <v>209</v>
      </c>
      <c r="E31260" t="s">
        <v>42</v>
      </c>
      <c r="F31260" t="s">
        <v>58</v>
      </c>
      <c r="G31260" s="82">
        <v>0</v>
      </c>
    </row>
    <row r="31261" spans="1:7" x14ac:dyDescent="0.25">
      <c r="A31261" s="1">
        <v>44926</v>
      </c>
      <c r="B31261" t="s">
        <v>199</v>
      </c>
      <c r="C31261" t="s">
        <v>129</v>
      </c>
      <c r="D31261" t="s">
        <v>209</v>
      </c>
      <c r="E31261" t="s">
        <v>30</v>
      </c>
      <c r="F31261" t="s">
        <v>58</v>
      </c>
      <c r="G31261" s="82">
        <v>0</v>
      </c>
    </row>
    <row r="31262" spans="1:7" x14ac:dyDescent="0.25">
      <c r="A31262" s="1">
        <v>44926</v>
      </c>
      <c r="B31262" t="s">
        <v>199</v>
      </c>
      <c r="C31262" t="s">
        <v>129</v>
      </c>
      <c r="D31262" t="s">
        <v>209</v>
      </c>
      <c r="E31262" t="s">
        <v>31</v>
      </c>
      <c r="F31262" t="s">
        <v>58</v>
      </c>
      <c r="G31262" s="82">
        <v>0</v>
      </c>
    </row>
    <row r="31263" spans="1:7" x14ac:dyDescent="0.25">
      <c r="A31263" s="1">
        <v>44926</v>
      </c>
      <c r="B31263" t="s">
        <v>199</v>
      </c>
      <c r="C31263" t="s">
        <v>129</v>
      </c>
      <c r="D31263" t="s">
        <v>209</v>
      </c>
      <c r="E31263" t="s">
        <v>32</v>
      </c>
      <c r="F31263" t="s">
        <v>58</v>
      </c>
      <c r="G31263" s="82">
        <v>0</v>
      </c>
    </row>
    <row r="31264" spans="1:7" x14ac:dyDescent="0.25">
      <c r="A31264" s="1">
        <v>44926</v>
      </c>
      <c r="B31264" t="s">
        <v>199</v>
      </c>
      <c r="C31264" t="s">
        <v>129</v>
      </c>
      <c r="D31264" t="s">
        <v>209</v>
      </c>
      <c r="E31264" t="s">
        <v>33</v>
      </c>
      <c r="F31264" t="s">
        <v>58</v>
      </c>
      <c r="G31264" s="82">
        <v>0</v>
      </c>
    </row>
    <row r="31265" spans="1:7" x14ac:dyDescent="0.25">
      <c r="A31265" s="1">
        <v>44926</v>
      </c>
      <c r="B31265" t="s">
        <v>199</v>
      </c>
      <c r="C31265" t="s">
        <v>129</v>
      </c>
      <c r="D31265" t="s">
        <v>209</v>
      </c>
      <c r="E31265" t="s">
        <v>34</v>
      </c>
      <c r="F31265" t="s">
        <v>58</v>
      </c>
      <c r="G31265" s="82">
        <v>0</v>
      </c>
    </row>
    <row r="31266" spans="1:7" x14ac:dyDescent="0.25">
      <c r="A31266" s="1">
        <v>44926</v>
      </c>
      <c r="B31266" t="s">
        <v>199</v>
      </c>
      <c r="C31266" t="s">
        <v>129</v>
      </c>
      <c r="D31266" t="s">
        <v>209</v>
      </c>
      <c r="E31266" t="s">
        <v>35</v>
      </c>
      <c r="F31266" t="s">
        <v>58</v>
      </c>
      <c r="G31266" s="82">
        <v>78227842760</v>
      </c>
    </row>
    <row r="31267" spans="1:7" x14ac:dyDescent="0.25">
      <c r="A31267" s="1">
        <v>44926</v>
      </c>
      <c r="B31267" t="s">
        <v>199</v>
      </c>
      <c r="C31267" t="s">
        <v>129</v>
      </c>
      <c r="D31267" t="s">
        <v>209</v>
      </c>
      <c r="E31267" t="s">
        <v>36</v>
      </c>
      <c r="F31267" t="s">
        <v>58</v>
      </c>
      <c r="G31267" s="82">
        <v>0</v>
      </c>
    </row>
    <row r="31268" spans="1:7" x14ac:dyDescent="0.25">
      <c r="A31268" s="1">
        <v>44926</v>
      </c>
      <c r="B31268" t="s">
        <v>199</v>
      </c>
      <c r="C31268" t="s">
        <v>129</v>
      </c>
      <c r="D31268" t="s">
        <v>209</v>
      </c>
      <c r="E31268" t="s">
        <v>37</v>
      </c>
      <c r="F31268" t="s">
        <v>58</v>
      </c>
      <c r="G31268" s="82">
        <v>0</v>
      </c>
    </row>
    <row r="31269" spans="1:7" x14ac:dyDescent="0.25">
      <c r="A31269" s="1">
        <v>44926</v>
      </c>
      <c r="B31269" t="s">
        <v>199</v>
      </c>
      <c r="C31269" t="s">
        <v>129</v>
      </c>
      <c r="D31269" t="s">
        <v>209</v>
      </c>
      <c r="E31269" t="s">
        <v>38</v>
      </c>
      <c r="F31269" t="s">
        <v>58</v>
      </c>
      <c r="G31269" s="82">
        <v>0</v>
      </c>
    </row>
    <row r="31270" spans="1:7" x14ac:dyDescent="0.25">
      <c r="A31270" s="1">
        <v>44926</v>
      </c>
      <c r="B31270" t="s">
        <v>199</v>
      </c>
      <c r="C31270" t="s">
        <v>129</v>
      </c>
      <c r="D31270" t="s">
        <v>209</v>
      </c>
      <c r="E31270" t="s">
        <v>39</v>
      </c>
      <c r="F31270" t="s">
        <v>58</v>
      </c>
      <c r="G31270" s="82">
        <v>0</v>
      </c>
    </row>
    <row r="31271" spans="1:7" x14ac:dyDescent="0.25">
      <c r="A31271" s="1">
        <v>44926</v>
      </c>
      <c r="B31271" t="s">
        <v>199</v>
      </c>
      <c r="C31271" t="s">
        <v>129</v>
      </c>
      <c r="D31271" t="s">
        <v>209</v>
      </c>
      <c r="E31271" t="s">
        <v>40</v>
      </c>
      <c r="F31271" t="s">
        <v>58</v>
      </c>
      <c r="G31271" s="82">
        <v>0</v>
      </c>
    </row>
    <row r="31272" spans="1:7" x14ac:dyDescent="0.25">
      <c r="A31272" s="1">
        <v>44926</v>
      </c>
      <c r="B31272" t="s">
        <v>199</v>
      </c>
      <c r="C31272" t="s">
        <v>129</v>
      </c>
      <c r="D31272" t="s">
        <v>209</v>
      </c>
      <c r="E31272" t="s">
        <v>41</v>
      </c>
      <c r="F31272" t="s">
        <v>58</v>
      </c>
      <c r="G31272" s="82">
        <v>0</v>
      </c>
    </row>
    <row r="31273" spans="1:7" x14ac:dyDescent="0.25">
      <c r="A31273" s="1">
        <v>44926</v>
      </c>
      <c r="B31273" t="s">
        <v>199</v>
      </c>
      <c r="C31273" t="s">
        <v>14</v>
      </c>
      <c r="D31273" t="s">
        <v>131</v>
      </c>
      <c r="E31273" t="s">
        <v>30</v>
      </c>
      <c r="F31273" t="s">
        <v>58</v>
      </c>
      <c r="G31273" s="82">
        <v>0</v>
      </c>
    </row>
    <row r="31274" spans="1:7" x14ac:dyDescent="0.25">
      <c r="A31274" s="1">
        <v>44926</v>
      </c>
      <c r="B31274" t="s">
        <v>199</v>
      </c>
      <c r="C31274" t="s">
        <v>14</v>
      </c>
      <c r="D31274" t="s">
        <v>131</v>
      </c>
      <c r="E31274" t="s">
        <v>32</v>
      </c>
      <c r="F31274" t="s">
        <v>58</v>
      </c>
      <c r="G31274" s="82">
        <v>0</v>
      </c>
    </row>
    <row r="31275" spans="1:7" x14ac:dyDescent="0.25">
      <c r="A31275" s="1">
        <v>44926</v>
      </c>
      <c r="B31275" t="s">
        <v>199</v>
      </c>
      <c r="C31275" t="s">
        <v>14</v>
      </c>
      <c r="D31275" t="s">
        <v>131</v>
      </c>
      <c r="E31275" t="s">
        <v>33</v>
      </c>
      <c r="F31275" t="s">
        <v>58</v>
      </c>
      <c r="G31275" s="82">
        <v>2333677616.9386001</v>
      </c>
    </row>
    <row r="31276" spans="1:7" x14ac:dyDescent="0.25">
      <c r="A31276" s="1">
        <v>44926</v>
      </c>
      <c r="B31276" t="s">
        <v>199</v>
      </c>
      <c r="C31276" t="s">
        <v>14</v>
      </c>
      <c r="D31276" t="s">
        <v>131</v>
      </c>
      <c r="E31276" t="s">
        <v>34</v>
      </c>
      <c r="F31276" t="s">
        <v>60</v>
      </c>
      <c r="G31276" s="82">
        <v>261622836.05450001</v>
      </c>
    </row>
    <row r="31277" spans="1:7" x14ac:dyDescent="0.25">
      <c r="A31277" s="1">
        <v>44926</v>
      </c>
      <c r="B31277" t="s">
        <v>199</v>
      </c>
      <c r="C31277" t="s">
        <v>14</v>
      </c>
      <c r="D31277" t="s">
        <v>131</v>
      </c>
      <c r="E31277" t="s">
        <v>34</v>
      </c>
      <c r="F31277" t="s">
        <v>58</v>
      </c>
      <c r="G31277" s="82">
        <v>1702843456.6234</v>
      </c>
    </row>
    <row r="31278" spans="1:7" x14ac:dyDescent="0.25">
      <c r="A31278" s="1">
        <v>44926</v>
      </c>
      <c r="B31278" t="s">
        <v>199</v>
      </c>
      <c r="C31278" t="s">
        <v>14</v>
      </c>
      <c r="D31278" t="s">
        <v>131</v>
      </c>
      <c r="E31278" t="s">
        <v>34</v>
      </c>
      <c r="F31278" t="s">
        <v>59</v>
      </c>
      <c r="G31278" s="82">
        <v>4922074434.0405998</v>
      </c>
    </row>
    <row r="31279" spans="1:7" x14ac:dyDescent="0.25">
      <c r="A31279" s="1">
        <v>44926</v>
      </c>
      <c r="B31279" t="s">
        <v>199</v>
      </c>
      <c r="C31279" t="s">
        <v>14</v>
      </c>
      <c r="D31279" t="s">
        <v>131</v>
      </c>
      <c r="E31279" t="s">
        <v>35</v>
      </c>
      <c r="F31279" t="s">
        <v>58</v>
      </c>
      <c r="G31279" s="82">
        <v>187882746</v>
      </c>
    </row>
    <row r="31280" spans="1:7" x14ac:dyDescent="0.25">
      <c r="A31280" s="1">
        <v>44926</v>
      </c>
      <c r="B31280" t="s">
        <v>199</v>
      </c>
      <c r="C31280" t="s">
        <v>14</v>
      </c>
      <c r="D31280" t="s">
        <v>131</v>
      </c>
      <c r="E31280" t="s">
        <v>36</v>
      </c>
      <c r="F31280" t="s">
        <v>58</v>
      </c>
      <c r="G31280" s="82">
        <v>427889207.07340002</v>
      </c>
    </row>
    <row r="31281" spans="1:7" x14ac:dyDescent="0.25">
      <c r="A31281" s="1">
        <v>44926</v>
      </c>
      <c r="B31281" t="s">
        <v>199</v>
      </c>
      <c r="C31281" t="s">
        <v>14</v>
      </c>
      <c r="D31281" t="s">
        <v>131</v>
      </c>
      <c r="E31281" t="s">
        <v>37</v>
      </c>
      <c r="F31281" t="s">
        <v>58</v>
      </c>
      <c r="G31281" s="82">
        <v>71616679.904599994</v>
      </c>
    </row>
    <row r="31282" spans="1:7" x14ac:dyDescent="0.25">
      <c r="A31282" s="1">
        <v>44926</v>
      </c>
      <c r="B31282" t="s">
        <v>199</v>
      </c>
      <c r="C31282" t="s">
        <v>14</v>
      </c>
      <c r="D31282" t="s">
        <v>131</v>
      </c>
      <c r="E31282" t="s">
        <v>38</v>
      </c>
      <c r="F31282" t="s">
        <v>58</v>
      </c>
      <c r="G31282" s="82">
        <v>0</v>
      </c>
    </row>
    <row r="31283" spans="1:7" x14ac:dyDescent="0.25">
      <c r="A31283" s="1">
        <v>44926</v>
      </c>
      <c r="B31283" t="s">
        <v>199</v>
      </c>
      <c r="C31283" t="s">
        <v>14</v>
      </c>
      <c r="D31283" t="s">
        <v>131</v>
      </c>
      <c r="E31283" t="s">
        <v>39</v>
      </c>
      <c r="F31283" t="s">
        <v>58</v>
      </c>
      <c r="G31283" s="82">
        <v>0</v>
      </c>
    </row>
    <row r="31284" spans="1:7" x14ac:dyDescent="0.25">
      <c r="A31284" s="1">
        <v>44926</v>
      </c>
      <c r="B31284" t="s">
        <v>199</v>
      </c>
      <c r="C31284" t="s">
        <v>14</v>
      </c>
      <c r="D31284" t="s">
        <v>131</v>
      </c>
      <c r="E31284" t="s">
        <v>40</v>
      </c>
      <c r="F31284" t="s">
        <v>58</v>
      </c>
      <c r="G31284" s="82">
        <v>0</v>
      </c>
    </row>
    <row r="31285" spans="1:7" x14ac:dyDescent="0.25">
      <c r="A31285" s="1">
        <v>44926</v>
      </c>
      <c r="B31285" t="s">
        <v>199</v>
      </c>
      <c r="C31285" t="s">
        <v>14</v>
      </c>
      <c r="D31285" t="s">
        <v>131</v>
      </c>
      <c r="E31285" t="s">
        <v>41</v>
      </c>
      <c r="F31285" t="s">
        <v>58</v>
      </c>
      <c r="G31285" s="82">
        <v>108245041.69859999</v>
      </c>
    </row>
    <row r="31286" spans="1:7" x14ac:dyDescent="0.25">
      <c r="A31286" s="1">
        <v>44926</v>
      </c>
      <c r="B31286" t="s">
        <v>199</v>
      </c>
      <c r="C31286" t="s">
        <v>14</v>
      </c>
      <c r="D31286" t="s">
        <v>132</v>
      </c>
      <c r="E31286" t="s">
        <v>30</v>
      </c>
      <c r="F31286" t="s">
        <v>58</v>
      </c>
      <c r="G31286" s="82">
        <v>0</v>
      </c>
    </row>
    <row r="31287" spans="1:7" x14ac:dyDescent="0.25">
      <c r="A31287" s="1">
        <v>44926</v>
      </c>
      <c r="B31287" t="s">
        <v>199</v>
      </c>
      <c r="C31287" t="s">
        <v>14</v>
      </c>
      <c r="D31287" t="s">
        <v>132</v>
      </c>
      <c r="E31287" t="s">
        <v>32</v>
      </c>
      <c r="F31287" t="s">
        <v>58</v>
      </c>
      <c r="G31287" s="82">
        <v>0</v>
      </c>
    </row>
    <row r="31288" spans="1:7" x14ac:dyDescent="0.25">
      <c r="A31288" s="1">
        <v>44926</v>
      </c>
      <c r="B31288" t="s">
        <v>199</v>
      </c>
      <c r="C31288" t="s">
        <v>14</v>
      </c>
      <c r="D31288" t="s">
        <v>132</v>
      </c>
      <c r="E31288" t="s">
        <v>33</v>
      </c>
      <c r="F31288" t="s">
        <v>58</v>
      </c>
      <c r="G31288" s="82">
        <v>972096953.4569</v>
      </c>
    </row>
    <row r="31289" spans="1:7" x14ac:dyDescent="0.25">
      <c r="A31289" s="1">
        <v>44926</v>
      </c>
      <c r="B31289" t="s">
        <v>199</v>
      </c>
      <c r="C31289" t="s">
        <v>14</v>
      </c>
      <c r="D31289" t="s">
        <v>132</v>
      </c>
      <c r="E31289" t="s">
        <v>34</v>
      </c>
      <c r="F31289" t="s">
        <v>60</v>
      </c>
      <c r="G31289" s="82">
        <v>40468120.465000004</v>
      </c>
    </row>
    <row r="31290" spans="1:7" x14ac:dyDescent="0.25">
      <c r="A31290" s="1">
        <v>44926</v>
      </c>
      <c r="B31290" t="s">
        <v>199</v>
      </c>
      <c r="C31290" t="s">
        <v>14</v>
      </c>
      <c r="D31290" t="s">
        <v>132</v>
      </c>
      <c r="E31290" t="s">
        <v>34</v>
      </c>
      <c r="F31290" t="s">
        <v>58</v>
      </c>
      <c r="G31290" s="82">
        <v>703717011.06210005</v>
      </c>
    </row>
    <row r="31291" spans="1:7" x14ac:dyDescent="0.25">
      <c r="A31291" s="1">
        <v>44926</v>
      </c>
      <c r="B31291" t="s">
        <v>199</v>
      </c>
      <c r="C31291" t="s">
        <v>14</v>
      </c>
      <c r="D31291" t="s">
        <v>132</v>
      </c>
      <c r="E31291" t="s">
        <v>34</v>
      </c>
      <c r="F31291" t="s">
        <v>59</v>
      </c>
      <c r="G31291" s="82">
        <v>787570907.64230001</v>
      </c>
    </row>
    <row r="31292" spans="1:7" x14ac:dyDescent="0.25">
      <c r="A31292" s="1">
        <v>44926</v>
      </c>
      <c r="B31292" t="s">
        <v>199</v>
      </c>
      <c r="C31292" t="s">
        <v>14</v>
      </c>
      <c r="D31292" t="s">
        <v>132</v>
      </c>
      <c r="E31292" t="s">
        <v>35</v>
      </c>
      <c r="F31292" t="s">
        <v>58</v>
      </c>
      <c r="G31292" s="82">
        <v>119899482</v>
      </c>
    </row>
    <row r="31293" spans="1:7" x14ac:dyDescent="0.25">
      <c r="A31293" s="1">
        <v>44926</v>
      </c>
      <c r="B31293" t="s">
        <v>199</v>
      </c>
      <c r="C31293" t="s">
        <v>14</v>
      </c>
      <c r="D31293" t="s">
        <v>132</v>
      </c>
      <c r="E31293" t="s">
        <v>36</v>
      </c>
      <c r="F31293" t="s">
        <v>58</v>
      </c>
      <c r="G31293" s="82">
        <v>212864136.66049999</v>
      </c>
    </row>
    <row r="31294" spans="1:7" x14ac:dyDescent="0.25">
      <c r="A31294" s="1">
        <v>44926</v>
      </c>
      <c r="B31294" t="s">
        <v>199</v>
      </c>
      <c r="C31294" t="s">
        <v>14</v>
      </c>
      <c r="D31294" t="s">
        <v>132</v>
      </c>
      <c r="E31294" t="s">
        <v>37</v>
      </c>
      <c r="F31294" t="s">
        <v>58</v>
      </c>
      <c r="G31294" s="82">
        <v>144325206.63440001</v>
      </c>
    </row>
    <row r="31295" spans="1:7" x14ac:dyDescent="0.25">
      <c r="A31295" s="1">
        <v>44926</v>
      </c>
      <c r="B31295" t="s">
        <v>199</v>
      </c>
      <c r="C31295" t="s">
        <v>14</v>
      </c>
      <c r="D31295" t="s">
        <v>132</v>
      </c>
      <c r="E31295" t="s">
        <v>38</v>
      </c>
      <c r="F31295" t="s">
        <v>58</v>
      </c>
      <c r="G31295" s="82">
        <v>0</v>
      </c>
    </row>
    <row r="31296" spans="1:7" x14ac:dyDescent="0.25">
      <c r="A31296" s="1">
        <v>44926</v>
      </c>
      <c r="B31296" t="s">
        <v>199</v>
      </c>
      <c r="C31296" t="s">
        <v>14</v>
      </c>
      <c r="D31296" t="s">
        <v>132</v>
      </c>
      <c r="E31296" t="s">
        <v>39</v>
      </c>
      <c r="F31296" t="s">
        <v>58</v>
      </c>
      <c r="G31296" s="82">
        <v>0</v>
      </c>
    </row>
    <row r="31297" spans="1:7" x14ac:dyDescent="0.25">
      <c r="A31297" s="1">
        <v>44926</v>
      </c>
      <c r="B31297" t="s">
        <v>199</v>
      </c>
      <c r="C31297" t="s">
        <v>14</v>
      </c>
      <c r="D31297" t="s">
        <v>132</v>
      </c>
      <c r="E31297" t="s">
        <v>40</v>
      </c>
      <c r="F31297" t="s">
        <v>58</v>
      </c>
      <c r="G31297" s="82">
        <v>0</v>
      </c>
    </row>
    <row r="31298" spans="1:7" x14ac:dyDescent="0.25">
      <c r="A31298" s="1">
        <v>44926</v>
      </c>
      <c r="B31298" t="s">
        <v>199</v>
      </c>
      <c r="C31298" t="s">
        <v>14</v>
      </c>
      <c r="D31298" t="s">
        <v>132</v>
      </c>
      <c r="E31298" t="s">
        <v>41</v>
      </c>
      <c r="F31298" t="s">
        <v>58</v>
      </c>
      <c r="G31298" s="82">
        <v>132916837.19599999</v>
      </c>
    </row>
    <row r="31299" spans="1:7" x14ac:dyDescent="0.25">
      <c r="A31299" s="1">
        <v>44926</v>
      </c>
      <c r="B31299" t="s">
        <v>199</v>
      </c>
      <c r="C31299" t="s">
        <v>14</v>
      </c>
      <c r="D31299" t="s">
        <v>133</v>
      </c>
      <c r="E31299" t="s">
        <v>35</v>
      </c>
      <c r="F31299" t="s">
        <v>58</v>
      </c>
      <c r="G31299" s="82">
        <v>11879657572</v>
      </c>
    </row>
    <row r="31300" spans="1:7" x14ac:dyDescent="0.25">
      <c r="A31300" s="1">
        <v>44926</v>
      </c>
      <c r="B31300" t="s">
        <v>199</v>
      </c>
      <c r="C31300" t="s">
        <v>15</v>
      </c>
      <c r="D31300" t="s">
        <v>134</v>
      </c>
      <c r="E31300" t="s">
        <v>29</v>
      </c>
      <c r="F31300" t="s">
        <v>58</v>
      </c>
      <c r="G31300" s="82">
        <v>0</v>
      </c>
    </row>
    <row r="31301" spans="1:7" x14ac:dyDescent="0.25">
      <c r="A31301" s="1">
        <v>44926</v>
      </c>
      <c r="B31301" t="s">
        <v>199</v>
      </c>
      <c r="C31301" t="s">
        <v>15</v>
      </c>
      <c r="D31301" t="s">
        <v>134</v>
      </c>
      <c r="E31301" t="s">
        <v>42</v>
      </c>
      <c r="F31301" t="s">
        <v>58</v>
      </c>
      <c r="G31301" s="82">
        <v>0</v>
      </c>
    </row>
    <row r="31302" spans="1:7" x14ac:dyDescent="0.25">
      <c r="A31302" s="1">
        <v>44926</v>
      </c>
      <c r="B31302" t="s">
        <v>199</v>
      </c>
      <c r="C31302" t="s">
        <v>15</v>
      </c>
      <c r="D31302" t="s">
        <v>134</v>
      </c>
      <c r="E31302" t="s">
        <v>30</v>
      </c>
      <c r="F31302" t="s">
        <v>58</v>
      </c>
      <c r="G31302" s="82">
        <v>24521864</v>
      </c>
    </row>
    <row r="31303" spans="1:7" x14ac:dyDescent="0.25">
      <c r="A31303" s="1">
        <v>44926</v>
      </c>
      <c r="B31303" t="s">
        <v>199</v>
      </c>
      <c r="C31303" t="s">
        <v>15</v>
      </c>
      <c r="D31303" t="s">
        <v>134</v>
      </c>
      <c r="E31303" t="s">
        <v>31</v>
      </c>
      <c r="F31303" t="s">
        <v>58</v>
      </c>
      <c r="G31303" s="82">
        <v>0</v>
      </c>
    </row>
    <row r="31304" spans="1:7" x14ac:dyDescent="0.25">
      <c r="A31304" s="1">
        <v>44926</v>
      </c>
      <c r="B31304" t="s">
        <v>199</v>
      </c>
      <c r="C31304" t="s">
        <v>15</v>
      </c>
      <c r="D31304" t="s">
        <v>134</v>
      </c>
      <c r="E31304" t="s">
        <v>32</v>
      </c>
      <c r="F31304" t="s">
        <v>58</v>
      </c>
      <c r="G31304" s="82">
        <v>590279604</v>
      </c>
    </row>
    <row r="31305" spans="1:7" x14ac:dyDescent="0.25">
      <c r="A31305" s="1">
        <v>44926</v>
      </c>
      <c r="B31305" t="s">
        <v>199</v>
      </c>
      <c r="C31305" t="s">
        <v>15</v>
      </c>
      <c r="D31305" t="s">
        <v>134</v>
      </c>
      <c r="E31305" t="s">
        <v>33</v>
      </c>
      <c r="F31305" t="s">
        <v>60</v>
      </c>
      <c r="G31305" s="82">
        <v>1843529</v>
      </c>
    </row>
    <row r="31306" spans="1:7" x14ac:dyDescent="0.25">
      <c r="A31306" s="1">
        <v>44926</v>
      </c>
      <c r="B31306" t="s">
        <v>199</v>
      </c>
      <c r="C31306" t="s">
        <v>15</v>
      </c>
      <c r="D31306" t="s">
        <v>134</v>
      </c>
      <c r="E31306" t="s">
        <v>33</v>
      </c>
      <c r="F31306" t="s">
        <v>58</v>
      </c>
      <c r="G31306" s="82">
        <v>227611549</v>
      </c>
    </row>
    <row r="31307" spans="1:7" x14ac:dyDescent="0.25">
      <c r="A31307" s="1">
        <v>44926</v>
      </c>
      <c r="B31307" t="s">
        <v>199</v>
      </c>
      <c r="C31307" t="s">
        <v>15</v>
      </c>
      <c r="D31307" t="s">
        <v>134</v>
      </c>
      <c r="E31307" t="s">
        <v>33</v>
      </c>
      <c r="F31307" t="s">
        <v>59</v>
      </c>
      <c r="G31307" s="82">
        <v>155612287</v>
      </c>
    </row>
    <row r="31308" spans="1:7" x14ac:dyDescent="0.25">
      <c r="A31308" s="1">
        <v>44926</v>
      </c>
      <c r="B31308" t="s">
        <v>199</v>
      </c>
      <c r="C31308" t="s">
        <v>15</v>
      </c>
      <c r="D31308" t="s">
        <v>134</v>
      </c>
      <c r="E31308" t="s">
        <v>34</v>
      </c>
      <c r="F31308" t="s">
        <v>60</v>
      </c>
      <c r="G31308" s="82">
        <v>242667041</v>
      </c>
    </row>
    <row r="31309" spans="1:7" x14ac:dyDescent="0.25">
      <c r="A31309" s="1">
        <v>44926</v>
      </c>
      <c r="B31309" t="s">
        <v>199</v>
      </c>
      <c r="C31309" t="s">
        <v>15</v>
      </c>
      <c r="D31309" t="s">
        <v>134</v>
      </c>
      <c r="E31309" t="s">
        <v>34</v>
      </c>
      <c r="F31309" t="s">
        <v>58</v>
      </c>
      <c r="G31309" s="82">
        <v>138655699</v>
      </c>
    </row>
    <row r="31310" spans="1:7" x14ac:dyDescent="0.25">
      <c r="A31310" s="1">
        <v>44926</v>
      </c>
      <c r="B31310" t="s">
        <v>199</v>
      </c>
      <c r="C31310" t="s">
        <v>15</v>
      </c>
      <c r="D31310" t="s">
        <v>134</v>
      </c>
      <c r="E31310" t="s">
        <v>34</v>
      </c>
      <c r="F31310" t="s">
        <v>65</v>
      </c>
      <c r="G31310" s="82">
        <v>56659525</v>
      </c>
    </row>
    <row r="31311" spans="1:7" x14ac:dyDescent="0.25">
      <c r="A31311" s="1">
        <v>44926</v>
      </c>
      <c r="B31311" t="s">
        <v>199</v>
      </c>
      <c r="C31311" t="s">
        <v>15</v>
      </c>
      <c r="D31311" t="s">
        <v>134</v>
      </c>
      <c r="E31311" t="s">
        <v>34</v>
      </c>
      <c r="F31311" t="s">
        <v>59</v>
      </c>
      <c r="G31311" s="82">
        <v>1922571465</v>
      </c>
    </row>
    <row r="31312" spans="1:7" x14ac:dyDescent="0.25">
      <c r="A31312" s="1">
        <v>44926</v>
      </c>
      <c r="B31312" t="s">
        <v>199</v>
      </c>
      <c r="C31312" t="s">
        <v>15</v>
      </c>
      <c r="D31312" t="s">
        <v>134</v>
      </c>
      <c r="E31312" t="s">
        <v>35</v>
      </c>
      <c r="F31312" t="s">
        <v>63</v>
      </c>
      <c r="G31312" s="82">
        <v>1486.9522999999999</v>
      </c>
    </row>
    <row r="31313" spans="1:7" x14ac:dyDescent="0.25">
      <c r="A31313" s="1">
        <v>44926</v>
      </c>
      <c r="B31313" t="s">
        <v>199</v>
      </c>
      <c r="C31313" t="s">
        <v>15</v>
      </c>
      <c r="D31313" t="s">
        <v>134</v>
      </c>
      <c r="E31313" t="s">
        <v>35</v>
      </c>
      <c r="F31313" t="s">
        <v>60</v>
      </c>
      <c r="G31313" s="82">
        <v>9817159.0950000007</v>
      </c>
    </row>
    <row r="31314" spans="1:7" x14ac:dyDescent="0.25">
      <c r="A31314" s="1">
        <v>44926</v>
      </c>
      <c r="B31314" t="s">
        <v>199</v>
      </c>
      <c r="C31314" t="s">
        <v>15</v>
      </c>
      <c r="D31314" t="s">
        <v>134</v>
      </c>
      <c r="E31314" t="s">
        <v>35</v>
      </c>
      <c r="F31314" t="s">
        <v>61</v>
      </c>
      <c r="G31314" s="82">
        <v>2738.0843</v>
      </c>
    </row>
    <row r="31315" spans="1:7" x14ac:dyDescent="0.25">
      <c r="A31315" s="1">
        <v>44926</v>
      </c>
      <c r="B31315" t="s">
        <v>199</v>
      </c>
      <c r="C31315" t="s">
        <v>15</v>
      </c>
      <c r="D31315" t="s">
        <v>134</v>
      </c>
      <c r="E31315" t="s">
        <v>35</v>
      </c>
      <c r="F31315" t="s">
        <v>58</v>
      </c>
      <c r="G31315" s="82">
        <v>98907229</v>
      </c>
    </row>
    <row r="31316" spans="1:7" x14ac:dyDescent="0.25">
      <c r="A31316" s="1">
        <v>44926</v>
      </c>
      <c r="B31316" t="s">
        <v>199</v>
      </c>
      <c r="C31316" t="s">
        <v>15</v>
      </c>
      <c r="D31316" t="s">
        <v>134</v>
      </c>
      <c r="E31316" t="s">
        <v>35</v>
      </c>
      <c r="F31316" t="s">
        <v>64</v>
      </c>
      <c r="G31316" s="82">
        <v>1.0770999999999999</v>
      </c>
    </row>
    <row r="31317" spans="1:7" x14ac:dyDescent="0.25">
      <c r="A31317" s="1">
        <v>44926</v>
      </c>
      <c r="B31317" t="s">
        <v>199</v>
      </c>
      <c r="C31317" t="s">
        <v>15</v>
      </c>
      <c r="D31317" t="s">
        <v>134</v>
      </c>
      <c r="E31317" t="s">
        <v>35</v>
      </c>
      <c r="F31317" t="s">
        <v>65</v>
      </c>
      <c r="G31317" s="82">
        <v>10619.881799999999</v>
      </c>
    </row>
    <row r="31318" spans="1:7" x14ac:dyDescent="0.25">
      <c r="A31318" s="1">
        <v>44926</v>
      </c>
      <c r="B31318" t="s">
        <v>199</v>
      </c>
      <c r="C31318" t="s">
        <v>15</v>
      </c>
      <c r="D31318" t="s">
        <v>134</v>
      </c>
      <c r="E31318" t="s">
        <v>35</v>
      </c>
      <c r="F31318" t="s">
        <v>59</v>
      </c>
      <c r="G31318" s="82">
        <v>8035560.7407999998</v>
      </c>
    </row>
    <row r="31319" spans="1:7" x14ac:dyDescent="0.25">
      <c r="A31319" s="1">
        <v>44926</v>
      </c>
      <c r="B31319" t="s">
        <v>199</v>
      </c>
      <c r="C31319" t="s">
        <v>15</v>
      </c>
      <c r="D31319" t="s">
        <v>134</v>
      </c>
      <c r="E31319" t="s">
        <v>36</v>
      </c>
      <c r="F31319" t="s">
        <v>58</v>
      </c>
      <c r="G31319" s="82">
        <v>1243715656.5822999</v>
      </c>
    </row>
    <row r="31320" spans="1:7" x14ac:dyDescent="0.25">
      <c r="A31320" s="1">
        <v>44926</v>
      </c>
      <c r="B31320" t="s">
        <v>199</v>
      </c>
      <c r="C31320" t="s">
        <v>15</v>
      </c>
      <c r="D31320" t="s">
        <v>134</v>
      </c>
      <c r="E31320" t="s">
        <v>37</v>
      </c>
      <c r="F31320" t="s">
        <v>58</v>
      </c>
      <c r="G31320" s="82">
        <v>854705345</v>
      </c>
    </row>
    <row r="31321" spans="1:7" x14ac:dyDescent="0.25">
      <c r="A31321" s="1">
        <v>44926</v>
      </c>
      <c r="B31321" t="s">
        <v>199</v>
      </c>
      <c r="C31321" t="s">
        <v>15</v>
      </c>
      <c r="D31321" t="s">
        <v>134</v>
      </c>
      <c r="E31321" t="s">
        <v>38</v>
      </c>
      <c r="F31321" t="s">
        <v>58</v>
      </c>
      <c r="G31321" s="82">
        <v>5238084</v>
      </c>
    </row>
    <row r="31322" spans="1:7" x14ac:dyDescent="0.25">
      <c r="A31322" s="1">
        <v>44926</v>
      </c>
      <c r="B31322" t="s">
        <v>199</v>
      </c>
      <c r="C31322" t="s">
        <v>15</v>
      </c>
      <c r="D31322" t="s">
        <v>134</v>
      </c>
      <c r="E31322" t="s">
        <v>39</v>
      </c>
      <c r="F31322" t="s">
        <v>58</v>
      </c>
      <c r="G31322" s="82">
        <v>258250408</v>
      </c>
    </row>
    <row r="31323" spans="1:7" x14ac:dyDescent="0.25">
      <c r="A31323" s="1">
        <v>44926</v>
      </c>
      <c r="B31323" t="s">
        <v>199</v>
      </c>
      <c r="C31323" t="s">
        <v>15</v>
      </c>
      <c r="D31323" t="s">
        <v>134</v>
      </c>
      <c r="E31323" t="s">
        <v>39</v>
      </c>
      <c r="F31323" t="s">
        <v>59</v>
      </c>
      <c r="G31323" s="82">
        <v>28981227</v>
      </c>
    </row>
    <row r="31324" spans="1:7" x14ac:dyDescent="0.25">
      <c r="A31324" s="1">
        <v>44926</v>
      </c>
      <c r="B31324" t="s">
        <v>199</v>
      </c>
      <c r="C31324" t="s">
        <v>15</v>
      </c>
      <c r="D31324" t="s">
        <v>134</v>
      </c>
      <c r="E31324" t="s">
        <v>40</v>
      </c>
      <c r="F31324" t="s">
        <v>58</v>
      </c>
      <c r="G31324" s="82">
        <v>59018034</v>
      </c>
    </row>
    <row r="31325" spans="1:7" x14ac:dyDescent="0.25">
      <c r="A31325" s="1">
        <v>44926</v>
      </c>
      <c r="B31325" t="s">
        <v>199</v>
      </c>
      <c r="C31325" t="s">
        <v>15</v>
      </c>
      <c r="D31325" t="s">
        <v>134</v>
      </c>
      <c r="E31325" t="s">
        <v>41</v>
      </c>
      <c r="F31325" t="s">
        <v>58</v>
      </c>
      <c r="G31325" s="82">
        <v>382575528</v>
      </c>
    </row>
    <row r="31326" spans="1:7" x14ac:dyDescent="0.25">
      <c r="A31326" s="1">
        <v>44926</v>
      </c>
      <c r="B31326" t="s">
        <v>199</v>
      </c>
      <c r="C31326" t="s">
        <v>221</v>
      </c>
      <c r="D31326" t="s">
        <v>134</v>
      </c>
      <c r="E31326" t="s">
        <v>30</v>
      </c>
      <c r="F31326" t="s">
        <v>58</v>
      </c>
      <c r="G31326" s="82">
        <v>1893520004.7</v>
      </c>
    </row>
    <row r="31327" spans="1:7" x14ac:dyDescent="0.25">
      <c r="A31327" s="1">
        <v>44926</v>
      </c>
      <c r="B31327" t="s">
        <v>199</v>
      </c>
      <c r="C31327" t="s">
        <v>221</v>
      </c>
      <c r="D31327" t="s">
        <v>134</v>
      </c>
      <c r="E31327" t="s">
        <v>32</v>
      </c>
      <c r="F31327" t="s">
        <v>103</v>
      </c>
      <c r="G31327" s="82">
        <v>6659836.8700000001</v>
      </c>
    </row>
    <row r="31328" spans="1:7" x14ac:dyDescent="0.25">
      <c r="A31328" s="1">
        <v>44926</v>
      </c>
      <c r="B31328" t="s">
        <v>199</v>
      </c>
      <c r="C31328" t="s">
        <v>221</v>
      </c>
      <c r="D31328" t="s">
        <v>134</v>
      </c>
      <c r="E31328" t="s">
        <v>32</v>
      </c>
      <c r="F31328" t="s">
        <v>104</v>
      </c>
      <c r="G31328" s="82">
        <v>17973942.989999998</v>
      </c>
    </row>
    <row r="31329" spans="1:7" x14ac:dyDescent="0.25">
      <c r="A31329" s="1">
        <v>44926</v>
      </c>
      <c r="B31329" t="s">
        <v>199</v>
      </c>
      <c r="C31329" t="s">
        <v>221</v>
      </c>
      <c r="D31329" t="s">
        <v>134</v>
      </c>
      <c r="E31329" t="s">
        <v>32</v>
      </c>
      <c r="F31329" t="s">
        <v>62</v>
      </c>
      <c r="G31329" s="82">
        <v>64794395.880000003</v>
      </c>
    </row>
    <row r="31330" spans="1:7" x14ac:dyDescent="0.25">
      <c r="A31330" s="1">
        <v>44926</v>
      </c>
      <c r="B31330" t="s">
        <v>199</v>
      </c>
      <c r="C31330" t="s">
        <v>221</v>
      </c>
      <c r="D31330" t="s">
        <v>134</v>
      </c>
      <c r="E31330" t="s">
        <v>32</v>
      </c>
      <c r="F31330" t="s">
        <v>63</v>
      </c>
      <c r="G31330" s="82">
        <v>4831987.18</v>
      </c>
    </row>
    <row r="31331" spans="1:7" x14ac:dyDescent="0.25">
      <c r="A31331" s="1">
        <v>44926</v>
      </c>
      <c r="B31331" t="s">
        <v>199</v>
      </c>
      <c r="C31331" t="s">
        <v>221</v>
      </c>
      <c r="D31331" t="s">
        <v>134</v>
      </c>
      <c r="E31331" t="s">
        <v>32</v>
      </c>
      <c r="F31331" t="s">
        <v>60</v>
      </c>
      <c r="G31331" s="82">
        <v>145784625.69999999</v>
      </c>
    </row>
    <row r="31332" spans="1:7" x14ac:dyDescent="0.25">
      <c r="A31332" s="1">
        <v>44926</v>
      </c>
      <c r="B31332" t="s">
        <v>199</v>
      </c>
      <c r="C31332" t="s">
        <v>221</v>
      </c>
      <c r="D31332" t="s">
        <v>134</v>
      </c>
      <c r="E31332" t="s">
        <v>32</v>
      </c>
      <c r="F31332" t="s">
        <v>61</v>
      </c>
      <c r="G31332" s="82">
        <v>67234729.459999993</v>
      </c>
    </row>
    <row r="31333" spans="1:7" x14ac:dyDescent="0.25">
      <c r="A31333" s="1">
        <v>44926</v>
      </c>
      <c r="B31333" t="s">
        <v>199</v>
      </c>
      <c r="C31333" t="s">
        <v>221</v>
      </c>
      <c r="D31333" t="s">
        <v>134</v>
      </c>
      <c r="E31333" t="s">
        <v>32</v>
      </c>
      <c r="F31333" t="s">
        <v>58</v>
      </c>
      <c r="G31333" s="82">
        <v>3294722207.3299999</v>
      </c>
    </row>
    <row r="31334" spans="1:7" x14ac:dyDescent="0.25">
      <c r="A31334" s="1">
        <v>44926</v>
      </c>
      <c r="B31334" t="s">
        <v>199</v>
      </c>
      <c r="C31334" t="s">
        <v>221</v>
      </c>
      <c r="D31334" t="s">
        <v>134</v>
      </c>
      <c r="E31334" t="s">
        <v>32</v>
      </c>
      <c r="F31334" t="s">
        <v>64</v>
      </c>
      <c r="G31334" s="82">
        <v>70339295.530000001</v>
      </c>
    </row>
    <row r="31335" spans="1:7" x14ac:dyDescent="0.25">
      <c r="A31335" s="1">
        <v>44926</v>
      </c>
      <c r="B31335" t="s">
        <v>199</v>
      </c>
      <c r="C31335" t="s">
        <v>221</v>
      </c>
      <c r="D31335" t="s">
        <v>134</v>
      </c>
      <c r="E31335" t="s">
        <v>32</v>
      </c>
      <c r="F31335" t="s">
        <v>66</v>
      </c>
      <c r="G31335" s="82">
        <v>3139893.76</v>
      </c>
    </row>
    <row r="31336" spans="1:7" x14ac:dyDescent="0.25">
      <c r="A31336" s="1">
        <v>44926</v>
      </c>
      <c r="B31336" t="s">
        <v>199</v>
      </c>
      <c r="C31336" t="s">
        <v>221</v>
      </c>
      <c r="D31336" t="s">
        <v>134</v>
      </c>
      <c r="E31336" t="s">
        <v>32</v>
      </c>
      <c r="F31336" t="s">
        <v>59</v>
      </c>
      <c r="G31336" s="82">
        <v>1002492544.0599999</v>
      </c>
    </row>
    <row r="31337" spans="1:7" x14ac:dyDescent="0.25">
      <c r="A31337" s="1">
        <v>44926</v>
      </c>
      <c r="B31337" t="s">
        <v>199</v>
      </c>
      <c r="C31337" t="s">
        <v>221</v>
      </c>
      <c r="D31337" t="s">
        <v>134</v>
      </c>
      <c r="E31337" t="s">
        <v>33</v>
      </c>
      <c r="F31337" t="s">
        <v>60</v>
      </c>
      <c r="G31337" s="82">
        <v>706645473.09000003</v>
      </c>
    </row>
    <row r="31338" spans="1:7" x14ac:dyDescent="0.25">
      <c r="A31338" s="1">
        <v>44926</v>
      </c>
      <c r="B31338" t="s">
        <v>199</v>
      </c>
      <c r="C31338" t="s">
        <v>221</v>
      </c>
      <c r="D31338" t="s">
        <v>134</v>
      </c>
      <c r="E31338" t="s">
        <v>33</v>
      </c>
      <c r="F31338" t="s">
        <v>58</v>
      </c>
      <c r="G31338" s="82">
        <v>390403671.87</v>
      </c>
    </row>
    <row r="31339" spans="1:7" x14ac:dyDescent="0.25">
      <c r="A31339" s="1">
        <v>44926</v>
      </c>
      <c r="B31339" t="s">
        <v>199</v>
      </c>
      <c r="C31339" t="s">
        <v>221</v>
      </c>
      <c r="D31339" t="s">
        <v>134</v>
      </c>
      <c r="E31339" t="s">
        <v>33</v>
      </c>
      <c r="F31339" t="s">
        <v>59</v>
      </c>
      <c r="G31339" s="82">
        <v>1148896071.0799999</v>
      </c>
    </row>
    <row r="31340" spans="1:7" x14ac:dyDescent="0.25">
      <c r="A31340" s="1">
        <v>44926</v>
      </c>
      <c r="B31340" t="s">
        <v>199</v>
      </c>
      <c r="C31340" t="s">
        <v>221</v>
      </c>
      <c r="D31340" t="s">
        <v>134</v>
      </c>
      <c r="E31340" t="s">
        <v>34</v>
      </c>
      <c r="F31340" t="s">
        <v>58</v>
      </c>
      <c r="G31340" s="82">
        <v>11652743.92</v>
      </c>
    </row>
    <row r="31341" spans="1:7" x14ac:dyDescent="0.25">
      <c r="A31341" s="1">
        <v>44926</v>
      </c>
      <c r="B31341" t="s">
        <v>199</v>
      </c>
      <c r="C31341" t="s">
        <v>221</v>
      </c>
      <c r="D31341" t="s">
        <v>134</v>
      </c>
      <c r="E31341" t="s">
        <v>34</v>
      </c>
      <c r="F31341" t="s">
        <v>59</v>
      </c>
      <c r="G31341" s="82">
        <v>4805316629.8000002</v>
      </c>
    </row>
    <row r="31342" spans="1:7" x14ac:dyDescent="0.25">
      <c r="A31342" s="1">
        <v>44926</v>
      </c>
      <c r="B31342" t="s">
        <v>199</v>
      </c>
      <c r="C31342" t="s">
        <v>221</v>
      </c>
      <c r="D31342" t="s">
        <v>134</v>
      </c>
      <c r="E31342" t="s">
        <v>35</v>
      </c>
      <c r="F31342" t="s">
        <v>60</v>
      </c>
      <c r="G31342" s="82">
        <v>13090006.77</v>
      </c>
    </row>
    <row r="31343" spans="1:7" x14ac:dyDescent="0.25">
      <c r="A31343" s="1">
        <v>44926</v>
      </c>
      <c r="B31343" t="s">
        <v>199</v>
      </c>
      <c r="C31343" t="s">
        <v>221</v>
      </c>
      <c r="D31343" t="s">
        <v>134</v>
      </c>
      <c r="E31343" t="s">
        <v>35</v>
      </c>
      <c r="F31343" t="s">
        <v>58</v>
      </c>
      <c r="G31343" s="82">
        <v>166728881.22999999</v>
      </c>
    </row>
    <row r="31344" spans="1:7" x14ac:dyDescent="0.25">
      <c r="A31344" s="1">
        <v>44926</v>
      </c>
      <c r="B31344" t="s">
        <v>199</v>
      </c>
      <c r="C31344" t="s">
        <v>221</v>
      </c>
      <c r="D31344" t="s">
        <v>134</v>
      </c>
      <c r="E31344" t="s">
        <v>35</v>
      </c>
      <c r="F31344" t="s">
        <v>64</v>
      </c>
      <c r="G31344" s="82">
        <v>37.590000000000003</v>
      </c>
    </row>
    <row r="31345" spans="1:7" x14ac:dyDescent="0.25">
      <c r="A31345" s="1">
        <v>44926</v>
      </c>
      <c r="B31345" t="s">
        <v>199</v>
      </c>
      <c r="C31345" t="s">
        <v>221</v>
      </c>
      <c r="D31345" t="s">
        <v>134</v>
      </c>
      <c r="E31345" t="s">
        <v>35</v>
      </c>
      <c r="F31345" t="s">
        <v>59</v>
      </c>
      <c r="G31345" s="82">
        <v>22325519.629999999</v>
      </c>
    </row>
    <row r="31346" spans="1:7" x14ac:dyDescent="0.25">
      <c r="A31346" s="1">
        <v>44926</v>
      </c>
      <c r="B31346" t="s">
        <v>199</v>
      </c>
      <c r="C31346" t="s">
        <v>221</v>
      </c>
      <c r="D31346" t="s">
        <v>134</v>
      </c>
      <c r="E31346" t="s">
        <v>36</v>
      </c>
      <c r="F31346" t="s">
        <v>58</v>
      </c>
      <c r="G31346" s="82">
        <v>2698481345.2800002</v>
      </c>
    </row>
    <row r="31347" spans="1:7" x14ac:dyDescent="0.25">
      <c r="A31347" s="1">
        <v>44926</v>
      </c>
      <c r="B31347" t="s">
        <v>199</v>
      </c>
      <c r="C31347" t="s">
        <v>221</v>
      </c>
      <c r="D31347" t="s">
        <v>134</v>
      </c>
      <c r="E31347" t="s">
        <v>37</v>
      </c>
      <c r="F31347" t="s">
        <v>58</v>
      </c>
      <c r="G31347" s="82">
        <v>1087272329.0899999</v>
      </c>
    </row>
    <row r="31348" spans="1:7" x14ac:dyDescent="0.25">
      <c r="A31348" s="1">
        <v>44926</v>
      </c>
      <c r="B31348" t="s">
        <v>199</v>
      </c>
      <c r="C31348" t="s">
        <v>221</v>
      </c>
      <c r="D31348" t="s">
        <v>134</v>
      </c>
      <c r="E31348" t="s">
        <v>38</v>
      </c>
      <c r="F31348" t="s">
        <v>58</v>
      </c>
      <c r="G31348" s="82">
        <v>130136072.44</v>
      </c>
    </row>
    <row r="31349" spans="1:7" x14ac:dyDescent="0.25">
      <c r="A31349" s="1">
        <v>44926</v>
      </c>
      <c r="B31349" t="s">
        <v>199</v>
      </c>
      <c r="C31349" t="s">
        <v>221</v>
      </c>
      <c r="D31349" t="s">
        <v>134</v>
      </c>
      <c r="E31349" t="s">
        <v>39</v>
      </c>
      <c r="F31349" t="s">
        <v>58</v>
      </c>
      <c r="G31349" s="82">
        <v>733503744.97000003</v>
      </c>
    </row>
    <row r="31350" spans="1:7" x14ac:dyDescent="0.25">
      <c r="A31350" s="1">
        <v>44926</v>
      </c>
      <c r="B31350" t="s">
        <v>199</v>
      </c>
      <c r="C31350" t="s">
        <v>221</v>
      </c>
      <c r="D31350" t="s">
        <v>134</v>
      </c>
      <c r="E31350" t="s">
        <v>39</v>
      </c>
      <c r="F31350" t="s">
        <v>59</v>
      </c>
      <c r="G31350" s="82">
        <v>23979096.02</v>
      </c>
    </row>
    <row r="31351" spans="1:7" x14ac:dyDescent="0.25">
      <c r="A31351" s="1">
        <v>44926</v>
      </c>
      <c r="B31351" t="s">
        <v>199</v>
      </c>
      <c r="C31351" t="s">
        <v>221</v>
      </c>
      <c r="D31351" t="s">
        <v>134</v>
      </c>
      <c r="E31351" t="s">
        <v>40</v>
      </c>
      <c r="F31351" t="s">
        <v>58</v>
      </c>
      <c r="G31351" s="82">
        <v>0</v>
      </c>
    </row>
    <row r="31352" spans="1:7" x14ac:dyDescent="0.25">
      <c r="A31352" s="1">
        <v>44926</v>
      </c>
      <c r="B31352" t="s">
        <v>199</v>
      </c>
      <c r="C31352" t="s">
        <v>221</v>
      </c>
      <c r="D31352" t="s">
        <v>134</v>
      </c>
      <c r="E31352" t="s">
        <v>41</v>
      </c>
      <c r="F31352" t="s">
        <v>58</v>
      </c>
      <c r="G31352" s="82">
        <v>815759684.28999996</v>
      </c>
    </row>
    <row r="31353" spans="1:7" x14ac:dyDescent="0.25">
      <c r="A31353" s="1">
        <v>44926</v>
      </c>
      <c r="B31353" t="s">
        <v>199</v>
      </c>
      <c r="C31353" t="s">
        <v>221</v>
      </c>
      <c r="D31353" t="s">
        <v>135</v>
      </c>
      <c r="E31353" t="s">
        <v>30</v>
      </c>
      <c r="F31353" t="s">
        <v>58</v>
      </c>
      <c r="G31353" s="82">
        <v>41493415.600000001</v>
      </c>
    </row>
    <row r="31354" spans="1:7" x14ac:dyDescent="0.25">
      <c r="A31354" s="1">
        <v>44926</v>
      </c>
      <c r="B31354" t="s">
        <v>199</v>
      </c>
      <c r="C31354" t="s">
        <v>221</v>
      </c>
      <c r="D31354" t="s">
        <v>135</v>
      </c>
      <c r="E31354" t="s">
        <v>32</v>
      </c>
      <c r="F31354" t="s">
        <v>58</v>
      </c>
      <c r="G31354" s="82">
        <v>610122316</v>
      </c>
    </row>
    <row r="31355" spans="1:7" x14ac:dyDescent="0.25">
      <c r="A31355" s="1">
        <v>44926</v>
      </c>
      <c r="B31355" t="s">
        <v>199</v>
      </c>
      <c r="C31355" t="s">
        <v>221</v>
      </c>
      <c r="D31355" t="s">
        <v>135</v>
      </c>
      <c r="E31355" t="s">
        <v>33</v>
      </c>
      <c r="F31355" t="s">
        <v>58</v>
      </c>
      <c r="G31355" s="82">
        <v>201676339</v>
      </c>
    </row>
    <row r="31356" spans="1:7" x14ac:dyDescent="0.25">
      <c r="A31356" s="1">
        <v>44926</v>
      </c>
      <c r="B31356" t="s">
        <v>199</v>
      </c>
      <c r="C31356" t="s">
        <v>221</v>
      </c>
      <c r="D31356" t="s">
        <v>135</v>
      </c>
      <c r="E31356" t="s">
        <v>34</v>
      </c>
      <c r="F31356" t="s">
        <v>58</v>
      </c>
      <c r="G31356" s="82">
        <v>0</v>
      </c>
    </row>
    <row r="31357" spans="1:7" x14ac:dyDescent="0.25">
      <c r="A31357" s="1">
        <v>44926</v>
      </c>
      <c r="B31357" t="s">
        <v>199</v>
      </c>
      <c r="C31357" t="s">
        <v>221</v>
      </c>
      <c r="D31357" t="s">
        <v>135</v>
      </c>
      <c r="E31357" t="s">
        <v>34</v>
      </c>
      <c r="F31357" t="s">
        <v>59</v>
      </c>
      <c r="G31357" s="82">
        <v>892493691</v>
      </c>
    </row>
    <row r="31358" spans="1:7" x14ac:dyDescent="0.25">
      <c r="A31358" s="1">
        <v>44926</v>
      </c>
      <c r="B31358" t="s">
        <v>199</v>
      </c>
      <c r="C31358" t="s">
        <v>221</v>
      </c>
      <c r="D31358" t="s">
        <v>135</v>
      </c>
      <c r="E31358" t="s">
        <v>35</v>
      </c>
      <c r="F31358" t="s">
        <v>58</v>
      </c>
      <c r="G31358" s="82">
        <v>101952108</v>
      </c>
    </row>
    <row r="31359" spans="1:7" x14ac:dyDescent="0.25">
      <c r="A31359" s="1">
        <v>44926</v>
      </c>
      <c r="B31359" t="s">
        <v>199</v>
      </c>
      <c r="C31359" t="s">
        <v>221</v>
      </c>
      <c r="D31359" t="s">
        <v>135</v>
      </c>
      <c r="E31359" t="s">
        <v>35</v>
      </c>
      <c r="F31359" t="s">
        <v>59</v>
      </c>
      <c r="G31359" s="82">
        <v>20782</v>
      </c>
    </row>
    <row r="31360" spans="1:7" x14ac:dyDescent="0.25">
      <c r="A31360" s="1">
        <v>44926</v>
      </c>
      <c r="B31360" t="s">
        <v>199</v>
      </c>
      <c r="C31360" t="s">
        <v>221</v>
      </c>
      <c r="D31360" t="s">
        <v>135</v>
      </c>
      <c r="E31360" t="s">
        <v>36</v>
      </c>
      <c r="F31360" t="s">
        <v>58</v>
      </c>
      <c r="G31360" s="82">
        <v>344173715.85000002</v>
      </c>
    </row>
    <row r="31361" spans="1:7" x14ac:dyDescent="0.25">
      <c r="A31361" s="1">
        <v>44926</v>
      </c>
      <c r="B31361" t="s">
        <v>199</v>
      </c>
      <c r="C31361" t="s">
        <v>221</v>
      </c>
      <c r="D31361" t="s">
        <v>135</v>
      </c>
      <c r="E31361" t="s">
        <v>37</v>
      </c>
      <c r="F31361" t="s">
        <v>58</v>
      </c>
      <c r="G31361" s="82">
        <v>480368052.19999999</v>
      </c>
    </row>
    <row r="31362" spans="1:7" x14ac:dyDescent="0.25">
      <c r="A31362" s="1">
        <v>44926</v>
      </c>
      <c r="B31362" t="s">
        <v>199</v>
      </c>
      <c r="C31362" t="s">
        <v>221</v>
      </c>
      <c r="D31362" t="s">
        <v>135</v>
      </c>
      <c r="E31362" t="s">
        <v>39</v>
      </c>
      <c r="F31362" t="s">
        <v>58</v>
      </c>
      <c r="G31362" s="82">
        <v>388841972.01999998</v>
      </c>
    </row>
    <row r="31363" spans="1:7" x14ac:dyDescent="0.25">
      <c r="A31363" s="1">
        <v>44926</v>
      </c>
      <c r="B31363" t="s">
        <v>199</v>
      </c>
      <c r="C31363" t="s">
        <v>221</v>
      </c>
      <c r="D31363" t="s">
        <v>135</v>
      </c>
      <c r="E31363" t="s">
        <v>41</v>
      </c>
      <c r="F31363" t="s">
        <v>58</v>
      </c>
      <c r="G31363" s="82">
        <v>325639013.10000002</v>
      </c>
    </row>
    <row r="31364" spans="1:7" x14ac:dyDescent="0.25">
      <c r="A31364" s="1">
        <v>44926</v>
      </c>
      <c r="B31364" t="s">
        <v>199</v>
      </c>
      <c r="C31364" t="s">
        <v>221</v>
      </c>
      <c r="D31364" t="s">
        <v>136</v>
      </c>
      <c r="E31364" t="s">
        <v>30</v>
      </c>
      <c r="F31364" t="s">
        <v>58</v>
      </c>
      <c r="G31364" s="82">
        <v>41493415.600000001</v>
      </c>
    </row>
    <row r="31365" spans="1:7" x14ac:dyDescent="0.25">
      <c r="A31365" s="1">
        <v>44926</v>
      </c>
      <c r="B31365" t="s">
        <v>199</v>
      </c>
      <c r="C31365" t="s">
        <v>221</v>
      </c>
      <c r="D31365" t="s">
        <v>136</v>
      </c>
      <c r="E31365" t="s">
        <v>32</v>
      </c>
      <c r="F31365" t="s">
        <v>58</v>
      </c>
      <c r="G31365" s="82">
        <v>282186516</v>
      </c>
    </row>
    <row r="31366" spans="1:7" x14ac:dyDescent="0.25">
      <c r="A31366" s="1">
        <v>44926</v>
      </c>
      <c r="B31366" t="s">
        <v>199</v>
      </c>
      <c r="C31366" t="s">
        <v>221</v>
      </c>
      <c r="D31366" t="s">
        <v>136</v>
      </c>
      <c r="E31366" t="s">
        <v>33</v>
      </c>
      <c r="F31366" t="s">
        <v>58</v>
      </c>
      <c r="G31366" s="82">
        <v>209001766</v>
      </c>
    </row>
    <row r="31367" spans="1:7" x14ac:dyDescent="0.25">
      <c r="A31367" s="1">
        <v>44926</v>
      </c>
      <c r="B31367" t="s">
        <v>199</v>
      </c>
      <c r="C31367" t="s">
        <v>221</v>
      </c>
      <c r="D31367" t="s">
        <v>136</v>
      </c>
      <c r="E31367" t="s">
        <v>34</v>
      </c>
      <c r="F31367" t="s">
        <v>58</v>
      </c>
      <c r="G31367" s="82">
        <v>0</v>
      </c>
    </row>
    <row r="31368" spans="1:7" x14ac:dyDescent="0.25">
      <c r="A31368" s="1">
        <v>44926</v>
      </c>
      <c r="B31368" t="s">
        <v>199</v>
      </c>
      <c r="C31368" t="s">
        <v>221</v>
      </c>
      <c r="D31368" t="s">
        <v>136</v>
      </c>
      <c r="E31368" t="s">
        <v>34</v>
      </c>
      <c r="F31368" t="s">
        <v>59</v>
      </c>
      <c r="G31368" s="82">
        <v>354590192</v>
      </c>
    </row>
    <row r="31369" spans="1:7" x14ac:dyDescent="0.25">
      <c r="A31369" s="1">
        <v>44926</v>
      </c>
      <c r="B31369" t="s">
        <v>199</v>
      </c>
      <c r="C31369" t="s">
        <v>221</v>
      </c>
      <c r="D31369" t="s">
        <v>136</v>
      </c>
      <c r="E31369" t="s">
        <v>35</v>
      </c>
      <c r="F31369" t="s">
        <v>58</v>
      </c>
      <c r="G31369" s="82">
        <v>51600631</v>
      </c>
    </row>
    <row r="31370" spans="1:7" x14ac:dyDescent="0.25">
      <c r="A31370" s="1">
        <v>44926</v>
      </c>
      <c r="B31370" t="s">
        <v>199</v>
      </c>
      <c r="C31370" t="s">
        <v>221</v>
      </c>
      <c r="D31370" t="s">
        <v>136</v>
      </c>
      <c r="E31370" t="s">
        <v>35</v>
      </c>
      <c r="F31370" t="s">
        <v>59</v>
      </c>
      <c r="G31370" s="82">
        <v>12607</v>
      </c>
    </row>
    <row r="31371" spans="1:7" x14ac:dyDescent="0.25">
      <c r="A31371" s="1">
        <v>44926</v>
      </c>
      <c r="B31371" t="s">
        <v>199</v>
      </c>
      <c r="C31371" t="s">
        <v>221</v>
      </c>
      <c r="D31371" t="s">
        <v>136</v>
      </c>
      <c r="E31371" t="s">
        <v>36</v>
      </c>
      <c r="F31371" t="s">
        <v>58</v>
      </c>
      <c r="G31371" s="82">
        <v>668861103.83000004</v>
      </c>
    </row>
    <row r="31372" spans="1:7" x14ac:dyDescent="0.25">
      <c r="A31372" s="1">
        <v>44926</v>
      </c>
      <c r="B31372" t="s">
        <v>199</v>
      </c>
      <c r="C31372" t="s">
        <v>221</v>
      </c>
      <c r="D31372" t="s">
        <v>136</v>
      </c>
      <c r="E31372" t="s">
        <v>37</v>
      </c>
      <c r="F31372" t="s">
        <v>58</v>
      </c>
      <c r="G31372" s="82">
        <v>504374475.80000001</v>
      </c>
    </row>
    <row r="31373" spans="1:7" x14ac:dyDescent="0.25">
      <c r="A31373" s="1">
        <v>44926</v>
      </c>
      <c r="B31373" t="s">
        <v>199</v>
      </c>
      <c r="C31373" t="s">
        <v>221</v>
      </c>
      <c r="D31373" t="s">
        <v>136</v>
      </c>
      <c r="E31373" t="s">
        <v>39</v>
      </c>
      <c r="F31373" t="s">
        <v>58</v>
      </c>
      <c r="G31373" s="82">
        <v>340070436.81999999</v>
      </c>
    </row>
    <row r="31374" spans="1:7" x14ac:dyDescent="0.25">
      <c r="A31374" s="1">
        <v>44926</v>
      </c>
      <c r="B31374" t="s">
        <v>199</v>
      </c>
      <c r="C31374" t="s">
        <v>221</v>
      </c>
      <c r="D31374" t="s">
        <v>136</v>
      </c>
      <c r="E31374" t="s">
        <v>41</v>
      </c>
      <c r="F31374" t="s">
        <v>58</v>
      </c>
      <c r="G31374" s="82">
        <v>319884455.60000002</v>
      </c>
    </row>
    <row r="31375" spans="1:7" x14ac:dyDescent="0.25">
      <c r="A31375" s="1">
        <v>44926</v>
      </c>
      <c r="B31375" t="s">
        <v>199</v>
      </c>
      <c r="C31375" t="s">
        <v>221</v>
      </c>
      <c r="D31375" t="s">
        <v>137</v>
      </c>
      <c r="E31375" t="s">
        <v>30</v>
      </c>
      <c r="F31375" t="s">
        <v>58</v>
      </c>
      <c r="G31375" s="82">
        <v>20746707.800000001</v>
      </c>
    </row>
    <row r="31376" spans="1:7" x14ac:dyDescent="0.25">
      <c r="A31376" s="1">
        <v>44926</v>
      </c>
      <c r="B31376" t="s">
        <v>199</v>
      </c>
      <c r="C31376" t="s">
        <v>221</v>
      </c>
      <c r="D31376" t="s">
        <v>137</v>
      </c>
      <c r="E31376" t="s">
        <v>33</v>
      </c>
      <c r="F31376" t="s">
        <v>58</v>
      </c>
      <c r="G31376" s="82">
        <v>338109967</v>
      </c>
    </row>
    <row r="31377" spans="1:7" x14ac:dyDescent="0.25">
      <c r="A31377" s="1">
        <v>44926</v>
      </c>
      <c r="B31377" t="s">
        <v>199</v>
      </c>
      <c r="C31377" t="s">
        <v>221</v>
      </c>
      <c r="D31377" t="s">
        <v>137</v>
      </c>
      <c r="E31377" t="s">
        <v>34</v>
      </c>
      <c r="F31377" t="s">
        <v>58</v>
      </c>
      <c r="G31377" s="82">
        <v>89607617</v>
      </c>
    </row>
    <row r="31378" spans="1:7" x14ac:dyDescent="0.25">
      <c r="A31378" s="1">
        <v>44926</v>
      </c>
      <c r="B31378" t="s">
        <v>199</v>
      </c>
      <c r="C31378" t="s">
        <v>221</v>
      </c>
      <c r="D31378" t="s">
        <v>137</v>
      </c>
      <c r="E31378" t="s">
        <v>35</v>
      </c>
      <c r="F31378" t="s">
        <v>58</v>
      </c>
      <c r="G31378" s="82">
        <v>52795779</v>
      </c>
    </row>
    <row r="31379" spans="1:7" x14ac:dyDescent="0.25">
      <c r="A31379" s="1">
        <v>44926</v>
      </c>
      <c r="B31379" t="s">
        <v>199</v>
      </c>
      <c r="C31379" t="s">
        <v>221</v>
      </c>
      <c r="D31379" t="s">
        <v>137</v>
      </c>
      <c r="E31379" t="s">
        <v>36</v>
      </c>
      <c r="F31379" t="s">
        <v>58</v>
      </c>
      <c r="G31379" s="82">
        <v>692823846.12</v>
      </c>
    </row>
    <row r="31380" spans="1:7" x14ac:dyDescent="0.25">
      <c r="A31380" s="1">
        <v>44926</v>
      </c>
      <c r="B31380" t="s">
        <v>199</v>
      </c>
      <c r="C31380" t="s">
        <v>221</v>
      </c>
      <c r="D31380" t="s">
        <v>137</v>
      </c>
      <c r="E31380" t="s">
        <v>37</v>
      </c>
      <c r="F31380" t="s">
        <v>58</v>
      </c>
      <c r="G31380" s="82">
        <v>264247195.40000001</v>
      </c>
    </row>
    <row r="31381" spans="1:7" x14ac:dyDescent="0.25">
      <c r="A31381" s="1">
        <v>44926</v>
      </c>
      <c r="B31381" t="s">
        <v>199</v>
      </c>
      <c r="C31381" t="s">
        <v>221</v>
      </c>
      <c r="D31381" t="s">
        <v>137</v>
      </c>
      <c r="E31381" t="s">
        <v>39</v>
      </c>
      <c r="F31381" t="s">
        <v>58</v>
      </c>
      <c r="G31381" s="82">
        <v>173064395.80000001</v>
      </c>
    </row>
    <row r="31382" spans="1:7" x14ac:dyDescent="0.25">
      <c r="A31382" s="1">
        <v>44926</v>
      </c>
      <c r="B31382" t="s">
        <v>199</v>
      </c>
      <c r="C31382" t="s">
        <v>16</v>
      </c>
      <c r="D31382" t="s">
        <v>138</v>
      </c>
      <c r="E31382" t="s">
        <v>33</v>
      </c>
      <c r="F31382" t="s">
        <v>58</v>
      </c>
      <c r="G31382" s="82">
        <v>86715765</v>
      </c>
    </row>
    <row r="31383" spans="1:7" x14ac:dyDescent="0.25">
      <c r="A31383" s="1">
        <v>44926</v>
      </c>
      <c r="B31383" t="s">
        <v>199</v>
      </c>
      <c r="C31383" t="s">
        <v>16</v>
      </c>
      <c r="D31383" t="s">
        <v>138</v>
      </c>
      <c r="E31383" t="s">
        <v>34</v>
      </c>
      <c r="F31383" t="s">
        <v>60</v>
      </c>
      <c r="G31383" s="82">
        <v>34276875</v>
      </c>
    </row>
    <row r="31384" spans="1:7" x14ac:dyDescent="0.25">
      <c r="A31384" s="1">
        <v>44926</v>
      </c>
      <c r="B31384" t="s">
        <v>199</v>
      </c>
      <c r="C31384" t="s">
        <v>16</v>
      </c>
      <c r="D31384" t="s">
        <v>138</v>
      </c>
      <c r="E31384" t="s">
        <v>34</v>
      </c>
      <c r="F31384" t="s">
        <v>58</v>
      </c>
      <c r="G31384" s="82">
        <v>0</v>
      </c>
    </row>
    <row r="31385" spans="1:7" x14ac:dyDescent="0.25">
      <c r="A31385" s="1">
        <v>44926</v>
      </c>
      <c r="B31385" t="s">
        <v>199</v>
      </c>
      <c r="C31385" t="s">
        <v>16</v>
      </c>
      <c r="D31385" t="s">
        <v>138</v>
      </c>
      <c r="E31385" t="s">
        <v>34</v>
      </c>
      <c r="F31385" t="s">
        <v>59</v>
      </c>
      <c r="G31385" s="82">
        <v>34295558</v>
      </c>
    </row>
    <row r="31386" spans="1:7" x14ac:dyDescent="0.25">
      <c r="A31386" s="1">
        <v>44926</v>
      </c>
      <c r="B31386" t="s">
        <v>199</v>
      </c>
      <c r="C31386" t="s">
        <v>16</v>
      </c>
      <c r="D31386" t="s">
        <v>138</v>
      </c>
      <c r="E31386" t="s">
        <v>36</v>
      </c>
      <c r="F31386" t="s">
        <v>58</v>
      </c>
      <c r="G31386" s="82">
        <v>34651796</v>
      </c>
    </row>
    <row r="31387" spans="1:7" x14ac:dyDescent="0.25">
      <c r="A31387" s="1">
        <v>44926</v>
      </c>
      <c r="B31387" t="s">
        <v>199</v>
      </c>
      <c r="C31387" t="s">
        <v>16</v>
      </c>
      <c r="D31387" t="s">
        <v>138</v>
      </c>
      <c r="E31387" t="s">
        <v>37</v>
      </c>
      <c r="F31387" t="s">
        <v>58</v>
      </c>
      <c r="G31387" s="82">
        <v>34772642</v>
      </c>
    </row>
    <row r="31388" spans="1:7" x14ac:dyDescent="0.25">
      <c r="A31388" s="1">
        <v>44926</v>
      </c>
      <c r="B31388" t="s">
        <v>199</v>
      </c>
      <c r="C31388" t="s">
        <v>16</v>
      </c>
      <c r="D31388" t="s">
        <v>138</v>
      </c>
      <c r="E31388" t="s">
        <v>39</v>
      </c>
      <c r="F31388" t="s">
        <v>58</v>
      </c>
      <c r="G31388" s="82">
        <v>40107121</v>
      </c>
    </row>
    <row r="31389" spans="1:7" x14ac:dyDescent="0.25">
      <c r="A31389" s="1">
        <v>44926</v>
      </c>
      <c r="B31389" t="s">
        <v>199</v>
      </c>
      <c r="C31389" t="s">
        <v>16</v>
      </c>
      <c r="D31389" t="s">
        <v>138</v>
      </c>
      <c r="E31389" t="s">
        <v>41</v>
      </c>
      <c r="F31389" t="s">
        <v>58</v>
      </c>
      <c r="G31389" s="82">
        <v>80977227</v>
      </c>
    </row>
    <row r="31390" spans="1:7" x14ac:dyDescent="0.25">
      <c r="A31390" s="1">
        <v>44926</v>
      </c>
      <c r="B31390" t="s">
        <v>199</v>
      </c>
      <c r="C31390" t="s">
        <v>16</v>
      </c>
      <c r="D31390" t="s">
        <v>139</v>
      </c>
      <c r="E31390" t="s">
        <v>33</v>
      </c>
      <c r="F31390" t="s">
        <v>58</v>
      </c>
      <c r="G31390" s="82">
        <v>81298191</v>
      </c>
    </row>
    <row r="31391" spans="1:7" x14ac:dyDescent="0.25">
      <c r="A31391" s="1">
        <v>44926</v>
      </c>
      <c r="B31391" t="s">
        <v>199</v>
      </c>
      <c r="C31391" t="s">
        <v>16</v>
      </c>
      <c r="D31391" t="s">
        <v>139</v>
      </c>
      <c r="E31391" t="s">
        <v>34</v>
      </c>
      <c r="F31391" t="s">
        <v>60</v>
      </c>
      <c r="G31391" s="82">
        <v>80121078</v>
      </c>
    </row>
    <row r="31392" spans="1:7" x14ac:dyDescent="0.25">
      <c r="A31392" s="1">
        <v>44926</v>
      </c>
      <c r="B31392" t="s">
        <v>199</v>
      </c>
      <c r="C31392" t="s">
        <v>16</v>
      </c>
      <c r="D31392" t="s">
        <v>139</v>
      </c>
      <c r="E31392" t="s">
        <v>34</v>
      </c>
      <c r="F31392" t="s">
        <v>58</v>
      </c>
      <c r="G31392" s="82">
        <v>0</v>
      </c>
    </row>
    <row r="31393" spans="1:7" x14ac:dyDescent="0.25">
      <c r="A31393" s="1">
        <v>44926</v>
      </c>
      <c r="B31393" t="s">
        <v>199</v>
      </c>
      <c r="C31393" t="s">
        <v>16</v>
      </c>
      <c r="D31393" t="s">
        <v>139</v>
      </c>
      <c r="E31393" t="s">
        <v>34</v>
      </c>
      <c r="F31393" t="s">
        <v>59</v>
      </c>
      <c r="G31393" s="82">
        <v>80164961</v>
      </c>
    </row>
    <row r="31394" spans="1:7" x14ac:dyDescent="0.25">
      <c r="A31394" s="1">
        <v>44926</v>
      </c>
      <c r="B31394" t="s">
        <v>199</v>
      </c>
      <c r="C31394" t="s">
        <v>16</v>
      </c>
      <c r="D31394" t="s">
        <v>139</v>
      </c>
      <c r="E31394" t="s">
        <v>36</v>
      </c>
      <c r="F31394" t="s">
        <v>58</v>
      </c>
      <c r="G31394" s="82">
        <v>53998720</v>
      </c>
    </row>
    <row r="31395" spans="1:7" x14ac:dyDescent="0.25">
      <c r="A31395" s="1">
        <v>44926</v>
      </c>
      <c r="B31395" t="s">
        <v>199</v>
      </c>
      <c r="C31395" t="s">
        <v>16</v>
      </c>
      <c r="D31395" t="s">
        <v>139</v>
      </c>
      <c r="E31395" t="s">
        <v>37</v>
      </c>
      <c r="F31395" t="s">
        <v>58</v>
      </c>
      <c r="G31395" s="82">
        <v>80946158</v>
      </c>
    </row>
    <row r="31396" spans="1:7" x14ac:dyDescent="0.25">
      <c r="A31396" s="1">
        <v>44926</v>
      </c>
      <c r="B31396" t="s">
        <v>199</v>
      </c>
      <c r="C31396" t="s">
        <v>16</v>
      </c>
      <c r="D31396" t="s">
        <v>139</v>
      </c>
      <c r="E31396" t="s">
        <v>39</v>
      </c>
      <c r="F31396" t="s">
        <v>58</v>
      </c>
      <c r="G31396" s="82">
        <v>60160688</v>
      </c>
    </row>
    <row r="31397" spans="1:7" x14ac:dyDescent="0.25">
      <c r="A31397" s="1">
        <v>44926</v>
      </c>
      <c r="B31397" t="s">
        <v>199</v>
      </c>
      <c r="C31397" t="s">
        <v>16</v>
      </c>
      <c r="D31397" t="s">
        <v>139</v>
      </c>
      <c r="E31397" t="s">
        <v>41</v>
      </c>
      <c r="F31397" t="s">
        <v>58</v>
      </c>
      <c r="G31397" s="82">
        <v>101694739</v>
      </c>
    </row>
    <row r="31398" spans="1:7" x14ac:dyDescent="0.25">
      <c r="A31398" s="1">
        <v>44926</v>
      </c>
      <c r="B31398" t="s">
        <v>199</v>
      </c>
      <c r="C31398" t="s">
        <v>141</v>
      </c>
      <c r="D31398" t="s">
        <v>140</v>
      </c>
      <c r="E31398" t="s">
        <v>35</v>
      </c>
      <c r="F31398" t="s">
        <v>58</v>
      </c>
      <c r="G31398" s="82">
        <v>2082397922</v>
      </c>
    </row>
    <row r="31399" spans="1:7" x14ac:dyDescent="0.25">
      <c r="A31399" s="1">
        <v>44926</v>
      </c>
      <c r="B31399" t="s">
        <v>199</v>
      </c>
      <c r="C31399" t="s">
        <v>141</v>
      </c>
      <c r="D31399" t="s">
        <v>142</v>
      </c>
      <c r="E31399" t="s">
        <v>32</v>
      </c>
      <c r="F31399" t="s">
        <v>58</v>
      </c>
      <c r="G31399" s="82">
        <v>2290000</v>
      </c>
    </row>
    <row r="31400" spans="1:7" x14ac:dyDescent="0.25">
      <c r="A31400" s="1">
        <v>44926</v>
      </c>
      <c r="B31400" t="s">
        <v>199</v>
      </c>
      <c r="C31400" t="s">
        <v>141</v>
      </c>
      <c r="D31400" t="s">
        <v>142</v>
      </c>
      <c r="E31400" t="s">
        <v>33</v>
      </c>
      <c r="F31400" t="s">
        <v>58</v>
      </c>
      <c r="G31400" s="82">
        <v>12771305.381899999</v>
      </c>
    </row>
    <row r="31401" spans="1:7" x14ac:dyDescent="0.25">
      <c r="A31401" s="1">
        <v>44926</v>
      </c>
      <c r="B31401" t="s">
        <v>199</v>
      </c>
      <c r="C31401" t="s">
        <v>141</v>
      </c>
      <c r="D31401" t="s">
        <v>142</v>
      </c>
      <c r="E31401" t="s">
        <v>34</v>
      </c>
      <c r="F31401" t="s">
        <v>60</v>
      </c>
      <c r="G31401" s="82">
        <v>3241888.6272</v>
      </c>
    </row>
    <row r="31402" spans="1:7" x14ac:dyDescent="0.25">
      <c r="A31402" s="1">
        <v>44926</v>
      </c>
      <c r="B31402" t="s">
        <v>199</v>
      </c>
      <c r="C31402" t="s">
        <v>141</v>
      </c>
      <c r="D31402" t="s">
        <v>142</v>
      </c>
      <c r="E31402" t="s">
        <v>34</v>
      </c>
      <c r="F31402" t="s">
        <v>58</v>
      </c>
      <c r="G31402" s="82">
        <v>2843722.906</v>
      </c>
    </row>
    <row r="31403" spans="1:7" x14ac:dyDescent="0.25">
      <c r="A31403" s="1">
        <v>44926</v>
      </c>
      <c r="B31403" t="s">
        <v>199</v>
      </c>
      <c r="C31403" t="s">
        <v>141</v>
      </c>
      <c r="D31403" t="s">
        <v>142</v>
      </c>
      <c r="E31403" t="s">
        <v>34</v>
      </c>
      <c r="F31403" t="s">
        <v>59</v>
      </c>
      <c r="G31403" s="82">
        <v>6054937.9523</v>
      </c>
    </row>
    <row r="31404" spans="1:7" x14ac:dyDescent="0.25">
      <c r="A31404" s="1">
        <v>44926</v>
      </c>
      <c r="B31404" t="s">
        <v>199</v>
      </c>
      <c r="C31404" t="s">
        <v>141</v>
      </c>
      <c r="D31404" t="s">
        <v>142</v>
      </c>
      <c r="E31404" t="s">
        <v>35</v>
      </c>
      <c r="F31404" t="s">
        <v>58</v>
      </c>
      <c r="G31404" s="82">
        <v>4175788</v>
      </c>
    </row>
    <row r="31405" spans="1:7" x14ac:dyDescent="0.25">
      <c r="A31405" s="1">
        <v>44926</v>
      </c>
      <c r="B31405" t="s">
        <v>199</v>
      </c>
      <c r="C31405" t="s">
        <v>141</v>
      </c>
      <c r="D31405" t="s">
        <v>142</v>
      </c>
      <c r="E31405" t="s">
        <v>35</v>
      </c>
      <c r="F31405" t="s">
        <v>59</v>
      </c>
      <c r="G31405" s="82">
        <v>18.465199999999999</v>
      </c>
    </row>
    <row r="31406" spans="1:7" x14ac:dyDescent="0.25">
      <c r="A31406" s="1">
        <v>44926</v>
      </c>
      <c r="B31406" t="s">
        <v>199</v>
      </c>
      <c r="C31406" t="s">
        <v>141</v>
      </c>
      <c r="D31406" t="s">
        <v>142</v>
      </c>
      <c r="E31406" t="s">
        <v>36</v>
      </c>
      <c r="F31406" t="s">
        <v>58</v>
      </c>
      <c r="G31406" s="82">
        <v>40790559.57</v>
      </c>
    </row>
    <row r="31407" spans="1:7" x14ac:dyDescent="0.25">
      <c r="A31407" s="1">
        <v>44926</v>
      </c>
      <c r="B31407" t="s">
        <v>199</v>
      </c>
      <c r="C31407" t="s">
        <v>141</v>
      </c>
      <c r="D31407" t="s">
        <v>142</v>
      </c>
      <c r="E31407" t="s">
        <v>41</v>
      </c>
      <c r="F31407" t="s">
        <v>58</v>
      </c>
      <c r="G31407" s="82">
        <v>1877471.4</v>
      </c>
    </row>
    <row r="31408" spans="1:7" x14ac:dyDescent="0.25">
      <c r="A31408" s="1">
        <v>44926</v>
      </c>
      <c r="B31408" t="s">
        <v>199</v>
      </c>
      <c r="C31408" t="s">
        <v>141</v>
      </c>
      <c r="D31408" t="s">
        <v>143</v>
      </c>
      <c r="E31408" t="s">
        <v>32</v>
      </c>
      <c r="F31408" t="s">
        <v>58</v>
      </c>
      <c r="G31408" s="82">
        <v>8765000</v>
      </c>
    </row>
    <row r="31409" spans="1:7" x14ac:dyDescent="0.25">
      <c r="A31409" s="1">
        <v>44926</v>
      </c>
      <c r="B31409" t="s">
        <v>199</v>
      </c>
      <c r="C31409" t="s">
        <v>141</v>
      </c>
      <c r="D31409" t="s">
        <v>143</v>
      </c>
      <c r="E31409" t="s">
        <v>33</v>
      </c>
      <c r="F31409" t="s">
        <v>58</v>
      </c>
      <c r="G31409" s="82">
        <v>30097923.3112</v>
      </c>
    </row>
    <row r="31410" spans="1:7" x14ac:dyDescent="0.25">
      <c r="A31410" s="1">
        <v>44926</v>
      </c>
      <c r="B31410" t="s">
        <v>199</v>
      </c>
      <c r="C31410" t="s">
        <v>141</v>
      </c>
      <c r="D31410" t="s">
        <v>143</v>
      </c>
      <c r="E31410" t="s">
        <v>34</v>
      </c>
      <c r="F31410" t="s">
        <v>60</v>
      </c>
      <c r="G31410" s="82">
        <v>4593025.5</v>
      </c>
    </row>
    <row r="31411" spans="1:7" x14ac:dyDescent="0.25">
      <c r="A31411" s="1">
        <v>44926</v>
      </c>
      <c r="B31411" t="s">
        <v>199</v>
      </c>
      <c r="C31411" t="s">
        <v>141</v>
      </c>
      <c r="D31411" t="s">
        <v>143</v>
      </c>
      <c r="E31411" t="s">
        <v>34</v>
      </c>
      <c r="F31411" t="s">
        <v>58</v>
      </c>
      <c r="G31411" s="82">
        <v>4866080.3329999996</v>
      </c>
    </row>
    <row r="31412" spans="1:7" x14ac:dyDescent="0.25">
      <c r="A31412" s="1">
        <v>44926</v>
      </c>
      <c r="B31412" t="s">
        <v>199</v>
      </c>
      <c r="C31412" t="s">
        <v>141</v>
      </c>
      <c r="D31412" t="s">
        <v>143</v>
      </c>
      <c r="E31412" t="s">
        <v>34</v>
      </c>
      <c r="F31412" t="s">
        <v>59</v>
      </c>
      <c r="G31412" s="82">
        <v>21075762.165399998</v>
      </c>
    </row>
    <row r="31413" spans="1:7" x14ac:dyDescent="0.25">
      <c r="A31413" s="1">
        <v>44926</v>
      </c>
      <c r="B31413" t="s">
        <v>199</v>
      </c>
      <c r="C31413" t="s">
        <v>141</v>
      </c>
      <c r="D31413" t="s">
        <v>143</v>
      </c>
      <c r="E31413" t="s">
        <v>35</v>
      </c>
      <c r="F31413" t="s">
        <v>58</v>
      </c>
      <c r="G31413" s="82">
        <v>8668284</v>
      </c>
    </row>
    <row r="31414" spans="1:7" x14ac:dyDescent="0.25">
      <c r="A31414" s="1">
        <v>44926</v>
      </c>
      <c r="B31414" t="s">
        <v>199</v>
      </c>
      <c r="C31414" t="s">
        <v>141</v>
      </c>
      <c r="D31414" t="s">
        <v>143</v>
      </c>
      <c r="E31414" t="s">
        <v>35</v>
      </c>
      <c r="F31414" t="s">
        <v>59</v>
      </c>
      <c r="G31414" s="82">
        <v>18516.3344</v>
      </c>
    </row>
    <row r="31415" spans="1:7" x14ac:dyDescent="0.25">
      <c r="A31415" s="1">
        <v>44926</v>
      </c>
      <c r="B31415" t="s">
        <v>199</v>
      </c>
      <c r="C31415" t="s">
        <v>141</v>
      </c>
      <c r="D31415" t="s">
        <v>143</v>
      </c>
      <c r="E31415" t="s">
        <v>36</v>
      </c>
      <c r="F31415" t="s">
        <v>58</v>
      </c>
      <c r="G31415" s="82">
        <v>50829013.210000001</v>
      </c>
    </row>
    <row r="31416" spans="1:7" x14ac:dyDescent="0.25">
      <c r="A31416" s="1">
        <v>44926</v>
      </c>
      <c r="B31416" t="s">
        <v>199</v>
      </c>
      <c r="C31416" t="s">
        <v>141</v>
      </c>
      <c r="D31416" t="s">
        <v>143</v>
      </c>
      <c r="E31416" t="s">
        <v>41</v>
      </c>
      <c r="F31416" t="s">
        <v>58</v>
      </c>
      <c r="G31416" s="82">
        <v>3754944</v>
      </c>
    </row>
    <row r="31417" spans="1:7" x14ac:dyDescent="0.25">
      <c r="A31417" s="1">
        <v>44926</v>
      </c>
      <c r="B31417" t="s">
        <v>199</v>
      </c>
      <c r="C31417" t="s">
        <v>141</v>
      </c>
      <c r="D31417" t="s">
        <v>144</v>
      </c>
      <c r="E31417" t="s">
        <v>32</v>
      </c>
      <c r="F31417" t="s">
        <v>58</v>
      </c>
      <c r="G31417" s="82">
        <v>8015500</v>
      </c>
    </row>
    <row r="31418" spans="1:7" x14ac:dyDescent="0.25">
      <c r="A31418" s="1">
        <v>44926</v>
      </c>
      <c r="B31418" t="s">
        <v>199</v>
      </c>
      <c r="C31418" t="s">
        <v>141</v>
      </c>
      <c r="D31418" t="s">
        <v>144</v>
      </c>
      <c r="E31418" t="s">
        <v>33</v>
      </c>
      <c r="F31418" t="s">
        <v>58</v>
      </c>
      <c r="G31418" s="82">
        <v>20401642.534000002</v>
      </c>
    </row>
    <row r="31419" spans="1:7" x14ac:dyDescent="0.25">
      <c r="A31419" s="1">
        <v>44926</v>
      </c>
      <c r="B31419" t="s">
        <v>199</v>
      </c>
      <c r="C31419" t="s">
        <v>141</v>
      </c>
      <c r="D31419" t="s">
        <v>144</v>
      </c>
      <c r="E31419" t="s">
        <v>34</v>
      </c>
      <c r="F31419" t="s">
        <v>60</v>
      </c>
      <c r="G31419" s="82">
        <v>1224429.7345</v>
      </c>
    </row>
    <row r="31420" spans="1:7" x14ac:dyDescent="0.25">
      <c r="A31420" s="1">
        <v>44926</v>
      </c>
      <c r="B31420" t="s">
        <v>199</v>
      </c>
      <c r="C31420" t="s">
        <v>141</v>
      </c>
      <c r="D31420" t="s">
        <v>144</v>
      </c>
      <c r="E31420" t="s">
        <v>34</v>
      </c>
      <c r="F31420" t="s">
        <v>59</v>
      </c>
      <c r="G31420" s="82">
        <v>11477097.9549</v>
      </c>
    </row>
    <row r="31421" spans="1:7" x14ac:dyDescent="0.25">
      <c r="A31421" s="1">
        <v>44926</v>
      </c>
      <c r="B31421" t="s">
        <v>199</v>
      </c>
      <c r="C31421" t="s">
        <v>141</v>
      </c>
      <c r="D31421" t="s">
        <v>144</v>
      </c>
      <c r="E31421" t="s">
        <v>36</v>
      </c>
      <c r="F31421" t="s">
        <v>58</v>
      </c>
      <c r="G31421" s="82">
        <v>30475810.050000001</v>
      </c>
    </row>
    <row r="31422" spans="1:7" x14ac:dyDescent="0.25">
      <c r="A31422" s="1">
        <v>44926</v>
      </c>
      <c r="B31422" t="s">
        <v>199</v>
      </c>
      <c r="C31422" t="s">
        <v>141</v>
      </c>
      <c r="D31422" t="s">
        <v>144</v>
      </c>
      <c r="E31422" t="s">
        <v>36</v>
      </c>
      <c r="F31422" t="s">
        <v>59</v>
      </c>
      <c r="G31422" s="82">
        <v>376974.16</v>
      </c>
    </row>
    <row r="31423" spans="1:7" x14ac:dyDescent="0.25">
      <c r="A31423" s="1">
        <v>44926</v>
      </c>
      <c r="B31423" t="s">
        <v>199</v>
      </c>
      <c r="C31423" t="s">
        <v>17</v>
      </c>
      <c r="D31423" t="s">
        <v>145</v>
      </c>
      <c r="E31423" t="s">
        <v>32</v>
      </c>
      <c r="F31423" t="s">
        <v>58</v>
      </c>
      <c r="G31423" s="82">
        <v>1175686640.47</v>
      </c>
    </row>
    <row r="31424" spans="1:7" x14ac:dyDescent="0.25">
      <c r="A31424" s="1">
        <v>44926</v>
      </c>
      <c r="B31424" t="s">
        <v>199</v>
      </c>
      <c r="C31424" t="s">
        <v>17</v>
      </c>
      <c r="D31424" t="s">
        <v>145</v>
      </c>
      <c r="E31424" t="s">
        <v>33</v>
      </c>
      <c r="F31424" t="s">
        <v>58</v>
      </c>
      <c r="G31424" s="82">
        <v>343528821.63</v>
      </c>
    </row>
    <row r="31425" spans="1:7" x14ac:dyDescent="0.25">
      <c r="A31425" s="1">
        <v>44926</v>
      </c>
      <c r="B31425" t="s">
        <v>199</v>
      </c>
      <c r="C31425" t="s">
        <v>17</v>
      </c>
      <c r="D31425" t="s">
        <v>145</v>
      </c>
      <c r="E31425" t="s">
        <v>34</v>
      </c>
      <c r="F31425" t="s">
        <v>60</v>
      </c>
      <c r="G31425" s="82">
        <v>123555034.8</v>
      </c>
    </row>
    <row r="31426" spans="1:7" x14ac:dyDescent="0.25">
      <c r="A31426" s="1">
        <v>44926</v>
      </c>
      <c r="B31426" t="s">
        <v>199</v>
      </c>
      <c r="C31426" t="s">
        <v>17</v>
      </c>
      <c r="D31426" t="s">
        <v>145</v>
      </c>
      <c r="E31426" t="s">
        <v>34</v>
      </c>
      <c r="F31426" t="s">
        <v>59</v>
      </c>
      <c r="G31426" s="82">
        <v>850547359.46000004</v>
      </c>
    </row>
    <row r="31427" spans="1:7" x14ac:dyDescent="0.25">
      <c r="A31427" s="1">
        <v>44926</v>
      </c>
      <c r="B31427" t="s">
        <v>199</v>
      </c>
      <c r="C31427" t="s">
        <v>17</v>
      </c>
      <c r="D31427" t="s">
        <v>145</v>
      </c>
      <c r="E31427" t="s">
        <v>35</v>
      </c>
      <c r="F31427" t="s">
        <v>60</v>
      </c>
      <c r="G31427" s="82">
        <v>5439655.9800000004</v>
      </c>
    </row>
    <row r="31428" spans="1:7" x14ac:dyDescent="0.25">
      <c r="A31428" s="1">
        <v>44926</v>
      </c>
      <c r="B31428" t="s">
        <v>199</v>
      </c>
      <c r="C31428" t="s">
        <v>17</v>
      </c>
      <c r="D31428" t="s">
        <v>145</v>
      </c>
      <c r="E31428" t="s">
        <v>35</v>
      </c>
      <c r="F31428" t="s">
        <v>58</v>
      </c>
      <c r="G31428" s="82">
        <v>173628585</v>
      </c>
    </row>
    <row r="31429" spans="1:7" x14ac:dyDescent="0.25">
      <c r="A31429" s="1">
        <v>44926</v>
      </c>
      <c r="B31429" t="s">
        <v>199</v>
      </c>
      <c r="C31429" t="s">
        <v>17</v>
      </c>
      <c r="D31429" t="s">
        <v>145</v>
      </c>
      <c r="E31429" t="s">
        <v>35</v>
      </c>
      <c r="F31429" t="s">
        <v>59</v>
      </c>
      <c r="G31429" s="82">
        <v>14425417.630000001</v>
      </c>
    </row>
    <row r="31430" spans="1:7" x14ac:dyDescent="0.25">
      <c r="A31430" s="1">
        <v>44926</v>
      </c>
      <c r="B31430" t="s">
        <v>199</v>
      </c>
      <c r="C31430" t="s">
        <v>17</v>
      </c>
      <c r="D31430" t="s">
        <v>145</v>
      </c>
      <c r="E31430" t="s">
        <v>36</v>
      </c>
      <c r="F31430" t="s">
        <v>58</v>
      </c>
      <c r="G31430" s="82">
        <v>615765481.92999995</v>
      </c>
    </row>
    <row r="31431" spans="1:7" x14ac:dyDescent="0.25">
      <c r="A31431" s="1">
        <v>44926</v>
      </c>
      <c r="B31431" t="s">
        <v>199</v>
      </c>
      <c r="C31431" t="s">
        <v>17</v>
      </c>
      <c r="D31431" t="s">
        <v>145</v>
      </c>
      <c r="E31431" t="s">
        <v>36</v>
      </c>
      <c r="F31431" t="s">
        <v>59</v>
      </c>
      <c r="G31431" s="82">
        <v>36977557.280000001</v>
      </c>
    </row>
    <row r="31432" spans="1:7" x14ac:dyDescent="0.25">
      <c r="A31432" s="1">
        <v>44926</v>
      </c>
      <c r="B31432" t="s">
        <v>199</v>
      </c>
      <c r="C31432" t="s">
        <v>17</v>
      </c>
      <c r="D31432" t="s">
        <v>145</v>
      </c>
      <c r="E31432" t="s">
        <v>37</v>
      </c>
      <c r="F31432" t="s">
        <v>58</v>
      </c>
      <c r="G31432" s="82">
        <v>609265550.88999999</v>
      </c>
    </row>
    <row r="31433" spans="1:7" x14ac:dyDescent="0.25">
      <c r="A31433" s="1">
        <v>44926</v>
      </c>
      <c r="B31433" t="s">
        <v>199</v>
      </c>
      <c r="C31433" t="s">
        <v>17</v>
      </c>
      <c r="D31433" t="s">
        <v>145</v>
      </c>
      <c r="E31433" t="s">
        <v>38</v>
      </c>
      <c r="F31433" t="s">
        <v>58</v>
      </c>
      <c r="G31433" s="82">
        <v>159980688.50999999</v>
      </c>
    </row>
    <row r="31434" spans="1:7" x14ac:dyDescent="0.25">
      <c r="A31434" s="1">
        <v>44926</v>
      </c>
      <c r="B31434" t="s">
        <v>199</v>
      </c>
      <c r="C31434" t="s">
        <v>17</v>
      </c>
      <c r="D31434" t="s">
        <v>145</v>
      </c>
      <c r="E31434" t="s">
        <v>39</v>
      </c>
      <c r="F31434" t="s">
        <v>58</v>
      </c>
      <c r="G31434" s="82">
        <v>195898379.86000001</v>
      </c>
    </row>
    <row r="31435" spans="1:7" x14ac:dyDescent="0.25">
      <c r="A31435" s="1">
        <v>44926</v>
      </c>
      <c r="B31435" t="s">
        <v>199</v>
      </c>
      <c r="C31435" t="s">
        <v>17</v>
      </c>
      <c r="D31435" t="s">
        <v>145</v>
      </c>
      <c r="E31435" t="s">
        <v>40</v>
      </c>
      <c r="F31435" t="s">
        <v>58</v>
      </c>
      <c r="G31435" s="82">
        <v>44230460.789999999</v>
      </c>
    </row>
    <row r="31436" spans="1:7" x14ac:dyDescent="0.25">
      <c r="A31436" s="1">
        <v>44926</v>
      </c>
      <c r="B31436" t="s">
        <v>199</v>
      </c>
      <c r="C31436" t="s">
        <v>17</v>
      </c>
      <c r="D31436" t="s">
        <v>145</v>
      </c>
      <c r="E31436" t="s">
        <v>41</v>
      </c>
      <c r="F31436" t="s">
        <v>58</v>
      </c>
      <c r="G31436" s="82">
        <v>196540117.05000001</v>
      </c>
    </row>
    <row r="31437" spans="1:7" x14ac:dyDescent="0.25">
      <c r="A31437" s="1">
        <v>44926</v>
      </c>
      <c r="B31437" t="s">
        <v>199</v>
      </c>
      <c r="C31437" t="s">
        <v>17</v>
      </c>
      <c r="D31437" t="s">
        <v>146</v>
      </c>
      <c r="E31437" t="s">
        <v>30</v>
      </c>
      <c r="F31437" t="s">
        <v>58</v>
      </c>
      <c r="G31437" s="82">
        <v>665942659.20000005</v>
      </c>
    </row>
    <row r="31438" spans="1:7" x14ac:dyDescent="0.25">
      <c r="A31438" s="1">
        <v>44926</v>
      </c>
      <c r="B31438" t="s">
        <v>199</v>
      </c>
      <c r="C31438" t="s">
        <v>17</v>
      </c>
      <c r="D31438" t="s">
        <v>146</v>
      </c>
      <c r="E31438" t="s">
        <v>32</v>
      </c>
      <c r="F31438" t="s">
        <v>58</v>
      </c>
      <c r="G31438" s="82">
        <v>3321112266.1199999</v>
      </c>
    </row>
    <row r="31439" spans="1:7" x14ac:dyDescent="0.25">
      <c r="A31439" s="1">
        <v>44926</v>
      </c>
      <c r="B31439" t="s">
        <v>199</v>
      </c>
      <c r="C31439" t="s">
        <v>17</v>
      </c>
      <c r="D31439" t="s">
        <v>146</v>
      </c>
      <c r="E31439" t="s">
        <v>33</v>
      </c>
      <c r="F31439" t="s">
        <v>58</v>
      </c>
      <c r="G31439" s="82">
        <v>1967130147.8199999</v>
      </c>
    </row>
    <row r="31440" spans="1:7" x14ac:dyDescent="0.25">
      <c r="A31440" s="1">
        <v>44926</v>
      </c>
      <c r="B31440" t="s">
        <v>199</v>
      </c>
      <c r="C31440" t="s">
        <v>17</v>
      </c>
      <c r="D31440" t="s">
        <v>146</v>
      </c>
      <c r="E31440" t="s">
        <v>34</v>
      </c>
      <c r="F31440" t="s">
        <v>60</v>
      </c>
      <c r="G31440" s="82">
        <v>567575198.29999995</v>
      </c>
    </row>
    <row r="31441" spans="1:7" x14ac:dyDescent="0.25">
      <c r="A31441" s="1">
        <v>44926</v>
      </c>
      <c r="B31441" t="s">
        <v>199</v>
      </c>
      <c r="C31441" t="s">
        <v>17</v>
      </c>
      <c r="D31441" t="s">
        <v>146</v>
      </c>
      <c r="E31441" t="s">
        <v>34</v>
      </c>
      <c r="F31441" t="s">
        <v>59</v>
      </c>
      <c r="G31441" s="82">
        <v>3175771892.4099998</v>
      </c>
    </row>
    <row r="31442" spans="1:7" x14ac:dyDescent="0.25">
      <c r="A31442" s="1">
        <v>44926</v>
      </c>
      <c r="B31442" t="s">
        <v>199</v>
      </c>
      <c r="C31442" t="s">
        <v>17</v>
      </c>
      <c r="D31442" t="s">
        <v>146</v>
      </c>
      <c r="E31442" t="s">
        <v>35</v>
      </c>
      <c r="F31442" t="s">
        <v>60</v>
      </c>
      <c r="G31442" s="82">
        <v>51421605.810000002</v>
      </c>
    </row>
    <row r="31443" spans="1:7" x14ac:dyDescent="0.25">
      <c r="A31443" s="1">
        <v>44926</v>
      </c>
      <c r="B31443" t="s">
        <v>199</v>
      </c>
      <c r="C31443" t="s">
        <v>17</v>
      </c>
      <c r="D31443" t="s">
        <v>146</v>
      </c>
      <c r="E31443" t="s">
        <v>35</v>
      </c>
      <c r="F31443" t="s">
        <v>58</v>
      </c>
      <c r="G31443" s="82">
        <v>223218606.87</v>
      </c>
    </row>
    <row r="31444" spans="1:7" x14ac:dyDescent="0.25">
      <c r="A31444" s="1">
        <v>44926</v>
      </c>
      <c r="B31444" t="s">
        <v>199</v>
      </c>
      <c r="C31444" t="s">
        <v>17</v>
      </c>
      <c r="D31444" t="s">
        <v>146</v>
      </c>
      <c r="E31444" t="s">
        <v>35</v>
      </c>
      <c r="F31444" t="s">
        <v>65</v>
      </c>
      <c r="G31444" s="82">
        <v>892099.61</v>
      </c>
    </row>
    <row r="31445" spans="1:7" x14ac:dyDescent="0.25">
      <c r="A31445" s="1">
        <v>44926</v>
      </c>
      <c r="B31445" t="s">
        <v>199</v>
      </c>
      <c r="C31445" t="s">
        <v>17</v>
      </c>
      <c r="D31445" t="s">
        <v>146</v>
      </c>
      <c r="E31445" t="s">
        <v>35</v>
      </c>
      <c r="F31445" t="s">
        <v>59</v>
      </c>
      <c r="G31445" s="82">
        <v>73583130.269999996</v>
      </c>
    </row>
    <row r="31446" spans="1:7" x14ac:dyDescent="0.25">
      <c r="A31446" s="1">
        <v>44926</v>
      </c>
      <c r="B31446" t="s">
        <v>199</v>
      </c>
      <c r="C31446" t="s">
        <v>17</v>
      </c>
      <c r="D31446" t="s">
        <v>146</v>
      </c>
      <c r="E31446" t="s">
        <v>36</v>
      </c>
      <c r="F31446" t="s">
        <v>58</v>
      </c>
      <c r="G31446" s="82">
        <v>4853972405.1499996</v>
      </c>
    </row>
    <row r="31447" spans="1:7" x14ac:dyDescent="0.25">
      <c r="A31447" s="1">
        <v>44926</v>
      </c>
      <c r="B31447" t="s">
        <v>199</v>
      </c>
      <c r="C31447" t="s">
        <v>17</v>
      </c>
      <c r="D31447" t="s">
        <v>146</v>
      </c>
      <c r="E31447" t="s">
        <v>36</v>
      </c>
      <c r="F31447" t="s">
        <v>59</v>
      </c>
      <c r="G31447" s="82">
        <v>345806919.13</v>
      </c>
    </row>
    <row r="31448" spans="1:7" x14ac:dyDescent="0.25">
      <c r="A31448" s="1">
        <v>44926</v>
      </c>
      <c r="B31448" t="s">
        <v>199</v>
      </c>
      <c r="C31448" t="s">
        <v>17</v>
      </c>
      <c r="D31448" t="s">
        <v>146</v>
      </c>
      <c r="E31448" t="s">
        <v>37</v>
      </c>
      <c r="F31448" t="s">
        <v>58</v>
      </c>
      <c r="G31448" s="82">
        <v>4059422872.2199998</v>
      </c>
    </row>
    <row r="31449" spans="1:7" x14ac:dyDescent="0.25">
      <c r="A31449" s="1">
        <v>44926</v>
      </c>
      <c r="B31449" t="s">
        <v>199</v>
      </c>
      <c r="C31449" t="s">
        <v>17</v>
      </c>
      <c r="D31449" t="s">
        <v>146</v>
      </c>
      <c r="E31449" t="s">
        <v>38</v>
      </c>
      <c r="F31449" t="s">
        <v>58</v>
      </c>
      <c r="G31449" s="82">
        <v>919750720</v>
      </c>
    </row>
    <row r="31450" spans="1:7" x14ac:dyDescent="0.25">
      <c r="A31450" s="1">
        <v>44926</v>
      </c>
      <c r="B31450" t="s">
        <v>199</v>
      </c>
      <c r="C31450" t="s">
        <v>17</v>
      </c>
      <c r="D31450" t="s">
        <v>146</v>
      </c>
      <c r="E31450" t="s">
        <v>39</v>
      </c>
      <c r="F31450" t="s">
        <v>58</v>
      </c>
      <c r="G31450" s="82">
        <v>2396658893.3800001</v>
      </c>
    </row>
    <row r="31451" spans="1:7" x14ac:dyDescent="0.25">
      <c r="A31451" s="1">
        <v>44926</v>
      </c>
      <c r="B31451" t="s">
        <v>199</v>
      </c>
      <c r="C31451" t="s">
        <v>17</v>
      </c>
      <c r="D31451" t="s">
        <v>146</v>
      </c>
      <c r="E31451" t="s">
        <v>40</v>
      </c>
      <c r="F31451" t="s">
        <v>58</v>
      </c>
      <c r="G31451" s="82">
        <v>181005583.96000001</v>
      </c>
    </row>
    <row r="31452" spans="1:7" x14ac:dyDescent="0.25">
      <c r="A31452" s="1">
        <v>44926</v>
      </c>
      <c r="B31452" t="s">
        <v>199</v>
      </c>
      <c r="C31452" t="s">
        <v>17</v>
      </c>
      <c r="D31452" t="s">
        <v>146</v>
      </c>
      <c r="E31452" t="s">
        <v>41</v>
      </c>
      <c r="F31452" t="s">
        <v>58</v>
      </c>
      <c r="G31452" s="82">
        <v>1274311695.46</v>
      </c>
    </row>
    <row r="31453" spans="1:7" x14ac:dyDescent="0.25">
      <c r="A31453" s="1">
        <v>44926</v>
      </c>
      <c r="B31453" t="s">
        <v>199</v>
      </c>
      <c r="C31453" t="s">
        <v>17</v>
      </c>
      <c r="D31453" t="s">
        <v>147</v>
      </c>
      <c r="E31453" t="s">
        <v>33</v>
      </c>
      <c r="F31453" t="s">
        <v>58</v>
      </c>
      <c r="G31453" s="82">
        <v>139354205.43000001</v>
      </c>
    </row>
    <row r="31454" spans="1:7" x14ac:dyDescent="0.25">
      <c r="A31454" s="1">
        <v>44926</v>
      </c>
      <c r="B31454" t="s">
        <v>199</v>
      </c>
      <c r="C31454" t="s">
        <v>17</v>
      </c>
      <c r="D31454" t="s">
        <v>147</v>
      </c>
      <c r="E31454" t="s">
        <v>34</v>
      </c>
      <c r="F31454" t="s">
        <v>60</v>
      </c>
      <c r="G31454" s="82">
        <v>8365085.7599999998</v>
      </c>
    </row>
    <row r="31455" spans="1:7" x14ac:dyDescent="0.25">
      <c r="A31455" s="1">
        <v>44926</v>
      </c>
      <c r="B31455" t="s">
        <v>199</v>
      </c>
      <c r="C31455" t="s">
        <v>17</v>
      </c>
      <c r="D31455" t="s">
        <v>147</v>
      </c>
      <c r="E31455" t="s">
        <v>34</v>
      </c>
      <c r="F31455" t="s">
        <v>58</v>
      </c>
      <c r="G31455" s="82">
        <v>50328301.380000003</v>
      </c>
    </row>
    <row r="31456" spans="1:7" x14ac:dyDescent="0.25">
      <c r="A31456" s="1">
        <v>44926</v>
      </c>
      <c r="B31456" t="s">
        <v>199</v>
      </c>
      <c r="C31456" t="s">
        <v>17</v>
      </c>
      <c r="D31456" t="s">
        <v>147</v>
      </c>
      <c r="E31456" t="s">
        <v>35</v>
      </c>
      <c r="F31456" t="s">
        <v>60</v>
      </c>
      <c r="G31456" s="82">
        <v>134.84</v>
      </c>
    </row>
    <row r="31457" spans="1:7" x14ac:dyDescent="0.25">
      <c r="A31457" s="1">
        <v>44926</v>
      </c>
      <c r="B31457" t="s">
        <v>199</v>
      </c>
      <c r="C31457" t="s">
        <v>17</v>
      </c>
      <c r="D31457" t="s">
        <v>147</v>
      </c>
      <c r="E31457" t="s">
        <v>35</v>
      </c>
      <c r="F31457" t="s">
        <v>58</v>
      </c>
      <c r="G31457" s="82">
        <v>33578272</v>
      </c>
    </row>
    <row r="31458" spans="1:7" x14ac:dyDescent="0.25">
      <c r="A31458" s="1">
        <v>44926</v>
      </c>
      <c r="B31458" t="s">
        <v>199</v>
      </c>
      <c r="C31458" t="s">
        <v>17</v>
      </c>
      <c r="D31458" t="s">
        <v>147</v>
      </c>
      <c r="E31458" t="s">
        <v>36</v>
      </c>
      <c r="F31458" t="s">
        <v>58</v>
      </c>
      <c r="G31458" s="82">
        <v>485856841.32999998</v>
      </c>
    </row>
    <row r="31459" spans="1:7" x14ac:dyDescent="0.25">
      <c r="A31459" s="1">
        <v>44926</v>
      </c>
      <c r="B31459" t="s">
        <v>199</v>
      </c>
      <c r="C31459" t="s">
        <v>17</v>
      </c>
      <c r="D31459" t="s">
        <v>147</v>
      </c>
      <c r="E31459" t="s">
        <v>37</v>
      </c>
      <c r="F31459" t="s">
        <v>58</v>
      </c>
      <c r="G31459" s="82">
        <v>58085001.329999998</v>
      </c>
    </row>
    <row r="31460" spans="1:7" x14ac:dyDescent="0.25">
      <c r="A31460" s="1">
        <v>44926</v>
      </c>
      <c r="B31460" t="s">
        <v>199</v>
      </c>
      <c r="C31460" t="s">
        <v>17</v>
      </c>
      <c r="D31460" t="s">
        <v>147</v>
      </c>
      <c r="E31460" t="s">
        <v>41</v>
      </c>
      <c r="F31460" t="s">
        <v>58</v>
      </c>
      <c r="G31460" s="82">
        <v>10986450.23</v>
      </c>
    </row>
    <row r="31461" spans="1:7" x14ac:dyDescent="0.25">
      <c r="A31461" s="1">
        <v>44926</v>
      </c>
      <c r="B31461" t="s">
        <v>199</v>
      </c>
      <c r="C31461" t="s">
        <v>18</v>
      </c>
      <c r="D31461" t="s">
        <v>138</v>
      </c>
      <c r="E31461" t="s">
        <v>32</v>
      </c>
      <c r="F31461" t="s">
        <v>60</v>
      </c>
      <c r="G31461" s="82">
        <v>7317450</v>
      </c>
    </row>
    <row r="31462" spans="1:7" x14ac:dyDescent="0.25">
      <c r="A31462" s="1">
        <v>44926</v>
      </c>
      <c r="B31462" t="s">
        <v>199</v>
      </c>
      <c r="C31462" t="s">
        <v>18</v>
      </c>
      <c r="D31462" t="s">
        <v>138</v>
      </c>
      <c r="E31462" t="s">
        <v>32</v>
      </c>
      <c r="F31462" t="s">
        <v>58</v>
      </c>
      <c r="G31462" s="82">
        <v>318985544</v>
      </c>
    </row>
    <row r="31463" spans="1:7" x14ac:dyDescent="0.25">
      <c r="A31463" s="1">
        <v>44926</v>
      </c>
      <c r="B31463" t="s">
        <v>199</v>
      </c>
      <c r="C31463" t="s">
        <v>18</v>
      </c>
      <c r="D31463" t="s">
        <v>138</v>
      </c>
      <c r="E31463" t="s">
        <v>33</v>
      </c>
      <c r="F31463" t="s">
        <v>58</v>
      </c>
      <c r="G31463" s="82">
        <v>87006235</v>
      </c>
    </row>
    <row r="31464" spans="1:7" x14ac:dyDescent="0.25">
      <c r="A31464" s="1">
        <v>44926</v>
      </c>
      <c r="B31464" t="s">
        <v>199</v>
      </c>
      <c r="C31464" t="s">
        <v>18</v>
      </c>
      <c r="D31464" t="s">
        <v>138</v>
      </c>
      <c r="E31464" t="s">
        <v>34</v>
      </c>
      <c r="F31464" t="s">
        <v>60</v>
      </c>
      <c r="G31464" s="82">
        <v>15038784</v>
      </c>
    </row>
    <row r="31465" spans="1:7" x14ac:dyDescent="0.25">
      <c r="A31465" s="1">
        <v>44926</v>
      </c>
      <c r="B31465" t="s">
        <v>199</v>
      </c>
      <c r="C31465" t="s">
        <v>18</v>
      </c>
      <c r="D31465" t="s">
        <v>138</v>
      </c>
      <c r="E31465" t="s">
        <v>34</v>
      </c>
      <c r="F31465" t="s">
        <v>58</v>
      </c>
      <c r="G31465" s="82">
        <v>20958703</v>
      </c>
    </row>
    <row r="31466" spans="1:7" x14ac:dyDescent="0.25">
      <c r="A31466" s="1">
        <v>44926</v>
      </c>
      <c r="B31466" t="s">
        <v>199</v>
      </c>
      <c r="C31466" t="s">
        <v>18</v>
      </c>
      <c r="D31466" t="s">
        <v>138</v>
      </c>
      <c r="E31466" t="s">
        <v>34</v>
      </c>
      <c r="F31466" t="s">
        <v>59</v>
      </c>
      <c r="G31466" s="82">
        <v>647348082</v>
      </c>
    </row>
    <row r="31467" spans="1:7" x14ac:dyDescent="0.25">
      <c r="A31467" s="1">
        <v>44926</v>
      </c>
      <c r="B31467" t="s">
        <v>199</v>
      </c>
      <c r="C31467" t="s">
        <v>18</v>
      </c>
      <c r="D31467" t="s">
        <v>138</v>
      </c>
      <c r="E31467" t="s">
        <v>35</v>
      </c>
      <c r="F31467" t="s">
        <v>60</v>
      </c>
      <c r="G31467" s="82">
        <v>367397</v>
      </c>
    </row>
    <row r="31468" spans="1:7" x14ac:dyDescent="0.25">
      <c r="A31468" s="1">
        <v>44926</v>
      </c>
      <c r="B31468" t="s">
        <v>199</v>
      </c>
      <c r="C31468" t="s">
        <v>18</v>
      </c>
      <c r="D31468" t="s">
        <v>138</v>
      </c>
      <c r="E31468" t="s">
        <v>35</v>
      </c>
      <c r="F31468" t="s">
        <v>58</v>
      </c>
      <c r="G31468" s="82">
        <v>24392018</v>
      </c>
    </row>
    <row r="31469" spans="1:7" x14ac:dyDescent="0.25">
      <c r="A31469" s="1">
        <v>44926</v>
      </c>
      <c r="B31469" t="s">
        <v>199</v>
      </c>
      <c r="C31469" t="s">
        <v>18</v>
      </c>
      <c r="D31469" t="s">
        <v>138</v>
      </c>
      <c r="E31469" t="s">
        <v>35</v>
      </c>
      <c r="F31469" t="s">
        <v>59</v>
      </c>
      <c r="G31469" s="82">
        <v>18376466</v>
      </c>
    </row>
    <row r="31470" spans="1:7" x14ac:dyDescent="0.25">
      <c r="A31470" s="1">
        <v>44926</v>
      </c>
      <c r="B31470" t="s">
        <v>199</v>
      </c>
      <c r="C31470" t="s">
        <v>18</v>
      </c>
      <c r="D31470" t="s">
        <v>138</v>
      </c>
      <c r="E31470" t="s">
        <v>36</v>
      </c>
      <c r="F31470" t="s">
        <v>58</v>
      </c>
      <c r="G31470" s="82">
        <v>557738205</v>
      </c>
    </row>
    <row r="31471" spans="1:7" x14ac:dyDescent="0.25">
      <c r="A31471" s="1">
        <v>44926</v>
      </c>
      <c r="B31471" t="s">
        <v>199</v>
      </c>
      <c r="C31471" t="s">
        <v>18</v>
      </c>
      <c r="D31471" t="s">
        <v>138</v>
      </c>
      <c r="E31471" t="s">
        <v>37</v>
      </c>
      <c r="F31471" t="s">
        <v>58</v>
      </c>
      <c r="G31471" s="82">
        <v>355050067</v>
      </c>
    </row>
    <row r="31472" spans="1:7" x14ac:dyDescent="0.25">
      <c r="A31472" s="1">
        <v>44926</v>
      </c>
      <c r="B31472" t="s">
        <v>199</v>
      </c>
      <c r="C31472" t="s">
        <v>18</v>
      </c>
      <c r="D31472" t="s">
        <v>138</v>
      </c>
      <c r="E31472" t="s">
        <v>39</v>
      </c>
      <c r="F31472" t="s">
        <v>58</v>
      </c>
      <c r="G31472" s="82">
        <v>69803744</v>
      </c>
    </row>
    <row r="31473" spans="1:7" x14ac:dyDescent="0.25">
      <c r="A31473" s="1">
        <v>44926</v>
      </c>
      <c r="B31473" t="s">
        <v>199</v>
      </c>
      <c r="C31473" t="s">
        <v>18</v>
      </c>
      <c r="D31473" t="s">
        <v>138</v>
      </c>
      <c r="E31473" t="s">
        <v>41</v>
      </c>
      <c r="F31473" t="s">
        <v>58</v>
      </c>
      <c r="G31473" s="82">
        <v>123842890</v>
      </c>
    </row>
    <row r="31474" spans="1:7" x14ac:dyDescent="0.25">
      <c r="A31474" s="1">
        <v>44926</v>
      </c>
      <c r="B31474" t="s">
        <v>199</v>
      </c>
      <c r="C31474" t="s">
        <v>18</v>
      </c>
      <c r="D31474" t="s">
        <v>139</v>
      </c>
      <c r="E31474" t="s">
        <v>32</v>
      </c>
      <c r="F31474" t="s">
        <v>60</v>
      </c>
      <c r="G31474" s="82">
        <v>17074050</v>
      </c>
    </row>
    <row r="31475" spans="1:7" x14ac:dyDescent="0.25">
      <c r="A31475" s="1">
        <v>44926</v>
      </c>
      <c r="B31475" t="s">
        <v>199</v>
      </c>
      <c r="C31475" t="s">
        <v>18</v>
      </c>
      <c r="D31475" t="s">
        <v>139</v>
      </c>
      <c r="E31475" t="s">
        <v>32</v>
      </c>
      <c r="F31475" t="s">
        <v>58</v>
      </c>
      <c r="G31475" s="82">
        <v>1150823130</v>
      </c>
    </row>
    <row r="31476" spans="1:7" x14ac:dyDescent="0.25">
      <c r="A31476" s="1">
        <v>44926</v>
      </c>
      <c r="B31476" t="s">
        <v>199</v>
      </c>
      <c r="C31476" t="s">
        <v>18</v>
      </c>
      <c r="D31476" t="s">
        <v>139</v>
      </c>
      <c r="E31476" t="s">
        <v>33</v>
      </c>
      <c r="F31476" t="s">
        <v>58</v>
      </c>
      <c r="G31476" s="82">
        <v>11188286</v>
      </c>
    </row>
    <row r="31477" spans="1:7" x14ac:dyDescent="0.25">
      <c r="A31477" s="1">
        <v>44926</v>
      </c>
      <c r="B31477" t="s">
        <v>199</v>
      </c>
      <c r="C31477" t="s">
        <v>18</v>
      </c>
      <c r="D31477" t="s">
        <v>139</v>
      </c>
      <c r="E31477" t="s">
        <v>34</v>
      </c>
      <c r="F31477" t="s">
        <v>60</v>
      </c>
      <c r="G31477" s="82">
        <v>56542618</v>
      </c>
    </row>
    <row r="31478" spans="1:7" x14ac:dyDescent="0.25">
      <c r="A31478" s="1">
        <v>44926</v>
      </c>
      <c r="B31478" t="s">
        <v>199</v>
      </c>
      <c r="C31478" t="s">
        <v>18</v>
      </c>
      <c r="D31478" t="s">
        <v>139</v>
      </c>
      <c r="E31478" t="s">
        <v>34</v>
      </c>
      <c r="F31478" t="s">
        <v>58</v>
      </c>
      <c r="G31478" s="82">
        <v>20958703</v>
      </c>
    </row>
    <row r="31479" spans="1:7" x14ac:dyDescent="0.25">
      <c r="A31479" s="1">
        <v>44926</v>
      </c>
      <c r="B31479" t="s">
        <v>199</v>
      </c>
      <c r="C31479" t="s">
        <v>18</v>
      </c>
      <c r="D31479" t="s">
        <v>139</v>
      </c>
      <c r="E31479" t="s">
        <v>34</v>
      </c>
      <c r="F31479" t="s">
        <v>59</v>
      </c>
      <c r="G31479" s="82">
        <v>1900658121</v>
      </c>
    </row>
    <row r="31480" spans="1:7" x14ac:dyDescent="0.25">
      <c r="A31480" s="1">
        <v>44926</v>
      </c>
      <c r="B31480" t="s">
        <v>199</v>
      </c>
      <c r="C31480" t="s">
        <v>18</v>
      </c>
      <c r="D31480" t="s">
        <v>139</v>
      </c>
      <c r="E31480" t="s">
        <v>35</v>
      </c>
      <c r="F31480" t="s">
        <v>60</v>
      </c>
      <c r="G31480" s="82">
        <v>858451</v>
      </c>
    </row>
    <row r="31481" spans="1:7" x14ac:dyDescent="0.25">
      <c r="A31481" s="1">
        <v>44926</v>
      </c>
      <c r="B31481" t="s">
        <v>199</v>
      </c>
      <c r="C31481" t="s">
        <v>18</v>
      </c>
      <c r="D31481" t="s">
        <v>139</v>
      </c>
      <c r="E31481" t="s">
        <v>35</v>
      </c>
      <c r="F31481" t="s">
        <v>58</v>
      </c>
      <c r="G31481" s="82">
        <v>128837759</v>
      </c>
    </row>
    <row r="31482" spans="1:7" x14ac:dyDescent="0.25">
      <c r="A31482" s="1">
        <v>44926</v>
      </c>
      <c r="B31482" t="s">
        <v>199</v>
      </c>
      <c r="C31482" t="s">
        <v>18</v>
      </c>
      <c r="D31482" t="s">
        <v>139</v>
      </c>
      <c r="E31482" t="s">
        <v>35</v>
      </c>
      <c r="F31482" t="s">
        <v>59</v>
      </c>
      <c r="G31482" s="82">
        <v>41940040</v>
      </c>
    </row>
    <row r="31483" spans="1:7" x14ac:dyDescent="0.25">
      <c r="A31483" s="1">
        <v>44926</v>
      </c>
      <c r="B31483" t="s">
        <v>199</v>
      </c>
      <c r="C31483" t="s">
        <v>18</v>
      </c>
      <c r="D31483" t="s">
        <v>139</v>
      </c>
      <c r="E31483" t="s">
        <v>36</v>
      </c>
      <c r="F31483" t="s">
        <v>58</v>
      </c>
      <c r="G31483" s="82">
        <v>1048632102</v>
      </c>
    </row>
    <row r="31484" spans="1:7" x14ac:dyDescent="0.25">
      <c r="A31484" s="1">
        <v>44926</v>
      </c>
      <c r="B31484" t="s">
        <v>199</v>
      </c>
      <c r="C31484" t="s">
        <v>18</v>
      </c>
      <c r="D31484" t="s">
        <v>139</v>
      </c>
      <c r="E31484" t="s">
        <v>37</v>
      </c>
      <c r="F31484" t="s">
        <v>58</v>
      </c>
      <c r="G31484" s="82">
        <v>538639075</v>
      </c>
    </row>
    <row r="31485" spans="1:7" x14ac:dyDescent="0.25">
      <c r="A31485" s="1">
        <v>44926</v>
      </c>
      <c r="B31485" t="s">
        <v>199</v>
      </c>
      <c r="C31485" t="s">
        <v>18</v>
      </c>
      <c r="D31485" t="s">
        <v>139</v>
      </c>
      <c r="E31485" t="s">
        <v>39</v>
      </c>
      <c r="F31485" t="s">
        <v>58</v>
      </c>
      <c r="G31485" s="82">
        <v>69803744</v>
      </c>
    </row>
    <row r="31486" spans="1:7" x14ac:dyDescent="0.25">
      <c r="A31486" s="1">
        <v>44926</v>
      </c>
      <c r="B31486" t="s">
        <v>199</v>
      </c>
      <c r="C31486" t="s">
        <v>18</v>
      </c>
      <c r="D31486" t="s">
        <v>139</v>
      </c>
      <c r="E31486" t="s">
        <v>41</v>
      </c>
      <c r="F31486" t="s">
        <v>58</v>
      </c>
      <c r="G31486" s="82">
        <v>204528403</v>
      </c>
    </row>
    <row r="31487" spans="1:7" x14ac:dyDescent="0.25">
      <c r="A31487" s="1">
        <v>44926</v>
      </c>
      <c r="B31487" t="s">
        <v>199</v>
      </c>
      <c r="C31487" t="s">
        <v>18</v>
      </c>
      <c r="D31487" t="s">
        <v>148</v>
      </c>
      <c r="E31487" t="s">
        <v>35</v>
      </c>
      <c r="F31487" t="s">
        <v>58</v>
      </c>
      <c r="G31487" s="82">
        <v>264400559</v>
      </c>
    </row>
    <row r="31488" spans="1:7" x14ac:dyDescent="0.25">
      <c r="A31488" s="1">
        <v>44926</v>
      </c>
      <c r="B31488" t="s">
        <v>199</v>
      </c>
      <c r="C31488" t="s">
        <v>18</v>
      </c>
      <c r="D31488" t="s">
        <v>149</v>
      </c>
      <c r="E31488" t="s">
        <v>32</v>
      </c>
      <c r="F31488" t="s">
        <v>58</v>
      </c>
      <c r="G31488" s="82">
        <v>60563413</v>
      </c>
    </row>
    <row r="31489" spans="1:7" x14ac:dyDescent="0.25">
      <c r="A31489" s="1">
        <v>44926</v>
      </c>
      <c r="B31489" t="s">
        <v>199</v>
      </c>
      <c r="C31489" t="s">
        <v>18</v>
      </c>
      <c r="D31489" t="s">
        <v>149</v>
      </c>
      <c r="E31489" t="s">
        <v>33</v>
      </c>
      <c r="F31489" t="s">
        <v>58</v>
      </c>
      <c r="G31489" s="82">
        <v>114216750</v>
      </c>
    </row>
    <row r="31490" spans="1:7" x14ac:dyDescent="0.25">
      <c r="A31490" s="1">
        <v>44926</v>
      </c>
      <c r="B31490" t="s">
        <v>199</v>
      </c>
      <c r="C31490" t="s">
        <v>18</v>
      </c>
      <c r="D31490" t="s">
        <v>149</v>
      </c>
      <c r="E31490" t="s">
        <v>34</v>
      </c>
      <c r="F31490" t="s">
        <v>58</v>
      </c>
      <c r="G31490" s="82">
        <v>9588886</v>
      </c>
    </row>
    <row r="31491" spans="1:7" x14ac:dyDescent="0.25">
      <c r="A31491" s="1">
        <v>44926</v>
      </c>
      <c r="B31491" t="s">
        <v>199</v>
      </c>
      <c r="C31491" t="s">
        <v>18</v>
      </c>
      <c r="D31491" t="s">
        <v>149</v>
      </c>
      <c r="E31491" t="s">
        <v>34</v>
      </c>
      <c r="F31491" t="s">
        <v>59</v>
      </c>
      <c r="G31491" s="82">
        <v>133433669</v>
      </c>
    </row>
    <row r="31492" spans="1:7" x14ac:dyDescent="0.25">
      <c r="A31492" s="1">
        <v>44926</v>
      </c>
      <c r="B31492" t="s">
        <v>199</v>
      </c>
      <c r="C31492" t="s">
        <v>18</v>
      </c>
      <c r="D31492" t="s">
        <v>149</v>
      </c>
      <c r="E31492" t="s">
        <v>35</v>
      </c>
      <c r="F31492" t="s">
        <v>58</v>
      </c>
      <c r="G31492" s="82">
        <v>2521723</v>
      </c>
    </row>
    <row r="31493" spans="1:7" x14ac:dyDescent="0.25">
      <c r="A31493" s="1">
        <v>44926</v>
      </c>
      <c r="B31493" t="s">
        <v>199</v>
      </c>
      <c r="C31493" t="s">
        <v>18</v>
      </c>
      <c r="D31493" t="s">
        <v>149</v>
      </c>
      <c r="E31493" t="s">
        <v>35</v>
      </c>
      <c r="F31493" t="s">
        <v>59</v>
      </c>
      <c r="G31493" s="82">
        <v>8655058</v>
      </c>
    </row>
    <row r="31494" spans="1:7" x14ac:dyDescent="0.25">
      <c r="A31494" s="1">
        <v>44926</v>
      </c>
      <c r="B31494" t="s">
        <v>199</v>
      </c>
      <c r="C31494" t="s">
        <v>18</v>
      </c>
      <c r="D31494" t="s">
        <v>149</v>
      </c>
      <c r="E31494" t="s">
        <v>36</v>
      </c>
      <c r="F31494" t="s">
        <v>58</v>
      </c>
      <c r="G31494" s="82">
        <v>163634246</v>
      </c>
    </row>
    <row r="31495" spans="1:7" x14ac:dyDescent="0.25">
      <c r="A31495" s="1">
        <v>44926</v>
      </c>
      <c r="B31495" t="s">
        <v>199</v>
      </c>
      <c r="C31495" t="s">
        <v>18</v>
      </c>
      <c r="D31495" t="s">
        <v>149</v>
      </c>
      <c r="E31495" t="s">
        <v>41</v>
      </c>
      <c r="F31495" t="s">
        <v>58</v>
      </c>
      <c r="G31495" s="82">
        <v>41389017</v>
      </c>
    </row>
    <row r="31496" spans="1:7" x14ac:dyDescent="0.25">
      <c r="A31496" s="1">
        <v>44926</v>
      </c>
      <c r="B31496" t="s">
        <v>199</v>
      </c>
      <c r="C31496" t="s">
        <v>19</v>
      </c>
      <c r="D31496" t="s">
        <v>150</v>
      </c>
      <c r="E31496" t="s">
        <v>35</v>
      </c>
      <c r="F31496" t="s">
        <v>58</v>
      </c>
      <c r="G31496" s="82">
        <v>740265126</v>
      </c>
    </row>
    <row r="31497" spans="1:7" x14ac:dyDescent="0.25">
      <c r="A31497" s="1">
        <v>44926</v>
      </c>
      <c r="B31497" t="s">
        <v>199</v>
      </c>
      <c r="C31497" t="s">
        <v>19</v>
      </c>
      <c r="D31497" t="s">
        <v>150</v>
      </c>
      <c r="E31497" t="s">
        <v>36</v>
      </c>
      <c r="F31497" t="s">
        <v>58</v>
      </c>
      <c r="G31497" s="82">
        <v>1048538626</v>
      </c>
    </row>
    <row r="31498" spans="1:7" x14ac:dyDescent="0.25">
      <c r="A31498" s="1">
        <v>44926</v>
      </c>
      <c r="B31498" t="s">
        <v>199</v>
      </c>
      <c r="C31498" t="s">
        <v>19</v>
      </c>
      <c r="D31498" t="s">
        <v>150</v>
      </c>
      <c r="E31498" t="s">
        <v>37</v>
      </c>
      <c r="F31498" t="s">
        <v>58</v>
      </c>
      <c r="G31498" s="82">
        <v>201437062</v>
      </c>
    </row>
    <row r="31499" spans="1:7" x14ac:dyDescent="0.25">
      <c r="A31499" s="1">
        <v>44926</v>
      </c>
      <c r="B31499" t="s">
        <v>199</v>
      </c>
      <c r="C31499" t="s">
        <v>19</v>
      </c>
      <c r="D31499" t="s">
        <v>150</v>
      </c>
      <c r="E31499" t="s">
        <v>39</v>
      </c>
      <c r="F31499" t="s">
        <v>58</v>
      </c>
      <c r="G31499" s="82">
        <v>26657103</v>
      </c>
    </row>
    <row r="31500" spans="1:7" x14ac:dyDescent="0.25">
      <c r="A31500" s="1">
        <v>44926</v>
      </c>
      <c r="B31500" t="s">
        <v>199</v>
      </c>
      <c r="C31500" t="s">
        <v>19</v>
      </c>
      <c r="D31500" t="s">
        <v>207</v>
      </c>
      <c r="E31500" t="s">
        <v>32</v>
      </c>
      <c r="F31500" t="s">
        <v>58</v>
      </c>
      <c r="G31500" s="82">
        <v>92081404</v>
      </c>
    </row>
    <row r="31501" spans="1:7" x14ac:dyDescent="0.25">
      <c r="A31501" s="1">
        <v>44926</v>
      </c>
      <c r="B31501" t="s">
        <v>199</v>
      </c>
      <c r="C31501" t="s">
        <v>19</v>
      </c>
      <c r="D31501" t="s">
        <v>207</v>
      </c>
      <c r="E31501" t="s">
        <v>33</v>
      </c>
      <c r="F31501" t="s">
        <v>58</v>
      </c>
      <c r="G31501" s="82">
        <v>31624159</v>
      </c>
    </row>
    <row r="31502" spans="1:7" x14ac:dyDescent="0.25">
      <c r="A31502" s="1">
        <v>44926</v>
      </c>
      <c r="B31502" t="s">
        <v>199</v>
      </c>
      <c r="C31502" t="s">
        <v>19</v>
      </c>
      <c r="D31502" t="s">
        <v>207</v>
      </c>
      <c r="E31502" t="s">
        <v>33</v>
      </c>
      <c r="F31502" t="s">
        <v>59</v>
      </c>
      <c r="G31502" s="82">
        <v>125680685</v>
      </c>
    </row>
    <row r="31503" spans="1:7" x14ac:dyDescent="0.25">
      <c r="A31503" s="1">
        <v>44926</v>
      </c>
      <c r="B31503" t="s">
        <v>199</v>
      </c>
      <c r="C31503" t="s">
        <v>19</v>
      </c>
      <c r="D31503" t="s">
        <v>207</v>
      </c>
      <c r="E31503" t="s">
        <v>34</v>
      </c>
      <c r="F31503" t="s">
        <v>60</v>
      </c>
      <c r="G31503" s="82">
        <v>87811219</v>
      </c>
    </row>
    <row r="31504" spans="1:7" x14ac:dyDescent="0.25">
      <c r="A31504" s="1">
        <v>44926</v>
      </c>
      <c r="B31504" t="s">
        <v>199</v>
      </c>
      <c r="C31504" t="s">
        <v>19</v>
      </c>
      <c r="D31504" t="s">
        <v>207</v>
      </c>
      <c r="E31504" t="s">
        <v>34</v>
      </c>
      <c r="F31504" t="s">
        <v>58</v>
      </c>
      <c r="G31504" s="82">
        <v>0</v>
      </c>
    </row>
    <row r="31505" spans="1:7" x14ac:dyDescent="0.25">
      <c r="A31505" s="1">
        <v>44926</v>
      </c>
      <c r="B31505" t="s">
        <v>199</v>
      </c>
      <c r="C31505" t="s">
        <v>19</v>
      </c>
      <c r="D31505" t="s">
        <v>207</v>
      </c>
      <c r="E31505" t="s">
        <v>34</v>
      </c>
      <c r="F31505" t="s">
        <v>65</v>
      </c>
      <c r="G31505" s="82">
        <v>10890358</v>
      </c>
    </row>
    <row r="31506" spans="1:7" x14ac:dyDescent="0.25">
      <c r="A31506" s="1">
        <v>44926</v>
      </c>
      <c r="B31506" t="s">
        <v>199</v>
      </c>
      <c r="C31506" t="s">
        <v>19</v>
      </c>
      <c r="D31506" t="s">
        <v>207</v>
      </c>
      <c r="E31506" t="s">
        <v>34</v>
      </c>
      <c r="F31506" t="s">
        <v>59</v>
      </c>
      <c r="G31506" s="82">
        <v>228629005</v>
      </c>
    </row>
    <row r="31507" spans="1:7" x14ac:dyDescent="0.25">
      <c r="A31507" s="1">
        <v>44926</v>
      </c>
      <c r="B31507" t="s">
        <v>199</v>
      </c>
      <c r="C31507" t="s">
        <v>19</v>
      </c>
      <c r="D31507" t="s">
        <v>207</v>
      </c>
      <c r="E31507" t="s">
        <v>35</v>
      </c>
      <c r="F31507" t="s">
        <v>60</v>
      </c>
      <c r="G31507" s="82">
        <v>152</v>
      </c>
    </row>
    <row r="31508" spans="1:7" x14ac:dyDescent="0.25">
      <c r="A31508" s="1">
        <v>44926</v>
      </c>
      <c r="B31508" t="s">
        <v>199</v>
      </c>
      <c r="C31508" t="s">
        <v>19</v>
      </c>
      <c r="D31508" t="s">
        <v>207</v>
      </c>
      <c r="E31508" t="s">
        <v>35</v>
      </c>
      <c r="F31508" t="s">
        <v>58</v>
      </c>
      <c r="G31508" s="82">
        <v>-1</v>
      </c>
    </row>
    <row r="31509" spans="1:7" x14ac:dyDescent="0.25">
      <c r="A31509" s="1">
        <v>44926</v>
      </c>
      <c r="B31509" t="s">
        <v>199</v>
      </c>
      <c r="C31509" t="s">
        <v>19</v>
      </c>
      <c r="D31509" t="s">
        <v>207</v>
      </c>
      <c r="E31509" t="s">
        <v>36</v>
      </c>
      <c r="F31509" t="s">
        <v>58</v>
      </c>
      <c r="G31509" s="82">
        <v>593035372</v>
      </c>
    </row>
    <row r="31510" spans="1:7" x14ac:dyDescent="0.25">
      <c r="A31510" s="1">
        <v>44926</v>
      </c>
      <c r="B31510" t="s">
        <v>199</v>
      </c>
      <c r="C31510" t="s">
        <v>19</v>
      </c>
      <c r="D31510" t="s">
        <v>207</v>
      </c>
      <c r="E31510" t="s">
        <v>37</v>
      </c>
      <c r="F31510" t="s">
        <v>58</v>
      </c>
      <c r="G31510" s="82">
        <v>203703497</v>
      </c>
    </row>
    <row r="31511" spans="1:7" x14ac:dyDescent="0.25">
      <c r="A31511" s="1">
        <v>44926</v>
      </c>
      <c r="B31511" t="s">
        <v>199</v>
      </c>
      <c r="C31511" t="s">
        <v>19</v>
      </c>
      <c r="D31511" t="s">
        <v>207</v>
      </c>
      <c r="E31511" t="s">
        <v>39</v>
      </c>
      <c r="F31511" t="s">
        <v>58</v>
      </c>
      <c r="G31511" s="82">
        <v>106662334</v>
      </c>
    </row>
    <row r="31512" spans="1:7" x14ac:dyDescent="0.25">
      <c r="A31512" s="1">
        <v>44926</v>
      </c>
      <c r="B31512" t="s">
        <v>199</v>
      </c>
      <c r="C31512" t="s">
        <v>19</v>
      </c>
      <c r="D31512" t="s">
        <v>207</v>
      </c>
      <c r="E31512" t="s">
        <v>39</v>
      </c>
      <c r="F31512" t="s">
        <v>59</v>
      </c>
      <c r="G31512" s="82">
        <v>21669623</v>
      </c>
    </row>
    <row r="31513" spans="1:7" x14ac:dyDescent="0.25">
      <c r="A31513" s="1">
        <v>44926</v>
      </c>
      <c r="B31513" t="s">
        <v>199</v>
      </c>
      <c r="C31513" t="s">
        <v>19</v>
      </c>
      <c r="D31513" t="s">
        <v>207</v>
      </c>
      <c r="E31513" t="s">
        <v>40</v>
      </c>
      <c r="F31513" t="s">
        <v>58</v>
      </c>
      <c r="G31513" s="82">
        <v>30695817</v>
      </c>
    </row>
    <row r="31514" spans="1:7" x14ac:dyDescent="0.25">
      <c r="A31514" s="1">
        <v>44926</v>
      </c>
      <c r="B31514" t="s">
        <v>199</v>
      </c>
      <c r="C31514" t="s">
        <v>19</v>
      </c>
      <c r="D31514" t="s">
        <v>207</v>
      </c>
      <c r="E31514" t="s">
        <v>41</v>
      </c>
      <c r="F31514" t="s">
        <v>58</v>
      </c>
      <c r="G31514" s="82">
        <v>62576568</v>
      </c>
    </row>
    <row r="31515" spans="1:7" x14ac:dyDescent="0.25">
      <c r="A31515" s="1">
        <v>44926</v>
      </c>
      <c r="B31515" t="s">
        <v>199</v>
      </c>
      <c r="C31515" t="s">
        <v>19</v>
      </c>
      <c r="D31515" t="s">
        <v>201</v>
      </c>
      <c r="E31515" t="s">
        <v>34</v>
      </c>
      <c r="F31515" t="s">
        <v>58</v>
      </c>
      <c r="G31515" s="82">
        <v>23411302</v>
      </c>
    </row>
    <row r="31516" spans="1:7" x14ac:dyDescent="0.25">
      <c r="A31516" s="1">
        <v>44926</v>
      </c>
      <c r="B31516" t="s">
        <v>199</v>
      </c>
      <c r="C31516" t="s">
        <v>19</v>
      </c>
      <c r="D31516" t="s">
        <v>201</v>
      </c>
      <c r="E31516" t="s">
        <v>34</v>
      </c>
      <c r="F31516" t="s">
        <v>59</v>
      </c>
      <c r="G31516" s="82">
        <v>15903083</v>
      </c>
    </row>
    <row r="31517" spans="1:7" x14ac:dyDescent="0.25">
      <c r="A31517" s="1">
        <v>45016</v>
      </c>
      <c r="B31517" t="s">
        <v>198</v>
      </c>
      <c r="C31517" t="s">
        <v>1</v>
      </c>
      <c r="D31517" t="s">
        <v>20</v>
      </c>
      <c r="E31517" t="s">
        <v>29</v>
      </c>
      <c r="F31517" t="s">
        <v>58</v>
      </c>
      <c r="G31517" s="82">
        <v>10536538</v>
      </c>
    </row>
    <row r="31518" spans="1:7" x14ac:dyDescent="0.25">
      <c r="A31518" s="1">
        <v>45016</v>
      </c>
      <c r="B31518" t="s">
        <v>198</v>
      </c>
      <c r="C31518" t="s">
        <v>1</v>
      </c>
      <c r="D31518" t="s">
        <v>20</v>
      </c>
      <c r="E31518" t="s">
        <v>30</v>
      </c>
      <c r="F31518" t="s">
        <v>58</v>
      </c>
      <c r="G31518" s="82">
        <v>25543515694</v>
      </c>
    </row>
    <row r="31519" spans="1:7" x14ac:dyDescent="0.25">
      <c r="A31519" s="1">
        <v>45016</v>
      </c>
      <c r="B31519" t="s">
        <v>198</v>
      </c>
      <c r="C31519" t="s">
        <v>1</v>
      </c>
      <c r="D31519" t="s">
        <v>20</v>
      </c>
      <c r="E31519" t="s">
        <v>32</v>
      </c>
      <c r="F31519" t="s">
        <v>58</v>
      </c>
      <c r="G31519" s="82">
        <v>18664856366</v>
      </c>
    </row>
    <row r="31520" spans="1:7" x14ac:dyDescent="0.25">
      <c r="A31520" s="1">
        <v>45016</v>
      </c>
      <c r="B31520" t="s">
        <v>198</v>
      </c>
      <c r="C31520" t="s">
        <v>1</v>
      </c>
      <c r="D31520" t="s">
        <v>20</v>
      </c>
      <c r="E31520" t="s">
        <v>33</v>
      </c>
      <c r="F31520" t="s">
        <v>60</v>
      </c>
      <c r="G31520" s="82">
        <v>4307873235</v>
      </c>
    </row>
    <row r="31521" spans="1:7" x14ac:dyDescent="0.25">
      <c r="A31521" s="1">
        <v>45016</v>
      </c>
      <c r="B31521" t="s">
        <v>198</v>
      </c>
      <c r="C31521" t="s">
        <v>1</v>
      </c>
      <c r="D31521" t="s">
        <v>20</v>
      </c>
      <c r="E31521" t="s">
        <v>33</v>
      </c>
      <c r="F31521" t="s">
        <v>58</v>
      </c>
      <c r="G31521" s="82">
        <v>4781535184</v>
      </c>
    </row>
    <row r="31522" spans="1:7" x14ac:dyDescent="0.25">
      <c r="A31522" s="1">
        <v>45016</v>
      </c>
      <c r="B31522" t="s">
        <v>198</v>
      </c>
      <c r="C31522" t="s">
        <v>1</v>
      </c>
      <c r="D31522" t="s">
        <v>20</v>
      </c>
      <c r="E31522" t="s">
        <v>33</v>
      </c>
      <c r="F31522" t="s">
        <v>59</v>
      </c>
      <c r="G31522" s="82">
        <v>7200072244</v>
      </c>
    </row>
    <row r="31523" spans="1:7" x14ac:dyDescent="0.25">
      <c r="A31523" s="1">
        <v>45016</v>
      </c>
      <c r="B31523" t="s">
        <v>198</v>
      </c>
      <c r="C31523" t="s">
        <v>1</v>
      </c>
      <c r="D31523" t="s">
        <v>20</v>
      </c>
      <c r="E31523" t="s">
        <v>34</v>
      </c>
      <c r="F31523" t="s">
        <v>58</v>
      </c>
      <c r="G31523" s="82">
        <v>460780469</v>
      </c>
    </row>
    <row r="31524" spans="1:7" x14ac:dyDescent="0.25">
      <c r="A31524" s="1">
        <v>45016</v>
      </c>
      <c r="B31524" t="s">
        <v>198</v>
      </c>
      <c r="C31524" t="s">
        <v>1</v>
      </c>
      <c r="D31524" t="s">
        <v>20</v>
      </c>
      <c r="E31524" t="s">
        <v>34</v>
      </c>
      <c r="F31524" t="s">
        <v>59</v>
      </c>
      <c r="G31524" s="82">
        <v>58620548748</v>
      </c>
    </row>
    <row r="31525" spans="1:7" x14ac:dyDescent="0.25">
      <c r="A31525" s="1">
        <v>45016</v>
      </c>
      <c r="B31525" t="s">
        <v>198</v>
      </c>
      <c r="C31525" t="s">
        <v>1</v>
      </c>
      <c r="D31525" t="s">
        <v>20</v>
      </c>
      <c r="E31525" t="s">
        <v>35</v>
      </c>
      <c r="F31525" t="s">
        <v>60</v>
      </c>
      <c r="G31525" s="82">
        <v>98938385</v>
      </c>
    </row>
    <row r="31526" spans="1:7" x14ac:dyDescent="0.25">
      <c r="A31526" s="1">
        <v>45016</v>
      </c>
      <c r="B31526" t="s">
        <v>198</v>
      </c>
      <c r="C31526" t="s">
        <v>1</v>
      </c>
      <c r="D31526" t="s">
        <v>20</v>
      </c>
      <c r="E31526" t="s">
        <v>35</v>
      </c>
      <c r="F31526" t="s">
        <v>61</v>
      </c>
      <c r="G31526" s="82">
        <v>128279</v>
      </c>
    </row>
    <row r="31527" spans="1:7" x14ac:dyDescent="0.25">
      <c r="A31527" s="1">
        <v>45016</v>
      </c>
      <c r="B31527" t="s">
        <v>198</v>
      </c>
      <c r="C31527" t="s">
        <v>1</v>
      </c>
      <c r="D31527" t="s">
        <v>20</v>
      </c>
      <c r="E31527" t="s">
        <v>35</v>
      </c>
      <c r="F31527" t="s">
        <v>58</v>
      </c>
      <c r="G31527" s="82">
        <v>1963106422</v>
      </c>
    </row>
    <row r="31528" spans="1:7" x14ac:dyDescent="0.25">
      <c r="A31528" s="1">
        <v>45016</v>
      </c>
      <c r="B31528" t="s">
        <v>198</v>
      </c>
      <c r="C31528" t="s">
        <v>1</v>
      </c>
      <c r="D31528" t="s">
        <v>20</v>
      </c>
      <c r="E31528" t="s">
        <v>35</v>
      </c>
      <c r="F31528" t="s">
        <v>65</v>
      </c>
      <c r="G31528" s="82">
        <v>45</v>
      </c>
    </row>
    <row r="31529" spans="1:7" x14ac:dyDescent="0.25">
      <c r="A31529" s="1">
        <v>45016</v>
      </c>
      <c r="B31529" t="s">
        <v>198</v>
      </c>
      <c r="C31529" t="s">
        <v>1</v>
      </c>
      <c r="D31529" t="s">
        <v>20</v>
      </c>
      <c r="E31529" t="s">
        <v>35</v>
      </c>
      <c r="F31529" t="s">
        <v>59</v>
      </c>
      <c r="G31529" s="82">
        <v>864088420</v>
      </c>
    </row>
    <row r="31530" spans="1:7" x14ac:dyDescent="0.25">
      <c r="A31530" s="1">
        <v>45016</v>
      </c>
      <c r="B31530" t="s">
        <v>198</v>
      </c>
      <c r="C31530" t="s">
        <v>1</v>
      </c>
      <c r="D31530" t="s">
        <v>20</v>
      </c>
      <c r="E31530" t="s">
        <v>36</v>
      </c>
      <c r="F31530" t="s">
        <v>58</v>
      </c>
      <c r="G31530" s="82">
        <v>22966457934</v>
      </c>
    </row>
    <row r="31531" spans="1:7" x14ac:dyDescent="0.25">
      <c r="A31531" s="1">
        <v>45016</v>
      </c>
      <c r="B31531" t="s">
        <v>198</v>
      </c>
      <c r="C31531" t="s">
        <v>1</v>
      </c>
      <c r="D31531" t="s">
        <v>20</v>
      </c>
      <c r="E31531" t="s">
        <v>37</v>
      </c>
      <c r="F31531" t="s">
        <v>58</v>
      </c>
      <c r="G31531" s="82">
        <v>6584748262</v>
      </c>
    </row>
    <row r="31532" spans="1:7" x14ac:dyDescent="0.25">
      <c r="A31532" s="1">
        <v>45016</v>
      </c>
      <c r="B31532" t="s">
        <v>198</v>
      </c>
      <c r="C31532" t="s">
        <v>1</v>
      </c>
      <c r="D31532" t="s">
        <v>20</v>
      </c>
      <c r="E31532" t="s">
        <v>38</v>
      </c>
      <c r="F31532" t="s">
        <v>58</v>
      </c>
      <c r="G31532" s="82">
        <v>2041051733</v>
      </c>
    </row>
    <row r="31533" spans="1:7" x14ac:dyDescent="0.25">
      <c r="A31533" s="1">
        <v>45016</v>
      </c>
      <c r="B31533" t="s">
        <v>198</v>
      </c>
      <c r="C31533" t="s">
        <v>1</v>
      </c>
      <c r="D31533" t="s">
        <v>20</v>
      </c>
      <c r="E31533" t="s">
        <v>39</v>
      </c>
      <c r="F31533" t="s">
        <v>60</v>
      </c>
      <c r="G31533" s="82">
        <v>6470129</v>
      </c>
    </row>
    <row r="31534" spans="1:7" x14ac:dyDescent="0.25">
      <c r="A31534" s="1">
        <v>45016</v>
      </c>
      <c r="B31534" t="s">
        <v>198</v>
      </c>
      <c r="C31534" t="s">
        <v>1</v>
      </c>
      <c r="D31534" t="s">
        <v>20</v>
      </c>
      <c r="E31534" t="s">
        <v>39</v>
      </c>
      <c r="F31534" t="s">
        <v>61</v>
      </c>
      <c r="G31534" s="82">
        <v>3174643</v>
      </c>
    </row>
    <row r="31535" spans="1:7" x14ac:dyDescent="0.25">
      <c r="A31535" s="1">
        <v>45016</v>
      </c>
      <c r="B31535" t="s">
        <v>198</v>
      </c>
      <c r="C31535" t="s">
        <v>1</v>
      </c>
      <c r="D31535" t="s">
        <v>20</v>
      </c>
      <c r="E31535" t="s">
        <v>39</v>
      </c>
      <c r="F31535" t="s">
        <v>58</v>
      </c>
      <c r="G31535" s="82">
        <v>10925074725</v>
      </c>
    </row>
    <row r="31536" spans="1:7" x14ac:dyDescent="0.25">
      <c r="A31536" s="1">
        <v>45016</v>
      </c>
      <c r="B31536" t="s">
        <v>198</v>
      </c>
      <c r="C31536" t="s">
        <v>1</v>
      </c>
      <c r="D31536" t="s">
        <v>20</v>
      </c>
      <c r="E31536" t="s">
        <v>39</v>
      </c>
      <c r="F31536" t="s">
        <v>59</v>
      </c>
      <c r="G31536" s="82">
        <v>194333268</v>
      </c>
    </row>
    <row r="31537" spans="1:7" x14ac:dyDescent="0.25">
      <c r="A31537" s="1">
        <v>45016</v>
      </c>
      <c r="B31537" t="s">
        <v>198</v>
      </c>
      <c r="C31537" t="s">
        <v>1</v>
      </c>
      <c r="D31537" t="s">
        <v>20</v>
      </c>
      <c r="E31537" t="s">
        <v>40</v>
      </c>
      <c r="F31537" t="s">
        <v>58</v>
      </c>
      <c r="G31537" s="82">
        <v>322605585</v>
      </c>
    </row>
    <row r="31538" spans="1:7" x14ac:dyDescent="0.25">
      <c r="A31538" s="1">
        <v>45016</v>
      </c>
      <c r="B31538" t="s">
        <v>198</v>
      </c>
      <c r="C31538" t="s">
        <v>1</v>
      </c>
      <c r="D31538" t="s">
        <v>20</v>
      </c>
      <c r="E31538" t="s">
        <v>41</v>
      </c>
      <c r="F31538" t="s">
        <v>58</v>
      </c>
      <c r="G31538" s="82">
        <v>10774020163</v>
      </c>
    </row>
    <row r="31539" spans="1:7" x14ac:dyDescent="0.25">
      <c r="A31539" s="1">
        <v>45016</v>
      </c>
      <c r="B31539" t="s">
        <v>198</v>
      </c>
      <c r="C31539" t="s">
        <v>2</v>
      </c>
      <c r="D31539" t="s">
        <v>21</v>
      </c>
      <c r="E31539" t="s">
        <v>30</v>
      </c>
      <c r="F31539" t="s">
        <v>58</v>
      </c>
      <c r="G31539" s="82">
        <v>83977560146</v>
      </c>
    </row>
    <row r="31540" spans="1:7" x14ac:dyDescent="0.25">
      <c r="A31540" s="1">
        <v>45016</v>
      </c>
      <c r="B31540" t="s">
        <v>198</v>
      </c>
      <c r="C31540" t="s">
        <v>2</v>
      </c>
      <c r="D31540" t="s">
        <v>21</v>
      </c>
      <c r="E31540" t="s">
        <v>32</v>
      </c>
      <c r="F31540" t="s">
        <v>104</v>
      </c>
      <c r="G31540" s="82">
        <v>342591313</v>
      </c>
    </row>
    <row r="31541" spans="1:7" x14ac:dyDescent="0.25">
      <c r="A31541" s="1">
        <v>45016</v>
      </c>
      <c r="B31541" t="s">
        <v>198</v>
      </c>
      <c r="C31541" t="s">
        <v>2</v>
      </c>
      <c r="D31541" t="s">
        <v>21</v>
      </c>
      <c r="E31541" t="s">
        <v>32</v>
      </c>
      <c r="F31541" t="s">
        <v>62</v>
      </c>
      <c r="G31541" s="82">
        <v>468139543</v>
      </c>
    </row>
    <row r="31542" spans="1:7" x14ac:dyDescent="0.25">
      <c r="A31542" s="1">
        <v>45016</v>
      </c>
      <c r="B31542" t="s">
        <v>198</v>
      </c>
      <c r="C31542" t="s">
        <v>2</v>
      </c>
      <c r="D31542" t="s">
        <v>21</v>
      </c>
      <c r="E31542" t="s">
        <v>32</v>
      </c>
      <c r="F31542" t="s">
        <v>63</v>
      </c>
      <c r="G31542" s="82">
        <v>4042523931</v>
      </c>
    </row>
    <row r="31543" spans="1:7" x14ac:dyDescent="0.25">
      <c r="A31543" s="1">
        <v>45016</v>
      </c>
      <c r="B31543" t="s">
        <v>198</v>
      </c>
      <c r="C31543" t="s">
        <v>2</v>
      </c>
      <c r="D31543" t="s">
        <v>21</v>
      </c>
      <c r="E31543" t="s">
        <v>32</v>
      </c>
      <c r="F31543" t="s">
        <v>60</v>
      </c>
      <c r="G31543" s="82">
        <v>2002910735</v>
      </c>
    </row>
    <row r="31544" spans="1:7" x14ac:dyDescent="0.25">
      <c r="A31544" s="1">
        <v>45016</v>
      </c>
      <c r="B31544" t="s">
        <v>198</v>
      </c>
      <c r="C31544" t="s">
        <v>2</v>
      </c>
      <c r="D31544" t="s">
        <v>21</v>
      </c>
      <c r="E31544" t="s">
        <v>32</v>
      </c>
      <c r="F31544" t="s">
        <v>61</v>
      </c>
      <c r="G31544" s="82">
        <v>1068803879</v>
      </c>
    </row>
    <row r="31545" spans="1:7" x14ac:dyDescent="0.25">
      <c r="A31545" s="1">
        <v>45016</v>
      </c>
      <c r="B31545" t="s">
        <v>198</v>
      </c>
      <c r="C31545" t="s">
        <v>2</v>
      </c>
      <c r="D31545" t="s">
        <v>21</v>
      </c>
      <c r="E31545" t="s">
        <v>32</v>
      </c>
      <c r="F31545" t="s">
        <v>58</v>
      </c>
      <c r="G31545" s="82">
        <v>80741239004</v>
      </c>
    </row>
    <row r="31546" spans="1:7" x14ac:dyDescent="0.25">
      <c r="A31546" s="1">
        <v>45016</v>
      </c>
      <c r="B31546" t="s">
        <v>198</v>
      </c>
      <c r="C31546" t="s">
        <v>2</v>
      </c>
      <c r="D31546" t="s">
        <v>21</v>
      </c>
      <c r="E31546" t="s">
        <v>32</v>
      </c>
      <c r="F31546" t="s">
        <v>65</v>
      </c>
      <c r="G31546" s="82">
        <v>603341061</v>
      </c>
    </row>
    <row r="31547" spans="1:7" x14ac:dyDescent="0.25">
      <c r="A31547" s="1">
        <v>45016</v>
      </c>
      <c r="B31547" t="s">
        <v>198</v>
      </c>
      <c r="C31547" t="s">
        <v>2</v>
      </c>
      <c r="D31547" t="s">
        <v>21</v>
      </c>
      <c r="E31547" t="s">
        <v>32</v>
      </c>
      <c r="F31547" t="s">
        <v>66</v>
      </c>
      <c r="G31547" s="82">
        <v>349710200</v>
      </c>
    </row>
    <row r="31548" spans="1:7" x14ac:dyDescent="0.25">
      <c r="A31548" s="1">
        <v>45016</v>
      </c>
      <c r="B31548" t="s">
        <v>198</v>
      </c>
      <c r="C31548" t="s">
        <v>2</v>
      </c>
      <c r="D31548" t="s">
        <v>21</v>
      </c>
      <c r="E31548" t="s">
        <v>32</v>
      </c>
      <c r="F31548" t="s">
        <v>59</v>
      </c>
      <c r="G31548" s="82">
        <v>14628975485</v>
      </c>
    </row>
    <row r="31549" spans="1:7" x14ac:dyDescent="0.25">
      <c r="A31549" s="1">
        <v>45016</v>
      </c>
      <c r="B31549" t="s">
        <v>198</v>
      </c>
      <c r="C31549" t="s">
        <v>2</v>
      </c>
      <c r="D31549" t="s">
        <v>21</v>
      </c>
      <c r="E31549" t="s">
        <v>33</v>
      </c>
      <c r="F31549" t="s">
        <v>60</v>
      </c>
      <c r="G31549" s="82">
        <v>10284605546</v>
      </c>
    </row>
    <row r="31550" spans="1:7" x14ac:dyDescent="0.25">
      <c r="A31550" s="1">
        <v>45016</v>
      </c>
      <c r="B31550" t="s">
        <v>198</v>
      </c>
      <c r="C31550" t="s">
        <v>2</v>
      </c>
      <c r="D31550" t="s">
        <v>21</v>
      </c>
      <c r="E31550" t="s">
        <v>33</v>
      </c>
      <c r="F31550" t="s">
        <v>61</v>
      </c>
      <c r="G31550" s="82">
        <v>7837885</v>
      </c>
    </row>
    <row r="31551" spans="1:7" x14ac:dyDescent="0.25">
      <c r="A31551" s="1">
        <v>45016</v>
      </c>
      <c r="B31551" t="s">
        <v>198</v>
      </c>
      <c r="C31551" t="s">
        <v>2</v>
      </c>
      <c r="D31551" t="s">
        <v>21</v>
      </c>
      <c r="E31551" t="s">
        <v>33</v>
      </c>
      <c r="F31551" t="s">
        <v>58</v>
      </c>
      <c r="G31551" s="82">
        <v>16963506827</v>
      </c>
    </row>
    <row r="31552" spans="1:7" x14ac:dyDescent="0.25">
      <c r="A31552" s="1">
        <v>45016</v>
      </c>
      <c r="B31552" t="s">
        <v>198</v>
      </c>
      <c r="C31552" t="s">
        <v>2</v>
      </c>
      <c r="D31552" t="s">
        <v>21</v>
      </c>
      <c r="E31552" t="s">
        <v>33</v>
      </c>
      <c r="F31552" t="s">
        <v>59</v>
      </c>
      <c r="G31552" s="82">
        <v>34388091728</v>
      </c>
    </row>
    <row r="31553" spans="1:7" x14ac:dyDescent="0.25">
      <c r="A31553" s="1">
        <v>45016</v>
      </c>
      <c r="B31553" t="s">
        <v>198</v>
      </c>
      <c r="C31553" t="s">
        <v>2</v>
      </c>
      <c r="D31553" t="s">
        <v>21</v>
      </c>
      <c r="E31553" t="s">
        <v>34</v>
      </c>
      <c r="F31553" t="s">
        <v>60</v>
      </c>
      <c r="G31553" s="82">
        <v>29708045048</v>
      </c>
    </row>
    <row r="31554" spans="1:7" x14ac:dyDescent="0.25">
      <c r="A31554" s="1">
        <v>45016</v>
      </c>
      <c r="B31554" t="s">
        <v>198</v>
      </c>
      <c r="C31554" t="s">
        <v>2</v>
      </c>
      <c r="D31554" t="s">
        <v>21</v>
      </c>
      <c r="E31554" t="s">
        <v>34</v>
      </c>
      <c r="F31554" t="s">
        <v>58</v>
      </c>
      <c r="G31554" s="82">
        <v>0</v>
      </c>
    </row>
    <row r="31555" spans="1:7" x14ac:dyDescent="0.25">
      <c r="A31555" s="1">
        <v>45016</v>
      </c>
      <c r="B31555" t="s">
        <v>198</v>
      </c>
      <c r="C31555" t="s">
        <v>2</v>
      </c>
      <c r="D31555" t="s">
        <v>21</v>
      </c>
      <c r="E31555" t="s">
        <v>34</v>
      </c>
      <c r="F31555" t="s">
        <v>59</v>
      </c>
      <c r="G31555" s="82">
        <v>103022356172</v>
      </c>
    </row>
    <row r="31556" spans="1:7" x14ac:dyDescent="0.25">
      <c r="A31556" s="1">
        <v>45016</v>
      </c>
      <c r="B31556" t="s">
        <v>198</v>
      </c>
      <c r="C31556" t="s">
        <v>2</v>
      </c>
      <c r="D31556" t="s">
        <v>21</v>
      </c>
      <c r="E31556" t="s">
        <v>35</v>
      </c>
      <c r="F31556" t="s">
        <v>104</v>
      </c>
      <c r="G31556" s="82">
        <v>2605757</v>
      </c>
    </row>
    <row r="31557" spans="1:7" x14ac:dyDescent="0.25">
      <c r="A31557" s="1">
        <v>45016</v>
      </c>
      <c r="B31557" t="s">
        <v>198</v>
      </c>
      <c r="C31557" t="s">
        <v>2</v>
      </c>
      <c r="D31557" t="s">
        <v>21</v>
      </c>
      <c r="E31557" t="s">
        <v>35</v>
      </c>
      <c r="F31557" t="s">
        <v>62</v>
      </c>
      <c r="G31557" s="82">
        <v>2639405</v>
      </c>
    </row>
    <row r="31558" spans="1:7" x14ac:dyDescent="0.25">
      <c r="A31558" s="1">
        <v>45016</v>
      </c>
      <c r="B31558" t="s">
        <v>198</v>
      </c>
      <c r="C31558" t="s">
        <v>2</v>
      </c>
      <c r="D31558" t="s">
        <v>21</v>
      </c>
      <c r="E31558" t="s">
        <v>35</v>
      </c>
      <c r="F31558" t="s">
        <v>63</v>
      </c>
      <c r="G31558" s="82">
        <v>6352511</v>
      </c>
    </row>
    <row r="31559" spans="1:7" x14ac:dyDescent="0.25">
      <c r="A31559" s="1">
        <v>45016</v>
      </c>
      <c r="B31559" t="s">
        <v>198</v>
      </c>
      <c r="C31559" t="s">
        <v>2</v>
      </c>
      <c r="D31559" t="s">
        <v>21</v>
      </c>
      <c r="E31559" t="s">
        <v>35</v>
      </c>
      <c r="F31559" t="s">
        <v>60</v>
      </c>
      <c r="G31559" s="82">
        <v>208796588</v>
      </c>
    </row>
    <row r="31560" spans="1:7" x14ac:dyDescent="0.25">
      <c r="A31560" s="1">
        <v>45016</v>
      </c>
      <c r="B31560" t="s">
        <v>198</v>
      </c>
      <c r="C31560" t="s">
        <v>2</v>
      </c>
      <c r="D31560" t="s">
        <v>21</v>
      </c>
      <c r="E31560" t="s">
        <v>35</v>
      </c>
      <c r="F31560" t="s">
        <v>61</v>
      </c>
      <c r="G31560" s="82">
        <v>5423622</v>
      </c>
    </row>
    <row r="31561" spans="1:7" x14ac:dyDescent="0.25">
      <c r="A31561" s="1">
        <v>45016</v>
      </c>
      <c r="B31561" t="s">
        <v>198</v>
      </c>
      <c r="C31561" t="s">
        <v>2</v>
      </c>
      <c r="D31561" t="s">
        <v>21</v>
      </c>
      <c r="E31561" t="s">
        <v>35</v>
      </c>
      <c r="F31561" t="s">
        <v>58</v>
      </c>
      <c r="G31561" s="82">
        <v>5382085542</v>
      </c>
    </row>
    <row r="31562" spans="1:7" x14ac:dyDescent="0.25">
      <c r="A31562" s="1">
        <v>45016</v>
      </c>
      <c r="B31562" t="s">
        <v>198</v>
      </c>
      <c r="C31562" t="s">
        <v>2</v>
      </c>
      <c r="D31562" t="s">
        <v>21</v>
      </c>
      <c r="E31562" t="s">
        <v>35</v>
      </c>
      <c r="F31562" t="s">
        <v>64</v>
      </c>
      <c r="G31562" s="82">
        <v>22358</v>
      </c>
    </row>
    <row r="31563" spans="1:7" x14ac:dyDescent="0.25">
      <c r="A31563" s="1">
        <v>45016</v>
      </c>
      <c r="B31563" t="s">
        <v>198</v>
      </c>
      <c r="C31563" t="s">
        <v>2</v>
      </c>
      <c r="D31563" t="s">
        <v>21</v>
      </c>
      <c r="E31563" t="s">
        <v>35</v>
      </c>
      <c r="F31563" t="s">
        <v>65</v>
      </c>
      <c r="G31563" s="82">
        <v>1560130</v>
      </c>
    </row>
    <row r="31564" spans="1:7" x14ac:dyDescent="0.25">
      <c r="A31564" s="1">
        <v>45016</v>
      </c>
      <c r="B31564" t="s">
        <v>198</v>
      </c>
      <c r="C31564" t="s">
        <v>2</v>
      </c>
      <c r="D31564" t="s">
        <v>21</v>
      </c>
      <c r="E31564" t="s">
        <v>35</v>
      </c>
      <c r="F31564" t="s">
        <v>66</v>
      </c>
      <c r="G31564" s="82">
        <v>229361</v>
      </c>
    </row>
    <row r="31565" spans="1:7" x14ac:dyDescent="0.25">
      <c r="A31565" s="1">
        <v>45016</v>
      </c>
      <c r="B31565" t="s">
        <v>198</v>
      </c>
      <c r="C31565" t="s">
        <v>2</v>
      </c>
      <c r="D31565" t="s">
        <v>21</v>
      </c>
      <c r="E31565" t="s">
        <v>35</v>
      </c>
      <c r="F31565" t="s">
        <v>59</v>
      </c>
      <c r="G31565" s="82">
        <v>1510978634</v>
      </c>
    </row>
    <row r="31566" spans="1:7" x14ac:dyDescent="0.25">
      <c r="A31566" s="1">
        <v>45016</v>
      </c>
      <c r="B31566" t="s">
        <v>198</v>
      </c>
      <c r="C31566" t="s">
        <v>2</v>
      </c>
      <c r="D31566" t="s">
        <v>21</v>
      </c>
      <c r="E31566" t="s">
        <v>36</v>
      </c>
      <c r="F31566" t="s">
        <v>58</v>
      </c>
      <c r="G31566" s="82">
        <v>92634405622</v>
      </c>
    </row>
    <row r="31567" spans="1:7" x14ac:dyDescent="0.25">
      <c r="A31567" s="1">
        <v>45016</v>
      </c>
      <c r="B31567" t="s">
        <v>198</v>
      </c>
      <c r="C31567" t="s">
        <v>2</v>
      </c>
      <c r="D31567" t="s">
        <v>21</v>
      </c>
      <c r="E31567" t="s">
        <v>37</v>
      </c>
      <c r="F31567" t="s">
        <v>58</v>
      </c>
      <c r="G31567" s="82">
        <v>8593605651</v>
      </c>
    </row>
    <row r="31568" spans="1:7" x14ac:dyDescent="0.25">
      <c r="A31568" s="1">
        <v>45016</v>
      </c>
      <c r="B31568" t="s">
        <v>198</v>
      </c>
      <c r="C31568" t="s">
        <v>2</v>
      </c>
      <c r="D31568" t="s">
        <v>21</v>
      </c>
      <c r="E31568" t="s">
        <v>38</v>
      </c>
      <c r="F31568" t="s">
        <v>58</v>
      </c>
      <c r="G31568" s="82">
        <v>14978044318</v>
      </c>
    </row>
    <row r="31569" spans="1:7" x14ac:dyDescent="0.25">
      <c r="A31569" s="1">
        <v>45016</v>
      </c>
      <c r="B31569" t="s">
        <v>198</v>
      </c>
      <c r="C31569" t="s">
        <v>2</v>
      </c>
      <c r="D31569" t="s">
        <v>21</v>
      </c>
      <c r="E31569" t="s">
        <v>39</v>
      </c>
      <c r="F31569" t="s">
        <v>60</v>
      </c>
      <c r="G31569" s="82">
        <v>95596552</v>
      </c>
    </row>
    <row r="31570" spans="1:7" x14ac:dyDescent="0.25">
      <c r="A31570" s="1">
        <v>45016</v>
      </c>
      <c r="B31570" t="s">
        <v>198</v>
      </c>
      <c r="C31570" t="s">
        <v>2</v>
      </c>
      <c r="D31570" t="s">
        <v>21</v>
      </c>
      <c r="E31570" t="s">
        <v>39</v>
      </c>
      <c r="F31570" t="s">
        <v>58</v>
      </c>
      <c r="G31570" s="82">
        <v>24440708365</v>
      </c>
    </row>
    <row r="31571" spans="1:7" x14ac:dyDescent="0.25">
      <c r="A31571" s="1">
        <v>45016</v>
      </c>
      <c r="B31571" t="s">
        <v>198</v>
      </c>
      <c r="C31571" t="s">
        <v>2</v>
      </c>
      <c r="D31571" t="s">
        <v>21</v>
      </c>
      <c r="E31571" t="s">
        <v>39</v>
      </c>
      <c r="F31571" t="s">
        <v>59</v>
      </c>
      <c r="G31571" s="82">
        <v>330047856</v>
      </c>
    </row>
    <row r="31572" spans="1:7" x14ac:dyDescent="0.25">
      <c r="A31572" s="1">
        <v>45016</v>
      </c>
      <c r="B31572" t="s">
        <v>198</v>
      </c>
      <c r="C31572" t="s">
        <v>2</v>
      </c>
      <c r="D31572" t="s">
        <v>21</v>
      </c>
      <c r="E31572" t="s">
        <v>41</v>
      </c>
      <c r="F31572" t="s">
        <v>58</v>
      </c>
      <c r="G31572" s="82">
        <v>24349497963</v>
      </c>
    </row>
    <row r="31573" spans="1:7" x14ac:dyDescent="0.25">
      <c r="A31573" s="1">
        <v>45016</v>
      </c>
      <c r="B31573" t="s">
        <v>198</v>
      </c>
      <c r="C31573" t="s">
        <v>3</v>
      </c>
      <c r="D31573" t="s">
        <v>22</v>
      </c>
      <c r="E31573" t="s">
        <v>29</v>
      </c>
      <c r="F31573" t="s">
        <v>58</v>
      </c>
      <c r="G31573" s="82">
        <v>189921814.49070001</v>
      </c>
    </row>
    <row r="31574" spans="1:7" x14ac:dyDescent="0.25">
      <c r="A31574" s="1">
        <v>45016</v>
      </c>
      <c r="B31574" t="s">
        <v>198</v>
      </c>
      <c r="C31574" t="s">
        <v>3</v>
      </c>
      <c r="D31574" t="s">
        <v>22</v>
      </c>
      <c r="E31574" t="s">
        <v>42</v>
      </c>
      <c r="F31574" t="s">
        <v>58</v>
      </c>
      <c r="G31574" s="82">
        <v>0</v>
      </c>
    </row>
    <row r="31575" spans="1:7" x14ac:dyDescent="0.25">
      <c r="A31575" s="1">
        <v>45016</v>
      </c>
      <c r="B31575" t="s">
        <v>198</v>
      </c>
      <c r="C31575" t="s">
        <v>3</v>
      </c>
      <c r="D31575" t="s">
        <v>22</v>
      </c>
      <c r="E31575" t="s">
        <v>30</v>
      </c>
      <c r="F31575" t="s">
        <v>58</v>
      </c>
      <c r="G31575" s="82">
        <v>44275660206.007301</v>
      </c>
    </row>
    <row r="31576" spans="1:7" x14ac:dyDescent="0.25">
      <c r="A31576" s="1">
        <v>45016</v>
      </c>
      <c r="B31576" t="s">
        <v>198</v>
      </c>
      <c r="C31576" t="s">
        <v>3</v>
      </c>
      <c r="D31576" t="s">
        <v>22</v>
      </c>
      <c r="E31576" t="s">
        <v>32</v>
      </c>
      <c r="F31576" t="s">
        <v>60</v>
      </c>
      <c r="G31576" s="82">
        <v>0</v>
      </c>
    </row>
    <row r="31577" spans="1:7" x14ac:dyDescent="0.25">
      <c r="A31577" s="1">
        <v>45016</v>
      </c>
      <c r="B31577" t="s">
        <v>198</v>
      </c>
      <c r="C31577" t="s">
        <v>3</v>
      </c>
      <c r="D31577" t="s">
        <v>22</v>
      </c>
      <c r="E31577" t="s">
        <v>32</v>
      </c>
      <c r="F31577" t="s">
        <v>58</v>
      </c>
      <c r="G31577" s="82">
        <v>40549956838.549599</v>
      </c>
    </row>
    <row r="31578" spans="1:7" x14ac:dyDescent="0.25">
      <c r="A31578" s="1">
        <v>45016</v>
      </c>
      <c r="B31578" t="s">
        <v>198</v>
      </c>
      <c r="C31578" t="s">
        <v>3</v>
      </c>
      <c r="D31578" t="s">
        <v>22</v>
      </c>
      <c r="E31578" t="s">
        <v>33</v>
      </c>
      <c r="F31578" t="s">
        <v>103</v>
      </c>
      <c r="G31578" s="82">
        <v>187012194.38640001</v>
      </c>
    </row>
    <row r="31579" spans="1:7" x14ac:dyDescent="0.25">
      <c r="A31579" s="1">
        <v>45016</v>
      </c>
      <c r="B31579" t="s">
        <v>198</v>
      </c>
      <c r="C31579" t="s">
        <v>3</v>
      </c>
      <c r="D31579" t="s">
        <v>22</v>
      </c>
      <c r="E31579" t="s">
        <v>33</v>
      </c>
      <c r="F31579" t="s">
        <v>60</v>
      </c>
      <c r="G31579" s="82">
        <v>3084546457.9468999</v>
      </c>
    </row>
    <row r="31580" spans="1:7" x14ac:dyDescent="0.25">
      <c r="A31580" s="1">
        <v>45016</v>
      </c>
      <c r="B31580" t="s">
        <v>198</v>
      </c>
      <c r="C31580" t="s">
        <v>3</v>
      </c>
      <c r="D31580" t="s">
        <v>22</v>
      </c>
      <c r="E31580" t="s">
        <v>33</v>
      </c>
      <c r="F31580" t="s">
        <v>61</v>
      </c>
      <c r="G31580" s="82">
        <v>341953277.63590002</v>
      </c>
    </row>
    <row r="31581" spans="1:7" x14ac:dyDescent="0.25">
      <c r="A31581" s="1">
        <v>45016</v>
      </c>
      <c r="B31581" t="s">
        <v>198</v>
      </c>
      <c r="C31581" t="s">
        <v>3</v>
      </c>
      <c r="D31581" t="s">
        <v>22</v>
      </c>
      <c r="E31581" t="s">
        <v>33</v>
      </c>
      <c r="F31581" t="s">
        <v>58</v>
      </c>
      <c r="G31581" s="82">
        <v>5140931813.6913996</v>
      </c>
    </row>
    <row r="31582" spans="1:7" x14ac:dyDescent="0.25">
      <c r="A31582" s="1">
        <v>45016</v>
      </c>
      <c r="B31582" t="s">
        <v>198</v>
      </c>
      <c r="C31582" t="s">
        <v>3</v>
      </c>
      <c r="D31582" t="s">
        <v>22</v>
      </c>
      <c r="E31582" t="s">
        <v>33</v>
      </c>
      <c r="F31582" t="s">
        <v>59</v>
      </c>
      <c r="G31582" s="82">
        <v>8641112390.7301998</v>
      </c>
    </row>
    <row r="31583" spans="1:7" x14ac:dyDescent="0.25">
      <c r="A31583" s="1">
        <v>45016</v>
      </c>
      <c r="B31583" t="s">
        <v>198</v>
      </c>
      <c r="C31583" t="s">
        <v>3</v>
      </c>
      <c r="D31583" t="s">
        <v>22</v>
      </c>
      <c r="E31583" t="s">
        <v>34</v>
      </c>
      <c r="F31583" t="s">
        <v>60</v>
      </c>
      <c r="G31583" s="82">
        <v>19356349553.3699</v>
      </c>
    </row>
    <row r="31584" spans="1:7" x14ac:dyDescent="0.25">
      <c r="A31584" s="1">
        <v>45016</v>
      </c>
      <c r="B31584" t="s">
        <v>198</v>
      </c>
      <c r="C31584" t="s">
        <v>3</v>
      </c>
      <c r="D31584" t="s">
        <v>22</v>
      </c>
      <c r="E31584" t="s">
        <v>34</v>
      </c>
      <c r="F31584" t="s">
        <v>58</v>
      </c>
      <c r="G31584" s="82">
        <v>0</v>
      </c>
    </row>
    <row r="31585" spans="1:7" x14ac:dyDescent="0.25">
      <c r="A31585" s="1">
        <v>45016</v>
      </c>
      <c r="B31585" t="s">
        <v>198</v>
      </c>
      <c r="C31585" t="s">
        <v>3</v>
      </c>
      <c r="D31585" t="s">
        <v>22</v>
      </c>
      <c r="E31585" t="s">
        <v>34</v>
      </c>
      <c r="F31585" t="s">
        <v>59</v>
      </c>
      <c r="G31585" s="82">
        <v>49493097213.191704</v>
      </c>
    </row>
    <row r="31586" spans="1:7" x14ac:dyDescent="0.25">
      <c r="A31586" s="1">
        <v>45016</v>
      </c>
      <c r="B31586" t="s">
        <v>198</v>
      </c>
      <c r="C31586" t="s">
        <v>3</v>
      </c>
      <c r="D31586" t="s">
        <v>22</v>
      </c>
      <c r="E31586" t="s">
        <v>35</v>
      </c>
      <c r="F31586" t="s">
        <v>63</v>
      </c>
      <c r="G31586" s="82">
        <v>2188416.8470000001</v>
      </c>
    </row>
    <row r="31587" spans="1:7" x14ac:dyDescent="0.25">
      <c r="A31587" s="1">
        <v>45016</v>
      </c>
      <c r="B31587" t="s">
        <v>198</v>
      </c>
      <c r="C31587" t="s">
        <v>3</v>
      </c>
      <c r="D31587" t="s">
        <v>22</v>
      </c>
      <c r="E31587" t="s">
        <v>35</v>
      </c>
      <c r="F31587" t="s">
        <v>60</v>
      </c>
      <c r="G31587" s="82">
        <v>836893601.94400001</v>
      </c>
    </row>
    <row r="31588" spans="1:7" x14ac:dyDescent="0.25">
      <c r="A31588" s="1">
        <v>45016</v>
      </c>
      <c r="B31588" t="s">
        <v>198</v>
      </c>
      <c r="C31588" t="s">
        <v>3</v>
      </c>
      <c r="D31588" t="s">
        <v>22</v>
      </c>
      <c r="E31588" t="s">
        <v>35</v>
      </c>
      <c r="F31588" t="s">
        <v>61</v>
      </c>
      <c r="G31588" s="82">
        <v>10190227.032</v>
      </c>
    </row>
    <row r="31589" spans="1:7" x14ac:dyDescent="0.25">
      <c r="A31589" s="1">
        <v>45016</v>
      </c>
      <c r="B31589" t="s">
        <v>198</v>
      </c>
      <c r="C31589" t="s">
        <v>3</v>
      </c>
      <c r="D31589" t="s">
        <v>22</v>
      </c>
      <c r="E31589" t="s">
        <v>35</v>
      </c>
      <c r="F31589" t="s">
        <v>58</v>
      </c>
      <c r="G31589" s="82">
        <v>2242912067.777</v>
      </c>
    </row>
    <row r="31590" spans="1:7" x14ac:dyDescent="0.25">
      <c r="A31590" s="1">
        <v>45016</v>
      </c>
      <c r="B31590" t="s">
        <v>198</v>
      </c>
      <c r="C31590" t="s">
        <v>3</v>
      </c>
      <c r="D31590" t="s">
        <v>22</v>
      </c>
      <c r="E31590" t="s">
        <v>35</v>
      </c>
      <c r="F31590" t="s">
        <v>59</v>
      </c>
      <c r="G31590" s="82">
        <v>2447015374.8909998</v>
      </c>
    </row>
    <row r="31591" spans="1:7" x14ac:dyDescent="0.25">
      <c r="A31591" s="1">
        <v>45016</v>
      </c>
      <c r="B31591" t="s">
        <v>198</v>
      </c>
      <c r="C31591" t="s">
        <v>3</v>
      </c>
      <c r="D31591" t="s">
        <v>22</v>
      </c>
      <c r="E31591" t="s">
        <v>36</v>
      </c>
      <c r="F31591" t="s">
        <v>58</v>
      </c>
      <c r="G31591" s="82">
        <v>30396825339.381901</v>
      </c>
    </row>
    <row r="31592" spans="1:7" x14ac:dyDescent="0.25">
      <c r="A31592" s="1">
        <v>45016</v>
      </c>
      <c r="B31592" t="s">
        <v>198</v>
      </c>
      <c r="C31592" t="s">
        <v>3</v>
      </c>
      <c r="D31592" t="s">
        <v>22</v>
      </c>
      <c r="E31592" t="s">
        <v>37</v>
      </c>
      <c r="F31592" t="s">
        <v>58</v>
      </c>
      <c r="G31592" s="82">
        <v>24947972288.243401</v>
      </c>
    </row>
    <row r="31593" spans="1:7" x14ac:dyDescent="0.25">
      <c r="A31593" s="1">
        <v>45016</v>
      </c>
      <c r="B31593" t="s">
        <v>198</v>
      </c>
      <c r="C31593" t="s">
        <v>3</v>
      </c>
      <c r="D31593" t="s">
        <v>22</v>
      </c>
      <c r="E31593" t="s">
        <v>38</v>
      </c>
      <c r="F31593" t="s">
        <v>58</v>
      </c>
      <c r="G31593" s="82">
        <v>3808050017.4489002</v>
      </c>
    </row>
    <row r="31594" spans="1:7" x14ac:dyDescent="0.25">
      <c r="A31594" s="1">
        <v>45016</v>
      </c>
      <c r="B31594" t="s">
        <v>198</v>
      </c>
      <c r="C31594" t="s">
        <v>3</v>
      </c>
      <c r="D31594" t="s">
        <v>22</v>
      </c>
      <c r="E31594" t="s">
        <v>39</v>
      </c>
      <c r="F31594" t="s">
        <v>60</v>
      </c>
      <c r="G31594" s="82">
        <v>2056243.608</v>
      </c>
    </row>
    <row r="31595" spans="1:7" x14ac:dyDescent="0.25">
      <c r="A31595" s="1">
        <v>45016</v>
      </c>
      <c r="B31595" t="s">
        <v>198</v>
      </c>
      <c r="C31595" t="s">
        <v>3</v>
      </c>
      <c r="D31595" t="s">
        <v>22</v>
      </c>
      <c r="E31595" t="s">
        <v>39</v>
      </c>
      <c r="F31595" t="s">
        <v>61</v>
      </c>
      <c r="G31595" s="82">
        <v>654194.75210000004</v>
      </c>
    </row>
    <row r="31596" spans="1:7" x14ac:dyDescent="0.25">
      <c r="A31596" s="1">
        <v>45016</v>
      </c>
      <c r="B31596" t="s">
        <v>198</v>
      </c>
      <c r="C31596" t="s">
        <v>3</v>
      </c>
      <c r="D31596" t="s">
        <v>22</v>
      </c>
      <c r="E31596" t="s">
        <v>39</v>
      </c>
      <c r="F31596" t="s">
        <v>58</v>
      </c>
      <c r="G31596" s="82">
        <v>17576470098.939999</v>
      </c>
    </row>
    <row r="31597" spans="1:7" x14ac:dyDescent="0.25">
      <c r="A31597" s="1">
        <v>45016</v>
      </c>
      <c r="B31597" t="s">
        <v>198</v>
      </c>
      <c r="C31597" t="s">
        <v>3</v>
      </c>
      <c r="D31597" t="s">
        <v>22</v>
      </c>
      <c r="E31597" t="s">
        <v>39</v>
      </c>
      <c r="F31597" t="s">
        <v>59</v>
      </c>
      <c r="G31597" s="82">
        <v>493042081.55019999</v>
      </c>
    </row>
    <row r="31598" spans="1:7" x14ac:dyDescent="0.25">
      <c r="A31598" s="1">
        <v>45016</v>
      </c>
      <c r="B31598" t="s">
        <v>198</v>
      </c>
      <c r="C31598" t="s">
        <v>3</v>
      </c>
      <c r="D31598" t="s">
        <v>22</v>
      </c>
      <c r="E31598" t="s">
        <v>40</v>
      </c>
      <c r="F31598" t="s">
        <v>58</v>
      </c>
      <c r="G31598" s="82">
        <v>730861167.13170004</v>
      </c>
    </row>
    <row r="31599" spans="1:7" x14ac:dyDescent="0.25">
      <c r="A31599" s="1">
        <v>45016</v>
      </c>
      <c r="B31599" t="s">
        <v>198</v>
      </c>
      <c r="C31599" t="s">
        <v>3</v>
      </c>
      <c r="D31599" t="s">
        <v>22</v>
      </c>
      <c r="E31599" t="s">
        <v>41</v>
      </c>
      <c r="F31599" t="s">
        <v>58</v>
      </c>
      <c r="G31599" s="82">
        <v>21206696020.639301</v>
      </c>
    </row>
    <row r="31600" spans="1:7" x14ac:dyDescent="0.25">
      <c r="A31600" s="1">
        <v>45016</v>
      </c>
      <c r="B31600" t="s">
        <v>198</v>
      </c>
      <c r="C31600" t="s">
        <v>3</v>
      </c>
      <c r="D31600" t="s">
        <v>23</v>
      </c>
      <c r="E31600" t="s">
        <v>30</v>
      </c>
      <c r="F31600" t="s">
        <v>58</v>
      </c>
      <c r="G31600" s="82">
        <v>215850493</v>
      </c>
    </row>
    <row r="31601" spans="1:7" x14ac:dyDescent="0.25">
      <c r="A31601" s="1">
        <v>45016</v>
      </c>
      <c r="B31601" t="s">
        <v>198</v>
      </c>
      <c r="C31601" t="s">
        <v>3</v>
      </c>
      <c r="D31601" t="s">
        <v>23</v>
      </c>
      <c r="E31601" t="s">
        <v>32</v>
      </c>
      <c r="F31601" t="s">
        <v>60</v>
      </c>
      <c r="G31601" s="82">
        <v>0</v>
      </c>
    </row>
    <row r="31602" spans="1:7" x14ac:dyDescent="0.25">
      <c r="A31602" s="1">
        <v>45016</v>
      </c>
      <c r="B31602" t="s">
        <v>198</v>
      </c>
      <c r="C31602" t="s">
        <v>3</v>
      </c>
      <c r="D31602" t="s">
        <v>23</v>
      </c>
      <c r="E31602" t="s">
        <v>32</v>
      </c>
      <c r="F31602" t="s">
        <v>58</v>
      </c>
      <c r="G31602" s="82">
        <v>1972967592.3</v>
      </c>
    </row>
    <row r="31603" spans="1:7" x14ac:dyDescent="0.25">
      <c r="A31603" s="1">
        <v>45016</v>
      </c>
      <c r="B31603" t="s">
        <v>198</v>
      </c>
      <c r="C31603" t="s">
        <v>3</v>
      </c>
      <c r="D31603" t="s">
        <v>23</v>
      </c>
      <c r="E31603" t="s">
        <v>33</v>
      </c>
      <c r="F31603" t="s">
        <v>58</v>
      </c>
      <c r="G31603" s="82">
        <v>713226509.55690002</v>
      </c>
    </row>
    <row r="31604" spans="1:7" x14ac:dyDescent="0.25">
      <c r="A31604" s="1">
        <v>45016</v>
      </c>
      <c r="B31604" t="s">
        <v>198</v>
      </c>
      <c r="C31604" t="s">
        <v>3</v>
      </c>
      <c r="D31604" t="s">
        <v>23</v>
      </c>
      <c r="E31604" t="s">
        <v>34</v>
      </c>
      <c r="F31604" t="s">
        <v>60</v>
      </c>
      <c r="G31604" s="82">
        <v>813327538.69809997</v>
      </c>
    </row>
    <row r="31605" spans="1:7" x14ac:dyDescent="0.25">
      <c r="A31605" s="1">
        <v>45016</v>
      </c>
      <c r="B31605" t="s">
        <v>198</v>
      </c>
      <c r="C31605" t="s">
        <v>3</v>
      </c>
      <c r="D31605" t="s">
        <v>23</v>
      </c>
      <c r="E31605" t="s">
        <v>34</v>
      </c>
      <c r="F31605" t="s">
        <v>58</v>
      </c>
      <c r="G31605" s="82">
        <v>0</v>
      </c>
    </row>
    <row r="31606" spans="1:7" x14ac:dyDescent="0.25">
      <c r="A31606" s="1">
        <v>45016</v>
      </c>
      <c r="B31606" t="s">
        <v>198</v>
      </c>
      <c r="C31606" t="s">
        <v>3</v>
      </c>
      <c r="D31606" t="s">
        <v>23</v>
      </c>
      <c r="E31606" t="s">
        <v>34</v>
      </c>
      <c r="F31606" t="s">
        <v>59</v>
      </c>
      <c r="G31606" s="82">
        <v>2176164503.7954998</v>
      </c>
    </row>
    <row r="31607" spans="1:7" x14ac:dyDescent="0.25">
      <c r="A31607" s="1">
        <v>45016</v>
      </c>
      <c r="B31607" t="s">
        <v>198</v>
      </c>
      <c r="C31607" t="s">
        <v>3</v>
      </c>
      <c r="D31607" t="s">
        <v>23</v>
      </c>
      <c r="E31607" t="s">
        <v>35</v>
      </c>
      <c r="F31607" t="s">
        <v>63</v>
      </c>
      <c r="G31607" s="82">
        <v>500308.63410000002</v>
      </c>
    </row>
    <row r="31608" spans="1:7" x14ac:dyDescent="0.25">
      <c r="A31608" s="1">
        <v>45016</v>
      </c>
      <c r="B31608" t="s">
        <v>198</v>
      </c>
      <c r="C31608" t="s">
        <v>3</v>
      </c>
      <c r="D31608" t="s">
        <v>23</v>
      </c>
      <c r="E31608" t="s">
        <v>35</v>
      </c>
      <c r="F31608" t="s">
        <v>60</v>
      </c>
      <c r="G31608" s="82">
        <v>10218565.527000001</v>
      </c>
    </row>
    <row r="31609" spans="1:7" x14ac:dyDescent="0.25">
      <c r="A31609" s="1">
        <v>45016</v>
      </c>
      <c r="B31609" t="s">
        <v>198</v>
      </c>
      <c r="C31609" t="s">
        <v>3</v>
      </c>
      <c r="D31609" t="s">
        <v>23</v>
      </c>
      <c r="E31609" t="s">
        <v>35</v>
      </c>
      <c r="F31609" t="s">
        <v>61</v>
      </c>
      <c r="G31609" s="82">
        <v>201915.02040000001</v>
      </c>
    </row>
    <row r="31610" spans="1:7" x14ac:dyDescent="0.25">
      <c r="A31610" s="1">
        <v>45016</v>
      </c>
      <c r="B31610" t="s">
        <v>198</v>
      </c>
      <c r="C31610" t="s">
        <v>3</v>
      </c>
      <c r="D31610" t="s">
        <v>23</v>
      </c>
      <c r="E31610" t="s">
        <v>35</v>
      </c>
      <c r="F31610" t="s">
        <v>58</v>
      </c>
      <c r="G31610" s="82">
        <v>633912606</v>
      </c>
    </row>
    <row r="31611" spans="1:7" x14ac:dyDescent="0.25">
      <c r="A31611" s="1">
        <v>45016</v>
      </c>
      <c r="B31611" t="s">
        <v>198</v>
      </c>
      <c r="C31611" t="s">
        <v>3</v>
      </c>
      <c r="D31611" t="s">
        <v>23</v>
      </c>
      <c r="E31611" t="s">
        <v>35</v>
      </c>
      <c r="F31611" t="s">
        <v>59</v>
      </c>
      <c r="G31611" s="82">
        <v>35566794.706299998</v>
      </c>
    </row>
    <row r="31612" spans="1:7" x14ac:dyDescent="0.25">
      <c r="A31612" s="1">
        <v>45016</v>
      </c>
      <c r="B31612" t="s">
        <v>198</v>
      </c>
      <c r="C31612" t="s">
        <v>3</v>
      </c>
      <c r="D31612" t="s">
        <v>23</v>
      </c>
      <c r="E31612" t="s">
        <v>36</v>
      </c>
      <c r="F31612" t="s">
        <v>58</v>
      </c>
      <c r="G31612" s="82">
        <v>5586095638.4996996</v>
      </c>
    </row>
    <row r="31613" spans="1:7" x14ac:dyDescent="0.25">
      <c r="A31613" s="1">
        <v>45016</v>
      </c>
      <c r="B31613" t="s">
        <v>198</v>
      </c>
      <c r="C31613" t="s">
        <v>3</v>
      </c>
      <c r="D31613" t="s">
        <v>23</v>
      </c>
      <c r="E31613" t="s">
        <v>37</v>
      </c>
      <c r="F31613" t="s">
        <v>58</v>
      </c>
      <c r="G31613" s="82">
        <v>853800000</v>
      </c>
    </row>
    <row r="31614" spans="1:7" x14ac:dyDescent="0.25">
      <c r="A31614" s="1">
        <v>45016</v>
      </c>
      <c r="B31614" t="s">
        <v>198</v>
      </c>
      <c r="C31614" t="s">
        <v>3</v>
      </c>
      <c r="D31614" t="s">
        <v>23</v>
      </c>
      <c r="E31614" t="s">
        <v>39</v>
      </c>
      <c r="F31614" t="s">
        <v>60</v>
      </c>
      <c r="G31614" s="82">
        <v>497398.2</v>
      </c>
    </row>
    <row r="31615" spans="1:7" x14ac:dyDescent="0.25">
      <c r="A31615" s="1">
        <v>45016</v>
      </c>
      <c r="B31615" t="s">
        <v>198</v>
      </c>
      <c r="C31615" t="s">
        <v>3</v>
      </c>
      <c r="D31615" t="s">
        <v>23</v>
      </c>
      <c r="E31615" t="s">
        <v>39</v>
      </c>
      <c r="F31615" t="s">
        <v>61</v>
      </c>
      <c r="G31615" s="82">
        <v>13178.6985</v>
      </c>
    </row>
    <row r="31616" spans="1:7" x14ac:dyDescent="0.25">
      <c r="A31616" s="1">
        <v>45016</v>
      </c>
      <c r="B31616" t="s">
        <v>198</v>
      </c>
      <c r="C31616" t="s">
        <v>3</v>
      </c>
      <c r="D31616" t="s">
        <v>23</v>
      </c>
      <c r="E31616" t="s">
        <v>39</v>
      </c>
      <c r="F31616" t="s">
        <v>58</v>
      </c>
      <c r="G31616" s="82">
        <v>886633978.25909996</v>
      </c>
    </row>
    <row r="31617" spans="1:7" x14ac:dyDescent="0.25">
      <c r="A31617" s="1">
        <v>45016</v>
      </c>
      <c r="B31617" t="s">
        <v>198</v>
      </c>
      <c r="C31617" t="s">
        <v>3</v>
      </c>
      <c r="D31617" t="s">
        <v>23</v>
      </c>
      <c r="E31617" t="s">
        <v>39</v>
      </c>
      <c r="F31617" t="s">
        <v>59</v>
      </c>
      <c r="G31617" s="82">
        <v>89209844.75</v>
      </c>
    </row>
    <row r="31618" spans="1:7" x14ac:dyDescent="0.25">
      <c r="A31618" s="1">
        <v>45016</v>
      </c>
      <c r="B31618" t="s">
        <v>198</v>
      </c>
      <c r="C31618" t="s">
        <v>3</v>
      </c>
      <c r="D31618" t="s">
        <v>23</v>
      </c>
      <c r="E31618" t="s">
        <v>40</v>
      </c>
      <c r="F31618" t="s">
        <v>58</v>
      </c>
      <c r="G31618" s="82">
        <v>20826000</v>
      </c>
    </row>
    <row r="31619" spans="1:7" x14ac:dyDescent="0.25">
      <c r="A31619" s="1">
        <v>45016</v>
      </c>
      <c r="B31619" t="s">
        <v>198</v>
      </c>
      <c r="C31619" t="s">
        <v>3</v>
      </c>
      <c r="D31619" t="s">
        <v>23</v>
      </c>
      <c r="E31619" t="s">
        <v>41</v>
      </c>
      <c r="F31619" t="s">
        <v>58</v>
      </c>
      <c r="G31619" s="82">
        <v>830907432.20000005</v>
      </c>
    </row>
    <row r="31620" spans="1:7" x14ac:dyDescent="0.25">
      <c r="A31620" s="1">
        <v>45016</v>
      </c>
      <c r="B31620" t="s">
        <v>198</v>
      </c>
      <c r="C31620" t="s">
        <v>3</v>
      </c>
      <c r="D31620" t="s">
        <v>24</v>
      </c>
      <c r="E31620" t="s">
        <v>29</v>
      </c>
      <c r="F31620" t="s">
        <v>58</v>
      </c>
      <c r="G31620" s="82">
        <v>40018185.509300001</v>
      </c>
    </row>
    <row r="31621" spans="1:7" x14ac:dyDescent="0.25">
      <c r="A31621" s="1">
        <v>45016</v>
      </c>
      <c r="B31621" t="s">
        <v>198</v>
      </c>
      <c r="C31621" t="s">
        <v>3</v>
      </c>
      <c r="D31621" t="s">
        <v>24</v>
      </c>
      <c r="E31621" t="s">
        <v>42</v>
      </c>
      <c r="F31621" t="s">
        <v>58</v>
      </c>
      <c r="G31621" s="82">
        <v>0</v>
      </c>
    </row>
    <row r="31622" spans="1:7" x14ac:dyDescent="0.25">
      <c r="A31622" s="1">
        <v>45016</v>
      </c>
      <c r="B31622" t="s">
        <v>198</v>
      </c>
      <c r="C31622" t="s">
        <v>3</v>
      </c>
      <c r="D31622" t="s">
        <v>24</v>
      </c>
      <c r="E31622" t="s">
        <v>30</v>
      </c>
      <c r="F31622" t="s">
        <v>58</v>
      </c>
      <c r="G31622" s="82">
        <v>9329268406.6928005</v>
      </c>
    </row>
    <row r="31623" spans="1:7" x14ac:dyDescent="0.25">
      <c r="A31623" s="1">
        <v>45016</v>
      </c>
      <c r="B31623" t="s">
        <v>198</v>
      </c>
      <c r="C31623" t="s">
        <v>3</v>
      </c>
      <c r="D31623" t="s">
        <v>24</v>
      </c>
      <c r="E31623" t="s">
        <v>32</v>
      </c>
      <c r="F31623" t="s">
        <v>60</v>
      </c>
      <c r="G31623" s="82">
        <v>0</v>
      </c>
    </row>
    <row r="31624" spans="1:7" x14ac:dyDescent="0.25">
      <c r="A31624" s="1">
        <v>45016</v>
      </c>
      <c r="B31624" t="s">
        <v>198</v>
      </c>
      <c r="C31624" t="s">
        <v>3</v>
      </c>
      <c r="D31624" t="s">
        <v>24</v>
      </c>
      <c r="E31624" t="s">
        <v>32</v>
      </c>
      <c r="F31624" t="s">
        <v>58</v>
      </c>
      <c r="G31624" s="82">
        <v>8544230158.6566</v>
      </c>
    </row>
    <row r="31625" spans="1:7" x14ac:dyDescent="0.25">
      <c r="A31625" s="1">
        <v>45016</v>
      </c>
      <c r="B31625" t="s">
        <v>198</v>
      </c>
      <c r="C31625" t="s">
        <v>3</v>
      </c>
      <c r="D31625" t="s">
        <v>24</v>
      </c>
      <c r="E31625" t="s">
        <v>33</v>
      </c>
      <c r="F31625" t="s">
        <v>103</v>
      </c>
      <c r="G31625" s="82">
        <v>39405103.134300001</v>
      </c>
    </row>
    <row r="31626" spans="1:7" x14ac:dyDescent="0.25">
      <c r="A31626" s="1">
        <v>45016</v>
      </c>
      <c r="B31626" t="s">
        <v>198</v>
      </c>
      <c r="C31626" t="s">
        <v>3</v>
      </c>
      <c r="D31626" t="s">
        <v>24</v>
      </c>
      <c r="E31626" t="s">
        <v>33</v>
      </c>
      <c r="F31626" t="s">
        <v>60</v>
      </c>
      <c r="G31626" s="82">
        <v>649940885.92250001</v>
      </c>
    </row>
    <row r="31627" spans="1:7" x14ac:dyDescent="0.25">
      <c r="A31627" s="1">
        <v>45016</v>
      </c>
      <c r="B31627" t="s">
        <v>198</v>
      </c>
      <c r="C31627" t="s">
        <v>3</v>
      </c>
      <c r="D31627" t="s">
        <v>24</v>
      </c>
      <c r="E31627" t="s">
        <v>33</v>
      </c>
      <c r="F31627" t="s">
        <v>61</v>
      </c>
      <c r="G31627" s="82">
        <v>72052542.972100005</v>
      </c>
    </row>
    <row r="31628" spans="1:7" x14ac:dyDescent="0.25">
      <c r="A31628" s="1">
        <v>45016</v>
      </c>
      <c r="B31628" t="s">
        <v>198</v>
      </c>
      <c r="C31628" t="s">
        <v>3</v>
      </c>
      <c r="D31628" t="s">
        <v>24</v>
      </c>
      <c r="E31628" t="s">
        <v>33</v>
      </c>
      <c r="F31628" t="s">
        <v>58</v>
      </c>
      <c r="G31628" s="82">
        <v>1083239245.3836</v>
      </c>
    </row>
    <row r="31629" spans="1:7" x14ac:dyDescent="0.25">
      <c r="A31629" s="1">
        <v>45016</v>
      </c>
      <c r="B31629" t="s">
        <v>198</v>
      </c>
      <c r="C31629" t="s">
        <v>3</v>
      </c>
      <c r="D31629" t="s">
        <v>24</v>
      </c>
      <c r="E31629" t="s">
        <v>33</v>
      </c>
      <c r="F31629" t="s">
        <v>59</v>
      </c>
      <c r="G31629" s="82">
        <v>1820757871.2643001</v>
      </c>
    </row>
    <row r="31630" spans="1:7" x14ac:dyDescent="0.25">
      <c r="A31630" s="1">
        <v>45016</v>
      </c>
      <c r="B31630" t="s">
        <v>198</v>
      </c>
      <c r="C31630" t="s">
        <v>3</v>
      </c>
      <c r="D31630" t="s">
        <v>24</v>
      </c>
      <c r="E31630" t="s">
        <v>34</v>
      </c>
      <c r="F31630" t="s">
        <v>60</v>
      </c>
      <c r="G31630" s="82">
        <v>4078551951.9510999</v>
      </c>
    </row>
    <row r="31631" spans="1:7" x14ac:dyDescent="0.25">
      <c r="A31631" s="1">
        <v>45016</v>
      </c>
      <c r="B31631" t="s">
        <v>198</v>
      </c>
      <c r="C31631" t="s">
        <v>3</v>
      </c>
      <c r="D31631" t="s">
        <v>24</v>
      </c>
      <c r="E31631" t="s">
        <v>34</v>
      </c>
      <c r="F31631" t="s">
        <v>58</v>
      </c>
      <c r="G31631" s="82">
        <v>0</v>
      </c>
    </row>
    <row r="31632" spans="1:7" x14ac:dyDescent="0.25">
      <c r="A31632" s="1">
        <v>45016</v>
      </c>
      <c r="B31632" t="s">
        <v>198</v>
      </c>
      <c r="C31632" t="s">
        <v>3</v>
      </c>
      <c r="D31632" t="s">
        <v>24</v>
      </c>
      <c r="E31632" t="s">
        <v>34</v>
      </c>
      <c r="F31632" t="s">
        <v>59</v>
      </c>
      <c r="G31632" s="82">
        <v>10428627964.7097</v>
      </c>
    </row>
    <row r="31633" spans="1:7" x14ac:dyDescent="0.25">
      <c r="A31633" s="1">
        <v>45016</v>
      </c>
      <c r="B31633" t="s">
        <v>198</v>
      </c>
      <c r="C31633" t="s">
        <v>3</v>
      </c>
      <c r="D31633" t="s">
        <v>24</v>
      </c>
      <c r="E31633" t="s">
        <v>35</v>
      </c>
      <c r="F31633" t="s">
        <v>63</v>
      </c>
      <c r="G31633" s="82">
        <v>461118.54800000001</v>
      </c>
    </row>
    <row r="31634" spans="1:7" x14ac:dyDescent="0.25">
      <c r="A31634" s="1">
        <v>45016</v>
      </c>
      <c r="B31634" t="s">
        <v>198</v>
      </c>
      <c r="C31634" t="s">
        <v>3</v>
      </c>
      <c r="D31634" t="s">
        <v>24</v>
      </c>
      <c r="E31634" t="s">
        <v>35</v>
      </c>
      <c r="F31634" t="s">
        <v>60</v>
      </c>
      <c r="G31634" s="82">
        <v>176340793.20500001</v>
      </c>
    </row>
    <row r="31635" spans="1:7" x14ac:dyDescent="0.25">
      <c r="A31635" s="1">
        <v>45016</v>
      </c>
      <c r="B31635" t="s">
        <v>198</v>
      </c>
      <c r="C31635" t="s">
        <v>3</v>
      </c>
      <c r="D31635" t="s">
        <v>24</v>
      </c>
      <c r="E31635" t="s">
        <v>35</v>
      </c>
      <c r="F31635" t="s">
        <v>61</v>
      </c>
      <c r="G31635" s="82">
        <v>2147169.86</v>
      </c>
    </row>
    <row r="31636" spans="1:7" x14ac:dyDescent="0.25">
      <c r="A31636" s="1">
        <v>45016</v>
      </c>
      <c r="B31636" t="s">
        <v>198</v>
      </c>
      <c r="C31636" t="s">
        <v>3</v>
      </c>
      <c r="D31636" t="s">
        <v>24</v>
      </c>
      <c r="E31636" t="s">
        <v>35</v>
      </c>
      <c r="F31636" t="s">
        <v>58</v>
      </c>
      <c r="G31636" s="82">
        <v>472601167.22299999</v>
      </c>
    </row>
    <row r="31637" spans="1:7" x14ac:dyDescent="0.25">
      <c r="A31637" s="1">
        <v>45016</v>
      </c>
      <c r="B31637" t="s">
        <v>198</v>
      </c>
      <c r="C31637" t="s">
        <v>3</v>
      </c>
      <c r="D31637" t="s">
        <v>24</v>
      </c>
      <c r="E31637" t="s">
        <v>35</v>
      </c>
      <c r="F31637" t="s">
        <v>59</v>
      </c>
      <c r="G31637" s="82">
        <v>515607517.12</v>
      </c>
    </row>
    <row r="31638" spans="1:7" x14ac:dyDescent="0.25">
      <c r="A31638" s="1">
        <v>45016</v>
      </c>
      <c r="B31638" t="s">
        <v>198</v>
      </c>
      <c r="C31638" t="s">
        <v>3</v>
      </c>
      <c r="D31638" t="s">
        <v>24</v>
      </c>
      <c r="E31638" t="s">
        <v>36</v>
      </c>
      <c r="F31638" t="s">
        <v>58</v>
      </c>
      <c r="G31638" s="82">
        <v>6404876651.9343004</v>
      </c>
    </row>
    <row r="31639" spans="1:7" x14ac:dyDescent="0.25">
      <c r="A31639" s="1">
        <v>45016</v>
      </c>
      <c r="B31639" t="s">
        <v>198</v>
      </c>
      <c r="C31639" t="s">
        <v>3</v>
      </c>
      <c r="D31639" t="s">
        <v>24</v>
      </c>
      <c r="E31639" t="s">
        <v>37</v>
      </c>
      <c r="F31639" t="s">
        <v>58</v>
      </c>
      <c r="G31639" s="82">
        <v>5256755711.7566004</v>
      </c>
    </row>
    <row r="31640" spans="1:7" x14ac:dyDescent="0.25">
      <c r="A31640" s="1">
        <v>45016</v>
      </c>
      <c r="B31640" t="s">
        <v>198</v>
      </c>
      <c r="C31640" t="s">
        <v>3</v>
      </c>
      <c r="D31640" t="s">
        <v>24</v>
      </c>
      <c r="E31640" t="s">
        <v>38</v>
      </c>
      <c r="F31640" t="s">
        <v>58</v>
      </c>
      <c r="G31640" s="82">
        <v>802389406.58570004</v>
      </c>
    </row>
    <row r="31641" spans="1:7" x14ac:dyDescent="0.25">
      <c r="A31641" s="1">
        <v>45016</v>
      </c>
      <c r="B31641" t="s">
        <v>198</v>
      </c>
      <c r="C31641" t="s">
        <v>3</v>
      </c>
      <c r="D31641" t="s">
        <v>24</v>
      </c>
      <c r="E31641" t="s">
        <v>39</v>
      </c>
      <c r="F31641" t="s">
        <v>60</v>
      </c>
      <c r="G31641" s="82">
        <v>433268.49200000003</v>
      </c>
    </row>
    <row r="31642" spans="1:7" x14ac:dyDescent="0.25">
      <c r="A31642" s="1">
        <v>45016</v>
      </c>
      <c r="B31642" t="s">
        <v>198</v>
      </c>
      <c r="C31642" t="s">
        <v>3</v>
      </c>
      <c r="D31642" t="s">
        <v>24</v>
      </c>
      <c r="E31642" t="s">
        <v>39</v>
      </c>
      <c r="F31642" t="s">
        <v>61</v>
      </c>
      <c r="G31642" s="82">
        <v>137844.54939999999</v>
      </c>
    </row>
    <row r="31643" spans="1:7" x14ac:dyDescent="0.25">
      <c r="A31643" s="1">
        <v>45016</v>
      </c>
      <c r="B31643" t="s">
        <v>198</v>
      </c>
      <c r="C31643" t="s">
        <v>3</v>
      </c>
      <c r="D31643" t="s">
        <v>24</v>
      </c>
      <c r="E31643" t="s">
        <v>39</v>
      </c>
      <c r="F31643" t="s">
        <v>58</v>
      </c>
      <c r="G31643" s="82">
        <v>3703515801.5093002</v>
      </c>
    </row>
    <row r="31644" spans="1:7" x14ac:dyDescent="0.25">
      <c r="A31644" s="1">
        <v>45016</v>
      </c>
      <c r="B31644" t="s">
        <v>198</v>
      </c>
      <c r="C31644" t="s">
        <v>3</v>
      </c>
      <c r="D31644" t="s">
        <v>24</v>
      </c>
      <c r="E31644" t="s">
        <v>39</v>
      </c>
      <c r="F31644" t="s">
        <v>59</v>
      </c>
      <c r="G31644" s="82">
        <v>103888273.8998</v>
      </c>
    </row>
    <row r="31645" spans="1:7" x14ac:dyDescent="0.25">
      <c r="A31645" s="1">
        <v>45016</v>
      </c>
      <c r="B31645" t="s">
        <v>198</v>
      </c>
      <c r="C31645" t="s">
        <v>3</v>
      </c>
      <c r="D31645" t="s">
        <v>24</v>
      </c>
      <c r="E31645" t="s">
        <v>40</v>
      </c>
      <c r="F31645" t="s">
        <v>58</v>
      </c>
      <c r="G31645" s="82">
        <v>153998832.86829999</v>
      </c>
    </row>
    <row r="31646" spans="1:7" x14ac:dyDescent="0.25">
      <c r="A31646" s="1">
        <v>45016</v>
      </c>
      <c r="B31646" t="s">
        <v>198</v>
      </c>
      <c r="C31646" t="s">
        <v>3</v>
      </c>
      <c r="D31646" t="s">
        <v>24</v>
      </c>
      <c r="E31646" t="s">
        <v>41</v>
      </c>
      <c r="F31646" t="s">
        <v>58</v>
      </c>
      <c r="G31646" s="82">
        <v>4468436117.6125002</v>
      </c>
    </row>
    <row r="31647" spans="1:7" x14ac:dyDescent="0.25">
      <c r="A31647" s="1">
        <v>45016</v>
      </c>
      <c r="B31647" t="s">
        <v>198</v>
      </c>
      <c r="C31647" t="s">
        <v>217</v>
      </c>
      <c r="D31647" t="s">
        <v>21</v>
      </c>
      <c r="E31647" t="s">
        <v>29</v>
      </c>
      <c r="F31647" t="s">
        <v>60</v>
      </c>
      <c r="G31647" s="82">
        <v>23367.63</v>
      </c>
    </row>
    <row r="31648" spans="1:7" x14ac:dyDescent="0.25">
      <c r="A31648" s="1">
        <v>45016</v>
      </c>
      <c r="B31648" t="s">
        <v>198</v>
      </c>
      <c r="C31648" t="s">
        <v>217</v>
      </c>
      <c r="D31648" t="s">
        <v>21</v>
      </c>
      <c r="E31648" t="s">
        <v>29</v>
      </c>
      <c r="F31648" t="s">
        <v>61</v>
      </c>
      <c r="G31648" s="82">
        <v>94823.46</v>
      </c>
    </row>
    <row r="31649" spans="1:7" x14ac:dyDescent="0.25">
      <c r="A31649" s="1">
        <v>45016</v>
      </c>
      <c r="B31649" t="s">
        <v>198</v>
      </c>
      <c r="C31649" t="s">
        <v>217</v>
      </c>
      <c r="D31649" t="s">
        <v>21</v>
      </c>
      <c r="E31649" t="s">
        <v>30</v>
      </c>
      <c r="F31649" t="s">
        <v>58</v>
      </c>
      <c r="G31649" s="82">
        <v>8015803410</v>
      </c>
    </row>
    <row r="31650" spans="1:7" x14ac:dyDescent="0.25">
      <c r="A31650" s="1">
        <v>45016</v>
      </c>
      <c r="B31650" t="s">
        <v>198</v>
      </c>
      <c r="C31650" t="s">
        <v>217</v>
      </c>
      <c r="D31650" t="s">
        <v>21</v>
      </c>
      <c r="E31650" t="s">
        <v>32</v>
      </c>
      <c r="F31650" t="s">
        <v>58</v>
      </c>
      <c r="G31650" s="82">
        <v>4983748613.5799999</v>
      </c>
    </row>
    <row r="31651" spans="1:7" x14ac:dyDescent="0.25">
      <c r="A31651" s="1">
        <v>45016</v>
      </c>
      <c r="B31651" t="s">
        <v>198</v>
      </c>
      <c r="C31651" t="s">
        <v>217</v>
      </c>
      <c r="D31651" t="s">
        <v>21</v>
      </c>
      <c r="E31651" t="s">
        <v>33</v>
      </c>
      <c r="F31651" t="s">
        <v>60</v>
      </c>
      <c r="G31651" s="82">
        <v>687748019.89999998</v>
      </c>
    </row>
    <row r="31652" spans="1:7" x14ac:dyDescent="0.25">
      <c r="A31652" s="1">
        <v>45016</v>
      </c>
      <c r="B31652" t="s">
        <v>198</v>
      </c>
      <c r="C31652" t="s">
        <v>217</v>
      </c>
      <c r="D31652" t="s">
        <v>21</v>
      </c>
      <c r="E31652" t="s">
        <v>33</v>
      </c>
      <c r="F31652" t="s">
        <v>58</v>
      </c>
      <c r="G31652" s="82">
        <v>6670081896.6700001</v>
      </c>
    </row>
    <row r="31653" spans="1:7" x14ac:dyDescent="0.25">
      <c r="A31653" s="1">
        <v>45016</v>
      </c>
      <c r="B31653" t="s">
        <v>198</v>
      </c>
      <c r="C31653" t="s">
        <v>217</v>
      </c>
      <c r="D31653" t="s">
        <v>21</v>
      </c>
      <c r="E31653" t="s">
        <v>33</v>
      </c>
      <c r="F31653" t="s">
        <v>59</v>
      </c>
      <c r="G31653" s="82">
        <v>974450144.02999997</v>
      </c>
    </row>
    <row r="31654" spans="1:7" x14ac:dyDescent="0.25">
      <c r="A31654" s="1">
        <v>45016</v>
      </c>
      <c r="B31654" t="s">
        <v>198</v>
      </c>
      <c r="C31654" t="s">
        <v>217</v>
      </c>
      <c r="D31654" t="s">
        <v>21</v>
      </c>
      <c r="E31654" t="s">
        <v>34</v>
      </c>
      <c r="F31654" t="s">
        <v>60</v>
      </c>
      <c r="G31654" s="82">
        <v>7041082510.7200003</v>
      </c>
    </row>
    <row r="31655" spans="1:7" x14ac:dyDescent="0.25">
      <c r="A31655" s="1">
        <v>45016</v>
      </c>
      <c r="B31655" t="s">
        <v>198</v>
      </c>
      <c r="C31655" t="s">
        <v>217</v>
      </c>
      <c r="D31655" t="s">
        <v>21</v>
      </c>
      <c r="E31655" t="s">
        <v>34</v>
      </c>
      <c r="F31655" t="s">
        <v>59</v>
      </c>
      <c r="G31655" s="82">
        <v>8731629677.5</v>
      </c>
    </row>
    <row r="31656" spans="1:7" x14ac:dyDescent="0.25">
      <c r="A31656" s="1">
        <v>45016</v>
      </c>
      <c r="B31656" t="s">
        <v>198</v>
      </c>
      <c r="C31656" t="s">
        <v>217</v>
      </c>
      <c r="D31656" t="s">
        <v>21</v>
      </c>
      <c r="E31656" t="s">
        <v>35</v>
      </c>
      <c r="F31656" t="s">
        <v>60</v>
      </c>
      <c r="G31656" s="82">
        <v>84243020.219999999</v>
      </c>
    </row>
    <row r="31657" spans="1:7" x14ac:dyDescent="0.25">
      <c r="A31657" s="1">
        <v>45016</v>
      </c>
      <c r="B31657" t="s">
        <v>198</v>
      </c>
      <c r="C31657" t="s">
        <v>217</v>
      </c>
      <c r="D31657" t="s">
        <v>21</v>
      </c>
      <c r="E31657" t="s">
        <v>35</v>
      </c>
      <c r="F31657" t="s">
        <v>61</v>
      </c>
      <c r="G31657" s="82">
        <v>7658322.0099999998</v>
      </c>
    </row>
    <row r="31658" spans="1:7" x14ac:dyDescent="0.25">
      <c r="A31658" s="1">
        <v>45016</v>
      </c>
      <c r="B31658" t="s">
        <v>198</v>
      </c>
      <c r="C31658" t="s">
        <v>217</v>
      </c>
      <c r="D31658" t="s">
        <v>21</v>
      </c>
      <c r="E31658" t="s">
        <v>35</v>
      </c>
      <c r="F31658" t="s">
        <v>58</v>
      </c>
      <c r="G31658" s="82">
        <v>372635579</v>
      </c>
    </row>
    <row r="31659" spans="1:7" x14ac:dyDescent="0.25">
      <c r="A31659" s="1">
        <v>45016</v>
      </c>
      <c r="B31659" t="s">
        <v>198</v>
      </c>
      <c r="C31659" t="s">
        <v>217</v>
      </c>
      <c r="D31659" t="s">
        <v>21</v>
      </c>
      <c r="E31659" t="s">
        <v>35</v>
      </c>
      <c r="F31659" t="s">
        <v>66</v>
      </c>
      <c r="G31659" s="82">
        <v>5656699.21</v>
      </c>
    </row>
    <row r="31660" spans="1:7" x14ac:dyDescent="0.25">
      <c r="A31660" s="1">
        <v>45016</v>
      </c>
      <c r="B31660" t="s">
        <v>198</v>
      </c>
      <c r="C31660" t="s">
        <v>217</v>
      </c>
      <c r="D31660" t="s">
        <v>21</v>
      </c>
      <c r="E31660" t="s">
        <v>35</v>
      </c>
      <c r="F31660" t="s">
        <v>59</v>
      </c>
      <c r="G31660" s="82">
        <v>109548505.66</v>
      </c>
    </row>
    <row r="31661" spans="1:7" x14ac:dyDescent="0.25">
      <c r="A31661" s="1">
        <v>45016</v>
      </c>
      <c r="B31661" t="s">
        <v>198</v>
      </c>
      <c r="C31661" t="s">
        <v>217</v>
      </c>
      <c r="D31661" t="s">
        <v>21</v>
      </c>
      <c r="E31661" t="s">
        <v>36</v>
      </c>
      <c r="F31661" t="s">
        <v>60</v>
      </c>
      <c r="G31661" s="82">
        <v>257668506.44999999</v>
      </c>
    </row>
    <row r="31662" spans="1:7" x14ac:dyDescent="0.25">
      <c r="A31662" s="1">
        <v>45016</v>
      </c>
      <c r="B31662" t="s">
        <v>198</v>
      </c>
      <c r="C31662" t="s">
        <v>217</v>
      </c>
      <c r="D31662" t="s">
        <v>21</v>
      </c>
      <c r="E31662" t="s">
        <v>36</v>
      </c>
      <c r="F31662" t="s">
        <v>58</v>
      </c>
      <c r="G31662" s="82">
        <v>5851718674.8699999</v>
      </c>
    </row>
    <row r="31663" spans="1:7" x14ac:dyDescent="0.25">
      <c r="A31663" s="1">
        <v>45016</v>
      </c>
      <c r="B31663" t="s">
        <v>198</v>
      </c>
      <c r="C31663" t="s">
        <v>217</v>
      </c>
      <c r="D31663" t="s">
        <v>21</v>
      </c>
      <c r="E31663" t="s">
        <v>36</v>
      </c>
      <c r="F31663" t="s">
        <v>59</v>
      </c>
      <c r="G31663" s="82">
        <v>1526462554.78</v>
      </c>
    </row>
    <row r="31664" spans="1:7" x14ac:dyDescent="0.25">
      <c r="A31664" s="1">
        <v>45016</v>
      </c>
      <c r="B31664" t="s">
        <v>198</v>
      </c>
      <c r="C31664" t="s">
        <v>217</v>
      </c>
      <c r="D31664" t="s">
        <v>21</v>
      </c>
      <c r="E31664" t="s">
        <v>37</v>
      </c>
      <c r="F31664" t="s">
        <v>58</v>
      </c>
      <c r="G31664" s="82">
        <v>1223934300.55</v>
      </c>
    </row>
    <row r="31665" spans="1:7" x14ac:dyDescent="0.25">
      <c r="A31665" s="1">
        <v>45016</v>
      </c>
      <c r="B31665" t="s">
        <v>198</v>
      </c>
      <c r="C31665" t="s">
        <v>217</v>
      </c>
      <c r="D31665" t="s">
        <v>21</v>
      </c>
      <c r="E31665" t="s">
        <v>38</v>
      </c>
      <c r="F31665" t="s">
        <v>58</v>
      </c>
      <c r="G31665" s="82">
        <v>1523712182.55</v>
      </c>
    </row>
    <row r="31666" spans="1:7" x14ac:dyDescent="0.25">
      <c r="A31666" s="1">
        <v>45016</v>
      </c>
      <c r="B31666" t="s">
        <v>198</v>
      </c>
      <c r="C31666" t="s">
        <v>217</v>
      </c>
      <c r="D31666" t="s">
        <v>21</v>
      </c>
      <c r="E31666" t="s">
        <v>39</v>
      </c>
      <c r="F31666" t="s">
        <v>58</v>
      </c>
      <c r="G31666" s="82">
        <v>5908437841.6800003</v>
      </c>
    </row>
    <row r="31667" spans="1:7" x14ac:dyDescent="0.25">
      <c r="A31667" s="1">
        <v>45016</v>
      </c>
      <c r="B31667" t="s">
        <v>198</v>
      </c>
      <c r="C31667" t="s">
        <v>217</v>
      </c>
      <c r="D31667" t="s">
        <v>21</v>
      </c>
      <c r="E31667" t="s">
        <v>39</v>
      </c>
      <c r="F31667" t="s">
        <v>59</v>
      </c>
      <c r="G31667" s="82">
        <v>370475222.57999998</v>
      </c>
    </row>
    <row r="31668" spans="1:7" x14ac:dyDescent="0.25">
      <c r="A31668" s="1">
        <v>45016</v>
      </c>
      <c r="B31668" t="s">
        <v>198</v>
      </c>
      <c r="C31668" t="s">
        <v>217</v>
      </c>
      <c r="D31668" t="s">
        <v>21</v>
      </c>
      <c r="E31668" t="s">
        <v>40</v>
      </c>
      <c r="F31668" t="s">
        <v>60</v>
      </c>
      <c r="G31668" s="82">
        <v>164510506.90000001</v>
      </c>
    </row>
    <row r="31669" spans="1:7" x14ac:dyDescent="0.25">
      <c r="A31669" s="1">
        <v>45016</v>
      </c>
      <c r="B31669" t="s">
        <v>198</v>
      </c>
      <c r="C31669" t="s">
        <v>217</v>
      </c>
      <c r="D31669" t="s">
        <v>21</v>
      </c>
      <c r="E31669" t="s">
        <v>40</v>
      </c>
      <c r="F31669" t="s">
        <v>61</v>
      </c>
      <c r="G31669" s="82">
        <v>152887142.69999999</v>
      </c>
    </row>
    <row r="31670" spans="1:7" x14ac:dyDescent="0.25">
      <c r="A31670" s="1">
        <v>45016</v>
      </c>
      <c r="B31670" t="s">
        <v>198</v>
      </c>
      <c r="C31670" t="s">
        <v>217</v>
      </c>
      <c r="D31670" t="s">
        <v>21</v>
      </c>
      <c r="E31670" t="s">
        <v>40</v>
      </c>
      <c r="F31670" t="s">
        <v>58</v>
      </c>
      <c r="G31670" s="82">
        <v>94428394</v>
      </c>
    </row>
    <row r="31671" spans="1:7" x14ac:dyDescent="0.25">
      <c r="A31671" s="1">
        <v>45016</v>
      </c>
      <c r="B31671" t="s">
        <v>198</v>
      </c>
      <c r="C31671" t="s">
        <v>217</v>
      </c>
      <c r="D31671" t="s">
        <v>21</v>
      </c>
      <c r="E31671" t="s">
        <v>41</v>
      </c>
      <c r="F31671" t="s">
        <v>58</v>
      </c>
      <c r="G31671" s="82">
        <v>2553580874.3400002</v>
      </c>
    </row>
    <row r="31672" spans="1:7" x14ac:dyDescent="0.25">
      <c r="A31672" s="1">
        <v>45016</v>
      </c>
      <c r="B31672" t="s">
        <v>198</v>
      </c>
      <c r="C31672" t="s">
        <v>4</v>
      </c>
      <c r="D31672" t="s">
        <v>21</v>
      </c>
      <c r="E31672" t="s">
        <v>30</v>
      </c>
      <c r="F31672" t="s">
        <v>58</v>
      </c>
      <c r="G31672" s="82">
        <v>7309356617</v>
      </c>
    </row>
    <row r="31673" spans="1:7" x14ac:dyDescent="0.25">
      <c r="A31673" s="1">
        <v>45016</v>
      </c>
      <c r="B31673" t="s">
        <v>198</v>
      </c>
      <c r="C31673" t="s">
        <v>4</v>
      </c>
      <c r="D31673" t="s">
        <v>21</v>
      </c>
      <c r="E31673" t="s">
        <v>32</v>
      </c>
      <c r="F31673" t="s">
        <v>60</v>
      </c>
      <c r="G31673" s="82">
        <v>358815409</v>
      </c>
    </row>
    <row r="31674" spans="1:7" x14ac:dyDescent="0.25">
      <c r="A31674" s="1">
        <v>45016</v>
      </c>
      <c r="B31674" t="s">
        <v>198</v>
      </c>
      <c r="C31674" t="s">
        <v>4</v>
      </c>
      <c r="D31674" t="s">
        <v>21</v>
      </c>
      <c r="E31674" t="s">
        <v>32</v>
      </c>
      <c r="F31674" t="s">
        <v>61</v>
      </c>
      <c r="G31674" s="82">
        <v>984560364</v>
      </c>
    </row>
    <row r="31675" spans="1:7" x14ac:dyDescent="0.25">
      <c r="A31675" s="1">
        <v>45016</v>
      </c>
      <c r="B31675" t="s">
        <v>198</v>
      </c>
      <c r="C31675" t="s">
        <v>4</v>
      </c>
      <c r="D31675" t="s">
        <v>21</v>
      </c>
      <c r="E31675" t="s">
        <v>32</v>
      </c>
      <c r="F31675" t="s">
        <v>58</v>
      </c>
      <c r="G31675" s="82">
        <v>42376869038</v>
      </c>
    </row>
    <row r="31676" spans="1:7" x14ac:dyDescent="0.25">
      <c r="A31676" s="1">
        <v>45016</v>
      </c>
      <c r="B31676" t="s">
        <v>198</v>
      </c>
      <c r="C31676" t="s">
        <v>4</v>
      </c>
      <c r="D31676" t="s">
        <v>21</v>
      </c>
      <c r="E31676" t="s">
        <v>32</v>
      </c>
      <c r="F31676" t="s">
        <v>59</v>
      </c>
      <c r="G31676" s="82">
        <v>1701259661</v>
      </c>
    </row>
    <row r="31677" spans="1:7" x14ac:dyDescent="0.25">
      <c r="A31677" s="1">
        <v>45016</v>
      </c>
      <c r="B31677" t="s">
        <v>198</v>
      </c>
      <c r="C31677" t="s">
        <v>4</v>
      </c>
      <c r="D31677" t="s">
        <v>21</v>
      </c>
      <c r="E31677" t="s">
        <v>33</v>
      </c>
      <c r="F31677" t="s">
        <v>60</v>
      </c>
      <c r="G31677" s="82">
        <v>6815185821</v>
      </c>
    </row>
    <row r="31678" spans="1:7" x14ac:dyDescent="0.25">
      <c r="A31678" s="1">
        <v>45016</v>
      </c>
      <c r="B31678" t="s">
        <v>198</v>
      </c>
      <c r="C31678" t="s">
        <v>4</v>
      </c>
      <c r="D31678" t="s">
        <v>21</v>
      </c>
      <c r="E31678" t="s">
        <v>33</v>
      </c>
      <c r="F31678" t="s">
        <v>58</v>
      </c>
      <c r="G31678" s="82">
        <v>11138149604</v>
      </c>
    </row>
    <row r="31679" spans="1:7" x14ac:dyDescent="0.25">
      <c r="A31679" s="1">
        <v>45016</v>
      </c>
      <c r="B31679" t="s">
        <v>198</v>
      </c>
      <c r="C31679" t="s">
        <v>4</v>
      </c>
      <c r="D31679" t="s">
        <v>21</v>
      </c>
      <c r="E31679" t="s">
        <v>33</v>
      </c>
      <c r="F31679" t="s">
        <v>66</v>
      </c>
      <c r="G31679" s="82">
        <v>410996636</v>
      </c>
    </row>
    <row r="31680" spans="1:7" x14ac:dyDescent="0.25">
      <c r="A31680" s="1">
        <v>45016</v>
      </c>
      <c r="B31680" t="s">
        <v>198</v>
      </c>
      <c r="C31680" t="s">
        <v>4</v>
      </c>
      <c r="D31680" t="s">
        <v>21</v>
      </c>
      <c r="E31680" t="s">
        <v>33</v>
      </c>
      <c r="F31680" t="s">
        <v>59</v>
      </c>
      <c r="G31680" s="82">
        <v>17562752877</v>
      </c>
    </row>
    <row r="31681" spans="1:7" x14ac:dyDescent="0.25">
      <c r="A31681" s="1">
        <v>45016</v>
      </c>
      <c r="B31681" t="s">
        <v>198</v>
      </c>
      <c r="C31681" t="s">
        <v>4</v>
      </c>
      <c r="D31681" t="s">
        <v>21</v>
      </c>
      <c r="E31681" t="s">
        <v>34</v>
      </c>
      <c r="F31681" t="s">
        <v>60</v>
      </c>
      <c r="G31681" s="82">
        <v>20953849481</v>
      </c>
    </row>
    <row r="31682" spans="1:7" x14ac:dyDescent="0.25">
      <c r="A31682" s="1">
        <v>45016</v>
      </c>
      <c r="B31682" t="s">
        <v>198</v>
      </c>
      <c r="C31682" t="s">
        <v>4</v>
      </c>
      <c r="D31682" t="s">
        <v>21</v>
      </c>
      <c r="E31682" t="s">
        <v>34</v>
      </c>
      <c r="F31682" t="s">
        <v>58</v>
      </c>
      <c r="G31682" s="82">
        <v>0</v>
      </c>
    </row>
    <row r="31683" spans="1:7" x14ac:dyDescent="0.25">
      <c r="A31683" s="1">
        <v>45016</v>
      </c>
      <c r="B31683" t="s">
        <v>198</v>
      </c>
      <c r="C31683" t="s">
        <v>4</v>
      </c>
      <c r="D31683" t="s">
        <v>21</v>
      </c>
      <c r="E31683" t="s">
        <v>34</v>
      </c>
      <c r="F31683" t="s">
        <v>65</v>
      </c>
      <c r="G31683" s="82">
        <v>6900430825</v>
      </c>
    </row>
    <row r="31684" spans="1:7" x14ac:dyDescent="0.25">
      <c r="A31684" s="1">
        <v>45016</v>
      </c>
      <c r="B31684" t="s">
        <v>198</v>
      </c>
      <c r="C31684" t="s">
        <v>4</v>
      </c>
      <c r="D31684" t="s">
        <v>21</v>
      </c>
      <c r="E31684" t="s">
        <v>34</v>
      </c>
      <c r="F31684" t="s">
        <v>59</v>
      </c>
      <c r="G31684" s="82">
        <v>27319313706</v>
      </c>
    </row>
    <row r="31685" spans="1:7" x14ac:dyDescent="0.25">
      <c r="A31685" s="1">
        <v>45016</v>
      </c>
      <c r="B31685" t="s">
        <v>198</v>
      </c>
      <c r="C31685" t="s">
        <v>4</v>
      </c>
      <c r="D31685" t="s">
        <v>21</v>
      </c>
      <c r="E31685" t="s">
        <v>35</v>
      </c>
      <c r="F31685" t="s">
        <v>60</v>
      </c>
      <c r="G31685" s="82">
        <v>487339039</v>
      </c>
    </row>
    <row r="31686" spans="1:7" x14ac:dyDescent="0.25">
      <c r="A31686" s="1">
        <v>45016</v>
      </c>
      <c r="B31686" t="s">
        <v>198</v>
      </c>
      <c r="C31686" t="s">
        <v>4</v>
      </c>
      <c r="D31686" t="s">
        <v>21</v>
      </c>
      <c r="E31686" t="s">
        <v>35</v>
      </c>
      <c r="F31686" t="s">
        <v>61</v>
      </c>
      <c r="G31686" s="82">
        <v>66557714</v>
      </c>
    </row>
    <row r="31687" spans="1:7" x14ac:dyDescent="0.25">
      <c r="A31687" s="1">
        <v>45016</v>
      </c>
      <c r="B31687" t="s">
        <v>198</v>
      </c>
      <c r="C31687" t="s">
        <v>4</v>
      </c>
      <c r="D31687" t="s">
        <v>21</v>
      </c>
      <c r="E31687" t="s">
        <v>35</v>
      </c>
      <c r="F31687" t="s">
        <v>58</v>
      </c>
      <c r="G31687" s="82">
        <v>1216845826</v>
      </c>
    </row>
    <row r="31688" spans="1:7" x14ac:dyDescent="0.25">
      <c r="A31688" s="1">
        <v>45016</v>
      </c>
      <c r="B31688" t="s">
        <v>198</v>
      </c>
      <c r="C31688" t="s">
        <v>4</v>
      </c>
      <c r="D31688" t="s">
        <v>21</v>
      </c>
      <c r="E31688" t="s">
        <v>35</v>
      </c>
      <c r="F31688" t="s">
        <v>66</v>
      </c>
      <c r="G31688" s="82">
        <v>3248203</v>
      </c>
    </row>
    <row r="31689" spans="1:7" x14ac:dyDescent="0.25">
      <c r="A31689" s="1">
        <v>45016</v>
      </c>
      <c r="B31689" t="s">
        <v>198</v>
      </c>
      <c r="C31689" t="s">
        <v>4</v>
      </c>
      <c r="D31689" t="s">
        <v>21</v>
      </c>
      <c r="E31689" t="s">
        <v>35</v>
      </c>
      <c r="F31689" t="s">
        <v>59</v>
      </c>
      <c r="G31689" s="82">
        <v>1785192023</v>
      </c>
    </row>
    <row r="31690" spans="1:7" x14ac:dyDescent="0.25">
      <c r="A31690" s="1">
        <v>45016</v>
      </c>
      <c r="B31690" t="s">
        <v>198</v>
      </c>
      <c r="C31690" t="s">
        <v>4</v>
      </c>
      <c r="D31690" t="s">
        <v>21</v>
      </c>
      <c r="E31690" t="s">
        <v>36</v>
      </c>
      <c r="F31690" t="s">
        <v>58</v>
      </c>
      <c r="G31690" s="82">
        <v>42837125312</v>
      </c>
    </row>
    <row r="31691" spans="1:7" x14ac:dyDescent="0.25">
      <c r="A31691" s="1">
        <v>45016</v>
      </c>
      <c r="B31691" t="s">
        <v>198</v>
      </c>
      <c r="C31691" t="s">
        <v>4</v>
      </c>
      <c r="D31691" t="s">
        <v>21</v>
      </c>
      <c r="E31691" t="s">
        <v>36</v>
      </c>
      <c r="F31691" t="s">
        <v>59</v>
      </c>
      <c r="G31691" s="82">
        <v>2652174216</v>
      </c>
    </row>
    <row r="31692" spans="1:7" x14ac:dyDescent="0.25">
      <c r="A31692" s="1">
        <v>45016</v>
      </c>
      <c r="B31692" t="s">
        <v>198</v>
      </c>
      <c r="C31692" t="s">
        <v>4</v>
      </c>
      <c r="D31692" t="s">
        <v>21</v>
      </c>
      <c r="E31692" t="s">
        <v>37</v>
      </c>
      <c r="F31692" t="s">
        <v>58</v>
      </c>
      <c r="G31692" s="82">
        <v>6191949658</v>
      </c>
    </row>
    <row r="31693" spans="1:7" x14ac:dyDescent="0.25">
      <c r="A31693" s="1">
        <v>45016</v>
      </c>
      <c r="B31693" t="s">
        <v>198</v>
      </c>
      <c r="C31693" t="s">
        <v>4</v>
      </c>
      <c r="D31693" t="s">
        <v>21</v>
      </c>
      <c r="E31693" t="s">
        <v>38</v>
      </c>
      <c r="F31693" t="s">
        <v>58</v>
      </c>
      <c r="G31693" s="82">
        <v>4645216194</v>
      </c>
    </row>
    <row r="31694" spans="1:7" x14ac:dyDescent="0.25">
      <c r="A31694" s="1">
        <v>45016</v>
      </c>
      <c r="B31694" t="s">
        <v>198</v>
      </c>
      <c r="C31694" t="s">
        <v>4</v>
      </c>
      <c r="D31694" t="s">
        <v>21</v>
      </c>
      <c r="E31694" t="s">
        <v>39</v>
      </c>
      <c r="F31694" t="s">
        <v>58</v>
      </c>
      <c r="G31694" s="82">
        <v>24998577749</v>
      </c>
    </row>
    <row r="31695" spans="1:7" x14ac:dyDescent="0.25">
      <c r="A31695" s="1">
        <v>45016</v>
      </c>
      <c r="B31695" t="s">
        <v>198</v>
      </c>
      <c r="C31695" t="s">
        <v>4</v>
      </c>
      <c r="D31695" t="s">
        <v>21</v>
      </c>
      <c r="E31695" t="s">
        <v>39</v>
      </c>
      <c r="F31695" t="s">
        <v>59</v>
      </c>
      <c r="G31695" s="82">
        <v>1149733198</v>
      </c>
    </row>
    <row r="31696" spans="1:7" x14ac:dyDescent="0.25">
      <c r="A31696" s="1">
        <v>45016</v>
      </c>
      <c r="B31696" t="s">
        <v>198</v>
      </c>
      <c r="C31696" t="s">
        <v>4</v>
      </c>
      <c r="D31696" t="s">
        <v>21</v>
      </c>
      <c r="E31696" t="s">
        <v>40</v>
      </c>
      <c r="F31696" t="s">
        <v>58</v>
      </c>
      <c r="G31696" s="82">
        <v>4319771330</v>
      </c>
    </row>
    <row r="31697" spans="1:7" x14ac:dyDescent="0.25">
      <c r="A31697" s="1">
        <v>45016</v>
      </c>
      <c r="B31697" t="s">
        <v>198</v>
      </c>
      <c r="C31697" t="s">
        <v>4</v>
      </c>
      <c r="D31697" t="s">
        <v>21</v>
      </c>
      <c r="E31697" t="s">
        <v>41</v>
      </c>
      <c r="F31697" t="s">
        <v>58</v>
      </c>
      <c r="G31697" s="82">
        <v>20839556878</v>
      </c>
    </row>
    <row r="31698" spans="1:7" x14ac:dyDescent="0.25">
      <c r="A31698" s="1">
        <v>45016</v>
      </c>
      <c r="B31698" t="s">
        <v>198</v>
      </c>
      <c r="C31698" t="s">
        <v>5</v>
      </c>
      <c r="D31698" t="s">
        <v>21</v>
      </c>
      <c r="E31698" t="s">
        <v>29</v>
      </c>
      <c r="F31698" t="s">
        <v>60</v>
      </c>
      <c r="G31698" s="82">
        <v>118810.55</v>
      </c>
    </row>
    <row r="31699" spans="1:7" x14ac:dyDescent="0.25">
      <c r="A31699" s="1">
        <v>45016</v>
      </c>
      <c r="B31699" t="s">
        <v>198</v>
      </c>
      <c r="C31699" t="s">
        <v>5</v>
      </c>
      <c r="D31699" t="s">
        <v>21</v>
      </c>
      <c r="E31699" t="s">
        <v>29</v>
      </c>
      <c r="F31699" t="s">
        <v>61</v>
      </c>
      <c r="G31699" s="82">
        <v>105925.98</v>
      </c>
    </row>
    <row r="31700" spans="1:7" x14ac:dyDescent="0.25">
      <c r="A31700" s="1">
        <v>45016</v>
      </c>
      <c r="B31700" t="s">
        <v>198</v>
      </c>
      <c r="C31700" t="s">
        <v>5</v>
      </c>
      <c r="D31700" t="s">
        <v>21</v>
      </c>
      <c r="E31700" t="s">
        <v>29</v>
      </c>
      <c r="F31700" t="s">
        <v>58</v>
      </c>
      <c r="G31700" s="82">
        <v>299955</v>
      </c>
    </row>
    <row r="31701" spans="1:7" x14ac:dyDescent="0.25">
      <c r="A31701" s="1">
        <v>45016</v>
      </c>
      <c r="B31701" t="s">
        <v>198</v>
      </c>
      <c r="C31701" t="s">
        <v>5</v>
      </c>
      <c r="D31701" t="s">
        <v>21</v>
      </c>
      <c r="E31701" t="s">
        <v>30</v>
      </c>
      <c r="F31701" t="s">
        <v>58</v>
      </c>
      <c r="G31701" s="82">
        <v>14526319020.9</v>
      </c>
    </row>
    <row r="31702" spans="1:7" x14ac:dyDescent="0.25">
      <c r="A31702" s="1">
        <v>45016</v>
      </c>
      <c r="B31702" t="s">
        <v>198</v>
      </c>
      <c r="C31702" t="s">
        <v>5</v>
      </c>
      <c r="D31702" t="s">
        <v>21</v>
      </c>
      <c r="E31702" t="s">
        <v>32</v>
      </c>
      <c r="F31702" t="s">
        <v>58</v>
      </c>
      <c r="G31702" s="82">
        <v>11538385066.700001</v>
      </c>
    </row>
    <row r="31703" spans="1:7" x14ac:dyDescent="0.25">
      <c r="A31703" s="1">
        <v>45016</v>
      </c>
      <c r="B31703" t="s">
        <v>198</v>
      </c>
      <c r="C31703" t="s">
        <v>5</v>
      </c>
      <c r="D31703" t="s">
        <v>21</v>
      </c>
      <c r="E31703" t="s">
        <v>33</v>
      </c>
      <c r="F31703" t="s">
        <v>60</v>
      </c>
      <c r="G31703" s="82">
        <v>1487581678.0799999</v>
      </c>
    </row>
    <row r="31704" spans="1:7" x14ac:dyDescent="0.25">
      <c r="A31704" s="1">
        <v>45016</v>
      </c>
      <c r="B31704" t="s">
        <v>198</v>
      </c>
      <c r="C31704" t="s">
        <v>5</v>
      </c>
      <c r="D31704" t="s">
        <v>21</v>
      </c>
      <c r="E31704" t="s">
        <v>33</v>
      </c>
      <c r="F31704" t="s">
        <v>58</v>
      </c>
      <c r="G31704" s="82">
        <v>8659666350.1200008</v>
      </c>
    </row>
    <row r="31705" spans="1:7" x14ac:dyDescent="0.25">
      <c r="A31705" s="1">
        <v>45016</v>
      </c>
      <c r="B31705" t="s">
        <v>198</v>
      </c>
      <c r="C31705" t="s">
        <v>5</v>
      </c>
      <c r="D31705" t="s">
        <v>21</v>
      </c>
      <c r="E31705" t="s">
        <v>33</v>
      </c>
      <c r="F31705" t="s">
        <v>59</v>
      </c>
      <c r="G31705" s="82">
        <v>2377191144.4899998</v>
      </c>
    </row>
    <row r="31706" spans="1:7" x14ac:dyDescent="0.25">
      <c r="A31706" s="1">
        <v>45016</v>
      </c>
      <c r="B31706" t="s">
        <v>198</v>
      </c>
      <c r="C31706" t="s">
        <v>5</v>
      </c>
      <c r="D31706" t="s">
        <v>21</v>
      </c>
      <c r="E31706" t="s">
        <v>34</v>
      </c>
      <c r="F31706" t="s">
        <v>60</v>
      </c>
      <c r="G31706" s="82">
        <v>15122528254.450001</v>
      </c>
    </row>
    <row r="31707" spans="1:7" x14ac:dyDescent="0.25">
      <c r="A31707" s="1">
        <v>45016</v>
      </c>
      <c r="B31707" t="s">
        <v>198</v>
      </c>
      <c r="C31707" t="s">
        <v>5</v>
      </c>
      <c r="D31707" t="s">
        <v>21</v>
      </c>
      <c r="E31707" t="s">
        <v>34</v>
      </c>
      <c r="F31707" t="s">
        <v>58</v>
      </c>
      <c r="G31707" s="82">
        <v>17301600</v>
      </c>
    </row>
    <row r="31708" spans="1:7" x14ac:dyDescent="0.25">
      <c r="A31708" s="1">
        <v>45016</v>
      </c>
      <c r="B31708" t="s">
        <v>198</v>
      </c>
      <c r="C31708" t="s">
        <v>5</v>
      </c>
      <c r="D31708" t="s">
        <v>21</v>
      </c>
      <c r="E31708" t="s">
        <v>34</v>
      </c>
      <c r="F31708" t="s">
        <v>59</v>
      </c>
      <c r="G31708" s="82">
        <v>20044830513.59</v>
      </c>
    </row>
    <row r="31709" spans="1:7" x14ac:dyDescent="0.25">
      <c r="A31709" s="1">
        <v>45016</v>
      </c>
      <c r="B31709" t="s">
        <v>198</v>
      </c>
      <c r="C31709" t="s">
        <v>5</v>
      </c>
      <c r="D31709" t="s">
        <v>21</v>
      </c>
      <c r="E31709" t="s">
        <v>35</v>
      </c>
      <c r="F31709" t="s">
        <v>60</v>
      </c>
      <c r="G31709" s="82">
        <v>244525267.68000001</v>
      </c>
    </row>
    <row r="31710" spans="1:7" x14ac:dyDescent="0.25">
      <c r="A31710" s="1">
        <v>45016</v>
      </c>
      <c r="B31710" t="s">
        <v>198</v>
      </c>
      <c r="C31710" t="s">
        <v>5</v>
      </c>
      <c r="D31710" t="s">
        <v>21</v>
      </c>
      <c r="E31710" t="s">
        <v>35</v>
      </c>
      <c r="F31710" t="s">
        <v>61</v>
      </c>
      <c r="G31710" s="82">
        <v>12930894.1</v>
      </c>
    </row>
    <row r="31711" spans="1:7" x14ac:dyDescent="0.25">
      <c r="A31711" s="1">
        <v>45016</v>
      </c>
      <c r="B31711" t="s">
        <v>198</v>
      </c>
      <c r="C31711" t="s">
        <v>5</v>
      </c>
      <c r="D31711" t="s">
        <v>21</v>
      </c>
      <c r="E31711" t="s">
        <v>35</v>
      </c>
      <c r="F31711" t="s">
        <v>58</v>
      </c>
      <c r="G31711" s="82">
        <v>766061542.11000001</v>
      </c>
    </row>
    <row r="31712" spans="1:7" x14ac:dyDescent="0.25">
      <c r="A31712" s="1">
        <v>45016</v>
      </c>
      <c r="B31712" t="s">
        <v>198</v>
      </c>
      <c r="C31712" t="s">
        <v>5</v>
      </c>
      <c r="D31712" t="s">
        <v>21</v>
      </c>
      <c r="E31712" t="s">
        <v>35</v>
      </c>
      <c r="F31712" t="s">
        <v>66</v>
      </c>
      <c r="G31712" s="82">
        <v>17795547.68</v>
      </c>
    </row>
    <row r="31713" spans="1:7" x14ac:dyDescent="0.25">
      <c r="A31713" s="1">
        <v>45016</v>
      </c>
      <c r="B31713" t="s">
        <v>198</v>
      </c>
      <c r="C31713" t="s">
        <v>5</v>
      </c>
      <c r="D31713" t="s">
        <v>21</v>
      </c>
      <c r="E31713" t="s">
        <v>35</v>
      </c>
      <c r="F31713" t="s">
        <v>59</v>
      </c>
      <c r="G31713" s="82">
        <v>423434738.45999998</v>
      </c>
    </row>
    <row r="31714" spans="1:7" x14ac:dyDescent="0.25">
      <c r="A31714" s="1">
        <v>45016</v>
      </c>
      <c r="B31714" t="s">
        <v>198</v>
      </c>
      <c r="C31714" t="s">
        <v>5</v>
      </c>
      <c r="D31714" t="s">
        <v>21</v>
      </c>
      <c r="E31714" t="s">
        <v>36</v>
      </c>
      <c r="F31714" t="s">
        <v>60</v>
      </c>
      <c r="G31714" s="82">
        <v>493723696.75</v>
      </c>
    </row>
    <row r="31715" spans="1:7" x14ac:dyDescent="0.25">
      <c r="A31715" s="1">
        <v>45016</v>
      </c>
      <c r="B31715" t="s">
        <v>198</v>
      </c>
      <c r="C31715" t="s">
        <v>5</v>
      </c>
      <c r="D31715" t="s">
        <v>21</v>
      </c>
      <c r="E31715" t="s">
        <v>36</v>
      </c>
      <c r="F31715" t="s">
        <v>58</v>
      </c>
      <c r="G31715" s="82">
        <v>23432179700</v>
      </c>
    </row>
    <row r="31716" spans="1:7" x14ac:dyDescent="0.25">
      <c r="A31716" s="1">
        <v>45016</v>
      </c>
      <c r="B31716" t="s">
        <v>198</v>
      </c>
      <c r="C31716" t="s">
        <v>5</v>
      </c>
      <c r="D31716" t="s">
        <v>21</v>
      </c>
      <c r="E31716" t="s">
        <v>36</v>
      </c>
      <c r="F31716" t="s">
        <v>59</v>
      </c>
      <c r="G31716" s="82">
        <v>3390966752.73</v>
      </c>
    </row>
    <row r="31717" spans="1:7" x14ac:dyDescent="0.25">
      <c r="A31717" s="1">
        <v>45016</v>
      </c>
      <c r="B31717" t="s">
        <v>198</v>
      </c>
      <c r="C31717" t="s">
        <v>5</v>
      </c>
      <c r="D31717" t="s">
        <v>21</v>
      </c>
      <c r="E31717" t="s">
        <v>37</v>
      </c>
      <c r="F31717" t="s">
        <v>58</v>
      </c>
      <c r="G31717" s="82">
        <v>3736941760</v>
      </c>
    </row>
    <row r="31718" spans="1:7" x14ac:dyDescent="0.25">
      <c r="A31718" s="1">
        <v>45016</v>
      </c>
      <c r="B31718" t="s">
        <v>198</v>
      </c>
      <c r="C31718" t="s">
        <v>5</v>
      </c>
      <c r="D31718" t="s">
        <v>21</v>
      </c>
      <c r="E31718" t="s">
        <v>38</v>
      </c>
      <c r="F31718" t="s">
        <v>58</v>
      </c>
      <c r="G31718" s="82">
        <v>4593008697</v>
      </c>
    </row>
    <row r="31719" spans="1:7" x14ac:dyDescent="0.25">
      <c r="A31719" s="1">
        <v>45016</v>
      </c>
      <c r="B31719" t="s">
        <v>198</v>
      </c>
      <c r="C31719" t="s">
        <v>5</v>
      </c>
      <c r="D31719" t="s">
        <v>21</v>
      </c>
      <c r="E31719" t="s">
        <v>39</v>
      </c>
      <c r="F31719" t="s">
        <v>58</v>
      </c>
      <c r="G31719" s="82">
        <v>15765541758</v>
      </c>
    </row>
    <row r="31720" spans="1:7" x14ac:dyDescent="0.25">
      <c r="A31720" s="1">
        <v>45016</v>
      </c>
      <c r="B31720" t="s">
        <v>198</v>
      </c>
      <c r="C31720" t="s">
        <v>5</v>
      </c>
      <c r="D31720" t="s">
        <v>21</v>
      </c>
      <c r="E31720" t="s">
        <v>39</v>
      </c>
      <c r="F31720" t="s">
        <v>59</v>
      </c>
      <c r="G31720" s="82">
        <v>576294791.13999999</v>
      </c>
    </row>
    <row r="31721" spans="1:7" x14ac:dyDescent="0.25">
      <c r="A31721" s="1">
        <v>45016</v>
      </c>
      <c r="B31721" t="s">
        <v>198</v>
      </c>
      <c r="C31721" t="s">
        <v>5</v>
      </c>
      <c r="D31721" t="s">
        <v>21</v>
      </c>
      <c r="E31721" t="s">
        <v>40</v>
      </c>
      <c r="F31721" t="s">
        <v>60</v>
      </c>
      <c r="G31721" s="82">
        <v>284154511.25</v>
      </c>
    </row>
    <row r="31722" spans="1:7" x14ac:dyDescent="0.25">
      <c r="A31722" s="1">
        <v>45016</v>
      </c>
      <c r="B31722" t="s">
        <v>198</v>
      </c>
      <c r="C31722" t="s">
        <v>5</v>
      </c>
      <c r="D31722" t="s">
        <v>21</v>
      </c>
      <c r="E31722" t="s">
        <v>40</v>
      </c>
      <c r="F31722" t="s">
        <v>61</v>
      </c>
      <c r="G31722" s="82">
        <v>271799365.37</v>
      </c>
    </row>
    <row r="31723" spans="1:7" x14ac:dyDescent="0.25">
      <c r="A31723" s="1">
        <v>45016</v>
      </c>
      <c r="B31723" t="s">
        <v>198</v>
      </c>
      <c r="C31723" t="s">
        <v>5</v>
      </c>
      <c r="D31723" t="s">
        <v>21</v>
      </c>
      <c r="E31723" t="s">
        <v>40</v>
      </c>
      <c r="F31723" t="s">
        <v>58</v>
      </c>
      <c r="G31723" s="82">
        <v>585841431</v>
      </c>
    </row>
    <row r="31724" spans="1:7" x14ac:dyDescent="0.25">
      <c r="A31724" s="1">
        <v>45016</v>
      </c>
      <c r="B31724" t="s">
        <v>198</v>
      </c>
      <c r="C31724" t="s">
        <v>5</v>
      </c>
      <c r="D31724" t="s">
        <v>21</v>
      </c>
      <c r="E31724" t="s">
        <v>41</v>
      </c>
      <c r="F31724" t="s">
        <v>58</v>
      </c>
      <c r="G31724" s="82">
        <v>6268741885</v>
      </c>
    </row>
    <row r="31725" spans="1:7" x14ac:dyDescent="0.25">
      <c r="A31725" s="1">
        <v>45016</v>
      </c>
      <c r="B31725" t="s">
        <v>198</v>
      </c>
      <c r="C31725" t="s">
        <v>6</v>
      </c>
      <c r="D31725" t="s">
        <v>21</v>
      </c>
      <c r="E31725" t="s">
        <v>29</v>
      </c>
      <c r="F31725" t="s">
        <v>58</v>
      </c>
      <c r="G31725" s="82">
        <v>1872184458</v>
      </c>
    </row>
    <row r="31726" spans="1:7" x14ac:dyDescent="0.25">
      <c r="A31726" s="1">
        <v>45016</v>
      </c>
      <c r="B31726" t="s">
        <v>198</v>
      </c>
      <c r="C31726" t="s">
        <v>6</v>
      </c>
      <c r="D31726" t="s">
        <v>21</v>
      </c>
      <c r="E31726" t="s">
        <v>30</v>
      </c>
      <c r="F31726" t="s">
        <v>58</v>
      </c>
      <c r="G31726" s="82">
        <v>84410295583</v>
      </c>
    </row>
    <row r="31727" spans="1:7" x14ac:dyDescent="0.25">
      <c r="A31727" s="1">
        <v>45016</v>
      </c>
      <c r="B31727" t="s">
        <v>198</v>
      </c>
      <c r="C31727" t="s">
        <v>6</v>
      </c>
      <c r="D31727" t="s">
        <v>21</v>
      </c>
      <c r="E31727" t="s">
        <v>32</v>
      </c>
      <c r="F31727" t="s">
        <v>58</v>
      </c>
      <c r="G31727" s="82">
        <v>204116365900</v>
      </c>
    </row>
    <row r="31728" spans="1:7" x14ac:dyDescent="0.25">
      <c r="A31728" s="1">
        <v>45016</v>
      </c>
      <c r="B31728" t="s">
        <v>198</v>
      </c>
      <c r="C31728" t="s">
        <v>6</v>
      </c>
      <c r="D31728" t="s">
        <v>21</v>
      </c>
      <c r="E31728" t="s">
        <v>32</v>
      </c>
      <c r="F31728" t="s">
        <v>65</v>
      </c>
      <c r="G31728" s="82">
        <v>4328332180</v>
      </c>
    </row>
    <row r="31729" spans="1:7" x14ac:dyDescent="0.25">
      <c r="A31729" s="1">
        <v>45016</v>
      </c>
      <c r="B31729" t="s">
        <v>198</v>
      </c>
      <c r="C31729" t="s">
        <v>6</v>
      </c>
      <c r="D31729" t="s">
        <v>21</v>
      </c>
      <c r="E31729" t="s">
        <v>32</v>
      </c>
      <c r="F31729" t="s">
        <v>59</v>
      </c>
      <c r="G31729" s="82">
        <v>16627031028</v>
      </c>
    </row>
    <row r="31730" spans="1:7" x14ac:dyDescent="0.25">
      <c r="A31730" s="1">
        <v>45016</v>
      </c>
      <c r="B31730" t="s">
        <v>198</v>
      </c>
      <c r="C31730" t="s">
        <v>6</v>
      </c>
      <c r="D31730" t="s">
        <v>21</v>
      </c>
      <c r="E31730" t="s">
        <v>33</v>
      </c>
      <c r="F31730" t="s">
        <v>60</v>
      </c>
      <c r="G31730" s="82">
        <v>13237733913</v>
      </c>
    </row>
    <row r="31731" spans="1:7" x14ac:dyDescent="0.25">
      <c r="A31731" s="1">
        <v>45016</v>
      </c>
      <c r="B31731" t="s">
        <v>198</v>
      </c>
      <c r="C31731" t="s">
        <v>6</v>
      </c>
      <c r="D31731" t="s">
        <v>21</v>
      </c>
      <c r="E31731" t="s">
        <v>33</v>
      </c>
      <c r="F31731" t="s">
        <v>58</v>
      </c>
      <c r="G31731" s="82">
        <v>380910185</v>
      </c>
    </row>
    <row r="31732" spans="1:7" x14ac:dyDescent="0.25">
      <c r="A31732" s="1">
        <v>45016</v>
      </c>
      <c r="B31732" t="s">
        <v>198</v>
      </c>
      <c r="C31732" t="s">
        <v>6</v>
      </c>
      <c r="D31732" t="s">
        <v>21</v>
      </c>
      <c r="E31732" t="s">
        <v>33</v>
      </c>
      <c r="F31732" t="s">
        <v>59</v>
      </c>
      <c r="G31732" s="82">
        <v>73303386618</v>
      </c>
    </row>
    <row r="31733" spans="1:7" x14ac:dyDescent="0.25">
      <c r="A31733" s="1">
        <v>45016</v>
      </c>
      <c r="B31733" t="s">
        <v>198</v>
      </c>
      <c r="C31733" t="s">
        <v>6</v>
      </c>
      <c r="D31733" t="s">
        <v>21</v>
      </c>
      <c r="E31733" t="s">
        <v>34</v>
      </c>
      <c r="F31733" t="s">
        <v>60</v>
      </c>
      <c r="G31733" s="82">
        <v>13980841616</v>
      </c>
    </row>
    <row r="31734" spans="1:7" x14ac:dyDescent="0.25">
      <c r="A31734" s="1">
        <v>45016</v>
      </c>
      <c r="B31734" t="s">
        <v>198</v>
      </c>
      <c r="C31734" t="s">
        <v>6</v>
      </c>
      <c r="D31734" t="s">
        <v>21</v>
      </c>
      <c r="E31734" t="s">
        <v>34</v>
      </c>
      <c r="F31734" t="s">
        <v>58</v>
      </c>
      <c r="G31734" s="82">
        <v>1177816</v>
      </c>
    </row>
    <row r="31735" spans="1:7" x14ac:dyDescent="0.25">
      <c r="A31735" s="1">
        <v>45016</v>
      </c>
      <c r="B31735" t="s">
        <v>198</v>
      </c>
      <c r="C31735" t="s">
        <v>6</v>
      </c>
      <c r="D31735" t="s">
        <v>21</v>
      </c>
      <c r="E31735" t="s">
        <v>34</v>
      </c>
      <c r="F31735" t="s">
        <v>59</v>
      </c>
      <c r="G31735" s="82">
        <v>169015686406</v>
      </c>
    </row>
    <row r="31736" spans="1:7" x14ac:dyDescent="0.25">
      <c r="A31736" s="1">
        <v>45016</v>
      </c>
      <c r="B31736" t="s">
        <v>198</v>
      </c>
      <c r="C31736" t="s">
        <v>6</v>
      </c>
      <c r="D31736" t="s">
        <v>21</v>
      </c>
      <c r="E31736" t="s">
        <v>35</v>
      </c>
      <c r="F31736" t="s">
        <v>62</v>
      </c>
      <c r="G31736" s="82">
        <v>0</v>
      </c>
    </row>
    <row r="31737" spans="1:7" x14ac:dyDescent="0.25">
      <c r="A31737" s="1">
        <v>45016</v>
      </c>
      <c r="B31737" t="s">
        <v>198</v>
      </c>
      <c r="C31737" t="s">
        <v>6</v>
      </c>
      <c r="D31737" t="s">
        <v>21</v>
      </c>
      <c r="E31737" t="s">
        <v>35</v>
      </c>
      <c r="F31737" t="s">
        <v>63</v>
      </c>
      <c r="G31737" s="82">
        <v>1716869</v>
      </c>
    </row>
    <row r="31738" spans="1:7" x14ac:dyDescent="0.25">
      <c r="A31738" s="1">
        <v>45016</v>
      </c>
      <c r="B31738" t="s">
        <v>198</v>
      </c>
      <c r="C31738" t="s">
        <v>6</v>
      </c>
      <c r="D31738" t="s">
        <v>21</v>
      </c>
      <c r="E31738" t="s">
        <v>35</v>
      </c>
      <c r="F31738" t="s">
        <v>60</v>
      </c>
      <c r="G31738" s="82">
        <v>3730903988</v>
      </c>
    </row>
    <row r="31739" spans="1:7" x14ac:dyDescent="0.25">
      <c r="A31739" s="1">
        <v>45016</v>
      </c>
      <c r="B31739" t="s">
        <v>198</v>
      </c>
      <c r="C31739" t="s">
        <v>6</v>
      </c>
      <c r="D31739" t="s">
        <v>21</v>
      </c>
      <c r="E31739" t="s">
        <v>35</v>
      </c>
      <c r="F31739" t="s">
        <v>61</v>
      </c>
      <c r="G31739" s="82">
        <v>51471547</v>
      </c>
    </row>
    <row r="31740" spans="1:7" x14ac:dyDescent="0.25">
      <c r="A31740" s="1">
        <v>45016</v>
      </c>
      <c r="B31740" t="s">
        <v>198</v>
      </c>
      <c r="C31740" t="s">
        <v>6</v>
      </c>
      <c r="D31740" t="s">
        <v>21</v>
      </c>
      <c r="E31740" t="s">
        <v>35</v>
      </c>
      <c r="F31740" t="s">
        <v>58</v>
      </c>
      <c r="G31740" s="82">
        <v>15535005552</v>
      </c>
    </row>
    <row r="31741" spans="1:7" x14ac:dyDescent="0.25">
      <c r="A31741" s="1">
        <v>45016</v>
      </c>
      <c r="B31741" t="s">
        <v>198</v>
      </c>
      <c r="C31741" t="s">
        <v>6</v>
      </c>
      <c r="D31741" t="s">
        <v>21</v>
      </c>
      <c r="E31741" t="s">
        <v>35</v>
      </c>
      <c r="F31741" t="s">
        <v>64</v>
      </c>
      <c r="G31741" s="82">
        <v>455</v>
      </c>
    </row>
    <row r="31742" spans="1:7" x14ac:dyDescent="0.25">
      <c r="A31742" s="1">
        <v>45016</v>
      </c>
      <c r="B31742" t="s">
        <v>198</v>
      </c>
      <c r="C31742" t="s">
        <v>6</v>
      </c>
      <c r="D31742" t="s">
        <v>21</v>
      </c>
      <c r="E31742" t="s">
        <v>35</v>
      </c>
      <c r="F31742" t="s">
        <v>65</v>
      </c>
      <c r="G31742" s="82">
        <v>1055703</v>
      </c>
    </row>
    <row r="31743" spans="1:7" x14ac:dyDescent="0.25">
      <c r="A31743" s="1">
        <v>45016</v>
      </c>
      <c r="B31743" t="s">
        <v>198</v>
      </c>
      <c r="C31743" t="s">
        <v>6</v>
      </c>
      <c r="D31743" t="s">
        <v>21</v>
      </c>
      <c r="E31743" t="s">
        <v>35</v>
      </c>
      <c r="F31743" t="s">
        <v>66</v>
      </c>
      <c r="G31743" s="82">
        <v>13210758</v>
      </c>
    </row>
    <row r="31744" spans="1:7" x14ac:dyDescent="0.25">
      <c r="A31744" s="1">
        <v>45016</v>
      </c>
      <c r="B31744" t="s">
        <v>198</v>
      </c>
      <c r="C31744" t="s">
        <v>6</v>
      </c>
      <c r="D31744" t="s">
        <v>21</v>
      </c>
      <c r="E31744" t="s">
        <v>35</v>
      </c>
      <c r="F31744" t="s">
        <v>59</v>
      </c>
      <c r="G31744" s="82">
        <v>447940724</v>
      </c>
    </row>
    <row r="31745" spans="1:7" x14ac:dyDescent="0.25">
      <c r="A31745" s="1">
        <v>45016</v>
      </c>
      <c r="B31745" t="s">
        <v>198</v>
      </c>
      <c r="C31745" t="s">
        <v>6</v>
      </c>
      <c r="D31745" t="s">
        <v>21</v>
      </c>
      <c r="E31745" t="s">
        <v>36</v>
      </c>
      <c r="F31745" t="s">
        <v>58</v>
      </c>
      <c r="G31745" s="82">
        <v>167999906456</v>
      </c>
    </row>
    <row r="31746" spans="1:7" x14ac:dyDescent="0.25">
      <c r="A31746" s="1">
        <v>45016</v>
      </c>
      <c r="B31746" t="s">
        <v>198</v>
      </c>
      <c r="C31746" t="s">
        <v>6</v>
      </c>
      <c r="D31746" t="s">
        <v>21</v>
      </c>
      <c r="E31746" t="s">
        <v>37</v>
      </c>
      <c r="F31746" t="s">
        <v>58</v>
      </c>
      <c r="G31746" s="82">
        <v>63184593089</v>
      </c>
    </row>
    <row r="31747" spans="1:7" x14ac:dyDescent="0.25">
      <c r="A31747" s="1">
        <v>45016</v>
      </c>
      <c r="B31747" t="s">
        <v>198</v>
      </c>
      <c r="C31747" t="s">
        <v>6</v>
      </c>
      <c r="D31747" t="s">
        <v>21</v>
      </c>
      <c r="E31747" t="s">
        <v>38</v>
      </c>
      <c r="F31747" t="s">
        <v>58</v>
      </c>
      <c r="G31747" s="82">
        <v>297607271</v>
      </c>
    </row>
    <row r="31748" spans="1:7" x14ac:dyDescent="0.25">
      <c r="A31748" s="1">
        <v>45016</v>
      </c>
      <c r="B31748" t="s">
        <v>198</v>
      </c>
      <c r="C31748" t="s">
        <v>6</v>
      </c>
      <c r="D31748" t="s">
        <v>21</v>
      </c>
      <c r="E31748" t="s">
        <v>39</v>
      </c>
      <c r="F31748" t="s">
        <v>58</v>
      </c>
      <c r="G31748" s="82">
        <v>65734565604</v>
      </c>
    </row>
    <row r="31749" spans="1:7" x14ac:dyDescent="0.25">
      <c r="A31749" s="1">
        <v>45016</v>
      </c>
      <c r="B31749" t="s">
        <v>198</v>
      </c>
      <c r="C31749" t="s">
        <v>6</v>
      </c>
      <c r="D31749" t="s">
        <v>21</v>
      </c>
      <c r="E31749" t="s">
        <v>40</v>
      </c>
      <c r="F31749" t="s">
        <v>58</v>
      </c>
      <c r="G31749" s="82">
        <v>431072372</v>
      </c>
    </row>
    <row r="31750" spans="1:7" x14ac:dyDescent="0.25">
      <c r="A31750" s="1">
        <v>45016</v>
      </c>
      <c r="B31750" t="s">
        <v>198</v>
      </c>
      <c r="C31750" t="s">
        <v>6</v>
      </c>
      <c r="D31750" t="s">
        <v>21</v>
      </c>
      <c r="E31750" t="s">
        <v>41</v>
      </c>
      <c r="F31750" t="s">
        <v>58</v>
      </c>
      <c r="G31750" s="82">
        <v>18388197215</v>
      </c>
    </row>
    <row r="31751" spans="1:7" x14ac:dyDescent="0.25">
      <c r="A31751" s="1">
        <v>45016</v>
      </c>
      <c r="B31751" t="s">
        <v>198</v>
      </c>
      <c r="C31751" t="s">
        <v>7</v>
      </c>
      <c r="D31751" t="s">
        <v>218</v>
      </c>
      <c r="E31751" t="s">
        <v>29</v>
      </c>
      <c r="F31751" t="s">
        <v>58</v>
      </c>
      <c r="G31751" s="82">
        <v>0</v>
      </c>
    </row>
    <row r="31752" spans="1:7" x14ac:dyDescent="0.25">
      <c r="A31752" s="1">
        <v>45016</v>
      </c>
      <c r="B31752" t="s">
        <v>198</v>
      </c>
      <c r="C31752" t="s">
        <v>7</v>
      </c>
      <c r="D31752" t="s">
        <v>218</v>
      </c>
      <c r="E31752" t="s">
        <v>42</v>
      </c>
      <c r="F31752" t="s">
        <v>58</v>
      </c>
      <c r="G31752" s="82">
        <v>0</v>
      </c>
    </row>
    <row r="31753" spans="1:7" x14ac:dyDescent="0.25">
      <c r="A31753" s="1">
        <v>45016</v>
      </c>
      <c r="B31753" t="s">
        <v>198</v>
      </c>
      <c r="C31753" t="s">
        <v>7</v>
      </c>
      <c r="D31753" t="s">
        <v>218</v>
      </c>
      <c r="E31753" t="s">
        <v>30</v>
      </c>
      <c r="F31753" t="s">
        <v>58</v>
      </c>
      <c r="G31753" s="82">
        <v>0</v>
      </c>
    </row>
    <row r="31754" spans="1:7" x14ac:dyDescent="0.25">
      <c r="A31754" s="1">
        <v>45016</v>
      </c>
      <c r="B31754" t="s">
        <v>198</v>
      </c>
      <c r="C31754" t="s">
        <v>7</v>
      </c>
      <c r="D31754" t="s">
        <v>218</v>
      </c>
      <c r="E31754" t="s">
        <v>31</v>
      </c>
      <c r="F31754" t="s">
        <v>58</v>
      </c>
      <c r="G31754" s="82">
        <v>0</v>
      </c>
    </row>
    <row r="31755" spans="1:7" x14ac:dyDescent="0.25">
      <c r="A31755" s="1">
        <v>45016</v>
      </c>
      <c r="B31755" t="s">
        <v>198</v>
      </c>
      <c r="C31755" t="s">
        <v>7</v>
      </c>
      <c r="D31755" t="s">
        <v>218</v>
      </c>
      <c r="E31755" t="s">
        <v>32</v>
      </c>
      <c r="F31755" t="s">
        <v>58</v>
      </c>
      <c r="G31755" s="82">
        <v>3713675847</v>
      </c>
    </row>
    <row r="31756" spans="1:7" x14ac:dyDescent="0.25">
      <c r="A31756" s="1">
        <v>45016</v>
      </c>
      <c r="B31756" t="s">
        <v>198</v>
      </c>
      <c r="C31756" t="s">
        <v>7</v>
      </c>
      <c r="D31756" t="s">
        <v>218</v>
      </c>
      <c r="E31756" t="s">
        <v>33</v>
      </c>
      <c r="F31756" t="s">
        <v>60</v>
      </c>
      <c r="G31756" s="82">
        <v>314106981</v>
      </c>
    </row>
    <row r="31757" spans="1:7" x14ac:dyDescent="0.25">
      <c r="A31757" s="1">
        <v>45016</v>
      </c>
      <c r="B31757" t="s">
        <v>198</v>
      </c>
      <c r="C31757" t="s">
        <v>7</v>
      </c>
      <c r="D31757" t="s">
        <v>218</v>
      </c>
      <c r="E31757" t="s">
        <v>33</v>
      </c>
      <c r="F31757" t="s">
        <v>58</v>
      </c>
      <c r="G31757" s="82">
        <v>1450524304</v>
      </c>
    </row>
    <row r="31758" spans="1:7" x14ac:dyDescent="0.25">
      <c r="A31758" s="1">
        <v>45016</v>
      </c>
      <c r="B31758" t="s">
        <v>198</v>
      </c>
      <c r="C31758" t="s">
        <v>7</v>
      </c>
      <c r="D31758" t="s">
        <v>218</v>
      </c>
      <c r="E31758" t="s">
        <v>33</v>
      </c>
      <c r="F31758" t="s">
        <v>66</v>
      </c>
      <c r="G31758" s="82">
        <v>57418148</v>
      </c>
    </row>
    <row r="31759" spans="1:7" x14ac:dyDescent="0.25">
      <c r="A31759" s="1">
        <v>45016</v>
      </c>
      <c r="B31759" t="s">
        <v>198</v>
      </c>
      <c r="C31759" t="s">
        <v>7</v>
      </c>
      <c r="D31759" t="s">
        <v>218</v>
      </c>
      <c r="E31759" t="s">
        <v>33</v>
      </c>
      <c r="F31759" t="s">
        <v>59</v>
      </c>
      <c r="G31759" s="82">
        <v>791844011</v>
      </c>
    </row>
    <row r="31760" spans="1:7" x14ac:dyDescent="0.25">
      <c r="A31760" s="1">
        <v>45016</v>
      </c>
      <c r="B31760" t="s">
        <v>198</v>
      </c>
      <c r="C31760" t="s">
        <v>7</v>
      </c>
      <c r="D31760" t="s">
        <v>218</v>
      </c>
      <c r="E31760" t="s">
        <v>34</v>
      </c>
      <c r="F31760" t="s">
        <v>60</v>
      </c>
      <c r="G31760" s="82">
        <v>876670874</v>
      </c>
    </row>
    <row r="31761" spans="1:7" x14ac:dyDescent="0.25">
      <c r="A31761" s="1">
        <v>45016</v>
      </c>
      <c r="B31761" t="s">
        <v>198</v>
      </c>
      <c r="C31761" t="s">
        <v>7</v>
      </c>
      <c r="D31761" t="s">
        <v>218</v>
      </c>
      <c r="E31761" t="s">
        <v>34</v>
      </c>
      <c r="F31761" t="s">
        <v>58</v>
      </c>
      <c r="G31761" s="82">
        <v>173121787</v>
      </c>
    </row>
    <row r="31762" spans="1:7" x14ac:dyDescent="0.25">
      <c r="A31762" s="1">
        <v>45016</v>
      </c>
      <c r="B31762" t="s">
        <v>198</v>
      </c>
      <c r="C31762" t="s">
        <v>7</v>
      </c>
      <c r="D31762" t="s">
        <v>218</v>
      </c>
      <c r="E31762" t="s">
        <v>34</v>
      </c>
      <c r="F31762" t="s">
        <v>65</v>
      </c>
      <c r="G31762" s="82">
        <v>240250614</v>
      </c>
    </row>
    <row r="31763" spans="1:7" x14ac:dyDescent="0.25">
      <c r="A31763" s="1">
        <v>45016</v>
      </c>
      <c r="B31763" t="s">
        <v>198</v>
      </c>
      <c r="C31763" t="s">
        <v>7</v>
      </c>
      <c r="D31763" t="s">
        <v>218</v>
      </c>
      <c r="E31763" t="s">
        <v>34</v>
      </c>
      <c r="F31763" t="s">
        <v>59</v>
      </c>
      <c r="G31763" s="82">
        <v>7306094363</v>
      </c>
    </row>
    <row r="31764" spans="1:7" x14ac:dyDescent="0.25">
      <c r="A31764" s="1">
        <v>45016</v>
      </c>
      <c r="B31764" t="s">
        <v>198</v>
      </c>
      <c r="C31764" t="s">
        <v>7</v>
      </c>
      <c r="D31764" t="s">
        <v>218</v>
      </c>
      <c r="E31764" t="s">
        <v>35</v>
      </c>
      <c r="F31764" t="s">
        <v>63</v>
      </c>
      <c r="G31764" s="82">
        <v>1691.9518</v>
      </c>
    </row>
    <row r="31765" spans="1:7" x14ac:dyDescent="0.25">
      <c r="A31765" s="1">
        <v>45016</v>
      </c>
      <c r="B31765" t="s">
        <v>198</v>
      </c>
      <c r="C31765" t="s">
        <v>7</v>
      </c>
      <c r="D31765" t="s">
        <v>218</v>
      </c>
      <c r="E31765" t="s">
        <v>35</v>
      </c>
      <c r="F31765" t="s">
        <v>60</v>
      </c>
      <c r="G31765" s="82">
        <v>9690080.6809999999</v>
      </c>
    </row>
    <row r="31766" spans="1:7" x14ac:dyDescent="0.25">
      <c r="A31766" s="1">
        <v>45016</v>
      </c>
      <c r="B31766" t="s">
        <v>198</v>
      </c>
      <c r="C31766" t="s">
        <v>7</v>
      </c>
      <c r="D31766" t="s">
        <v>218</v>
      </c>
      <c r="E31766" t="s">
        <v>35</v>
      </c>
      <c r="F31766" t="s">
        <v>61</v>
      </c>
      <c r="G31766" s="82">
        <v>242588.82879999999</v>
      </c>
    </row>
    <row r="31767" spans="1:7" x14ac:dyDescent="0.25">
      <c r="A31767" s="1">
        <v>45016</v>
      </c>
      <c r="B31767" t="s">
        <v>198</v>
      </c>
      <c r="C31767" t="s">
        <v>7</v>
      </c>
      <c r="D31767" t="s">
        <v>218</v>
      </c>
      <c r="E31767" t="s">
        <v>35</v>
      </c>
      <c r="F31767" t="s">
        <v>58</v>
      </c>
      <c r="G31767" s="82">
        <v>169878044</v>
      </c>
    </row>
    <row r="31768" spans="1:7" x14ac:dyDescent="0.25">
      <c r="A31768" s="1">
        <v>45016</v>
      </c>
      <c r="B31768" t="s">
        <v>198</v>
      </c>
      <c r="C31768" t="s">
        <v>7</v>
      </c>
      <c r="D31768" t="s">
        <v>218</v>
      </c>
      <c r="E31768" t="s">
        <v>35</v>
      </c>
      <c r="F31768" t="s">
        <v>64</v>
      </c>
      <c r="G31768" s="82">
        <v>144.86529999999999</v>
      </c>
    </row>
    <row r="31769" spans="1:7" x14ac:dyDescent="0.25">
      <c r="A31769" s="1">
        <v>45016</v>
      </c>
      <c r="B31769" t="s">
        <v>198</v>
      </c>
      <c r="C31769" t="s">
        <v>7</v>
      </c>
      <c r="D31769" t="s">
        <v>218</v>
      </c>
      <c r="E31769" t="s">
        <v>35</v>
      </c>
      <c r="F31769" t="s">
        <v>65</v>
      </c>
      <c r="G31769" s="82">
        <v>6084344.8191999998</v>
      </c>
    </row>
    <row r="31770" spans="1:7" x14ac:dyDescent="0.25">
      <c r="A31770" s="1">
        <v>45016</v>
      </c>
      <c r="B31770" t="s">
        <v>198</v>
      </c>
      <c r="C31770" t="s">
        <v>7</v>
      </c>
      <c r="D31770" t="s">
        <v>218</v>
      </c>
      <c r="E31770" t="s">
        <v>35</v>
      </c>
      <c r="F31770" t="s">
        <v>66</v>
      </c>
      <c r="G31770" s="82">
        <v>3049149.0019</v>
      </c>
    </row>
    <row r="31771" spans="1:7" x14ac:dyDescent="0.25">
      <c r="A31771" s="1">
        <v>45016</v>
      </c>
      <c r="B31771" t="s">
        <v>198</v>
      </c>
      <c r="C31771" t="s">
        <v>7</v>
      </c>
      <c r="D31771" t="s">
        <v>218</v>
      </c>
      <c r="E31771" t="s">
        <v>35</v>
      </c>
      <c r="F31771" t="s">
        <v>59</v>
      </c>
      <c r="G31771" s="82">
        <v>14843054.916300001</v>
      </c>
    </row>
    <row r="31772" spans="1:7" x14ac:dyDescent="0.25">
      <c r="A31772" s="1">
        <v>45016</v>
      </c>
      <c r="B31772" t="s">
        <v>198</v>
      </c>
      <c r="C31772" t="s">
        <v>7</v>
      </c>
      <c r="D31772" t="s">
        <v>218</v>
      </c>
      <c r="E31772" t="s">
        <v>36</v>
      </c>
      <c r="F31772" t="s">
        <v>58</v>
      </c>
      <c r="G31772" s="82">
        <v>8986654217.2453995</v>
      </c>
    </row>
    <row r="31773" spans="1:7" x14ac:dyDescent="0.25">
      <c r="A31773" s="1">
        <v>45016</v>
      </c>
      <c r="B31773" t="s">
        <v>198</v>
      </c>
      <c r="C31773" t="s">
        <v>7</v>
      </c>
      <c r="D31773" t="s">
        <v>218</v>
      </c>
      <c r="E31773" t="s">
        <v>37</v>
      </c>
      <c r="F31773" t="s">
        <v>58</v>
      </c>
      <c r="G31773" s="82">
        <v>5548847214</v>
      </c>
    </row>
    <row r="31774" spans="1:7" x14ac:dyDescent="0.25">
      <c r="A31774" s="1">
        <v>45016</v>
      </c>
      <c r="B31774" t="s">
        <v>198</v>
      </c>
      <c r="C31774" t="s">
        <v>7</v>
      </c>
      <c r="D31774" t="s">
        <v>218</v>
      </c>
      <c r="E31774" t="s">
        <v>38</v>
      </c>
      <c r="F31774" t="s">
        <v>58</v>
      </c>
      <c r="G31774" s="82">
        <v>273680608</v>
      </c>
    </row>
    <row r="31775" spans="1:7" x14ac:dyDescent="0.25">
      <c r="A31775" s="1">
        <v>45016</v>
      </c>
      <c r="B31775" t="s">
        <v>198</v>
      </c>
      <c r="C31775" t="s">
        <v>7</v>
      </c>
      <c r="D31775" t="s">
        <v>218</v>
      </c>
      <c r="E31775" t="s">
        <v>39</v>
      </c>
      <c r="F31775" t="s">
        <v>58</v>
      </c>
      <c r="G31775" s="82">
        <v>1727625796</v>
      </c>
    </row>
    <row r="31776" spans="1:7" x14ac:dyDescent="0.25">
      <c r="A31776" s="1">
        <v>45016</v>
      </c>
      <c r="B31776" t="s">
        <v>198</v>
      </c>
      <c r="C31776" t="s">
        <v>7</v>
      </c>
      <c r="D31776" t="s">
        <v>218</v>
      </c>
      <c r="E31776" t="s">
        <v>39</v>
      </c>
      <c r="F31776" t="s">
        <v>59</v>
      </c>
      <c r="G31776" s="82">
        <v>27526961</v>
      </c>
    </row>
    <row r="31777" spans="1:7" x14ac:dyDescent="0.25">
      <c r="A31777" s="1">
        <v>45016</v>
      </c>
      <c r="B31777" t="s">
        <v>198</v>
      </c>
      <c r="C31777" t="s">
        <v>7</v>
      </c>
      <c r="D31777" t="s">
        <v>218</v>
      </c>
      <c r="E31777" t="s">
        <v>40</v>
      </c>
      <c r="F31777" t="s">
        <v>58</v>
      </c>
      <c r="G31777" s="82">
        <v>222936081</v>
      </c>
    </row>
    <row r="31778" spans="1:7" x14ac:dyDescent="0.25">
      <c r="A31778" s="1">
        <v>45016</v>
      </c>
      <c r="B31778" t="s">
        <v>198</v>
      </c>
      <c r="C31778" t="s">
        <v>7</v>
      </c>
      <c r="D31778" t="s">
        <v>218</v>
      </c>
      <c r="E31778" t="s">
        <v>41</v>
      </c>
      <c r="F31778" t="s">
        <v>58</v>
      </c>
      <c r="G31778" s="82">
        <v>1818413950</v>
      </c>
    </row>
    <row r="31779" spans="1:7" x14ac:dyDescent="0.25">
      <c r="A31779" s="1">
        <v>45016</v>
      </c>
      <c r="B31779" t="s">
        <v>198</v>
      </c>
      <c r="C31779" t="s">
        <v>8</v>
      </c>
      <c r="D31779" t="s">
        <v>26</v>
      </c>
      <c r="E31779" t="s">
        <v>29</v>
      </c>
      <c r="F31779" t="s">
        <v>58</v>
      </c>
      <c r="G31779" s="82">
        <v>3244872</v>
      </c>
    </row>
    <row r="31780" spans="1:7" x14ac:dyDescent="0.25">
      <c r="A31780" s="1">
        <v>45016</v>
      </c>
      <c r="B31780" t="s">
        <v>198</v>
      </c>
      <c r="C31780" t="s">
        <v>8</v>
      </c>
      <c r="D31780" t="s">
        <v>26</v>
      </c>
      <c r="E31780" t="s">
        <v>30</v>
      </c>
      <c r="F31780" t="s">
        <v>58</v>
      </c>
      <c r="G31780" s="82">
        <v>1354405597</v>
      </c>
    </row>
    <row r="31781" spans="1:7" x14ac:dyDescent="0.25">
      <c r="A31781" s="1">
        <v>45016</v>
      </c>
      <c r="B31781" t="s">
        <v>198</v>
      </c>
      <c r="C31781" t="s">
        <v>8</v>
      </c>
      <c r="D31781" t="s">
        <v>26</v>
      </c>
      <c r="E31781" t="s">
        <v>32</v>
      </c>
      <c r="F31781" t="s">
        <v>58</v>
      </c>
      <c r="G31781" s="82">
        <v>7021785655</v>
      </c>
    </row>
    <row r="31782" spans="1:7" x14ac:dyDescent="0.25">
      <c r="A31782" s="1">
        <v>45016</v>
      </c>
      <c r="B31782" t="s">
        <v>198</v>
      </c>
      <c r="C31782" t="s">
        <v>8</v>
      </c>
      <c r="D31782" t="s">
        <v>26</v>
      </c>
      <c r="E31782" t="s">
        <v>33</v>
      </c>
      <c r="F31782" t="s">
        <v>60</v>
      </c>
      <c r="G31782" s="82">
        <v>2202211104</v>
      </c>
    </row>
    <row r="31783" spans="1:7" x14ac:dyDescent="0.25">
      <c r="A31783" s="1">
        <v>45016</v>
      </c>
      <c r="B31783" t="s">
        <v>198</v>
      </c>
      <c r="C31783" t="s">
        <v>8</v>
      </c>
      <c r="D31783" t="s">
        <v>26</v>
      </c>
      <c r="E31783" t="s">
        <v>33</v>
      </c>
      <c r="F31783" t="s">
        <v>58</v>
      </c>
      <c r="G31783" s="82">
        <v>5211333807</v>
      </c>
    </row>
    <row r="31784" spans="1:7" x14ac:dyDescent="0.25">
      <c r="A31784" s="1">
        <v>45016</v>
      </c>
      <c r="B31784" t="s">
        <v>198</v>
      </c>
      <c r="C31784" t="s">
        <v>8</v>
      </c>
      <c r="D31784" t="s">
        <v>26</v>
      </c>
      <c r="E31784" t="s">
        <v>33</v>
      </c>
      <c r="F31784" t="s">
        <v>66</v>
      </c>
      <c r="G31784" s="82">
        <v>217654238</v>
      </c>
    </row>
    <row r="31785" spans="1:7" x14ac:dyDescent="0.25">
      <c r="A31785" s="1">
        <v>45016</v>
      </c>
      <c r="B31785" t="s">
        <v>198</v>
      </c>
      <c r="C31785" t="s">
        <v>8</v>
      </c>
      <c r="D31785" t="s">
        <v>26</v>
      </c>
      <c r="E31785" t="s">
        <v>33</v>
      </c>
      <c r="F31785" t="s">
        <v>59</v>
      </c>
      <c r="G31785" s="82">
        <v>916089885</v>
      </c>
    </row>
    <row r="31786" spans="1:7" x14ac:dyDescent="0.25">
      <c r="A31786" s="1">
        <v>45016</v>
      </c>
      <c r="B31786" t="s">
        <v>198</v>
      </c>
      <c r="C31786" t="s">
        <v>8</v>
      </c>
      <c r="D31786" t="s">
        <v>26</v>
      </c>
      <c r="E31786" t="s">
        <v>34</v>
      </c>
      <c r="F31786" t="s">
        <v>60</v>
      </c>
      <c r="G31786" s="82">
        <v>3515549230</v>
      </c>
    </row>
    <row r="31787" spans="1:7" x14ac:dyDescent="0.25">
      <c r="A31787" s="1">
        <v>45016</v>
      </c>
      <c r="B31787" t="s">
        <v>198</v>
      </c>
      <c r="C31787" t="s">
        <v>8</v>
      </c>
      <c r="D31787" t="s">
        <v>26</v>
      </c>
      <c r="E31787" t="s">
        <v>34</v>
      </c>
      <c r="F31787" t="s">
        <v>58</v>
      </c>
      <c r="G31787" s="82">
        <v>813993128</v>
      </c>
    </row>
    <row r="31788" spans="1:7" x14ac:dyDescent="0.25">
      <c r="A31788" s="1">
        <v>45016</v>
      </c>
      <c r="B31788" t="s">
        <v>198</v>
      </c>
      <c r="C31788" t="s">
        <v>8</v>
      </c>
      <c r="D31788" t="s">
        <v>26</v>
      </c>
      <c r="E31788" t="s">
        <v>34</v>
      </c>
      <c r="F31788" t="s">
        <v>65</v>
      </c>
      <c r="G31788" s="82">
        <v>1542726099</v>
      </c>
    </row>
    <row r="31789" spans="1:7" x14ac:dyDescent="0.25">
      <c r="A31789" s="1">
        <v>45016</v>
      </c>
      <c r="B31789" t="s">
        <v>198</v>
      </c>
      <c r="C31789" t="s">
        <v>8</v>
      </c>
      <c r="D31789" t="s">
        <v>26</v>
      </c>
      <c r="E31789" t="s">
        <v>34</v>
      </c>
      <c r="F31789" t="s">
        <v>59</v>
      </c>
      <c r="G31789" s="82">
        <v>9030880831</v>
      </c>
    </row>
    <row r="31790" spans="1:7" x14ac:dyDescent="0.25">
      <c r="A31790" s="1">
        <v>45016</v>
      </c>
      <c r="B31790" t="s">
        <v>198</v>
      </c>
      <c r="C31790" t="s">
        <v>8</v>
      </c>
      <c r="D31790" t="s">
        <v>26</v>
      </c>
      <c r="E31790" t="s">
        <v>35</v>
      </c>
      <c r="F31790" t="s">
        <v>60</v>
      </c>
      <c r="G31790" s="82">
        <v>568346988</v>
      </c>
    </row>
    <row r="31791" spans="1:7" x14ac:dyDescent="0.25">
      <c r="A31791" s="1">
        <v>45016</v>
      </c>
      <c r="B31791" t="s">
        <v>198</v>
      </c>
      <c r="C31791" t="s">
        <v>8</v>
      </c>
      <c r="D31791" t="s">
        <v>26</v>
      </c>
      <c r="E31791" t="s">
        <v>35</v>
      </c>
      <c r="F31791" t="s">
        <v>61</v>
      </c>
      <c r="G31791" s="82">
        <v>3064411</v>
      </c>
    </row>
    <row r="31792" spans="1:7" x14ac:dyDescent="0.25">
      <c r="A31792" s="1">
        <v>45016</v>
      </c>
      <c r="B31792" t="s">
        <v>198</v>
      </c>
      <c r="C31792" t="s">
        <v>8</v>
      </c>
      <c r="D31792" t="s">
        <v>26</v>
      </c>
      <c r="E31792" t="s">
        <v>35</v>
      </c>
      <c r="F31792" t="s">
        <v>58</v>
      </c>
      <c r="G31792" s="82">
        <v>809875316</v>
      </c>
    </row>
    <row r="31793" spans="1:7" x14ac:dyDescent="0.25">
      <c r="A31793" s="1">
        <v>45016</v>
      </c>
      <c r="B31793" t="s">
        <v>198</v>
      </c>
      <c r="C31793" t="s">
        <v>8</v>
      </c>
      <c r="D31793" t="s">
        <v>26</v>
      </c>
      <c r="E31793" t="s">
        <v>35</v>
      </c>
      <c r="F31793" t="s">
        <v>65</v>
      </c>
      <c r="G31793" s="82">
        <v>72344</v>
      </c>
    </row>
    <row r="31794" spans="1:7" x14ac:dyDescent="0.25">
      <c r="A31794" s="1">
        <v>45016</v>
      </c>
      <c r="B31794" t="s">
        <v>198</v>
      </c>
      <c r="C31794" t="s">
        <v>8</v>
      </c>
      <c r="D31794" t="s">
        <v>26</v>
      </c>
      <c r="E31794" t="s">
        <v>35</v>
      </c>
      <c r="F31794" t="s">
        <v>59</v>
      </c>
      <c r="G31794" s="82">
        <v>529358875</v>
      </c>
    </row>
    <row r="31795" spans="1:7" x14ac:dyDescent="0.25">
      <c r="A31795" s="1">
        <v>45016</v>
      </c>
      <c r="B31795" t="s">
        <v>198</v>
      </c>
      <c r="C31795" t="s">
        <v>8</v>
      </c>
      <c r="D31795" t="s">
        <v>26</v>
      </c>
      <c r="E31795" t="s">
        <v>36</v>
      </c>
      <c r="F31795" t="s">
        <v>58</v>
      </c>
      <c r="G31795" s="82">
        <v>10528117618</v>
      </c>
    </row>
    <row r="31796" spans="1:7" x14ac:dyDescent="0.25">
      <c r="A31796" s="1">
        <v>45016</v>
      </c>
      <c r="B31796" t="s">
        <v>198</v>
      </c>
      <c r="C31796" t="s">
        <v>8</v>
      </c>
      <c r="D31796" t="s">
        <v>26</v>
      </c>
      <c r="E31796" t="s">
        <v>37</v>
      </c>
      <c r="F31796" t="s">
        <v>58</v>
      </c>
      <c r="G31796" s="82">
        <v>1466407860</v>
      </c>
    </row>
    <row r="31797" spans="1:7" x14ac:dyDescent="0.25">
      <c r="A31797" s="1">
        <v>45016</v>
      </c>
      <c r="B31797" t="s">
        <v>198</v>
      </c>
      <c r="C31797" t="s">
        <v>8</v>
      </c>
      <c r="D31797" t="s">
        <v>26</v>
      </c>
      <c r="E31797" t="s">
        <v>38</v>
      </c>
      <c r="F31797" t="s">
        <v>58</v>
      </c>
      <c r="G31797" s="82">
        <v>4104733412</v>
      </c>
    </row>
    <row r="31798" spans="1:7" x14ac:dyDescent="0.25">
      <c r="A31798" s="1">
        <v>45016</v>
      </c>
      <c r="B31798" t="s">
        <v>198</v>
      </c>
      <c r="C31798" t="s">
        <v>8</v>
      </c>
      <c r="D31798" t="s">
        <v>26</v>
      </c>
      <c r="E31798" t="s">
        <v>39</v>
      </c>
      <c r="F31798" t="s">
        <v>60</v>
      </c>
      <c r="G31798" s="82">
        <v>2601924</v>
      </c>
    </row>
    <row r="31799" spans="1:7" x14ac:dyDescent="0.25">
      <c r="A31799" s="1">
        <v>45016</v>
      </c>
      <c r="B31799" t="s">
        <v>198</v>
      </c>
      <c r="C31799" t="s">
        <v>8</v>
      </c>
      <c r="D31799" t="s">
        <v>26</v>
      </c>
      <c r="E31799" t="s">
        <v>39</v>
      </c>
      <c r="F31799" t="s">
        <v>58</v>
      </c>
      <c r="G31799" s="82">
        <v>11788430541</v>
      </c>
    </row>
    <row r="31800" spans="1:7" x14ac:dyDescent="0.25">
      <c r="A31800" s="1">
        <v>45016</v>
      </c>
      <c r="B31800" t="s">
        <v>198</v>
      </c>
      <c r="C31800" t="s">
        <v>8</v>
      </c>
      <c r="D31800" t="s">
        <v>26</v>
      </c>
      <c r="E31800" t="s">
        <v>40</v>
      </c>
      <c r="F31800" t="s">
        <v>58</v>
      </c>
      <c r="G31800" s="82">
        <v>452375763</v>
      </c>
    </row>
    <row r="31801" spans="1:7" x14ac:dyDescent="0.25">
      <c r="A31801" s="1">
        <v>45016</v>
      </c>
      <c r="B31801" t="s">
        <v>198</v>
      </c>
      <c r="C31801" t="s">
        <v>8</v>
      </c>
      <c r="D31801" t="s">
        <v>26</v>
      </c>
      <c r="E31801" t="s">
        <v>41</v>
      </c>
      <c r="F31801" t="s">
        <v>58</v>
      </c>
      <c r="G31801" s="82">
        <v>2686109974</v>
      </c>
    </row>
    <row r="31802" spans="1:7" x14ac:dyDescent="0.25">
      <c r="A31802" s="1">
        <v>45016</v>
      </c>
      <c r="B31802" t="s">
        <v>198</v>
      </c>
      <c r="C31802" t="s">
        <v>8</v>
      </c>
      <c r="D31802" t="s">
        <v>27</v>
      </c>
      <c r="E31802" t="s">
        <v>30</v>
      </c>
      <c r="F31802" t="s">
        <v>58</v>
      </c>
      <c r="G31802" s="82">
        <v>573160738</v>
      </c>
    </row>
    <row r="31803" spans="1:7" x14ac:dyDescent="0.25">
      <c r="A31803" s="1">
        <v>45016</v>
      </c>
      <c r="B31803" t="s">
        <v>198</v>
      </c>
      <c r="C31803" t="s">
        <v>8</v>
      </c>
      <c r="D31803" t="s">
        <v>27</v>
      </c>
      <c r="E31803" t="s">
        <v>32</v>
      </c>
      <c r="F31803" t="s">
        <v>58</v>
      </c>
      <c r="G31803" s="82">
        <v>1106125372</v>
      </c>
    </row>
    <row r="31804" spans="1:7" x14ac:dyDescent="0.25">
      <c r="A31804" s="1">
        <v>45016</v>
      </c>
      <c r="B31804" t="s">
        <v>198</v>
      </c>
      <c r="C31804" t="s">
        <v>8</v>
      </c>
      <c r="D31804" t="s">
        <v>27</v>
      </c>
      <c r="E31804" t="s">
        <v>33</v>
      </c>
      <c r="F31804" t="s">
        <v>58</v>
      </c>
      <c r="G31804" s="82">
        <v>1861897988</v>
      </c>
    </row>
    <row r="31805" spans="1:7" x14ac:dyDescent="0.25">
      <c r="A31805" s="1">
        <v>45016</v>
      </c>
      <c r="B31805" t="s">
        <v>198</v>
      </c>
      <c r="C31805" t="s">
        <v>8</v>
      </c>
      <c r="D31805" t="s">
        <v>27</v>
      </c>
      <c r="E31805" t="s">
        <v>35</v>
      </c>
      <c r="F31805" t="s">
        <v>58</v>
      </c>
      <c r="G31805" s="82">
        <v>907973114</v>
      </c>
    </row>
    <row r="31806" spans="1:7" x14ac:dyDescent="0.25">
      <c r="A31806" s="1">
        <v>45016</v>
      </c>
      <c r="B31806" t="s">
        <v>198</v>
      </c>
      <c r="C31806" t="s">
        <v>8</v>
      </c>
      <c r="D31806" t="s">
        <v>27</v>
      </c>
      <c r="E31806" t="s">
        <v>36</v>
      </c>
      <c r="F31806" t="s">
        <v>58</v>
      </c>
      <c r="G31806" s="82">
        <v>21641155966</v>
      </c>
    </row>
    <row r="31807" spans="1:7" x14ac:dyDescent="0.25">
      <c r="A31807" s="1">
        <v>45016</v>
      </c>
      <c r="B31807" t="s">
        <v>198</v>
      </c>
      <c r="C31807" t="s">
        <v>8</v>
      </c>
      <c r="D31807" t="s">
        <v>27</v>
      </c>
      <c r="E31807" t="s">
        <v>37</v>
      </c>
      <c r="F31807" t="s">
        <v>58</v>
      </c>
      <c r="G31807" s="82">
        <v>1064070105</v>
      </c>
    </row>
    <row r="31808" spans="1:7" x14ac:dyDescent="0.25">
      <c r="A31808" s="1">
        <v>45016</v>
      </c>
      <c r="B31808" t="s">
        <v>198</v>
      </c>
      <c r="C31808" t="s">
        <v>8</v>
      </c>
      <c r="D31808" t="s">
        <v>27</v>
      </c>
      <c r="E31808" t="s">
        <v>38</v>
      </c>
      <c r="F31808" t="s">
        <v>58</v>
      </c>
      <c r="G31808" s="82">
        <v>2803290689</v>
      </c>
    </row>
    <row r="31809" spans="1:7" x14ac:dyDescent="0.25">
      <c r="A31809" s="1">
        <v>45016</v>
      </c>
      <c r="B31809" t="s">
        <v>198</v>
      </c>
      <c r="C31809" t="s">
        <v>8</v>
      </c>
      <c r="D31809" t="s">
        <v>27</v>
      </c>
      <c r="E31809" t="s">
        <v>39</v>
      </c>
      <c r="F31809" t="s">
        <v>60</v>
      </c>
      <c r="G31809" s="82">
        <v>2601924</v>
      </c>
    </row>
    <row r="31810" spans="1:7" x14ac:dyDescent="0.25">
      <c r="A31810" s="1">
        <v>45016</v>
      </c>
      <c r="B31810" t="s">
        <v>198</v>
      </c>
      <c r="C31810" t="s">
        <v>8</v>
      </c>
      <c r="D31810" t="s">
        <v>27</v>
      </c>
      <c r="E31810" t="s">
        <v>39</v>
      </c>
      <c r="F31810" t="s">
        <v>58</v>
      </c>
      <c r="G31810" s="82">
        <v>8411157042</v>
      </c>
    </row>
    <row r="31811" spans="1:7" x14ac:dyDescent="0.25">
      <c r="A31811" s="1">
        <v>45016</v>
      </c>
      <c r="B31811" t="s">
        <v>198</v>
      </c>
      <c r="C31811" t="s">
        <v>8</v>
      </c>
      <c r="D31811" t="s">
        <v>27</v>
      </c>
      <c r="E31811" t="s">
        <v>40</v>
      </c>
      <c r="F31811" t="s">
        <v>58</v>
      </c>
      <c r="G31811" s="82">
        <v>768622403</v>
      </c>
    </row>
    <row r="31812" spans="1:7" x14ac:dyDescent="0.25">
      <c r="A31812" s="1">
        <v>45016</v>
      </c>
      <c r="B31812" t="s">
        <v>198</v>
      </c>
      <c r="C31812" t="s">
        <v>8</v>
      </c>
      <c r="D31812" t="s">
        <v>27</v>
      </c>
      <c r="E31812" t="s">
        <v>41</v>
      </c>
      <c r="F31812" t="s">
        <v>58</v>
      </c>
      <c r="G31812" s="82">
        <v>1614660414</v>
      </c>
    </row>
    <row r="31813" spans="1:7" x14ac:dyDescent="0.25">
      <c r="A31813" s="1">
        <v>45016</v>
      </c>
      <c r="B31813" t="s">
        <v>198</v>
      </c>
      <c r="C31813" t="s">
        <v>9</v>
      </c>
      <c r="D31813" t="s">
        <v>21</v>
      </c>
      <c r="E31813" t="s">
        <v>29</v>
      </c>
      <c r="F31813" t="s">
        <v>60</v>
      </c>
      <c r="G31813" s="82">
        <v>3392980.91</v>
      </c>
    </row>
    <row r="31814" spans="1:7" x14ac:dyDescent="0.25">
      <c r="A31814" s="1">
        <v>45016</v>
      </c>
      <c r="B31814" t="s">
        <v>198</v>
      </c>
      <c r="C31814" t="s">
        <v>9</v>
      </c>
      <c r="D31814" t="s">
        <v>21</v>
      </c>
      <c r="E31814" t="s">
        <v>29</v>
      </c>
      <c r="F31814" t="s">
        <v>61</v>
      </c>
      <c r="G31814" s="82">
        <v>226213.37</v>
      </c>
    </row>
    <row r="31815" spans="1:7" x14ac:dyDescent="0.25">
      <c r="A31815" s="1">
        <v>45016</v>
      </c>
      <c r="B31815" t="s">
        <v>198</v>
      </c>
      <c r="C31815" t="s">
        <v>9</v>
      </c>
      <c r="D31815" t="s">
        <v>21</v>
      </c>
      <c r="E31815" t="s">
        <v>29</v>
      </c>
      <c r="F31815" t="s">
        <v>58</v>
      </c>
      <c r="G31815" s="82">
        <v>80439937</v>
      </c>
    </row>
    <row r="31816" spans="1:7" x14ac:dyDescent="0.25">
      <c r="A31816" s="1">
        <v>45016</v>
      </c>
      <c r="B31816" t="s">
        <v>198</v>
      </c>
      <c r="C31816" t="s">
        <v>9</v>
      </c>
      <c r="D31816" t="s">
        <v>21</v>
      </c>
      <c r="E31816" t="s">
        <v>30</v>
      </c>
      <c r="F31816" t="s">
        <v>58</v>
      </c>
      <c r="G31816" s="82">
        <v>1782402802</v>
      </c>
    </row>
    <row r="31817" spans="1:7" x14ac:dyDescent="0.25">
      <c r="A31817" s="1">
        <v>45016</v>
      </c>
      <c r="B31817" t="s">
        <v>198</v>
      </c>
      <c r="C31817" t="s">
        <v>9</v>
      </c>
      <c r="D31817" t="s">
        <v>21</v>
      </c>
      <c r="E31817" t="s">
        <v>32</v>
      </c>
      <c r="F31817" t="s">
        <v>58</v>
      </c>
      <c r="G31817" s="82">
        <v>2413027076.04</v>
      </c>
    </row>
    <row r="31818" spans="1:7" x14ac:dyDescent="0.25">
      <c r="A31818" s="1">
        <v>45016</v>
      </c>
      <c r="B31818" t="s">
        <v>198</v>
      </c>
      <c r="C31818" t="s">
        <v>9</v>
      </c>
      <c r="D31818" t="s">
        <v>21</v>
      </c>
      <c r="E31818" t="s">
        <v>33</v>
      </c>
      <c r="F31818" t="s">
        <v>60</v>
      </c>
      <c r="G31818" s="82">
        <v>508475695.39999998</v>
      </c>
    </row>
    <row r="31819" spans="1:7" x14ac:dyDescent="0.25">
      <c r="A31819" s="1">
        <v>45016</v>
      </c>
      <c r="B31819" t="s">
        <v>198</v>
      </c>
      <c r="C31819" t="s">
        <v>9</v>
      </c>
      <c r="D31819" t="s">
        <v>21</v>
      </c>
      <c r="E31819" t="s">
        <v>33</v>
      </c>
      <c r="F31819" t="s">
        <v>58</v>
      </c>
      <c r="G31819" s="82">
        <v>5701058185.7399998</v>
      </c>
    </row>
    <row r="31820" spans="1:7" x14ac:dyDescent="0.25">
      <c r="A31820" s="1">
        <v>45016</v>
      </c>
      <c r="B31820" t="s">
        <v>198</v>
      </c>
      <c r="C31820" t="s">
        <v>9</v>
      </c>
      <c r="D31820" t="s">
        <v>21</v>
      </c>
      <c r="E31820" t="s">
        <v>33</v>
      </c>
      <c r="F31820" t="s">
        <v>59</v>
      </c>
      <c r="G31820" s="82">
        <v>422636837.57999998</v>
      </c>
    </row>
    <row r="31821" spans="1:7" x14ac:dyDescent="0.25">
      <c r="A31821" s="1">
        <v>45016</v>
      </c>
      <c r="B31821" t="s">
        <v>198</v>
      </c>
      <c r="C31821" t="s">
        <v>9</v>
      </c>
      <c r="D31821" t="s">
        <v>21</v>
      </c>
      <c r="E31821" t="s">
        <v>34</v>
      </c>
      <c r="F31821" t="s">
        <v>60</v>
      </c>
      <c r="G31821" s="82">
        <v>4981482479.6400003</v>
      </c>
    </row>
    <row r="31822" spans="1:7" x14ac:dyDescent="0.25">
      <c r="A31822" s="1">
        <v>45016</v>
      </c>
      <c r="B31822" t="s">
        <v>198</v>
      </c>
      <c r="C31822" t="s">
        <v>9</v>
      </c>
      <c r="D31822" t="s">
        <v>21</v>
      </c>
      <c r="E31822" t="s">
        <v>34</v>
      </c>
      <c r="F31822" t="s">
        <v>58</v>
      </c>
      <c r="G31822" s="82">
        <v>1381232774.73</v>
      </c>
    </row>
    <row r="31823" spans="1:7" x14ac:dyDescent="0.25">
      <c r="A31823" s="1">
        <v>45016</v>
      </c>
      <c r="B31823" t="s">
        <v>198</v>
      </c>
      <c r="C31823" t="s">
        <v>9</v>
      </c>
      <c r="D31823" t="s">
        <v>21</v>
      </c>
      <c r="E31823" t="s">
        <v>34</v>
      </c>
      <c r="F31823" t="s">
        <v>59</v>
      </c>
      <c r="G31823" s="82">
        <v>4405480776.4099998</v>
      </c>
    </row>
    <row r="31824" spans="1:7" x14ac:dyDescent="0.25">
      <c r="A31824" s="1">
        <v>45016</v>
      </c>
      <c r="B31824" t="s">
        <v>198</v>
      </c>
      <c r="C31824" t="s">
        <v>9</v>
      </c>
      <c r="D31824" t="s">
        <v>21</v>
      </c>
      <c r="E31824" t="s">
        <v>35</v>
      </c>
      <c r="F31824" t="s">
        <v>60</v>
      </c>
      <c r="G31824" s="82">
        <v>28369594.239999998</v>
      </c>
    </row>
    <row r="31825" spans="1:7" x14ac:dyDescent="0.25">
      <c r="A31825" s="1">
        <v>45016</v>
      </c>
      <c r="B31825" t="s">
        <v>198</v>
      </c>
      <c r="C31825" t="s">
        <v>9</v>
      </c>
      <c r="D31825" t="s">
        <v>21</v>
      </c>
      <c r="E31825" t="s">
        <v>35</v>
      </c>
      <c r="F31825" t="s">
        <v>61</v>
      </c>
      <c r="G31825" s="82">
        <v>5320924.57</v>
      </c>
    </row>
    <row r="31826" spans="1:7" x14ac:dyDescent="0.25">
      <c r="A31826" s="1">
        <v>45016</v>
      </c>
      <c r="B31826" t="s">
        <v>198</v>
      </c>
      <c r="C31826" t="s">
        <v>9</v>
      </c>
      <c r="D31826" t="s">
        <v>21</v>
      </c>
      <c r="E31826" t="s">
        <v>35</v>
      </c>
      <c r="F31826" t="s">
        <v>58</v>
      </c>
      <c r="G31826" s="82">
        <v>320390427</v>
      </c>
    </row>
    <row r="31827" spans="1:7" x14ac:dyDescent="0.25">
      <c r="A31827" s="1">
        <v>45016</v>
      </c>
      <c r="B31827" t="s">
        <v>198</v>
      </c>
      <c r="C31827" t="s">
        <v>9</v>
      </c>
      <c r="D31827" t="s">
        <v>21</v>
      </c>
      <c r="E31827" t="s">
        <v>35</v>
      </c>
      <c r="F31827" t="s">
        <v>66</v>
      </c>
      <c r="G31827" s="82">
        <v>3510921.6</v>
      </c>
    </row>
    <row r="31828" spans="1:7" x14ac:dyDescent="0.25">
      <c r="A31828" s="1">
        <v>45016</v>
      </c>
      <c r="B31828" t="s">
        <v>198</v>
      </c>
      <c r="C31828" t="s">
        <v>9</v>
      </c>
      <c r="D31828" t="s">
        <v>21</v>
      </c>
      <c r="E31828" t="s">
        <v>35</v>
      </c>
      <c r="F31828" t="s">
        <v>59</v>
      </c>
      <c r="G31828" s="82">
        <v>4730446.2</v>
      </c>
    </row>
    <row r="31829" spans="1:7" x14ac:dyDescent="0.25">
      <c r="A31829" s="1">
        <v>45016</v>
      </c>
      <c r="B31829" t="s">
        <v>198</v>
      </c>
      <c r="C31829" t="s">
        <v>9</v>
      </c>
      <c r="D31829" t="s">
        <v>21</v>
      </c>
      <c r="E31829" t="s">
        <v>36</v>
      </c>
      <c r="F31829" t="s">
        <v>60</v>
      </c>
      <c r="G31829" s="82">
        <v>72036725</v>
      </c>
    </row>
    <row r="31830" spans="1:7" x14ac:dyDescent="0.25">
      <c r="A31830" s="1">
        <v>45016</v>
      </c>
      <c r="B31830" t="s">
        <v>198</v>
      </c>
      <c r="C31830" t="s">
        <v>9</v>
      </c>
      <c r="D31830" t="s">
        <v>21</v>
      </c>
      <c r="E31830" t="s">
        <v>36</v>
      </c>
      <c r="F31830" t="s">
        <v>58</v>
      </c>
      <c r="G31830" s="82">
        <v>8122064258.0600004</v>
      </c>
    </row>
    <row r="31831" spans="1:7" x14ac:dyDescent="0.25">
      <c r="A31831" s="1">
        <v>45016</v>
      </c>
      <c r="B31831" t="s">
        <v>198</v>
      </c>
      <c r="C31831" t="s">
        <v>9</v>
      </c>
      <c r="D31831" t="s">
        <v>21</v>
      </c>
      <c r="E31831" t="s">
        <v>36</v>
      </c>
      <c r="F31831" t="s">
        <v>59</v>
      </c>
      <c r="G31831" s="82">
        <v>641211996.37</v>
      </c>
    </row>
    <row r="31832" spans="1:7" x14ac:dyDescent="0.25">
      <c r="A31832" s="1">
        <v>45016</v>
      </c>
      <c r="B31832" t="s">
        <v>198</v>
      </c>
      <c r="C31832" t="s">
        <v>9</v>
      </c>
      <c r="D31832" t="s">
        <v>21</v>
      </c>
      <c r="E31832" t="s">
        <v>37</v>
      </c>
      <c r="F31832" t="s">
        <v>58</v>
      </c>
      <c r="G31832" s="82">
        <v>2325586700.27</v>
      </c>
    </row>
    <row r="31833" spans="1:7" x14ac:dyDescent="0.25">
      <c r="A31833" s="1">
        <v>45016</v>
      </c>
      <c r="B31833" t="s">
        <v>198</v>
      </c>
      <c r="C31833" t="s">
        <v>9</v>
      </c>
      <c r="D31833" t="s">
        <v>21</v>
      </c>
      <c r="E31833" t="s">
        <v>38</v>
      </c>
      <c r="F31833" t="s">
        <v>58</v>
      </c>
      <c r="G31833" s="82">
        <v>1426919627.3</v>
      </c>
    </row>
    <row r="31834" spans="1:7" x14ac:dyDescent="0.25">
      <c r="A31834" s="1">
        <v>45016</v>
      </c>
      <c r="B31834" t="s">
        <v>198</v>
      </c>
      <c r="C31834" t="s">
        <v>9</v>
      </c>
      <c r="D31834" t="s">
        <v>21</v>
      </c>
      <c r="E31834" t="s">
        <v>39</v>
      </c>
      <c r="F31834" t="s">
        <v>58</v>
      </c>
      <c r="G31834" s="82">
        <v>4762628281.4200001</v>
      </c>
    </row>
    <row r="31835" spans="1:7" x14ac:dyDescent="0.25">
      <c r="A31835" s="1">
        <v>45016</v>
      </c>
      <c r="B31835" t="s">
        <v>198</v>
      </c>
      <c r="C31835" t="s">
        <v>9</v>
      </c>
      <c r="D31835" t="s">
        <v>21</v>
      </c>
      <c r="E31835" t="s">
        <v>39</v>
      </c>
      <c r="F31835" t="s">
        <v>59</v>
      </c>
      <c r="G31835" s="82">
        <v>411639135.75</v>
      </c>
    </row>
    <row r="31836" spans="1:7" x14ac:dyDescent="0.25">
      <c r="A31836" s="1">
        <v>45016</v>
      </c>
      <c r="B31836" t="s">
        <v>198</v>
      </c>
      <c r="C31836" t="s">
        <v>9</v>
      </c>
      <c r="D31836" t="s">
        <v>21</v>
      </c>
      <c r="E31836" t="s">
        <v>40</v>
      </c>
      <c r="F31836" t="s">
        <v>60</v>
      </c>
      <c r="G31836" s="82">
        <v>90031488</v>
      </c>
    </row>
    <row r="31837" spans="1:7" x14ac:dyDescent="0.25">
      <c r="A31837" s="1">
        <v>45016</v>
      </c>
      <c r="B31837" t="s">
        <v>198</v>
      </c>
      <c r="C31837" t="s">
        <v>9</v>
      </c>
      <c r="D31837" t="s">
        <v>21</v>
      </c>
      <c r="E31837" t="s">
        <v>40</v>
      </c>
      <c r="F31837" t="s">
        <v>61</v>
      </c>
      <c r="G31837" s="82">
        <v>85003769</v>
      </c>
    </row>
    <row r="31838" spans="1:7" x14ac:dyDescent="0.25">
      <c r="A31838" s="1">
        <v>45016</v>
      </c>
      <c r="B31838" t="s">
        <v>198</v>
      </c>
      <c r="C31838" t="s">
        <v>9</v>
      </c>
      <c r="D31838" t="s">
        <v>21</v>
      </c>
      <c r="E31838" t="s">
        <v>40</v>
      </c>
      <c r="F31838" t="s">
        <v>58</v>
      </c>
      <c r="G31838" s="82">
        <v>153265646</v>
      </c>
    </row>
    <row r="31839" spans="1:7" x14ac:dyDescent="0.25">
      <c r="A31839" s="1">
        <v>45016</v>
      </c>
      <c r="B31839" t="s">
        <v>198</v>
      </c>
      <c r="C31839" t="s">
        <v>9</v>
      </c>
      <c r="D31839" t="s">
        <v>21</v>
      </c>
      <c r="E31839" t="s">
        <v>41</v>
      </c>
      <c r="F31839" t="s">
        <v>58</v>
      </c>
      <c r="G31839" s="82">
        <v>1797106958.1600001</v>
      </c>
    </row>
    <row r="31840" spans="1:7" x14ac:dyDescent="0.25">
      <c r="A31840" s="1">
        <v>45016</v>
      </c>
      <c r="B31840" t="s">
        <v>198</v>
      </c>
      <c r="C31840" t="s">
        <v>10</v>
      </c>
      <c r="D31840" t="s">
        <v>21</v>
      </c>
      <c r="E31840" t="s">
        <v>29</v>
      </c>
      <c r="F31840" t="s">
        <v>60</v>
      </c>
      <c r="G31840" s="82">
        <v>1140.43</v>
      </c>
    </row>
    <row r="31841" spans="1:7" x14ac:dyDescent="0.25">
      <c r="A31841" s="1">
        <v>45016</v>
      </c>
      <c r="B31841" t="s">
        <v>198</v>
      </c>
      <c r="C31841" t="s">
        <v>10</v>
      </c>
      <c r="D31841" t="s">
        <v>21</v>
      </c>
      <c r="E31841" t="s">
        <v>29</v>
      </c>
      <c r="F31841" t="s">
        <v>61</v>
      </c>
      <c r="G31841" s="82">
        <v>187912.89</v>
      </c>
    </row>
    <row r="31842" spans="1:7" x14ac:dyDescent="0.25">
      <c r="A31842" s="1">
        <v>45016</v>
      </c>
      <c r="B31842" t="s">
        <v>198</v>
      </c>
      <c r="C31842" t="s">
        <v>10</v>
      </c>
      <c r="D31842" t="s">
        <v>21</v>
      </c>
      <c r="E31842" t="s">
        <v>32</v>
      </c>
      <c r="F31842" t="s">
        <v>58</v>
      </c>
      <c r="G31842" s="82">
        <v>996792315.79999995</v>
      </c>
    </row>
    <row r="31843" spans="1:7" x14ac:dyDescent="0.25">
      <c r="A31843" s="1">
        <v>45016</v>
      </c>
      <c r="B31843" t="s">
        <v>198</v>
      </c>
      <c r="C31843" t="s">
        <v>10</v>
      </c>
      <c r="D31843" t="s">
        <v>21</v>
      </c>
      <c r="E31843" t="s">
        <v>33</v>
      </c>
      <c r="F31843" t="s">
        <v>60</v>
      </c>
      <c r="G31843" s="82">
        <v>236109953.03</v>
      </c>
    </row>
    <row r="31844" spans="1:7" x14ac:dyDescent="0.25">
      <c r="A31844" s="1">
        <v>45016</v>
      </c>
      <c r="B31844" t="s">
        <v>198</v>
      </c>
      <c r="C31844" t="s">
        <v>10</v>
      </c>
      <c r="D31844" t="s">
        <v>21</v>
      </c>
      <c r="E31844" t="s">
        <v>33</v>
      </c>
      <c r="F31844" t="s">
        <v>58</v>
      </c>
      <c r="G31844" s="82">
        <v>1910810327</v>
      </c>
    </row>
    <row r="31845" spans="1:7" x14ac:dyDescent="0.25">
      <c r="A31845" s="1">
        <v>45016</v>
      </c>
      <c r="B31845" t="s">
        <v>198</v>
      </c>
      <c r="C31845" t="s">
        <v>10</v>
      </c>
      <c r="D31845" t="s">
        <v>21</v>
      </c>
      <c r="E31845" t="s">
        <v>33</v>
      </c>
      <c r="F31845" t="s">
        <v>59</v>
      </c>
      <c r="G31845" s="82">
        <v>172753727.37</v>
      </c>
    </row>
    <row r="31846" spans="1:7" x14ac:dyDescent="0.25">
      <c r="A31846" s="1">
        <v>45016</v>
      </c>
      <c r="B31846" t="s">
        <v>198</v>
      </c>
      <c r="C31846" t="s">
        <v>10</v>
      </c>
      <c r="D31846" t="s">
        <v>21</v>
      </c>
      <c r="E31846" t="s">
        <v>34</v>
      </c>
      <c r="F31846" t="s">
        <v>60</v>
      </c>
      <c r="G31846" s="82">
        <v>2036816462.8399999</v>
      </c>
    </row>
    <row r="31847" spans="1:7" x14ac:dyDescent="0.25">
      <c r="A31847" s="1">
        <v>45016</v>
      </c>
      <c r="B31847" t="s">
        <v>198</v>
      </c>
      <c r="C31847" t="s">
        <v>10</v>
      </c>
      <c r="D31847" t="s">
        <v>21</v>
      </c>
      <c r="E31847" t="s">
        <v>34</v>
      </c>
      <c r="F31847" t="s">
        <v>58</v>
      </c>
      <c r="G31847" s="82">
        <v>556368621</v>
      </c>
    </row>
    <row r="31848" spans="1:7" x14ac:dyDescent="0.25">
      <c r="A31848" s="1">
        <v>45016</v>
      </c>
      <c r="B31848" t="s">
        <v>198</v>
      </c>
      <c r="C31848" t="s">
        <v>10</v>
      </c>
      <c r="D31848" t="s">
        <v>21</v>
      </c>
      <c r="E31848" t="s">
        <v>34</v>
      </c>
      <c r="F31848" t="s">
        <v>59</v>
      </c>
      <c r="G31848" s="82">
        <v>2256964705.54</v>
      </c>
    </row>
    <row r="31849" spans="1:7" x14ac:dyDescent="0.25">
      <c r="A31849" s="1">
        <v>45016</v>
      </c>
      <c r="B31849" t="s">
        <v>198</v>
      </c>
      <c r="C31849" t="s">
        <v>10</v>
      </c>
      <c r="D31849" t="s">
        <v>21</v>
      </c>
      <c r="E31849" t="s">
        <v>35</v>
      </c>
      <c r="F31849" t="s">
        <v>60</v>
      </c>
      <c r="G31849" s="82">
        <v>35412699.369999997</v>
      </c>
    </row>
    <row r="31850" spans="1:7" x14ac:dyDescent="0.25">
      <c r="A31850" s="1">
        <v>45016</v>
      </c>
      <c r="B31850" t="s">
        <v>198</v>
      </c>
      <c r="C31850" t="s">
        <v>10</v>
      </c>
      <c r="D31850" t="s">
        <v>21</v>
      </c>
      <c r="E31850" t="s">
        <v>35</v>
      </c>
      <c r="F31850" t="s">
        <v>61</v>
      </c>
      <c r="G31850" s="82">
        <v>2851746.25</v>
      </c>
    </row>
    <row r="31851" spans="1:7" x14ac:dyDescent="0.25">
      <c r="A31851" s="1">
        <v>45016</v>
      </c>
      <c r="B31851" t="s">
        <v>198</v>
      </c>
      <c r="C31851" t="s">
        <v>10</v>
      </c>
      <c r="D31851" t="s">
        <v>21</v>
      </c>
      <c r="E31851" t="s">
        <v>35</v>
      </c>
      <c r="F31851" t="s">
        <v>58</v>
      </c>
      <c r="G31851" s="82">
        <v>384448021</v>
      </c>
    </row>
    <row r="31852" spans="1:7" x14ac:dyDescent="0.25">
      <c r="A31852" s="1">
        <v>45016</v>
      </c>
      <c r="B31852" t="s">
        <v>198</v>
      </c>
      <c r="C31852" t="s">
        <v>10</v>
      </c>
      <c r="D31852" t="s">
        <v>21</v>
      </c>
      <c r="E31852" t="s">
        <v>35</v>
      </c>
      <c r="F31852" t="s">
        <v>66</v>
      </c>
      <c r="G31852" s="82">
        <v>797518.71</v>
      </c>
    </row>
    <row r="31853" spans="1:7" x14ac:dyDescent="0.25">
      <c r="A31853" s="1">
        <v>45016</v>
      </c>
      <c r="B31853" t="s">
        <v>198</v>
      </c>
      <c r="C31853" t="s">
        <v>10</v>
      </c>
      <c r="D31853" t="s">
        <v>21</v>
      </c>
      <c r="E31853" t="s">
        <v>35</v>
      </c>
      <c r="F31853" t="s">
        <v>59</v>
      </c>
      <c r="G31853" s="82">
        <v>19738392.899999999</v>
      </c>
    </row>
    <row r="31854" spans="1:7" x14ac:dyDescent="0.25">
      <c r="A31854" s="1">
        <v>45016</v>
      </c>
      <c r="B31854" t="s">
        <v>198</v>
      </c>
      <c r="C31854" t="s">
        <v>10</v>
      </c>
      <c r="D31854" t="s">
        <v>21</v>
      </c>
      <c r="E31854" t="s">
        <v>36</v>
      </c>
      <c r="F31854" t="s">
        <v>60</v>
      </c>
      <c r="G31854" s="82">
        <v>71972362.799999997</v>
      </c>
    </row>
    <row r="31855" spans="1:7" x14ac:dyDescent="0.25">
      <c r="A31855" s="1">
        <v>45016</v>
      </c>
      <c r="B31855" t="s">
        <v>198</v>
      </c>
      <c r="C31855" t="s">
        <v>10</v>
      </c>
      <c r="D31855" t="s">
        <v>21</v>
      </c>
      <c r="E31855" t="s">
        <v>36</v>
      </c>
      <c r="F31855" t="s">
        <v>58</v>
      </c>
      <c r="G31855" s="82">
        <v>3896674077</v>
      </c>
    </row>
    <row r="31856" spans="1:7" x14ac:dyDescent="0.25">
      <c r="A31856" s="1">
        <v>45016</v>
      </c>
      <c r="B31856" t="s">
        <v>198</v>
      </c>
      <c r="C31856" t="s">
        <v>10</v>
      </c>
      <c r="D31856" t="s">
        <v>21</v>
      </c>
      <c r="E31856" t="s">
        <v>36</v>
      </c>
      <c r="F31856" t="s">
        <v>59</v>
      </c>
      <c r="G31856" s="82">
        <v>492047627.98000002</v>
      </c>
    </row>
    <row r="31857" spans="1:7" x14ac:dyDescent="0.25">
      <c r="A31857" s="1">
        <v>45016</v>
      </c>
      <c r="B31857" t="s">
        <v>198</v>
      </c>
      <c r="C31857" t="s">
        <v>10</v>
      </c>
      <c r="D31857" t="s">
        <v>21</v>
      </c>
      <c r="E31857" t="s">
        <v>37</v>
      </c>
      <c r="F31857" t="s">
        <v>58</v>
      </c>
      <c r="G31857" s="82">
        <v>1356461860</v>
      </c>
    </row>
    <row r="31858" spans="1:7" x14ac:dyDescent="0.25">
      <c r="A31858" s="1">
        <v>45016</v>
      </c>
      <c r="B31858" t="s">
        <v>198</v>
      </c>
      <c r="C31858" t="s">
        <v>10</v>
      </c>
      <c r="D31858" t="s">
        <v>21</v>
      </c>
      <c r="E31858" t="s">
        <v>38</v>
      </c>
      <c r="F31858" t="s">
        <v>58</v>
      </c>
      <c r="G31858" s="82">
        <v>684833467</v>
      </c>
    </row>
    <row r="31859" spans="1:7" x14ac:dyDescent="0.25">
      <c r="A31859" s="1">
        <v>45016</v>
      </c>
      <c r="B31859" t="s">
        <v>198</v>
      </c>
      <c r="C31859" t="s">
        <v>10</v>
      </c>
      <c r="D31859" t="s">
        <v>21</v>
      </c>
      <c r="E31859" t="s">
        <v>39</v>
      </c>
      <c r="F31859" t="s">
        <v>58</v>
      </c>
      <c r="G31859" s="82">
        <v>2441907669</v>
      </c>
    </row>
    <row r="31860" spans="1:7" x14ac:dyDescent="0.25">
      <c r="A31860" s="1">
        <v>45016</v>
      </c>
      <c r="B31860" t="s">
        <v>198</v>
      </c>
      <c r="C31860" t="s">
        <v>10</v>
      </c>
      <c r="D31860" t="s">
        <v>21</v>
      </c>
      <c r="E31860" t="s">
        <v>39</v>
      </c>
      <c r="F31860" t="s">
        <v>59</v>
      </c>
      <c r="G31860" s="82">
        <v>123491740.86</v>
      </c>
    </row>
    <row r="31861" spans="1:7" x14ac:dyDescent="0.25">
      <c r="A31861" s="1">
        <v>45016</v>
      </c>
      <c r="B31861" t="s">
        <v>198</v>
      </c>
      <c r="C31861" t="s">
        <v>10</v>
      </c>
      <c r="D31861" t="s">
        <v>21</v>
      </c>
      <c r="E31861" t="s">
        <v>40</v>
      </c>
      <c r="F31861" t="s">
        <v>60</v>
      </c>
      <c r="G31861" s="82">
        <v>29911000.719999999</v>
      </c>
    </row>
    <row r="31862" spans="1:7" x14ac:dyDescent="0.25">
      <c r="A31862" s="1">
        <v>45016</v>
      </c>
      <c r="B31862" t="s">
        <v>198</v>
      </c>
      <c r="C31862" t="s">
        <v>10</v>
      </c>
      <c r="D31862" t="s">
        <v>21</v>
      </c>
      <c r="E31862" t="s">
        <v>40</v>
      </c>
      <c r="F31862" t="s">
        <v>61</v>
      </c>
      <c r="G31862" s="82">
        <v>33974920.039999999</v>
      </c>
    </row>
    <row r="31863" spans="1:7" x14ac:dyDescent="0.25">
      <c r="A31863" s="1">
        <v>45016</v>
      </c>
      <c r="B31863" t="s">
        <v>198</v>
      </c>
      <c r="C31863" t="s">
        <v>10</v>
      </c>
      <c r="D31863" t="s">
        <v>21</v>
      </c>
      <c r="E31863" t="s">
        <v>40</v>
      </c>
      <c r="F31863" t="s">
        <v>58</v>
      </c>
      <c r="G31863" s="82">
        <v>148914985</v>
      </c>
    </row>
    <row r="31864" spans="1:7" x14ac:dyDescent="0.25">
      <c r="A31864" s="1">
        <v>45016</v>
      </c>
      <c r="B31864" t="s">
        <v>198</v>
      </c>
      <c r="C31864" t="s">
        <v>10</v>
      </c>
      <c r="D31864" t="s">
        <v>21</v>
      </c>
      <c r="E31864" t="s">
        <v>41</v>
      </c>
      <c r="F31864" t="s">
        <v>58</v>
      </c>
      <c r="G31864" s="82">
        <v>1032552245</v>
      </c>
    </row>
    <row r="31865" spans="1:7" x14ac:dyDescent="0.25">
      <c r="A31865" s="1">
        <v>45016</v>
      </c>
      <c r="B31865" t="s">
        <v>198</v>
      </c>
      <c r="C31865" t="s">
        <v>11</v>
      </c>
      <c r="D31865" t="s">
        <v>21</v>
      </c>
      <c r="E31865" t="s">
        <v>30</v>
      </c>
      <c r="F31865" t="s">
        <v>58</v>
      </c>
      <c r="G31865" s="82">
        <v>275287774</v>
      </c>
    </row>
    <row r="31866" spans="1:7" x14ac:dyDescent="0.25">
      <c r="A31866" s="1">
        <v>45016</v>
      </c>
      <c r="B31866" t="s">
        <v>198</v>
      </c>
      <c r="C31866" t="s">
        <v>11</v>
      </c>
      <c r="D31866" t="s">
        <v>21</v>
      </c>
      <c r="E31866" t="s">
        <v>32</v>
      </c>
      <c r="F31866" t="s">
        <v>58</v>
      </c>
      <c r="G31866" s="82">
        <v>2139776245</v>
      </c>
    </row>
    <row r="31867" spans="1:7" x14ac:dyDescent="0.25">
      <c r="A31867" s="1">
        <v>45016</v>
      </c>
      <c r="B31867" t="s">
        <v>198</v>
      </c>
      <c r="C31867" t="s">
        <v>11</v>
      </c>
      <c r="D31867" t="s">
        <v>21</v>
      </c>
      <c r="E31867" t="s">
        <v>33</v>
      </c>
      <c r="F31867" t="s">
        <v>58</v>
      </c>
      <c r="G31867" s="82">
        <v>782316105</v>
      </c>
    </row>
    <row r="31868" spans="1:7" x14ac:dyDescent="0.25">
      <c r="A31868" s="1">
        <v>45016</v>
      </c>
      <c r="B31868" t="s">
        <v>198</v>
      </c>
      <c r="C31868" t="s">
        <v>11</v>
      </c>
      <c r="D31868" t="s">
        <v>21</v>
      </c>
      <c r="E31868" t="s">
        <v>34</v>
      </c>
      <c r="F31868" t="s">
        <v>58</v>
      </c>
      <c r="G31868" s="82">
        <v>0</v>
      </c>
    </row>
    <row r="31869" spans="1:7" x14ac:dyDescent="0.25">
      <c r="A31869" s="1">
        <v>45016</v>
      </c>
      <c r="B31869" t="s">
        <v>198</v>
      </c>
      <c r="C31869" t="s">
        <v>11</v>
      </c>
      <c r="D31869" t="s">
        <v>21</v>
      </c>
      <c r="E31869" t="s">
        <v>34</v>
      </c>
      <c r="F31869" t="s">
        <v>59</v>
      </c>
      <c r="G31869" s="82">
        <v>1420809302</v>
      </c>
    </row>
    <row r="31870" spans="1:7" x14ac:dyDescent="0.25">
      <c r="A31870" s="1">
        <v>45016</v>
      </c>
      <c r="B31870" t="s">
        <v>198</v>
      </c>
      <c r="C31870" t="s">
        <v>11</v>
      </c>
      <c r="D31870" t="s">
        <v>21</v>
      </c>
      <c r="E31870" t="s">
        <v>35</v>
      </c>
      <c r="F31870" t="s">
        <v>60</v>
      </c>
      <c r="G31870" s="82">
        <v>2086114</v>
      </c>
    </row>
    <row r="31871" spans="1:7" x14ac:dyDescent="0.25">
      <c r="A31871" s="1">
        <v>45016</v>
      </c>
      <c r="B31871" t="s">
        <v>198</v>
      </c>
      <c r="C31871" t="s">
        <v>11</v>
      </c>
      <c r="D31871" t="s">
        <v>21</v>
      </c>
      <c r="E31871" t="s">
        <v>35</v>
      </c>
      <c r="F31871" t="s">
        <v>58</v>
      </c>
      <c r="G31871" s="82">
        <v>115922814</v>
      </c>
    </row>
    <row r="31872" spans="1:7" x14ac:dyDescent="0.25">
      <c r="A31872" s="1">
        <v>45016</v>
      </c>
      <c r="B31872" t="s">
        <v>198</v>
      </c>
      <c r="C31872" t="s">
        <v>11</v>
      </c>
      <c r="D31872" t="s">
        <v>21</v>
      </c>
      <c r="E31872" t="s">
        <v>35</v>
      </c>
      <c r="F31872" t="s">
        <v>59</v>
      </c>
      <c r="G31872" s="82">
        <v>17759812</v>
      </c>
    </row>
    <row r="31873" spans="1:7" x14ac:dyDescent="0.25">
      <c r="A31873" s="1">
        <v>45016</v>
      </c>
      <c r="B31873" t="s">
        <v>198</v>
      </c>
      <c r="C31873" t="s">
        <v>11</v>
      </c>
      <c r="D31873" t="s">
        <v>21</v>
      </c>
      <c r="E31873" t="s">
        <v>36</v>
      </c>
      <c r="F31873" t="s">
        <v>58</v>
      </c>
      <c r="G31873" s="82">
        <v>3444938742</v>
      </c>
    </row>
    <row r="31874" spans="1:7" x14ac:dyDescent="0.25">
      <c r="A31874" s="1">
        <v>45016</v>
      </c>
      <c r="B31874" t="s">
        <v>198</v>
      </c>
      <c r="C31874" t="s">
        <v>11</v>
      </c>
      <c r="D31874" t="s">
        <v>21</v>
      </c>
      <c r="E31874" t="s">
        <v>37</v>
      </c>
      <c r="F31874" t="s">
        <v>58</v>
      </c>
      <c r="G31874" s="82">
        <v>1577321137</v>
      </c>
    </row>
    <row r="31875" spans="1:7" x14ac:dyDescent="0.25">
      <c r="A31875" s="1">
        <v>45016</v>
      </c>
      <c r="B31875" t="s">
        <v>198</v>
      </c>
      <c r="C31875" t="s">
        <v>11</v>
      </c>
      <c r="D31875" t="s">
        <v>21</v>
      </c>
      <c r="E31875" t="s">
        <v>38</v>
      </c>
      <c r="F31875" t="s">
        <v>58</v>
      </c>
      <c r="G31875" s="82">
        <v>241709257</v>
      </c>
    </row>
    <row r="31876" spans="1:7" x14ac:dyDescent="0.25">
      <c r="A31876" s="1">
        <v>45016</v>
      </c>
      <c r="B31876" t="s">
        <v>198</v>
      </c>
      <c r="C31876" t="s">
        <v>11</v>
      </c>
      <c r="D31876" t="s">
        <v>21</v>
      </c>
      <c r="E31876" t="s">
        <v>39</v>
      </c>
      <c r="F31876" t="s">
        <v>60</v>
      </c>
      <c r="G31876" s="82">
        <v>1451115</v>
      </c>
    </row>
    <row r="31877" spans="1:7" x14ac:dyDescent="0.25">
      <c r="A31877" s="1">
        <v>45016</v>
      </c>
      <c r="B31877" t="s">
        <v>198</v>
      </c>
      <c r="C31877" t="s">
        <v>11</v>
      </c>
      <c r="D31877" t="s">
        <v>21</v>
      </c>
      <c r="E31877" t="s">
        <v>39</v>
      </c>
      <c r="F31877" t="s">
        <v>58</v>
      </c>
      <c r="G31877" s="82">
        <v>2954375614</v>
      </c>
    </row>
    <row r="31878" spans="1:7" x14ac:dyDescent="0.25">
      <c r="A31878" s="1">
        <v>45016</v>
      </c>
      <c r="B31878" t="s">
        <v>198</v>
      </c>
      <c r="C31878" t="s">
        <v>11</v>
      </c>
      <c r="D31878" t="s">
        <v>21</v>
      </c>
      <c r="E31878" t="s">
        <v>41</v>
      </c>
      <c r="F31878" t="s">
        <v>58</v>
      </c>
      <c r="G31878" s="82">
        <v>810987947</v>
      </c>
    </row>
    <row r="31879" spans="1:7" x14ac:dyDescent="0.25">
      <c r="A31879" s="1">
        <v>45016</v>
      </c>
      <c r="B31879" t="s">
        <v>198</v>
      </c>
      <c r="C31879" t="s">
        <v>163</v>
      </c>
      <c r="D31879" t="s">
        <v>21</v>
      </c>
      <c r="E31879" t="s">
        <v>30</v>
      </c>
      <c r="F31879" t="s">
        <v>58</v>
      </c>
      <c r="G31879" s="82">
        <v>59709935</v>
      </c>
    </row>
    <row r="31880" spans="1:7" x14ac:dyDescent="0.25">
      <c r="A31880" s="1">
        <v>45016</v>
      </c>
      <c r="B31880" t="s">
        <v>198</v>
      </c>
      <c r="C31880" t="s">
        <v>163</v>
      </c>
      <c r="D31880" t="s">
        <v>21</v>
      </c>
      <c r="E31880" t="s">
        <v>32</v>
      </c>
      <c r="F31880" t="s">
        <v>58</v>
      </c>
      <c r="G31880" s="82">
        <v>1386545425.0699999</v>
      </c>
    </row>
    <row r="31881" spans="1:7" x14ac:dyDescent="0.25">
      <c r="A31881" s="1">
        <v>45016</v>
      </c>
      <c r="B31881" t="s">
        <v>198</v>
      </c>
      <c r="C31881" t="s">
        <v>163</v>
      </c>
      <c r="D31881" t="s">
        <v>21</v>
      </c>
      <c r="E31881" t="s">
        <v>33</v>
      </c>
      <c r="F31881" t="s">
        <v>60</v>
      </c>
      <c r="G31881" s="82">
        <v>33127778.98</v>
      </c>
    </row>
    <row r="31882" spans="1:7" x14ac:dyDescent="0.25">
      <c r="A31882" s="1">
        <v>45016</v>
      </c>
      <c r="B31882" t="s">
        <v>198</v>
      </c>
      <c r="C31882" t="s">
        <v>163</v>
      </c>
      <c r="D31882" t="s">
        <v>21</v>
      </c>
      <c r="E31882" t="s">
        <v>33</v>
      </c>
      <c r="F31882" t="s">
        <v>58</v>
      </c>
      <c r="G31882" s="82">
        <v>3635287994</v>
      </c>
    </row>
    <row r="31883" spans="1:7" x14ac:dyDescent="0.25">
      <c r="A31883" s="1">
        <v>45016</v>
      </c>
      <c r="B31883" t="s">
        <v>198</v>
      </c>
      <c r="C31883" t="s">
        <v>163</v>
      </c>
      <c r="D31883" t="s">
        <v>21</v>
      </c>
      <c r="E31883" t="s">
        <v>33</v>
      </c>
      <c r="F31883" t="s">
        <v>59</v>
      </c>
      <c r="G31883" s="82">
        <v>68062063.810000002</v>
      </c>
    </row>
    <row r="31884" spans="1:7" x14ac:dyDescent="0.25">
      <c r="A31884" s="1">
        <v>45016</v>
      </c>
      <c r="B31884" t="s">
        <v>198</v>
      </c>
      <c r="C31884" t="s">
        <v>163</v>
      </c>
      <c r="D31884" t="s">
        <v>21</v>
      </c>
      <c r="E31884" t="s">
        <v>34</v>
      </c>
      <c r="F31884" t="s">
        <v>60</v>
      </c>
      <c r="G31884" s="82">
        <v>730938423.98000002</v>
      </c>
    </row>
    <row r="31885" spans="1:7" x14ac:dyDescent="0.25">
      <c r="A31885" s="1">
        <v>45016</v>
      </c>
      <c r="B31885" t="s">
        <v>198</v>
      </c>
      <c r="C31885" t="s">
        <v>163</v>
      </c>
      <c r="D31885" t="s">
        <v>21</v>
      </c>
      <c r="E31885" t="s">
        <v>34</v>
      </c>
      <c r="F31885" t="s">
        <v>59</v>
      </c>
      <c r="G31885" s="82">
        <v>1165242537.72</v>
      </c>
    </row>
    <row r="31886" spans="1:7" x14ac:dyDescent="0.25">
      <c r="A31886" s="1">
        <v>45016</v>
      </c>
      <c r="B31886" t="s">
        <v>198</v>
      </c>
      <c r="C31886" t="s">
        <v>163</v>
      </c>
      <c r="D31886" t="s">
        <v>21</v>
      </c>
      <c r="E31886" t="s">
        <v>35</v>
      </c>
      <c r="F31886" t="s">
        <v>60</v>
      </c>
      <c r="G31886" s="82">
        <v>30894198.57</v>
      </c>
    </row>
    <row r="31887" spans="1:7" x14ac:dyDescent="0.25">
      <c r="A31887" s="1">
        <v>45016</v>
      </c>
      <c r="B31887" t="s">
        <v>198</v>
      </c>
      <c r="C31887" t="s">
        <v>163</v>
      </c>
      <c r="D31887" t="s">
        <v>21</v>
      </c>
      <c r="E31887" t="s">
        <v>35</v>
      </c>
      <c r="F31887" t="s">
        <v>61</v>
      </c>
      <c r="G31887" s="82">
        <v>2315456.87</v>
      </c>
    </row>
    <row r="31888" spans="1:7" x14ac:dyDescent="0.25">
      <c r="A31888" s="1">
        <v>45016</v>
      </c>
      <c r="B31888" t="s">
        <v>198</v>
      </c>
      <c r="C31888" t="s">
        <v>163</v>
      </c>
      <c r="D31888" t="s">
        <v>21</v>
      </c>
      <c r="E31888" t="s">
        <v>35</v>
      </c>
      <c r="F31888" t="s">
        <v>58</v>
      </c>
      <c r="G31888" s="82">
        <v>262639510</v>
      </c>
    </row>
    <row r="31889" spans="1:7" x14ac:dyDescent="0.25">
      <c r="A31889" s="1">
        <v>45016</v>
      </c>
      <c r="B31889" t="s">
        <v>198</v>
      </c>
      <c r="C31889" t="s">
        <v>163</v>
      </c>
      <c r="D31889" t="s">
        <v>21</v>
      </c>
      <c r="E31889" t="s">
        <v>35</v>
      </c>
      <c r="F31889" t="s">
        <v>66</v>
      </c>
      <c r="G31889" s="82">
        <v>2530960.13</v>
      </c>
    </row>
    <row r="31890" spans="1:7" x14ac:dyDescent="0.25">
      <c r="A31890" s="1">
        <v>45016</v>
      </c>
      <c r="B31890" t="s">
        <v>198</v>
      </c>
      <c r="C31890" t="s">
        <v>163</v>
      </c>
      <c r="D31890" t="s">
        <v>21</v>
      </c>
      <c r="E31890" t="s">
        <v>35</v>
      </c>
      <c r="F31890" t="s">
        <v>59</v>
      </c>
      <c r="G31890" s="82">
        <v>7980069.6600000001</v>
      </c>
    </row>
    <row r="31891" spans="1:7" x14ac:dyDescent="0.25">
      <c r="A31891" s="1">
        <v>45016</v>
      </c>
      <c r="B31891" t="s">
        <v>198</v>
      </c>
      <c r="C31891" t="s">
        <v>163</v>
      </c>
      <c r="D31891" t="s">
        <v>21</v>
      </c>
      <c r="E31891" t="s">
        <v>36</v>
      </c>
      <c r="F31891" t="s">
        <v>60</v>
      </c>
      <c r="G31891" s="82">
        <v>30255424.5</v>
      </c>
    </row>
    <row r="31892" spans="1:7" x14ac:dyDescent="0.25">
      <c r="A31892" s="1">
        <v>45016</v>
      </c>
      <c r="B31892" t="s">
        <v>198</v>
      </c>
      <c r="C31892" t="s">
        <v>163</v>
      </c>
      <c r="D31892" t="s">
        <v>21</v>
      </c>
      <c r="E31892" t="s">
        <v>36</v>
      </c>
      <c r="F31892" t="s">
        <v>58</v>
      </c>
      <c r="G31892" s="82">
        <v>10258303444</v>
      </c>
    </row>
    <row r="31893" spans="1:7" x14ac:dyDescent="0.25">
      <c r="A31893" s="1">
        <v>45016</v>
      </c>
      <c r="B31893" t="s">
        <v>198</v>
      </c>
      <c r="C31893" t="s">
        <v>163</v>
      </c>
      <c r="D31893" t="s">
        <v>21</v>
      </c>
      <c r="E31893" t="s">
        <v>36</v>
      </c>
      <c r="F31893" t="s">
        <v>59</v>
      </c>
      <c r="G31893" s="82">
        <v>227723084.77000001</v>
      </c>
    </row>
    <row r="31894" spans="1:7" x14ac:dyDescent="0.25">
      <c r="A31894" s="1">
        <v>45016</v>
      </c>
      <c r="B31894" t="s">
        <v>198</v>
      </c>
      <c r="C31894" t="s">
        <v>163</v>
      </c>
      <c r="D31894" t="s">
        <v>21</v>
      </c>
      <c r="E31894" t="s">
        <v>37</v>
      </c>
      <c r="F31894" t="s">
        <v>58</v>
      </c>
      <c r="G31894" s="82">
        <v>698864460</v>
      </c>
    </row>
    <row r="31895" spans="1:7" x14ac:dyDescent="0.25">
      <c r="A31895" s="1">
        <v>45016</v>
      </c>
      <c r="B31895" t="s">
        <v>198</v>
      </c>
      <c r="C31895" t="s">
        <v>163</v>
      </c>
      <c r="D31895" t="s">
        <v>21</v>
      </c>
      <c r="E31895" t="s">
        <v>38</v>
      </c>
      <c r="F31895" t="s">
        <v>58</v>
      </c>
      <c r="G31895" s="82">
        <v>1035607415</v>
      </c>
    </row>
    <row r="31896" spans="1:7" x14ac:dyDescent="0.25">
      <c r="A31896" s="1">
        <v>45016</v>
      </c>
      <c r="B31896" t="s">
        <v>198</v>
      </c>
      <c r="C31896" t="s">
        <v>163</v>
      </c>
      <c r="D31896" t="s">
        <v>21</v>
      </c>
      <c r="E31896" t="s">
        <v>39</v>
      </c>
      <c r="F31896" t="s">
        <v>58</v>
      </c>
      <c r="G31896" s="82">
        <v>3794176586</v>
      </c>
    </row>
    <row r="31897" spans="1:7" x14ac:dyDescent="0.25">
      <c r="A31897" s="1">
        <v>45016</v>
      </c>
      <c r="B31897" t="s">
        <v>198</v>
      </c>
      <c r="C31897" t="s">
        <v>163</v>
      </c>
      <c r="D31897" t="s">
        <v>21</v>
      </c>
      <c r="E31897" t="s">
        <v>39</v>
      </c>
      <c r="F31897" t="s">
        <v>59</v>
      </c>
      <c r="G31897" s="82">
        <v>329311309.42000002</v>
      </c>
    </row>
    <row r="31898" spans="1:7" x14ac:dyDescent="0.25">
      <c r="A31898" s="1">
        <v>45016</v>
      </c>
      <c r="B31898" t="s">
        <v>198</v>
      </c>
      <c r="C31898" t="s">
        <v>163</v>
      </c>
      <c r="D31898" t="s">
        <v>21</v>
      </c>
      <c r="E31898" t="s">
        <v>40</v>
      </c>
      <c r="F31898" t="s">
        <v>60</v>
      </c>
      <c r="G31898" s="82">
        <v>59822002.909999996</v>
      </c>
    </row>
    <row r="31899" spans="1:7" x14ac:dyDescent="0.25">
      <c r="A31899" s="1">
        <v>45016</v>
      </c>
      <c r="B31899" t="s">
        <v>198</v>
      </c>
      <c r="C31899" t="s">
        <v>163</v>
      </c>
      <c r="D31899" t="s">
        <v>21</v>
      </c>
      <c r="E31899" t="s">
        <v>40</v>
      </c>
      <c r="F31899" t="s">
        <v>61</v>
      </c>
      <c r="G31899" s="82">
        <v>50962380.899999999</v>
      </c>
    </row>
    <row r="31900" spans="1:7" x14ac:dyDescent="0.25">
      <c r="A31900" s="1">
        <v>45016</v>
      </c>
      <c r="B31900" t="s">
        <v>198</v>
      </c>
      <c r="C31900" t="s">
        <v>163</v>
      </c>
      <c r="D31900" t="s">
        <v>21</v>
      </c>
      <c r="E31900" t="s">
        <v>40</v>
      </c>
      <c r="F31900" t="s">
        <v>58</v>
      </c>
      <c r="G31900" s="82">
        <v>91168452</v>
      </c>
    </row>
    <row r="31901" spans="1:7" x14ac:dyDescent="0.25">
      <c r="A31901" s="1">
        <v>45016</v>
      </c>
      <c r="B31901" t="s">
        <v>198</v>
      </c>
      <c r="C31901" t="s">
        <v>163</v>
      </c>
      <c r="D31901" t="s">
        <v>21</v>
      </c>
      <c r="E31901" t="s">
        <v>41</v>
      </c>
      <c r="F31901" t="s">
        <v>58</v>
      </c>
      <c r="G31901" s="82">
        <v>1012907539</v>
      </c>
    </row>
    <row r="31902" spans="1:7" x14ac:dyDescent="0.25">
      <c r="A31902" s="1">
        <v>45016</v>
      </c>
      <c r="B31902" t="s">
        <v>198</v>
      </c>
      <c r="C31902" t="s">
        <v>13</v>
      </c>
      <c r="D31902" t="s">
        <v>21</v>
      </c>
      <c r="E31902" t="s">
        <v>29</v>
      </c>
      <c r="F31902" t="s">
        <v>58</v>
      </c>
      <c r="G31902" s="82">
        <v>114970000</v>
      </c>
    </row>
    <row r="31903" spans="1:7" x14ac:dyDescent="0.25">
      <c r="A31903" s="1">
        <v>45016</v>
      </c>
      <c r="B31903" t="s">
        <v>198</v>
      </c>
      <c r="C31903" t="s">
        <v>13</v>
      </c>
      <c r="D31903" t="s">
        <v>21</v>
      </c>
      <c r="E31903" t="s">
        <v>30</v>
      </c>
      <c r="F31903" t="s">
        <v>58</v>
      </c>
      <c r="G31903" s="82">
        <v>670694717</v>
      </c>
    </row>
    <row r="31904" spans="1:7" x14ac:dyDescent="0.25">
      <c r="A31904" s="1">
        <v>45016</v>
      </c>
      <c r="B31904" t="s">
        <v>198</v>
      </c>
      <c r="C31904" t="s">
        <v>13</v>
      </c>
      <c r="D31904" t="s">
        <v>21</v>
      </c>
      <c r="E31904" t="s">
        <v>32</v>
      </c>
      <c r="F31904" t="s">
        <v>60</v>
      </c>
      <c r="G31904" s="82">
        <v>0</v>
      </c>
    </row>
    <row r="31905" spans="1:7" x14ac:dyDescent="0.25">
      <c r="A31905" s="1">
        <v>45016</v>
      </c>
      <c r="B31905" t="s">
        <v>198</v>
      </c>
      <c r="C31905" t="s">
        <v>13</v>
      </c>
      <c r="D31905" t="s">
        <v>21</v>
      </c>
      <c r="E31905" t="s">
        <v>32</v>
      </c>
      <c r="F31905" t="s">
        <v>58</v>
      </c>
      <c r="G31905" s="82">
        <v>12657756086.48</v>
      </c>
    </row>
    <row r="31906" spans="1:7" x14ac:dyDescent="0.25">
      <c r="A31906" s="1">
        <v>45016</v>
      </c>
      <c r="B31906" t="s">
        <v>198</v>
      </c>
      <c r="C31906" t="s">
        <v>13</v>
      </c>
      <c r="D31906" t="s">
        <v>21</v>
      </c>
      <c r="E31906" t="s">
        <v>33</v>
      </c>
      <c r="F31906" t="s">
        <v>58</v>
      </c>
      <c r="G31906" s="82">
        <v>1286094170.8884001</v>
      </c>
    </row>
    <row r="31907" spans="1:7" x14ac:dyDescent="0.25">
      <c r="A31907" s="1">
        <v>45016</v>
      </c>
      <c r="B31907" t="s">
        <v>198</v>
      </c>
      <c r="C31907" t="s">
        <v>13</v>
      </c>
      <c r="D31907" t="s">
        <v>21</v>
      </c>
      <c r="E31907" t="s">
        <v>34</v>
      </c>
      <c r="F31907" t="s">
        <v>60</v>
      </c>
      <c r="G31907" s="82">
        <v>3206114007.947</v>
      </c>
    </row>
    <row r="31908" spans="1:7" x14ac:dyDescent="0.25">
      <c r="A31908" s="1">
        <v>45016</v>
      </c>
      <c r="B31908" t="s">
        <v>198</v>
      </c>
      <c r="C31908" t="s">
        <v>13</v>
      </c>
      <c r="D31908" t="s">
        <v>21</v>
      </c>
      <c r="E31908" t="s">
        <v>34</v>
      </c>
      <c r="F31908" t="s">
        <v>58</v>
      </c>
      <c r="G31908" s="82">
        <v>0</v>
      </c>
    </row>
    <row r="31909" spans="1:7" x14ac:dyDescent="0.25">
      <c r="A31909" s="1">
        <v>45016</v>
      </c>
      <c r="B31909" t="s">
        <v>198</v>
      </c>
      <c r="C31909" t="s">
        <v>13</v>
      </c>
      <c r="D31909" t="s">
        <v>21</v>
      </c>
      <c r="E31909" t="s">
        <v>34</v>
      </c>
      <c r="F31909" t="s">
        <v>59</v>
      </c>
      <c r="G31909" s="82">
        <v>7118030287.4811001</v>
      </c>
    </row>
    <row r="31910" spans="1:7" x14ac:dyDescent="0.25">
      <c r="A31910" s="1">
        <v>45016</v>
      </c>
      <c r="B31910" t="s">
        <v>198</v>
      </c>
      <c r="C31910" t="s">
        <v>13</v>
      </c>
      <c r="D31910" t="s">
        <v>21</v>
      </c>
      <c r="E31910" t="s">
        <v>35</v>
      </c>
      <c r="F31910" t="s">
        <v>60</v>
      </c>
      <c r="G31910" s="82">
        <v>1590802.236</v>
      </c>
    </row>
    <row r="31911" spans="1:7" x14ac:dyDescent="0.25">
      <c r="A31911" s="1">
        <v>45016</v>
      </c>
      <c r="B31911" t="s">
        <v>198</v>
      </c>
      <c r="C31911" t="s">
        <v>13</v>
      </c>
      <c r="D31911" t="s">
        <v>21</v>
      </c>
      <c r="E31911" t="s">
        <v>35</v>
      </c>
      <c r="F31911" t="s">
        <v>58</v>
      </c>
      <c r="G31911" s="82">
        <v>1130192150</v>
      </c>
    </row>
    <row r="31912" spans="1:7" x14ac:dyDescent="0.25">
      <c r="A31912" s="1">
        <v>45016</v>
      </c>
      <c r="B31912" t="s">
        <v>198</v>
      </c>
      <c r="C31912" t="s">
        <v>13</v>
      </c>
      <c r="D31912" t="s">
        <v>21</v>
      </c>
      <c r="E31912" t="s">
        <v>35</v>
      </c>
      <c r="F31912" t="s">
        <v>59</v>
      </c>
      <c r="G31912" s="82">
        <v>512343416.88010001</v>
      </c>
    </row>
    <row r="31913" spans="1:7" x14ac:dyDescent="0.25">
      <c r="A31913" s="1">
        <v>45016</v>
      </c>
      <c r="B31913" t="s">
        <v>198</v>
      </c>
      <c r="C31913" t="s">
        <v>13</v>
      </c>
      <c r="D31913" t="s">
        <v>21</v>
      </c>
      <c r="E31913" t="s">
        <v>36</v>
      </c>
      <c r="F31913" t="s">
        <v>58</v>
      </c>
      <c r="G31913" s="82">
        <v>36190142336.347198</v>
      </c>
    </row>
    <row r="31914" spans="1:7" x14ac:dyDescent="0.25">
      <c r="A31914" s="1">
        <v>45016</v>
      </c>
      <c r="B31914" t="s">
        <v>198</v>
      </c>
      <c r="C31914" t="s">
        <v>13</v>
      </c>
      <c r="D31914" t="s">
        <v>21</v>
      </c>
      <c r="E31914" t="s">
        <v>37</v>
      </c>
      <c r="F31914" t="s">
        <v>58</v>
      </c>
      <c r="G31914" s="82">
        <v>6489360000</v>
      </c>
    </row>
    <row r="31915" spans="1:7" x14ac:dyDescent="0.25">
      <c r="A31915" s="1">
        <v>45016</v>
      </c>
      <c r="B31915" t="s">
        <v>198</v>
      </c>
      <c r="C31915" t="s">
        <v>13</v>
      </c>
      <c r="D31915" t="s">
        <v>21</v>
      </c>
      <c r="E31915" t="s">
        <v>38</v>
      </c>
      <c r="F31915" t="s">
        <v>58</v>
      </c>
      <c r="G31915" s="82">
        <v>2354917324.9349999</v>
      </c>
    </row>
    <row r="31916" spans="1:7" x14ac:dyDescent="0.25">
      <c r="A31916" s="1">
        <v>45016</v>
      </c>
      <c r="B31916" t="s">
        <v>198</v>
      </c>
      <c r="C31916" t="s">
        <v>13</v>
      </c>
      <c r="D31916" t="s">
        <v>21</v>
      </c>
      <c r="E31916" t="s">
        <v>39</v>
      </c>
      <c r="F31916" t="s">
        <v>60</v>
      </c>
      <c r="G31916" s="82">
        <v>290964.59999999998</v>
      </c>
    </row>
    <row r="31917" spans="1:7" x14ac:dyDescent="0.25">
      <c r="A31917" s="1">
        <v>45016</v>
      </c>
      <c r="B31917" t="s">
        <v>198</v>
      </c>
      <c r="C31917" t="s">
        <v>13</v>
      </c>
      <c r="D31917" t="s">
        <v>21</v>
      </c>
      <c r="E31917" t="s">
        <v>39</v>
      </c>
      <c r="F31917" t="s">
        <v>61</v>
      </c>
      <c r="G31917" s="82">
        <v>160754.01360000001</v>
      </c>
    </row>
    <row r="31918" spans="1:7" x14ac:dyDescent="0.25">
      <c r="A31918" s="1">
        <v>45016</v>
      </c>
      <c r="B31918" t="s">
        <v>198</v>
      </c>
      <c r="C31918" t="s">
        <v>13</v>
      </c>
      <c r="D31918" t="s">
        <v>21</v>
      </c>
      <c r="E31918" t="s">
        <v>39</v>
      </c>
      <c r="F31918" t="s">
        <v>58</v>
      </c>
      <c r="G31918" s="82">
        <v>7076904776.2995996</v>
      </c>
    </row>
    <row r="31919" spans="1:7" x14ac:dyDescent="0.25">
      <c r="A31919" s="1">
        <v>45016</v>
      </c>
      <c r="B31919" t="s">
        <v>198</v>
      </c>
      <c r="C31919" t="s">
        <v>13</v>
      </c>
      <c r="D31919" t="s">
        <v>21</v>
      </c>
      <c r="E31919" t="s">
        <v>39</v>
      </c>
      <c r="F31919" t="s">
        <v>59</v>
      </c>
      <c r="G31919" s="82">
        <v>411589206.60000002</v>
      </c>
    </row>
    <row r="31920" spans="1:7" x14ac:dyDescent="0.25">
      <c r="A31920" s="1">
        <v>45016</v>
      </c>
      <c r="B31920" t="s">
        <v>198</v>
      </c>
      <c r="C31920" t="s">
        <v>13</v>
      </c>
      <c r="D31920" t="s">
        <v>21</v>
      </c>
      <c r="E31920" t="s">
        <v>40</v>
      </c>
      <c r="F31920" t="s">
        <v>58</v>
      </c>
      <c r="G31920" s="82">
        <v>135900000</v>
      </c>
    </row>
    <row r="31921" spans="1:7" x14ac:dyDescent="0.25">
      <c r="A31921" s="1">
        <v>45016</v>
      </c>
      <c r="B31921" t="s">
        <v>198</v>
      </c>
      <c r="C31921" t="s">
        <v>13</v>
      </c>
      <c r="D31921" t="s">
        <v>21</v>
      </c>
      <c r="E31921" t="s">
        <v>41</v>
      </c>
      <c r="F31921" t="s">
        <v>58</v>
      </c>
      <c r="G31921" s="82">
        <v>9011136960.4976006</v>
      </c>
    </row>
    <row r="31922" spans="1:7" x14ac:dyDescent="0.25">
      <c r="A31922" s="1">
        <v>45016</v>
      </c>
      <c r="B31922" t="s">
        <v>198</v>
      </c>
      <c r="C31922" t="s">
        <v>14</v>
      </c>
      <c r="D31922" t="s">
        <v>219</v>
      </c>
      <c r="E31922" t="s">
        <v>30</v>
      </c>
      <c r="F31922" t="s">
        <v>58</v>
      </c>
      <c r="G31922" s="82">
        <v>99925470435.054794</v>
      </c>
    </row>
    <row r="31923" spans="1:7" x14ac:dyDescent="0.25">
      <c r="A31923" s="1">
        <v>45016</v>
      </c>
      <c r="B31923" t="s">
        <v>198</v>
      </c>
      <c r="C31923" t="s">
        <v>14</v>
      </c>
      <c r="D31923" t="s">
        <v>219</v>
      </c>
      <c r="E31923" t="s">
        <v>32</v>
      </c>
      <c r="F31923" t="s">
        <v>58</v>
      </c>
      <c r="G31923" s="82">
        <v>131379066380.3929</v>
      </c>
    </row>
    <row r="31924" spans="1:7" x14ac:dyDescent="0.25">
      <c r="A31924" s="1">
        <v>45016</v>
      </c>
      <c r="B31924" t="s">
        <v>198</v>
      </c>
      <c r="C31924" t="s">
        <v>14</v>
      </c>
      <c r="D31924" t="s">
        <v>219</v>
      </c>
      <c r="E31924" t="s">
        <v>32</v>
      </c>
      <c r="F31924" t="s">
        <v>59</v>
      </c>
      <c r="G31924" s="82">
        <v>22556342134.089298</v>
      </c>
    </row>
    <row r="31925" spans="1:7" x14ac:dyDescent="0.25">
      <c r="A31925" s="1">
        <v>45016</v>
      </c>
      <c r="B31925" t="s">
        <v>198</v>
      </c>
      <c r="C31925" t="s">
        <v>14</v>
      </c>
      <c r="D31925" t="s">
        <v>219</v>
      </c>
      <c r="E31925" t="s">
        <v>33</v>
      </c>
      <c r="F31925" t="s">
        <v>60</v>
      </c>
      <c r="G31925" s="82">
        <v>31546214447.765598</v>
      </c>
    </row>
    <row r="31926" spans="1:7" x14ac:dyDescent="0.25">
      <c r="A31926" s="1">
        <v>45016</v>
      </c>
      <c r="B31926" t="s">
        <v>198</v>
      </c>
      <c r="C31926" t="s">
        <v>14</v>
      </c>
      <c r="D31926" t="s">
        <v>219</v>
      </c>
      <c r="E31926" t="s">
        <v>33</v>
      </c>
      <c r="F31926" t="s">
        <v>58</v>
      </c>
      <c r="G31926" s="82">
        <v>36521996646.689903</v>
      </c>
    </row>
    <row r="31927" spans="1:7" x14ac:dyDescent="0.25">
      <c r="A31927" s="1">
        <v>45016</v>
      </c>
      <c r="B31927" t="s">
        <v>198</v>
      </c>
      <c r="C31927" t="s">
        <v>14</v>
      </c>
      <c r="D31927" t="s">
        <v>219</v>
      </c>
      <c r="E31927" t="s">
        <v>33</v>
      </c>
      <c r="F31927" t="s">
        <v>66</v>
      </c>
      <c r="G31927" s="82">
        <v>410781617.61000001</v>
      </c>
    </row>
    <row r="31928" spans="1:7" x14ac:dyDescent="0.25">
      <c r="A31928" s="1">
        <v>45016</v>
      </c>
      <c r="B31928" t="s">
        <v>198</v>
      </c>
      <c r="C31928" t="s">
        <v>14</v>
      </c>
      <c r="D31928" t="s">
        <v>219</v>
      </c>
      <c r="E31928" t="s">
        <v>33</v>
      </c>
      <c r="F31928" t="s">
        <v>59</v>
      </c>
      <c r="G31928" s="82">
        <v>74850781497.198807</v>
      </c>
    </row>
    <row r="31929" spans="1:7" x14ac:dyDescent="0.25">
      <c r="A31929" s="1">
        <v>45016</v>
      </c>
      <c r="B31929" t="s">
        <v>198</v>
      </c>
      <c r="C31929" t="s">
        <v>14</v>
      </c>
      <c r="D31929" t="s">
        <v>219</v>
      </c>
      <c r="E31929" t="s">
        <v>34</v>
      </c>
      <c r="F31929" t="s">
        <v>60</v>
      </c>
      <c r="G31929" s="82">
        <v>23124817048.279202</v>
      </c>
    </row>
    <row r="31930" spans="1:7" x14ac:dyDescent="0.25">
      <c r="A31930" s="1">
        <v>45016</v>
      </c>
      <c r="B31930" t="s">
        <v>198</v>
      </c>
      <c r="C31930" t="s">
        <v>14</v>
      </c>
      <c r="D31930" t="s">
        <v>219</v>
      </c>
      <c r="E31930" t="s">
        <v>34</v>
      </c>
      <c r="F31930" t="s">
        <v>58</v>
      </c>
      <c r="G31930" s="82">
        <v>0</v>
      </c>
    </row>
    <row r="31931" spans="1:7" x14ac:dyDescent="0.25">
      <c r="A31931" s="1">
        <v>45016</v>
      </c>
      <c r="B31931" t="s">
        <v>198</v>
      </c>
      <c r="C31931" t="s">
        <v>14</v>
      </c>
      <c r="D31931" t="s">
        <v>219</v>
      </c>
      <c r="E31931" t="s">
        <v>34</v>
      </c>
      <c r="F31931" t="s">
        <v>59</v>
      </c>
      <c r="G31931" s="82">
        <v>268803880142.27841</v>
      </c>
    </row>
    <row r="31932" spans="1:7" x14ac:dyDescent="0.25">
      <c r="A31932" s="1">
        <v>45016</v>
      </c>
      <c r="B31932" t="s">
        <v>198</v>
      </c>
      <c r="C31932" t="s">
        <v>14</v>
      </c>
      <c r="D31932" t="s">
        <v>219</v>
      </c>
      <c r="E31932" t="s">
        <v>35</v>
      </c>
      <c r="F31932" t="s">
        <v>60</v>
      </c>
      <c r="G31932" s="82">
        <v>3031755597.1399999</v>
      </c>
    </row>
    <row r="31933" spans="1:7" x14ac:dyDescent="0.25">
      <c r="A31933" s="1">
        <v>45016</v>
      </c>
      <c r="B31933" t="s">
        <v>198</v>
      </c>
      <c r="C31933" t="s">
        <v>14</v>
      </c>
      <c r="D31933" t="s">
        <v>219</v>
      </c>
      <c r="E31933" t="s">
        <v>35</v>
      </c>
      <c r="F31933" t="s">
        <v>58</v>
      </c>
      <c r="G31933" s="82">
        <v>5621629631.8376999</v>
      </c>
    </row>
    <row r="31934" spans="1:7" x14ac:dyDescent="0.25">
      <c r="A31934" s="1">
        <v>45016</v>
      </c>
      <c r="B31934" t="s">
        <v>198</v>
      </c>
      <c r="C31934" t="s">
        <v>14</v>
      </c>
      <c r="D31934" t="s">
        <v>219</v>
      </c>
      <c r="E31934" t="s">
        <v>35</v>
      </c>
      <c r="F31934" t="s">
        <v>59</v>
      </c>
      <c r="G31934" s="82">
        <v>11046314227.881399</v>
      </c>
    </row>
    <row r="31935" spans="1:7" x14ac:dyDescent="0.25">
      <c r="A31935" s="1">
        <v>45016</v>
      </c>
      <c r="B31935" t="s">
        <v>198</v>
      </c>
      <c r="C31935" t="s">
        <v>14</v>
      </c>
      <c r="D31935" t="s">
        <v>219</v>
      </c>
      <c r="E31935" t="s">
        <v>36</v>
      </c>
      <c r="F31935" t="s">
        <v>58</v>
      </c>
      <c r="G31935" s="82">
        <v>177570170004.35599</v>
      </c>
    </row>
    <row r="31936" spans="1:7" x14ac:dyDescent="0.25">
      <c r="A31936" s="1">
        <v>45016</v>
      </c>
      <c r="B31936" t="s">
        <v>198</v>
      </c>
      <c r="C31936" t="s">
        <v>14</v>
      </c>
      <c r="D31936" t="s">
        <v>219</v>
      </c>
      <c r="E31936" t="s">
        <v>37</v>
      </c>
      <c r="F31936" t="s">
        <v>58</v>
      </c>
      <c r="G31936" s="82">
        <v>32676561648.560001</v>
      </c>
    </row>
    <row r="31937" spans="1:7" x14ac:dyDescent="0.25">
      <c r="A31937" s="1">
        <v>45016</v>
      </c>
      <c r="B31937" t="s">
        <v>198</v>
      </c>
      <c r="C31937" t="s">
        <v>14</v>
      </c>
      <c r="D31937" t="s">
        <v>219</v>
      </c>
      <c r="E31937" t="s">
        <v>38</v>
      </c>
      <c r="F31937" t="s">
        <v>58</v>
      </c>
      <c r="G31937" s="82">
        <v>18009629793.667198</v>
      </c>
    </row>
    <row r="31938" spans="1:7" x14ac:dyDescent="0.25">
      <c r="A31938" s="1">
        <v>45016</v>
      </c>
      <c r="B31938" t="s">
        <v>198</v>
      </c>
      <c r="C31938" t="s">
        <v>14</v>
      </c>
      <c r="D31938" t="s">
        <v>219</v>
      </c>
      <c r="E31938" t="s">
        <v>39</v>
      </c>
      <c r="F31938" t="s">
        <v>58</v>
      </c>
      <c r="G31938" s="82">
        <v>73338795166.157196</v>
      </c>
    </row>
    <row r="31939" spans="1:7" x14ac:dyDescent="0.25">
      <c r="A31939" s="1">
        <v>45016</v>
      </c>
      <c r="B31939" t="s">
        <v>198</v>
      </c>
      <c r="C31939" t="s">
        <v>14</v>
      </c>
      <c r="D31939" t="s">
        <v>219</v>
      </c>
      <c r="E31939" t="s">
        <v>40</v>
      </c>
      <c r="F31939" t="s">
        <v>61</v>
      </c>
      <c r="G31939" s="82">
        <v>730044050.898</v>
      </c>
    </row>
    <row r="31940" spans="1:7" x14ac:dyDescent="0.25">
      <c r="A31940" s="1">
        <v>45016</v>
      </c>
      <c r="B31940" t="s">
        <v>198</v>
      </c>
      <c r="C31940" t="s">
        <v>14</v>
      </c>
      <c r="D31940" t="s">
        <v>219</v>
      </c>
      <c r="E31940" t="s">
        <v>40</v>
      </c>
      <c r="F31940" t="s">
        <v>58</v>
      </c>
      <c r="G31940" s="82">
        <v>5147518837.3685999</v>
      </c>
    </row>
    <row r="31941" spans="1:7" x14ac:dyDescent="0.25">
      <c r="A31941" s="1">
        <v>45016</v>
      </c>
      <c r="B31941" t="s">
        <v>198</v>
      </c>
      <c r="C31941" t="s">
        <v>14</v>
      </c>
      <c r="D31941" t="s">
        <v>219</v>
      </c>
      <c r="E31941" t="s">
        <v>41</v>
      </c>
      <c r="F31941" t="s">
        <v>58</v>
      </c>
      <c r="G31941" s="82">
        <v>30665767356.199402</v>
      </c>
    </row>
    <row r="31942" spans="1:7" x14ac:dyDescent="0.25">
      <c r="A31942" s="1">
        <v>45016</v>
      </c>
      <c r="B31942" t="s">
        <v>198</v>
      </c>
      <c r="C31942" t="s">
        <v>14</v>
      </c>
      <c r="D31942" t="s">
        <v>220</v>
      </c>
      <c r="E31942" t="s">
        <v>30</v>
      </c>
      <c r="F31942" t="s">
        <v>58</v>
      </c>
      <c r="G31942" s="82">
        <v>21795784382.661301</v>
      </c>
    </row>
    <row r="31943" spans="1:7" x14ac:dyDescent="0.25">
      <c r="A31943" s="1">
        <v>45016</v>
      </c>
      <c r="B31943" t="s">
        <v>198</v>
      </c>
      <c r="C31943" t="s">
        <v>14</v>
      </c>
      <c r="D31943" t="s">
        <v>220</v>
      </c>
      <c r="E31943" t="s">
        <v>32</v>
      </c>
      <c r="F31943" t="s">
        <v>58</v>
      </c>
      <c r="G31943" s="82">
        <v>34803741187.646698</v>
      </c>
    </row>
    <row r="31944" spans="1:7" x14ac:dyDescent="0.25">
      <c r="A31944" s="1">
        <v>45016</v>
      </c>
      <c r="B31944" t="s">
        <v>198</v>
      </c>
      <c r="C31944" t="s">
        <v>14</v>
      </c>
      <c r="D31944" t="s">
        <v>220</v>
      </c>
      <c r="E31944" t="s">
        <v>32</v>
      </c>
      <c r="F31944" t="s">
        <v>59</v>
      </c>
      <c r="G31944" s="82">
        <v>7064769008.0979996</v>
      </c>
    </row>
    <row r="31945" spans="1:7" x14ac:dyDescent="0.25">
      <c r="A31945" s="1">
        <v>45016</v>
      </c>
      <c r="B31945" t="s">
        <v>198</v>
      </c>
      <c r="C31945" t="s">
        <v>14</v>
      </c>
      <c r="D31945" t="s">
        <v>220</v>
      </c>
      <c r="E31945" t="s">
        <v>33</v>
      </c>
      <c r="F31945" t="s">
        <v>60</v>
      </c>
      <c r="G31945" s="82">
        <v>1285028256.6104</v>
      </c>
    </row>
    <row r="31946" spans="1:7" x14ac:dyDescent="0.25">
      <c r="A31946" s="1">
        <v>45016</v>
      </c>
      <c r="B31946" t="s">
        <v>198</v>
      </c>
      <c r="C31946" t="s">
        <v>14</v>
      </c>
      <c r="D31946" t="s">
        <v>220</v>
      </c>
      <c r="E31946" t="s">
        <v>33</v>
      </c>
      <c r="F31946" t="s">
        <v>58</v>
      </c>
      <c r="G31946" s="82">
        <v>2334041865.9468999</v>
      </c>
    </row>
    <row r="31947" spans="1:7" x14ac:dyDescent="0.25">
      <c r="A31947" s="1">
        <v>45016</v>
      </c>
      <c r="B31947" t="s">
        <v>198</v>
      </c>
      <c r="C31947" t="s">
        <v>14</v>
      </c>
      <c r="D31947" t="s">
        <v>220</v>
      </c>
      <c r="E31947" t="s">
        <v>33</v>
      </c>
      <c r="F31947" t="s">
        <v>59</v>
      </c>
      <c r="G31947" s="82">
        <v>572703355.3075</v>
      </c>
    </row>
    <row r="31948" spans="1:7" x14ac:dyDescent="0.25">
      <c r="A31948" s="1">
        <v>45016</v>
      </c>
      <c r="B31948" t="s">
        <v>198</v>
      </c>
      <c r="C31948" t="s">
        <v>14</v>
      </c>
      <c r="D31948" t="s">
        <v>220</v>
      </c>
      <c r="E31948" t="s">
        <v>34</v>
      </c>
      <c r="F31948" t="s">
        <v>60</v>
      </c>
      <c r="G31948" s="82">
        <v>8273689341.9651003</v>
      </c>
    </row>
    <row r="31949" spans="1:7" x14ac:dyDescent="0.25">
      <c r="A31949" s="1">
        <v>45016</v>
      </c>
      <c r="B31949" t="s">
        <v>198</v>
      </c>
      <c r="C31949" t="s">
        <v>14</v>
      </c>
      <c r="D31949" t="s">
        <v>220</v>
      </c>
      <c r="E31949" t="s">
        <v>34</v>
      </c>
      <c r="F31949" t="s">
        <v>58</v>
      </c>
      <c r="G31949" s="82">
        <v>0</v>
      </c>
    </row>
    <row r="31950" spans="1:7" x14ac:dyDescent="0.25">
      <c r="A31950" s="1">
        <v>45016</v>
      </c>
      <c r="B31950" t="s">
        <v>198</v>
      </c>
      <c r="C31950" t="s">
        <v>14</v>
      </c>
      <c r="D31950" t="s">
        <v>220</v>
      </c>
      <c r="E31950" t="s">
        <v>34</v>
      </c>
      <c r="F31950" t="s">
        <v>59</v>
      </c>
      <c r="G31950" s="82">
        <v>81797465741.980392</v>
      </c>
    </row>
    <row r="31951" spans="1:7" x14ac:dyDescent="0.25">
      <c r="A31951" s="1">
        <v>45016</v>
      </c>
      <c r="B31951" t="s">
        <v>198</v>
      </c>
      <c r="C31951" t="s">
        <v>14</v>
      </c>
      <c r="D31951" t="s">
        <v>220</v>
      </c>
      <c r="E31951" t="s">
        <v>35</v>
      </c>
      <c r="F31951" t="s">
        <v>60</v>
      </c>
      <c r="G31951" s="82">
        <v>266746437.35699999</v>
      </c>
    </row>
    <row r="31952" spans="1:7" x14ac:dyDescent="0.25">
      <c r="A31952" s="1">
        <v>45016</v>
      </c>
      <c r="B31952" t="s">
        <v>198</v>
      </c>
      <c r="C31952" t="s">
        <v>14</v>
      </c>
      <c r="D31952" t="s">
        <v>220</v>
      </c>
      <c r="E31952" t="s">
        <v>35</v>
      </c>
      <c r="F31952" t="s">
        <v>58</v>
      </c>
      <c r="G31952" s="82">
        <v>9783864245.8222008</v>
      </c>
    </row>
    <row r="31953" spans="1:7" x14ac:dyDescent="0.25">
      <c r="A31953" s="1">
        <v>45016</v>
      </c>
      <c r="B31953" t="s">
        <v>198</v>
      </c>
      <c r="C31953" t="s">
        <v>14</v>
      </c>
      <c r="D31953" t="s">
        <v>220</v>
      </c>
      <c r="E31953" t="s">
        <v>35</v>
      </c>
      <c r="F31953" t="s">
        <v>59</v>
      </c>
      <c r="G31953" s="82">
        <v>720166631.66240001</v>
      </c>
    </row>
    <row r="31954" spans="1:7" x14ac:dyDescent="0.25">
      <c r="A31954" s="1">
        <v>45016</v>
      </c>
      <c r="B31954" t="s">
        <v>198</v>
      </c>
      <c r="C31954" t="s">
        <v>14</v>
      </c>
      <c r="D31954" t="s">
        <v>220</v>
      </c>
      <c r="E31954" t="s">
        <v>36</v>
      </c>
      <c r="F31954" t="s">
        <v>58</v>
      </c>
      <c r="G31954" s="82">
        <v>50945119286.966904</v>
      </c>
    </row>
    <row r="31955" spans="1:7" x14ac:dyDescent="0.25">
      <c r="A31955" s="1">
        <v>45016</v>
      </c>
      <c r="B31955" t="s">
        <v>198</v>
      </c>
      <c r="C31955" t="s">
        <v>14</v>
      </c>
      <c r="D31955" t="s">
        <v>220</v>
      </c>
      <c r="E31955" t="s">
        <v>37</v>
      </c>
      <c r="F31955" t="s">
        <v>58</v>
      </c>
      <c r="G31955" s="82">
        <v>5248343938.2418003</v>
      </c>
    </row>
    <row r="31956" spans="1:7" x14ac:dyDescent="0.25">
      <c r="A31956" s="1">
        <v>45016</v>
      </c>
      <c r="B31956" t="s">
        <v>198</v>
      </c>
      <c r="C31956" t="s">
        <v>14</v>
      </c>
      <c r="D31956" t="s">
        <v>220</v>
      </c>
      <c r="E31956" t="s">
        <v>38</v>
      </c>
      <c r="F31956" t="s">
        <v>58</v>
      </c>
      <c r="G31956" s="82">
        <v>769830548.71469998</v>
      </c>
    </row>
    <row r="31957" spans="1:7" x14ac:dyDescent="0.25">
      <c r="A31957" s="1">
        <v>45016</v>
      </c>
      <c r="B31957" t="s">
        <v>198</v>
      </c>
      <c r="C31957" t="s">
        <v>14</v>
      </c>
      <c r="D31957" t="s">
        <v>220</v>
      </c>
      <c r="E31957" t="s">
        <v>39</v>
      </c>
      <c r="F31957" t="s">
        <v>58</v>
      </c>
      <c r="G31957" s="82">
        <v>11879844851.657301</v>
      </c>
    </row>
    <row r="31958" spans="1:7" x14ac:dyDescent="0.25">
      <c r="A31958" s="1">
        <v>45016</v>
      </c>
      <c r="B31958" t="s">
        <v>198</v>
      </c>
      <c r="C31958" t="s">
        <v>14</v>
      </c>
      <c r="D31958" t="s">
        <v>220</v>
      </c>
      <c r="E31958" t="s">
        <v>40</v>
      </c>
      <c r="F31958" t="s">
        <v>58</v>
      </c>
      <c r="G31958" s="82">
        <v>1927700275.2820001</v>
      </c>
    </row>
    <row r="31959" spans="1:7" x14ac:dyDescent="0.25">
      <c r="A31959" s="1">
        <v>45016</v>
      </c>
      <c r="B31959" t="s">
        <v>198</v>
      </c>
      <c r="C31959" t="s">
        <v>14</v>
      </c>
      <c r="D31959" t="s">
        <v>220</v>
      </c>
      <c r="E31959" t="s">
        <v>41</v>
      </c>
      <c r="F31959" t="s">
        <v>58</v>
      </c>
      <c r="G31959" s="82">
        <v>5288088333.5951996</v>
      </c>
    </row>
    <row r="31960" spans="1:7" x14ac:dyDescent="0.25">
      <c r="A31960" s="1">
        <v>45016</v>
      </c>
      <c r="B31960" t="s">
        <v>198</v>
      </c>
      <c r="C31960" t="s">
        <v>15</v>
      </c>
      <c r="D31960" t="s">
        <v>21</v>
      </c>
      <c r="E31960" t="s">
        <v>29</v>
      </c>
      <c r="F31960" t="s">
        <v>58</v>
      </c>
      <c r="G31960" s="82">
        <v>0</v>
      </c>
    </row>
    <row r="31961" spans="1:7" x14ac:dyDescent="0.25">
      <c r="A31961" s="1">
        <v>45016</v>
      </c>
      <c r="B31961" t="s">
        <v>198</v>
      </c>
      <c r="C31961" t="s">
        <v>15</v>
      </c>
      <c r="D31961" t="s">
        <v>21</v>
      </c>
      <c r="E31961" t="s">
        <v>42</v>
      </c>
      <c r="F31961" t="s">
        <v>58</v>
      </c>
      <c r="G31961" s="82">
        <v>0</v>
      </c>
    </row>
    <row r="31962" spans="1:7" x14ac:dyDescent="0.25">
      <c r="A31962" s="1">
        <v>45016</v>
      </c>
      <c r="B31962" t="s">
        <v>198</v>
      </c>
      <c r="C31962" t="s">
        <v>15</v>
      </c>
      <c r="D31962" t="s">
        <v>21</v>
      </c>
      <c r="E31962" t="s">
        <v>30</v>
      </c>
      <c r="F31962" t="s">
        <v>58</v>
      </c>
      <c r="G31962" s="82">
        <v>0</v>
      </c>
    </row>
    <row r="31963" spans="1:7" x14ac:dyDescent="0.25">
      <c r="A31963" s="1">
        <v>45016</v>
      </c>
      <c r="B31963" t="s">
        <v>198</v>
      </c>
      <c r="C31963" t="s">
        <v>15</v>
      </c>
      <c r="D31963" t="s">
        <v>21</v>
      </c>
      <c r="E31963" t="s">
        <v>31</v>
      </c>
      <c r="F31963" t="s">
        <v>58</v>
      </c>
      <c r="G31963" s="82">
        <v>0</v>
      </c>
    </row>
    <row r="31964" spans="1:7" x14ac:dyDescent="0.25">
      <c r="A31964" s="1">
        <v>45016</v>
      </c>
      <c r="B31964" t="s">
        <v>198</v>
      </c>
      <c r="C31964" t="s">
        <v>15</v>
      </c>
      <c r="D31964" t="s">
        <v>21</v>
      </c>
      <c r="E31964" t="s">
        <v>32</v>
      </c>
      <c r="F31964" t="s">
        <v>58</v>
      </c>
      <c r="G31964" s="82">
        <v>210877416</v>
      </c>
    </row>
    <row r="31965" spans="1:7" x14ac:dyDescent="0.25">
      <c r="A31965" s="1">
        <v>45016</v>
      </c>
      <c r="B31965" t="s">
        <v>198</v>
      </c>
      <c r="C31965" t="s">
        <v>15</v>
      </c>
      <c r="D31965" t="s">
        <v>21</v>
      </c>
      <c r="E31965" t="s">
        <v>33</v>
      </c>
      <c r="F31965" t="s">
        <v>60</v>
      </c>
      <c r="G31965" s="82">
        <v>296408</v>
      </c>
    </row>
    <row r="31966" spans="1:7" x14ac:dyDescent="0.25">
      <c r="A31966" s="1">
        <v>45016</v>
      </c>
      <c r="B31966" t="s">
        <v>198</v>
      </c>
      <c r="C31966" t="s">
        <v>15</v>
      </c>
      <c r="D31966" t="s">
        <v>21</v>
      </c>
      <c r="E31966" t="s">
        <v>33</v>
      </c>
      <c r="F31966" t="s">
        <v>58</v>
      </c>
      <c r="G31966" s="82">
        <v>61974947</v>
      </c>
    </row>
    <row r="31967" spans="1:7" x14ac:dyDescent="0.25">
      <c r="A31967" s="1">
        <v>45016</v>
      </c>
      <c r="B31967" t="s">
        <v>198</v>
      </c>
      <c r="C31967" t="s">
        <v>15</v>
      </c>
      <c r="D31967" t="s">
        <v>21</v>
      </c>
      <c r="E31967" t="s">
        <v>33</v>
      </c>
      <c r="F31967" t="s">
        <v>59</v>
      </c>
      <c r="G31967" s="82">
        <v>41638309</v>
      </c>
    </row>
    <row r="31968" spans="1:7" x14ac:dyDescent="0.25">
      <c r="A31968" s="1">
        <v>45016</v>
      </c>
      <c r="B31968" t="s">
        <v>198</v>
      </c>
      <c r="C31968" t="s">
        <v>15</v>
      </c>
      <c r="D31968" t="s">
        <v>21</v>
      </c>
      <c r="E31968" t="s">
        <v>34</v>
      </c>
      <c r="F31968" t="s">
        <v>60</v>
      </c>
      <c r="G31968" s="82">
        <v>80454624</v>
      </c>
    </row>
    <row r="31969" spans="1:7" x14ac:dyDescent="0.25">
      <c r="A31969" s="1">
        <v>45016</v>
      </c>
      <c r="B31969" t="s">
        <v>198</v>
      </c>
      <c r="C31969" t="s">
        <v>15</v>
      </c>
      <c r="D31969" t="s">
        <v>21</v>
      </c>
      <c r="E31969" t="s">
        <v>34</v>
      </c>
      <c r="F31969" t="s">
        <v>58</v>
      </c>
      <c r="G31969" s="82">
        <v>46701286</v>
      </c>
    </row>
    <row r="31970" spans="1:7" x14ac:dyDescent="0.25">
      <c r="A31970" s="1">
        <v>45016</v>
      </c>
      <c r="B31970" t="s">
        <v>198</v>
      </c>
      <c r="C31970" t="s">
        <v>15</v>
      </c>
      <c r="D31970" t="s">
        <v>21</v>
      </c>
      <c r="E31970" t="s">
        <v>34</v>
      </c>
      <c r="F31970" t="s">
        <v>65</v>
      </c>
      <c r="G31970" s="82">
        <v>16412432</v>
      </c>
    </row>
    <row r="31971" spans="1:7" x14ac:dyDescent="0.25">
      <c r="A31971" s="1">
        <v>45016</v>
      </c>
      <c r="B31971" t="s">
        <v>198</v>
      </c>
      <c r="C31971" t="s">
        <v>15</v>
      </c>
      <c r="D31971" t="s">
        <v>21</v>
      </c>
      <c r="E31971" t="s">
        <v>34</v>
      </c>
      <c r="F31971" t="s">
        <v>59</v>
      </c>
      <c r="G31971" s="82">
        <v>665500192</v>
      </c>
    </row>
    <row r="31972" spans="1:7" x14ac:dyDescent="0.25">
      <c r="A31972" s="1">
        <v>45016</v>
      </c>
      <c r="B31972" t="s">
        <v>198</v>
      </c>
      <c r="C31972" t="s">
        <v>15</v>
      </c>
      <c r="D31972" t="s">
        <v>21</v>
      </c>
      <c r="E31972" t="s">
        <v>35</v>
      </c>
      <c r="F31972" t="s">
        <v>63</v>
      </c>
      <c r="G31972" s="82">
        <v>1929.8762999999999</v>
      </c>
    </row>
    <row r="31973" spans="1:7" x14ac:dyDescent="0.25">
      <c r="A31973" s="1">
        <v>45016</v>
      </c>
      <c r="B31973" t="s">
        <v>198</v>
      </c>
      <c r="C31973" t="s">
        <v>15</v>
      </c>
      <c r="D31973" t="s">
        <v>21</v>
      </c>
      <c r="E31973" t="s">
        <v>35</v>
      </c>
      <c r="F31973" t="s">
        <v>60</v>
      </c>
      <c r="G31973" s="82">
        <v>270568.90100000001</v>
      </c>
    </row>
    <row r="31974" spans="1:7" x14ac:dyDescent="0.25">
      <c r="A31974" s="1">
        <v>45016</v>
      </c>
      <c r="B31974" t="s">
        <v>198</v>
      </c>
      <c r="C31974" t="s">
        <v>15</v>
      </c>
      <c r="D31974" t="s">
        <v>21</v>
      </c>
      <c r="E31974" t="s">
        <v>35</v>
      </c>
      <c r="F31974" t="s">
        <v>61</v>
      </c>
      <c r="G31974" s="82">
        <v>403.14519999999999</v>
      </c>
    </row>
    <row r="31975" spans="1:7" x14ac:dyDescent="0.25">
      <c r="A31975" s="1">
        <v>45016</v>
      </c>
      <c r="B31975" t="s">
        <v>198</v>
      </c>
      <c r="C31975" t="s">
        <v>15</v>
      </c>
      <c r="D31975" t="s">
        <v>21</v>
      </c>
      <c r="E31975" t="s">
        <v>35</v>
      </c>
      <c r="F31975" t="s">
        <v>58</v>
      </c>
      <c r="G31975" s="82">
        <v>44558906</v>
      </c>
    </row>
    <row r="31976" spans="1:7" x14ac:dyDescent="0.25">
      <c r="A31976" s="1">
        <v>45016</v>
      </c>
      <c r="B31976" t="s">
        <v>198</v>
      </c>
      <c r="C31976" t="s">
        <v>15</v>
      </c>
      <c r="D31976" t="s">
        <v>21</v>
      </c>
      <c r="E31976" t="s">
        <v>35</v>
      </c>
      <c r="F31976" t="s">
        <v>64</v>
      </c>
      <c r="G31976" s="82">
        <v>87.04</v>
      </c>
    </row>
    <row r="31977" spans="1:7" x14ac:dyDescent="0.25">
      <c r="A31977" s="1">
        <v>45016</v>
      </c>
      <c r="B31977" t="s">
        <v>198</v>
      </c>
      <c r="C31977" t="s">
        <v>15</v>
      </c>
      <c r="D31977" t="s">
        <v>21</v>
      </c>
      <c r="E31977" t="s">
        <v>35</v>
      </c>
      <c r="F31977" t="s">
        <v>65</v>
      </c>
      <c r="G31977" s="82">
        <v>8665.402</v>
      </c>
    </row>
    <row r="31978" spans="1:7" x14ac:dyDescent="0.25">
      <c r="A31978" s="1">
        <v>45016</v>
      </c>
      <c r="B31978" t="s">
        <v>198</v>
      </c>
      <c r="C31978" t="s">
        <v>15</v>
      </c>
      <c r="D31978" t="s">
        <v>21</v>
      </c>
      <c r="E31978" t="s">
        <v>35</v>
      </c>
      <c r="F31978" t="s">
        <v>59</v>
      </c>
      <c r="G31978" s="82">
        <v>10575215.305199999</v>
      </c>
    </row>
    <row r="31979" spans="1:7" x14ac:dyDescent="0.25">
      <c r="A31979" s="1">
        <v>45016</v>
      </c>
      <c r="B31979" t="s">
        <v>198</v>
      </c>
      <c r="C31979" t="s">
        <v>15</v>
      </c>
      <c r="D31979" t="s">
        <v>21</v>
      </c>
      <c r="E31979" t="s">
        <v>36</v>
      </c>
      <c r="F31979" t="s">
        <v>58</v>
      </c>
      <c r="G31979" s="82">
        <v>491836092.71710002</v>
      </c>
    </row>
    <row r="31980" spans="1:7" x14ac:dyDescent="0.25">
      <c r="A31980" s="1">
        <v>45016</v>
      </c>
      <c r="B31980" t="s">
        <v>198</v>
      </c>
      <c r="C31980" t="s">
        <v>15</v>
      </c>
      <c r="D31980" t="s">
        <v>21</v>
      </c>
      <c r="E31980" t="s">
        <v>37</v>
      </c>
      <c r="F31980" t="s">
        <v>58</v>
      </c>
      <c r="G31980" s="82">
        <v>336803932</v>
      </c>
    </row>
    <row r="31981" spans="1:7" x14ac:dyDescent="0.25">
      <c r="A31981" s="1">
        <v>45016</v>
      </c>
      <c r="B31981" t="s">
        <v>198</v>
      </c>
      <c r="C31981" t="s">
        <v>15</v>
      </c>
      <c r="D31981" t="s">
        <v>21</v>
      </c>
      <c r="E31981" t="s">
        <v>38</v>
      </c>
      <c r="F31981" t="s">
        <v>58</v>
      </c>
      <c r="G31981" s="82">
        <v>1814133</v>
      </c>
    </row>
    <row r="31982" spans="1:7" x14ac:dyDescent="0.25">
      <c r="A31982" s="1">
        <v>45016</v>
      </c>
      <c r="B31982" t="s">
        <v>198</v>
      </c>
      <c r="C31982" t="s">
        <v>15</v>
      </c>
      <c r="D31982" t="s">
        <v>21</v>
      </c>
      <c r="E31982" t="s">
        <v>39</v>
      </c>
      <c r="F31982" t="s">
        <v>58</v>
      </c>
      <c r="G31982" s="82">
        <v>60952157</v>
      </c>
    </row>
    <row r="31983" spans="1:7" x14ac:dyDescent="0.25">
      <c r="A31983" s="1">
        <v>45016</v>
      </c>
      <c r="B31983" t="s">
        <v>198</v>
      </c>
      <c r="C31983" t="s">
        <v>15</v>
      </c>
      <c r="D31983" t="s">
        <v>21</v>
      </c>
      <c r="E31983" t="s">
        <v>40</v>
      </c>
      <c r="F31983" t="s">
        <v>58</v>
      </c>
      <c r="G31983" s="82">
        <v>0</v>
      </c>
    </row>
    <row r="31984" spans="1:7" x14ac:dyDescent="0.25">
      <c r="A31984" s="1">
        <v>45016</v>
      </c>
      <c r="B31984" t="s">
        <v>198</v>
      </c>
      <c r="C31984" t="s">
        <v>15</v>
      </c>
      <c r="D31984" t="s">
        <v>21</v>
      </c>
      <c r="E31984" t="s">
        <v>41</v>
      </c>
      <c r="F31984" t="s">
        <v>58</v>
      </c>
      <c r="G31984" s="82">
        <v>134855262</v>
      </c>
    </row>
    <row r="31985" spans="1:7" x14ac:dyDescent="0.25">
      <c r="A31985" s="1">
        <v>45016</v>
      </c>
      <c r="B31985" t="s">
        <v>198</v>
      </c>
      <c r="C31985" t="s">
        <v>221</v>
      </c>
      <c r="D31985" t="s">
        <v>21</v>
      </c>
      <c r="E31985" t="s">
        <v>30</v>
      </c>
      <c r="F31985" t="s">
        <v>58</v>
      </c>
      <c r="G31985" s="82">
        <v>115834974381.82001</v>
      </c>
    </row>
    <row r="31986" spans="1:7" x14ac:dyDescent="0.25">
      <c r="A31986" s="1">
        <v>45016</v>
      </c>
      <c r="B31986" t="s">
        <v>198</v>
      </c>
      <c r="C31986" t="s">
        <v>221</v>
      </c>
      <c r="D31986" t="s">
        <v>21</v>
      </c>
      <c r="E31986" t="s">
        <v>32</v>
      </c>
      <c r="F31986" t="s">
        <v>103</v>
      </c>
      <c r="G31986" s="82">
        <v>357776603.08999997</v>
      </c>
    </row>
    <row r="31987" spans="1:7" x14ac:dyDescent="0.25">
      <c r="A31987" s="1">
        <v>45016</v>
      </c>
      <c r="B31987" t="s">
        <v>198</v>
      </c>
      <c r="C31987" t="s">
        <v>221</v>
      </c>
      <c r="D31987" t="s">
        <v>21</v>
      </c>
      <c r="E31987" t="s">
        <v>32</v>
      </c>
      <c r="F31987" t="s">
        <v>104</v>
      </c>
      <c r="G31987" s="82">
        <v>706312481.5</v>
      </c>
    </row>
    <row r="31988" spans="1:7" x14ac:dyDescent="0.25">
      <c r="A31988" s="1">
        <v>45016</v>
      </c>
      <c r="B31988" t="s">
        <v>198</v>
      </c>
      <c r="C31988" t="s">
        <v>221</v>
      </c>
      <c r="D31988" t="s">
        <v>21</v>
      </c>
      <c r="E31988" t="s">
        <v>32</v>
      </c>
      <c r="F31988" t="s">
        <v>62</v>
      </c>
      <c r="G31988" s="82">
        <v>3722991987.6300001</v>
      </c>
    </row>
    <row r="31989" spans="1:7" x14ac:dyDescent="0.25">
      <c r="A31989" s="1">
        <v>45016</v>
      </c>
      <c r="B31989" t="s">
        <v>198</v>
      </c>
      <c r="C31989" t="s">
        <v>221</v>
      </c>
      <c r="D31989" t="s">
        <v>21</v>
      </c>
      <c r="E31989" t="s">
        <v>32</v>
      </c>
      <c r="F31989" t="s">
        <v>63</v>
      </c>
      <c r="G31989" s="82">
        <v>322650854.01999998</v>
      </c>
    </row>
    <row r="31990" spans="1:7" x14ac:dyDescent="0.25">
      <c r="A31990" s="1">
        <v>45016</v>
      </c>
      <c r="B31990" t="s">
        <v>198</v>
      </c>
      <c r="C31990" t="s">
        <v>221</v>
      </c>
      <c r="D31990" t="s">
        <v>21</v>
      </c>
      <c r="E31990" t="s">
        <v>32</v>
      </c>
      <c r="F31990" t="s">
        <v>60</v>
      </c>
      <c r="G31990" s="82">
        <v>9507248638.7800007</v>
      </c>
    </row>
    <row r="31991" spans="1:7" x14ac:dyDescent="0.25">
      <c r="A31991" s="1">
        <v>45016</v>
      </c>
      <c r="B31991" t="s">
        <v>198</v>
      </c>
      <c r="C31991" t="s">
        <v>221</v>
      </c>
      <c r="D31991" t="s">
        <v>21</v>
      </c>
      <c r="E31991" t="s">
        <v>32</v>
      </c>
      <c r="F31991" t="s">
        <v>61</v>
      </c>
      <c r="G31991" s="82">
        <v>4779025913.6099997</v>
      </c>
    </row>
    <row r="31992" spans="1:7" x14ac:dyDescent="0.25">
      <c r="A31992" s="1">
        <v>45016</v>
      </c>
      <c r="B31992" t="s">
        <v>198</v>
      </c>
      <c r="C31992" t="s">
        <v>221</v>
      </c>
      <c r="D31992" t="s">
        <v>21</v>
      </c>
      <c r="E31992" t="s">
        <v>32</v>
      </c>
      <c r="F31992" t="s">
        <v>58</v>
      </c>
      <c r="G31992" s="82">
        <v>193317045208.81</v>
      </c>
    </row>
    <row r="31993" spans="1:7" x14ac:dyDescent="0.25">
      <c r="A31993" s="1">
        <v>45016</v>
      </c>
      <c r="B31993" t="s">
        <v>198</v>
      </c>
      <c r="C31993" t="s">
        <v>221</v>
      </c>
      <c r="D31993" t="s">
        <v>21</v>
      </c>
      <c r="E31993" t="s">
        <v>32</v>
      </c>
      <c r="F31993" t="s">
        <v>64</v>
      </c>
      <c r="G31993" s="82">
        <v>4453859192.1999998</v>
      </c>
    </row>
    <row r="31994" spans="1:7" x14ac:dyDescent="0.25">
      <c r="A31994" s="1">
        <v>45016</v>
      </c>
      <c r="B31994" t="s">
        <v>198</v>
      </c>
      <c r="C31994" t="s">
        <v>221</v>
      </c>
      <c r="D31994" t="s">
        <v>21</v>
      </c>
      <c r="E31994" t="s">
        <v>32</v>
      </c>
      <c r="F31994" t="s">
        <v>66</v>
      </c>
      <c r="G31994" s="82">
        <v>191367687.16</v>
      </c>
    </row>
    <row r="31995" spans="1:7" x14ac:dyDescent="0.25">
      <c r="A31995" s="1">
        <v>45016</v>
      </c>
      <c r="B31995" t="s">
        <v>198</v>
      </c>
      <c r="C31995" t="s">
        <v>221</v>
      </c>
      <c r="D31995" t="s">
        <v>21</v>
      </c>
      <c r="E31995" t="s">
        <v>32</v>
      </c>
      <c r="F31995" t="s">
        <v>59</v>
      </c>
      <c r="G31995" s="82">
        <v>58066893797.529999</v>
      </c>
    </row>
    <row r="31996" spans="1:7" x14ac:dyDescent="0.25">
      <c r="A31996" s="1">
        <v>45016</v>
      </c>
      <c r="B31996" t="s">
        <v>198</v>
      </c>
      <c r="C31996" t="s">
        <v>221</v>
      </c>
      <c r="D31996" t="s">
        <v>21</v>
      </c>
      <c r="E31996" t="s">
        <v>33</v>
      </c>
      <c r="F31996" t="s">
        <v>60</v>
      </c>
      <c r="G31996" s="82">
        <v>43204413823.639999</v>
      </c>
    </row>
    <row r="31997" spans="1:7" x14ac:dyDescent="0.25">
      <c r="A31997" s="1">
        <v>45016</v>
      </c>
      <c r="B31997" t="s">
        <v>198</v>
      </c>
      <c r="C31997" t="s">
        <v>221</v>
      </c>
      <c r="D31997" t="s">
        <v>21</v>
      </c>
      <c r="E31997" t="s">
        <v>33</v>
      </c>
      <c r="F31997" t="s">
        <v>58</v>
      </c>
      <c r="G31997" s="82">
        <v>22191951092.310001</v>
      </c>
    </row>
    <row r="31998" spans="1:7" x14ac:dyDescent="0.25">
      <c r="A31998" s="1">
        <v>45016</v>
      </c>
      <c r="B31998" t="s">
        <v>198</v>
      </c>
      <c r="C31998" t="s">
        <v>221</v>
      </c>
      <c r="D31998" t="s">
        <v>21</v>
      </c>
      <c r="E31998" t="s">
        <v>33</v>
      </c>
      <c r="F31998" t="s">
        <v>59</v>
      </c>
      <c r="G31998" s="82">
        <v>68040873778.82</v>
      </c>
    </row>
    <row r="31999" spans="1:7" x14ac:dyDescent="0.25">
      <c r="A31999" s="1">
        <v>45016</v>
      </c>
      <c r="B31999" t="s">
        <v>198</v>
      </c>
      <c r="C31999" t="s">
        <v>221</v>
      </c>
      <c r="D31999" t="s">
        <v>21</v>
      </c>
      <c r="E31999" t="s">
        <v>34</v>
      </c>
      <c r="F31999" t="s">
        <v>58</v>
      </c>
      <c r="G31999" s="82">
        <v>699622816.79999995</v>
      </c>
    </row>
    <row r="32000" spans="1:7" x14ac:dyDescent="0.25">
      <c r="A32000" s="1">
        <v>45016</v>
      </c>
      <c r="B32000" t="s">
        <v>198</v>
      </c>
      <c r="C32000" t="s">
        <v>221</v>
      </c>
      <c r="D32000" t="s">
        <v>21</v>
      </c>
      <c r="E32000" t="s">
        <v>34</v>
      </c>
      <c r="F32000" t="s">
        <v>59</v>
      </c>
      <c r="G32000" s="82">
        <v>294077279299.52002</v>
      </c>
    </row>
    <row r="32001" spans="1:7" x14ac:dyDescent="0.25">
      <c r="A32001" s="1">
        <v>45016</v>
      </c>
      <c r="B32001" t="s">
        <v>198</v>
      </c>
      <c r="C32001" t="s">
        <v>221</v>
      </c>
      <c r="D32001" t="s">
        <v>21</v>
      </c>
      <c r="E32001" t="s">
        <v>35</v>
      </c>
      <c r="F32001" t="s">
        <v>63</v>
      </c>
      <c r="G32001" s="82">
        <v>277229.84000000003</v>
      </c>
    </row>
    <row r="32002" spans="1:7" x14ac:dyDescent="0.25">
      <c r="A32002" s="1">
        <v>45016</v>
      </c>
      <c r="B32002" t="s">
        <v>198</v>
      </c>
      <c r="C32002" t="s">
        <v>221</v>
      </c>
      <c r="D32002" t="s">
        <v>21</v>
      </c>
      <c r="E32002" t="s">
        <v>35</v>
      </c>
      <c r="F32002" t="s">
        <v>60</v>
      </c>
      <c r="G32002" s="82">
        <v>390146951.76999998</v>
      </c>
    </row>
    <row r="32003" spans="1:7" x14ac:dyDescent="0.25">
      <c r="A32003" s="1">
        <v>45016</v>
      </c>
      <c r="B32003" t="s">
        <v>198</v>
      </c>
      <c r="C32003" t="s">
        <v>221</v>
      </c>
      <c r="D32003" t="s">
        <v>21</v>
      </c>
      <c r="E32003" t="s">
        <v>35</v>
      </c>
      <c r="F32003" t="s">
        <v>58</v>
      </c>
      <c r="G32003" s="82">
        <v>10662431625.870001</v>
      </c>
    </row>
    <row r="32004" spans="1:7" x14ac:dyDescent="0.25">
      <c r="A32004" s="1">
        <v>45016</v>
      </c>
      <c r="B32004" t="s">
        <v>198</v>
      </c>
      <c r="C32004" t="s">
        <v>221</v>
      </c>
      <c r="D32004" t="s">
        <v>21</v>
      </c>
      <c r="E32004" t="s">
        <v>35</v>
      </c>
      <c r="F32004" t="s">
        <v>64</v>
      </c>
      <c r="G32004" s="82">
        <v>2123.56</v>
      </c>
    </row>
    <row r="32005" spans="1:7" x14ac:dyDescent="0.25">
      <c r="A32005" s="1">
        <v>45016</v>
      </c>
      <c r="B32005" t="s">
        <v>198</v>
      </c>
      <c r="C32005" t="s">
        <v>221</v>
      </c>
      <c r="D32005" t="s">
        <v>21</v>
      </c>
      <c r="E32005" t="s">
        <v>35</v>
      </c>
      <c r="F32005" t="s">
        <v>65</v>
      </c>
      <c r="G32005" s="82">
        <v>197.7</v>
      </c>
    </row>
    <row r="32006" spans="1:7" x14ac:dyDescent="0.25">
      <c r="A32006" s="1">
        <v>45016</v>
      </c>
      <c r="B32006" t="s">
        <v>198</v>
      </c>
      <c r="C32006" t="s">
        <v>221</v>
      </c>
      <c r="D32006" t="s">
        <v>21</v>
      </c>
      <c r="E32006" t="s">
        <v>35</v>
      </c>
      <c r="F32006" t="s">
        <v>59</v>
      </c>
      <c r="G32006" s="82">
        <v>2709825356.7800002</v>
      </c>
    </row>
    <row r="32007" spans="1:7" x14ac:dyDescent="0.25">
      <c r="A32007" s="1">
        <v>45016</v>
      </c>
      <c r="B32007" t="s">
        <v>198</v>
      </c>
      <c r="C32007" t="s">
        <v>221</v>
      </c>
      <c r="D32007" t="s">
        <v>21</v>
      </c>
      <c r="E32007" t="s">
        <v>36</v>
      </c>
      <c r="F32007" t="s">
        <v>58</v>
      </c>
      <c r="G32007" s="82">
        <v>161546319993.35001</v>
      </c>
    </row>
    <row r="32008" spans="1:7" x14ac:dyDescent="0.25">
      <c r="A32008" s="1">
        <v>45016</v>
      </c>
      <c r="B32008" t="s">
        <v>198</v>
      </c>
      <c r="C32008" t="s">
        <v>221</v>
      </c>
      <c r="D32008" t="s">
        <v>21</v>
      </c>
      <c r="E32008" t="s">
        <v>37</v>
      </c>
      <c r="F32008" t="s">
        <v>58</v>
      </c>
      <c r="G32008" s="82">
        <v>68791783706.169998</v>
      </c>
    </row>
    <row r="32009" spans="1:7" x14ac:dyDescent="0.25">
      <c r="A32009" s="1">
        <v>45016</v>
      </c>
      <c r="B32009" t="s">
        <v>198</v>
      </c>
      <c r="C32009" t="s">
        <v>221</v>
      </c>
      <c r="D32009" t="s">
        <v>21</v>
      </c>
      <c r="E32009" t="s">
        <v>38</v>
      </c>
      <c r="F32009" t="s">
        <v>58</v>
      </c>
      <c r="G32009" s="82">
        <v>8189920544.7600002</v>
      </c>
    </row>
    <row r="32010" spans="1:7" x14ac:dyDescent="0.25">
      <c r="A32010" s="1">
        <v>45016</v>
      </c>
      <c r="B32010" t="s">
        <v>198</v>
      </c>
      <c r="C32010" t="s">
        <v>221</v>
      </c>
      <c r="D32010" t="s">
        <v>21</v>
      </c>
      <c r="E32010" t="s">
        <v>39</v>
      </c>
      <c r="F32010" t="s">
        <v>58</v>
      </c>
      <c r="G32010" s="82">
        <v>45587204222.730003</v>
      </c>
    </row>
    <row r="32011" spans="1:7" x14ac:dyDescent="0.25">
      <c r="A32011" s="1">
        <v>45016</v>
      </c>
      <c r="B32011" t="s">
        <v>198</v>
      </c>
      <c r="C32011" t="s">
        <v>221</v>
      </c>
      <c r="D32011" t="s">
        <v>21</v>
      </c>
      <c r="E32011" t="s">
        <v>39</v>
      </c>
      <c r="F32011" t="s">
        <v>59</v>
      </c>
      <c r="G32011" s="82">
        <v>1352455123.74</v>
      </c>
    </row>
    <row r="32012" spans="1:7" x14ac:dyDescent="0.25">
      <c r="A32012" s="1">
        <v>45016</v>
      </c>
      <c r="B32012" t="s">
        <v>198</v>
      </c>
      <c r="C32012" t="s">
        <v>221</v>
      </c>
      <c r="D32012" t="s">
        <v>21</v>
      </c>
      <c r="E32012" t="s">
        <v>41</v>
      </c>
      <c r="F32012" t="s">
        <v>58</v>
      </c>
      <c r="G32012" s="82">
        <v>54448489429.660004</v>
      </c>
    </row>
    <row r="32013" spans="1:7" x14ac:dyDescent="0.25">
      <c r="A32013" s="1">
        <v>45016</v>
      </c>
      <c r="B32013" t="s">
        <v>198</v>
      </c>
      <c r="C32013" t="s">
        <v>16</v>
      </c>
      <c r="D32013" t="s">
        <v>21</v>
      </c>
      <c r="E32013" t="s">
        <v>29</v>
      </c>
      <c r="F32013" t="s">
        <v>60</v>
      </c>
      <c r="G32013" s="82">
        <v>3036887</v>
      </c>
    </row>
    <row r="32014" spans="1:7" x14ac:dyDescent="0.25">
      <c r="A32014" s="1">
        <v>45016</v>
      </c>
      <c r="B32014" t="s">
        <v>198</v>
      </c>
      <c r="C32014" t="s">
        <v>16</v>
      </c>
      <c r="D32014" t="s">
        <v>21</v>
      </c>
      <c r="E32014" t="s">
        <v>29</v>
      </c>
      <c r="F32014" t="s">
        <v>61</v>
      </c>
      <c r="G32014" s="82">
        <v>338</v>
      </c>
    </row>
    <row r="32015" spans="1:7" x14ac:dyDescent="0.25">
      <c r="A32015" s="1">
        <v>45016</v>
      </c>
      <c r="B32015" t="s">
        <v>198</v>
      </c>
      <c r="C32015" t="s">
        <v>16</v>
      </c>
      <c r="D32015" t="s">
        <v>21</v>
      </c>
      <c r="E32015" t="s">
        <v>29</v>
      </c>
      <c r="F32015" t="s">
        <v>58</v>
      </c>
      <c r="G32015" s="82">
        <v>0</v>
      </c>
    </row>
    <row r="32016" spans="1:7" x14ac:dyDescent="0.25">
      <c r="A32016" s="1">
        <v>45016</v>
      </c>
      <c r="B32016" t="s">
        <v>198</v>
      </c>
      <c r="C32016" t="s">
        <v>16</v>
      </c>
      <c r="D32016" t="s">
        <v>21</v>
      </c>
      <c r="E32016" t="s">
        <v>42</v>
      </c>
      <c r="F32016" t="s">
        <v>58</v>
      </c>
      <c r="G32016" s="82">
        <v>42267029</v>
      </c>
    </row>
    <row r="32017" spans="1:7" x14ac:dyDescent="0.25">
      <c r="A32017" s="1">
        <v>45016</v>
      </c>
      <c r="B32017" t="s">
        <v>198</v>
      </c>
      <c r="C32017" t="s">
        <v>16</v>
      </c>
      <c r="D32017" t="s">
        <v>21</v>
      </c>
      <c r="E32017" t="s">
        <v>30</v>
      </c>
      <c r="F32017" t="s">
        <v>58</v>
      </c>
      <c r="G32017" s="82">
        <v>2773575798</v>
      </c>
    </row>
    <row r="32018" spans="1:7" x14ac:dyDescent="0.25">
      <c r="A32018" s="1">
        <v>45016</v>
      </c>
      <c r="B32018" t="s">
        <v>198</v>
      </c>
      <c r="C32018" t="s">
        <v>16</v>
      </c>
      <c r="D32018" t="s">
        <v>21</v>
      </c>
      <c r="E32018" t="s">
        <v>30</v>
      </c>
      <c r="F32018" t="s">
        <v>59</v>
      </c>
      <c r="G32018" s="82">
        <v>259427560</v>
      </c>
    </row>
    <row r="32019" spans="1:7" x14ac:dyDescent="0.25">
      <c r="A32019" s="1">
        <v>45016</v>
      </c>
      <c r="B32019" t="s">
        <v>198</v>
      </c>
      <c r="C32019" t="s">
        <v>16</v>
      </c>
      <c r="D32019" t="s">
        <v>21</v>
      </c>
      <c r="E32019" t="s">
        <v>32</v>
      </c>
      <c r="F32019" t="s">
        <v>60</v>
      </c>
      <c r="G32019" s="82">
        <v>581781</v>
      </c>
    </row>
    <row r="32020" spans="1:7" x14ac:dyDescent="0.25">
      <c r="A32020" s="1">
        <v>45016</v>
      </c>
      <c r="B32020" t="s">
        <v>198</v>
      </c>
      <c r="C32020" t="s">
        <v>16</v>
      </c>
      <c r="D32020" t="s">
        <v>21</v>
      </c>
      <c r="E32020" t="s">
        <v>32</v>
      </c>
      <c r="F32020" t="s">
        <v>61</v>
      </c>
      <c r="G32020" s="82">
        <v>984560364</v>
      </c>
    </row>
    <row r="32021" spans="1:7" x14ac:dyDescent="0.25">
      <c r="A32021" s="1">
        <v>45016</v>
      </c>
      <c r="B32021" t="s">
        <v>198</v>
      </c>
      <c r="C32021" t="s">
        <v>16</v>
      </c>
      <c r="D32021" t="s">
        <v>21</v>
      </c>
      <c r="E32021" t="s">
        <v>32</v>
      </c>
      <c r="F32021" t="s">
        <v>58</v>
      </c>
      <c r="G32021" s="82">
        <v>20091332793</v>
      </c>
    </row>
    <row r="32022" spans="1:7" x14ac:dyDescent="0.25">
      <c r="A32022" s="1">
        <v>45016</v>
      </c>
      <c r="B32022" t="s">
        <v>198</v>
      </c>
      <c r="C32022" t="s">
        <v>16</v>
      </c>
      <c r="D32022" t="s">
        <v>21</v>
      </c>
      <c r="E32022" t="s">
        <v>32</v>
      </c>
      <c r="F32022" t="s">
        <v>65</v>
      </c>
      <c r="G32022" s="82">
        <v>484973557</v>
      </c>
    </row>
    <row r="32023" spans="1:7" x14ac:dyDescent="0.25">
      <c r="A32023" s="1">
        <v>45016</v>
      </c>
      <c r="B32023" t="s">
        <v>198</v>
      </c>
      <c r="C32023" t="s">
        <v>16</v>
      </c>
      <c r="D32023" t="s">
        <v>21</v>
      </c>
      <c r="E32023" t="s">
        <v>32</v>
      </c>
      <c r="F32023" t="s">
        <v>59</v>
      </c>
      <c r="G32023" s="82">
        <v>942199013</v>
      </c>
    </row>
    <row r="32024" spans="1:7" x14ac:dyDescent="0.25">
      <c r="A32024" s="1">
        <v>45016</v>
      </c>
      <c r="B32024" t="s">
        <v>198</v>
      </c>
      <c r="C32024" t="s">
        <v>16</v>
      </c>
      <c r="D32024" t="s">
        <v>21</v>
      </c>
      <c r="E32024" t="s">
        <v>33</v>
      </c>
      <c r="F32024" t="s">
        <v>60</v>
      </c>
      <c r="G32024" s="82">
        <v>1751882433</v>
      </c>
    </row>
    <row r="32025" spans="1:7" x14ac:dyDescent="0.25">
      <c r="A32025" s="1">
        <v>45016</v>
      </c>
      <c r="B32025" t="s">
        <v>198</v>
      </c>
      <c r="C32025" t="s">
        <v>16</v>
      </c>
      <c r="D32025" t="s">
        <v>21</v>
      </c>
      <c r="E32025" t="s">
        <v>33</v>
      </c>
      <c r="F32025" t="s">
        <v>61</v>
      </c>
      <c r="G32025" s="82">
        <v>78637435</v>
      </c>
    </row>
    <row r="32026" spans="1:7" x14ac:dyDescent="0.25">
      <c r="A32026" s="1">
        <v>45016</v>
      </c>
      <c r="B32026" t="s">
        <v>198</v>
      </c>
      <c r="C32026" t="s">
        <v>16</v>
      </c>
      <c r="D32026" t="s">
        <v>21</v>
      </c>
      <c r="E32026" t="s">
        <v>33</v>
      </c>
      <c r="F32026" t="s">
        <v>58</v>
      </c>
      <c r="G32026" s="82">
        <v>2812755651</v>
      </c>
    </row>
    <row r="32027" spans="1:7" x14ac:dyDescent="0.25">
      <c r="A32027" s="1">
        <v>45016</v>
      </c>
      <c r="B32027" t="s">
        <v>198</v>
      </c>
      <c r="C32027" t="s">
        <v>16</v>
      </c>
      <c r="D32027" t="s">
        <v>21</v>
      </c>
      <c r="E32027" t="s">
        <v>33</v>
      </c>
      <c r="F32027" t="s">
        <v>59</v>
      </c>
      <c r="G32027" s="82">
        <v>6262237771</v>
      </c>
    </row>
    <row r="32028" spans="1:7" x14ac:dyDescent="0.25">
      <c r="A32028" s="1">
        <v>45016</v>
      </c>
      <c r="B32028" t="s">
        <v>198</v>
      </c>
      <c r="C32028" t="s">
        <v>16</v>
      </c>
      <c r="D32028" t="s">
        <v>21</v>
      </c>
      <c r="E32028" t="s">
        <v>34</v>
      </c>
      <c r="F32028" t="s">
        <v>60</v>
      </c>
      <c r="G32028" s="82">
        <v>6489313774</v>
      </c>
    </row>
    <row r="32029" spans="1:7" x14ac:dyDescent="0.25">
      <c r="A32029" s="1">
        <v>45016</v>
      </c>
      <c r="B32029" t="s">
        <v>198</v>
      </c>
      <c r="C32029" t="s">
        <v>16</v>
      </c>
      <c r="D32029" t="s">
        <v>21</v>
      </c>
      <c r="E32029" t="s">
        <v>34</v>
      </c>
      <c r="F32029" t="s">
        <v>58</v>
      </c>
      <c r="G32029" s="82">
        <v>0</v>
      </c>
    </row>
    <row r="32030" spans="1:7" x14ac:dyDescent="0.25">
      <c r="A32030" s="1">
        <v>45016</v>
      </c>
      <c r="B32030" t="s">
        <v>198</v>
      </c>
      <c r="C32030" t="s">
        <v>16</v>
      </c>
      <c r="D32030" t="s">
        <v>21</v>
      </c>
      <c r="E32030" t="s">
        <v>34</v>
      </c>
      <c r="F32030" t="s">
        <v>65</v>
      </c>
      <c r="G32030" s="82">
        <v>884081004</v>
      </c>
    </row>
    <row r="32031" spans="1:7" x14ac:dyDescent="0.25">
      <c r="A32031" s="1">
        <v>45016</v>
      </c>
      <c r="B32031" t="s">
        <v>198</v>
      </c>
      <c r="C32031" t="s">
        <v>16</v>
      </c>
      <c r="D32031" t="s">
        <v>21</v>
      </c>
      <c r="E32031" t="s">
        <v>34</v>
      </c>
      <c r="F32031" t="s">
        <v>59</v>
      </c>
      <c r="G32031" s="82">
        <v>9930925374</v>
      </c>
    </row>
    <row r="32032" spans="1:7" x14ac:dyDescent="0.25">
      <c r="A32032" s="1">
        <v>45016</v>
      </c>
      <c r="B32032" t="s">
        <v>198</v>
      </c>
      <c r="C32032" t="s">
        <v>16</v>
      </c>
      <c r="D32032" t="s">
        <v>21</v>
      </c>
      <c r="E32032" t="s">
        <v>35</v>
      </c>
      <c r="F32032" t="s">
        <v>60</v>
      </c>
      <c r="G32032" s="82">
        <v>0</v>
      </c>
    </row>
    <row r="32033" spans="1:7" x14ac:dyDescent="0.25">
      <c r="A32033" s="1">
        <v>45016</v>
      </c>
      <c r="B32033" t="s">
        <v>198</v>
      </c>
      <c r="C32033" t="s">
        <v>16</v>
      </c>
      <c r="D32033" t="s">
        <v>21</v>
      </c>
      <c r="E32033" t="s">
        <v>35</v>
      </c>
      <c r="F32033" t="s">
        <v>61</v>
      </c>
      <c r="G32033" s="82">
        <v>0</v>
      </c>
    </row>
    <row r="32034" spans="1:7" x14ac:dyDescent="0.25">
      <c r="A32034" s="1">
        <v>45016</v>
      </c>
      <c r="B32034" t="s">
        <v>198</v>
      </c>
      <c r="C32034" t="s">
        <v>16</v>
      </c>
      <c r="D32034" t="s">
        <v>21</v>
      </c>
      <c r="E32034" t="s">
        <v>35</v>
      </c>
      <c r="F32034" t="s">
        <v>58</v>
      </c>
      <c r="G32034" s="82">
        <v>-29576537</v>
      </c>
    </row>
    <row r="32035" spans="1:7" x14ac:dyDescent="0.25">
      <c r="A32035" s="1">
        <v>45016</v>
      </c>
      <c r="B32035" t="s">
        <v>198</v>
      </c>
      <c r="C32035" t="s">
        <v>16</v>
      </c>
      <c r="D32035" t="s">
        <v>21</v>
      </c>
      <c r="E32035" t="s">
        <v>35</v>
      </c>
      <c r="F32035" t="s">
        <v>65</v>
      </c>
      <c r="G32035" s="82">
        <v>0</v>
      </c>
    </row>
    <row r="32036" spans="1:7" x14ac:dyDescent="0.25">
      <c r="A32036" s="1">
        <v>45016</v>
      </c>
      <c r="B32036" t="s">
        <v>198</v>
      </c>
      <c r="C32036" t="s">
        <v>16</v>
      </c>
      <c r="D32036" t="s">
        <v>21</v>
      </c>
      <c r="E32036" t="s">
        <v>35</v>
      </c>
      <c r="F32036" t="s">
        <v>59</v>
      </c>
      <c r="G32036" s="82">
        <v>0</v>
      </c>
    </row>
    <row r="32037" spans="1:7" x14ac:dyDescent="0.25">
      <c r="A32037" s="1">
        <v>45016</v>
      </c>
      <c r="B32037" t="s">
        <v>198</v>
      </c>
      <c r="C32037" t="s">
        <v>16</v>
      </c>
      <c r="D32037" t="s">
        <v>21</v>
      </c>
      <c r="E32037" t="s">
        <v>36</v>
      </c>
      <c r="F32037" t="s">
        <v>58</v>
      </c>
      <c r="G32037" s="82">
        <v>13326042466</v>
      </c>
    </row>
    <row r="32038" spans="1:7" x14ac:dyDescent="0.25">
      <c r="A32038" s="1">
        <v>45016</v>
      </c>
      <c r="B32038" t="s">
        <v>198</v>
      </c>
      <c r="C32038" t="s">
        <v>16</v>
      </c>
      <c r="D32038" t="s">
        <v>21</v>
      </c>
      <c r="E32038" t="s">
        <v>37</v>
      </c>
      <c r="F32038" t="s">
        <v>58</v>
      </c>
      <c r="G32038" s="82">
        <v>451008889</v>
      </c>
    </row>
    <row r="32039" spans="1:7" x14ac:dyDescent="0.25">
      <c r="A32039" s="1">
        <v>45016</v>
      </c>
      <c r="B32039" t="s">
        <v>198</v>
      </c>
      <c r="C32039" t="s">
        <v>16</v>
      </c>
      <c r="D32039" t="s">
        <v>21</v>
      </c>
      <c r="E32039" t="s">
        <v>38</v>
      </c>
      <c r="F32039" t="s">
        <v>58</v>
      </c>
      <c r="G32039" s="82">
        <v>430003062</v>
      </c>
    </row>
    <row r="32040" spans="1:7" x14ac:dyDescent="0.25">
      <c r="A32040" s="1">
        <v>45016</v>
      </c>
      <c r="B32040" t="s">
        <v>198</v>
      </c>
      <c r="C32040" t="s">
        <v>16</v>
      </c>
      <c r="D32040" t="s">
        <v>21</v>
      </c>
      <c r="E32040" t="s">
        <v>39</v>
      </c>
      <c r="F32040" t="s">
        <v>60</v>
      </c>
      <c r="G32040" s="82">
        <v>6734303</v>
      </c>
    </row>
    <row r="32041" spans="1:7" x14ac:dyDescent="0.25">
      <c r="A32041" s="1">
        <v>45016</v>
      </c>
      <c r="B32041" t="s">
        <v>198</v>
      </c>
      <c r="C32041" t="s">
        <v>16</v>
      </c>
      <c r="D32041" t="s">
        <v>21</v>
      </c>
      <c r="E32041" t="s">
        <v>39</v>
      </c>
      <c r="F32041" t="s">
        <v>58</v>
      </c>
      <c r="G32041" s="82">
        <v>9614834617</v>
      </c>
    </row>
    <row r="32042" spans="1:7" x14ac:dyDescent="0.25">
      <c r="A32042" s="1">
        <v>45016</v>
      </c>
      <c r="B32042" t="s">
        <v>198</v>
      </c>
      <c r="C32042" t="s">
        <v>16</v>
      </c>
      <c r="D32042" t="s">
        <v>21</v>
      </c>
      <c r="E32042" t="s">
        <v>39</v>
      </c>
      <c r="F32042" t="s">
        <v>59</v>
      </c>
      <c r="G32042" s="82">
        <v>110016088</v>
      </c>
    </row>
    <row r="32043" spans="1:7" x14ac:dyDescent="0.25">
      <c r="A32043" s="1">
        <v>45016</v>
      </c>
      <c r="B32043" t="s">
        <v>198</v>
      </c>
      <c r="C32043" t="s">
        <v>16</v>
      </c>
      <c r="D32043" t="s">
        <v>21</v>
      </c>
      <c r="E32043" t="s">
        <v>41</v>
      </c>
      <c r="F32043" t="s">
        <v>58</v>
      </c>
      <c r="G32043" s="82">
        <v>5372640095</v>
      </c>
    </row>
    <row r="32044" spans="1:7" x14ac:dyDescent="0.25">
      <c r="A32044" s="1">
        <v>45016</v>
      </c>
      <c r="B32044" t="s">
        <v>198</v>
      </c>
      <c r="C32044" t="s">
        <v>17</v>
      </c>
      <c r="D32044" t="s">
        <v>21</v>
      </c>
      <c r="E32044" t="s">
        <v>29</v>
      </c>
      <c r="F32044" t="s">
        <v>58</v>
      </c>
      <c r="G32044" s="82">
        <v>305209948</v>
      </c>
    </row>
    <row r="32045" spans="1:7" x14ac:dyDescent="0.25">
      <c r="A32045" s="1">
        <v>45016</v>
      </c>
      <c r="B32045" t="s">
        <v>198</v>
      </c>
      <c r="C32045" t="s">
        <v>17</v>
      </c>
      <c r="D32045" t="s">
        <v>21</v>
      </c>
      <c r="E32045" t="s">
        <v>42</v>
      </c>
      <c r="F32045" t="s">
        <v>58</v>
      </c>
      <c r="G32045" s="82">
        <v>1141342</v>
      </c>
    </row>
    <row r="32046" spans="1:7" x14ac:dyDescent="0.25">
      <c r="A32046" s="1">
        <v>45016</v>
      </c>
      <c r="B32046" t="s">
        <v>198</v>
      </c>
      <c r="C32046" t="s">
        <v>17</v>
      </c>
      <c r="D32046" t="s">
        <v>21</v>
      </c>
      <c r="E32046" t="s">
        <v>30</v>
      </c>
      <c r="F32046" t="s">
        <v>58</v>
      </c>
      <c r="G32046" s="82">
        <v>26311117053</v>
      </c>
    </row>
    <row r="32047" spans="1:7" x14ac:dyDescent="0.25">
      <c r="A32047" s="1">
        <v>45016</v>
      </c>
      <c r="B32047" t="s">
        <v>198</v>
      </c>
      <c r="C32047" t="s">
        <v>17</v>
      </c>
      <c r="D32047" t="s">
        <v>21</v>
      </c>
      <c r="E32047" t="s">
        <v>32</v>
      </c>
      <c r="F32047" t="s">
        <v>63</v>
      </c>
      <c r="G32047" s="82">
        <v>105238287</v>
      </c>
    </row>
    <row r="32048" spans="1:7" x14ac:dyDescent="0.25">
      <c r="A32048" s="1">
        <v>45016</v>
      </c>
      <c r="B32048" t="s">
        <v>198</v>
      </c>
      <c r="C32048" t="s">
        <v>17</v>
      </c>
      <c r="D32048" t="s">
        <v>21</v>
      </c>
      <c r="E32048" t="s">
        <v>32</v>
      </c>
      <c r="F32048" t="s">
        <v>60</v>
      </c>
      <c r="G32048" s="82">
        <v>106776</v>
      </c>
    </row>
    <row r="32049" spans="1:7" x14ac:dyDescent="0.25">
      <c r="A32049" s="1">
        <v>45016</v>
      </c>
      <c r="B32049" t="s">
        <v>198</v>
      </c>
      <c r="C32049" t="s">
        <v>17</v>
      </c>
      <c r="D32049" t="s">
        <v>21</v>
      </c>
      <c r="E32049" t="s">
        <v>32</v>
      </c>
      <c r="F32049" t="s">
        <v>208</v>
      </c>
      <c r="G32049" s="82">
        <v>118464827</v>
      </c>
    </row>
    <row r="32050" spans="1:7" x14ac:dyDescent="0.25">
      <c r="A32050" s="1">
        <v>45016</v>
      </c>
      <c r="B32050" t="s">
        <v>198</v>
      </c>
      <c r="C32050" t="s">
        <v>17</v>
      </c>
      <c r="D32050" t="s">
        <v>21</v>
      </c>
      <c r="E32050" t="s">
        <v>32</v>
      </c>
      <c r="F32050" t="s">
        <v>58</v>
      </c>
      <c r="G32050" s="82">
        <v>28038316774</v>
      </c>
    </row>
    <row r="32051" spans="1:7" x14ac:dyDescent="0.25">
      <c r="A32051" s="1">
        <v>45016</v>
      </c>
      <c r="B32051" t="s">
        <v>198</v>
      </c>
      <c r="C32051" t="s">
        <v>17</v>
      </c>
      <c r="D32051" t="s">
        <v>21</v>
      </c>
      <c r="E32051" t="s">
        <v>32</v>
      </c>
      <c r="F32051" t="s">
        <v>59</v>
      </c>
      <c r="G32051" s="82">
        <v>1873364452</v>
      </c>
    </row>
    <row r="32052" spans="1:7" x14ac:dyDescent="0.25">
      <c r="A32052" s="1">
        <v>45016</v>
      </c>
      <c r="B32052" t="s">
        <v>198</v>
      </c>
      <c r="C32052" t="s">
        <v>17</v>
      </c>
      <c r="D32052" t="s">
        <v>21</v>
      </c>
      <c r="E32052" t="s">
        <v>33</v>
      </c>
      <c r="F32052" t="s">
        <v>60</v>
      </c>
      <c r="G32052" s="82">
        <v>2552425588</v>
      </c>
    </row>
    <row r="32053" spans="1:7" x14ac:dyDescent="0.25">
      <c r="A32053" s="1">
        <v>45016</v>
      </c>
      <c r="B32053" t="s">
        <v>198</v>
      </c>
      <c r="C32053" t="s">
        <v>17</v>
      </c>
      <c r="D32053" t="s">
        <v>21</v>
      </c>
      <c r="E32053" t="s">
        <v>33</v>
      </c>
      <c r="F32053" t="s">
        <v>61</v>
      </c>
      <c r="G32053" s="82">
        <v>168680</v>
      </c>
    </row>
    <row r="32054" spans="1:7" x14ac:dyDescent="0.25">
      <c r="A32054" s="1">
        <v>45016</v>
      </c>
      <c r="B32054" t="s">
        <v>198</v>
      </c>
      <c r="C32054" t="s">
        <v>17</v>
      </c>
      <c r="D32054" t="s">
        <v>21</v>
      </c>
      <c r="E32054" t="s">
        <v>33</v>
      </c>
      <c r="F32054" t="s">
        <v>58</v>
      </c>
      <c r="G32054" s="82">
        <v>4320473439</v>
      </c>
    </row>
    <row r="32055" spans="1:7" x14ac:dyDescent="0.25">
      <c r="A32055" s="1">
        <v>45016</v>
      </c>
      <c r="B32055" t="s">
        <v>198</v>
      </c>
      <c r="C32055" t="s">
        <v>17</v>
      </c>
      <c r="D32055" t="s">
        <v>21</v>
      </c>
      <c r="E32055" t="s">
        <v>33</v>
      </c>
      <c r="F32055" t="s">
        <v>59</v>
      </c>
      <c r="G32055" s="82">
        <v>10274655954</v>
      </c>
    </row>
    <row r="32056" spans="1:7" x14ac:dyDescent="0.25">
      <c r="A32056" s="1">
        <v>45016</v>
      </c>
      <c r="B32056" t="s">
        <v>198</v>
      </c>
      <c r="C32056" t="s">
        <v>17</v>
      </c>
      <c r="D32056" t="s">
        <v>21</v>
      </c>
      <c r="E32056" t="s">
        <v>34</v>
      </c>
      <c r="F32056" t="s">
        <v>60</v>
      </c>
      <c r="G32056" s="82">
        <v>9957757786</v>
      </c>
    </row>
    <row r="32057" spans="1:7" x14ac:dyDescent="0.25">
      <c r="A32057" s="1">
        <v>45016</v>
      </c>
      <c r="B32057" t="s">
        <v>198</v>
      </c>
      <c r="C32057" t="s">
        <v>17</v>
      </c>
      <c r="D32057" t="s">
        <v>21</v>
      </c>
      <c r="E32057" t="s">
        <v>34</v>
      </c>
      <c r="F32057" t="s">
        <v>58</v>
      </c>
      <c r="G32057" s="82">
        <v>0</v>
      </c>
    </row>
    <row r="32058" spans="1:7" x14ac:dyDescent="0.25">
      <c r="A32058" s="1">
        <v>45016</v>
      </c>
      <c r="B32058" t="s">
        <v>198</v>
      </c>
      <c r="C32058" t="s">
        <v>17</v>
      </c>
      <c r="D32058" t="s">
        <v>21</v>
      </c>
      <c r="E32058" t="s">
        <v>34</v>
      </c>
      <c r="F32058" t="s">
        <v>65</v>
      </c>
      <c r="G32058" s="82">
        <v>703860559</v>
      </c>
    </row>
    <row r="32059" spans="1:7" x14ac:dyDescent="0.25">
      <c r="A32059" s="1">
        <v>45016</v>
      </c>
      <c r="B32059" t="s">
        <v>198</v>
      </c>
      <c r="C32059" t="s">
        <v>17</v>
      </c>
      <c r="D32059" t="s">
        <v>21</v>
      </c>
      <c r="E32059" t="s">
        <v>34</v>
      </c>
      <c r="F32059" t="s">
        <v>59</v>
      </c>
      <c r="G32059" s="82">
        <v>6465064783</v>
      </c>
    </row>
    <row r="32060" spans="1:7" x14ac:dyDescent="0.25">
      <c r="A32060" s="1">
        <v>45016</v>
      </c>
      <c r="B32060" t="s">
        <v>198</v>
      </c>
      <c r="C32060" t="s">
        <v>17</v>
      </c>
      <c r="D32060" t="s">
        <v>21</v>
      </c>
      <c r="E32060" t="s">
        <v>35</v>
      </c>
      <c r="F32060" t="s">
        <v>63</v>
      </c>
      <c r="G32060" s="82">
        <v>1428257</v>
      </c>
    </row>
    <row r="32061" spans="1:7" x14ac:dyDescent="0.25">
      <c r="A32061" s="1">
        <v>45016</v>
      </c>
      <c r="B32061" t="s">
        <v>198</v>
      </c>
      <c r="C32061" t="s">
        <v>17</v>
      </c>
      <c r="D32061" t="s">
        <v>21</v>
      </c>
      <c r="E32061" t="s">
        <v>35</v>
      </c>
      <c r="F32061" t="s">
        <v>60</v>
      </c>
      <c r="G32061" s="82">
        <v>788568870</v>
      </c>
    </row>
    <row r="32062" spans="1:7" x14ac:dyDescent="0.25">
      <c r="A32062" s="1">
        <v>45016</v>
      </c>
      <c r="B32062" t="s">
        <v>198</v>
      </c>
      <c r="C32062" t="s">
        <v>17</v>
      </c>
      <c r="D32062" t="s">
        <v>21</v>
      </c>
      <c r="E32062" t="s">
        <v>35</v>
      </c>
      <c r="F32062" t="s">
        <v>61</v>
      </c>
      <c r="G32062" s="82">
        <v>130050019</v>
      </c>
    </row>
    <row r="32063" spans="1:7" x14ac:dyDescent="0.25">
      <c r="A32063" s="1">
        <v>45016</v>
      </c>
      <c r="B32063" t="s">
        <v>198</v>
      </c>
      <c r="C32063" t="s">
        <v>17</v>
      </c>
      <c r="D32063" t="s">
        <v>21</v>
      </c>
      <c r="E32063" t="s">
        <v>35</v>
      </c>
      <c r="F32063" t="s">
        <v>208</v>
      </c>
      <c r="G32063" s="82">
        <v>6406821</v>
      </c>
    </row>
    <row r="32064" spans="1:7" x14ac:dyDescent="0.25">
      <c r="A32064" s="1">
        <v>45016</v>
      </c>
      <c r="B32064" t="s">
        <v>198</v>
      </c>
      <c r="C32064" t="s">
        <v>17</v>
      </c>
      <c r="D32064" t="s">
        <v>21</v>
      </c>
      <c r="E32064" t="s">
        <v>35</v>
      </c>
      <c r="F32064" t="s">
        <v>58</v>
      </c>
      <c r="G32064" s="82">
        <v>1613121149</v>
      </c>
    </row>
    <row r="32065" spans="1:7" x14ac:dyDescent="0.25">
      <c r="A32065" s="1">
        <v>45016</v>
      </c>
      <c r="B32065" t="s">
        <v>198</v>
      </c>
      <c r="C32065" t="s">
        <v>17</v>
      </c>
      <c r="D32065" t="s">
        <v>21</v>
      </c>
      <c r="E32065" t="s">
        <v>35</v>
      </c>
      <c r="F32065" t="s">
        <v>64</v>
      </c>
      <c r="G32065" s="82">
        <v>825043</v>
      </c>
    </row>
    <row r="32066" spans="1:7" x14ac:dyDescent="0.25">
      <c r="A32066" s="1">
        <v>45016</v>
      </c>
      <c r="B32066" t="s">
        <v>198</v>
      </c>
      <c r="C32066" t="s">
        <v>17</v>
      </c>
      <c r="D32066" t="s">
        <v>21</v>
      </c>
      <c r="E32066" t="s">
        <v>35</v>
      </c>
      <c r="F32066" t="s">
        <v>65</v>
      </c>
      <c r="G32066" s="82">
        <v>1598655</v>
      </c>
    </row>
    <row r="32067" spans="1:7" x14ac:dyDescent="0.25">
      <c r="A32067" s="1">
        <v>45016</v>
      </c>
      <c r="B32067" t="s">
        <v>198</v>
      </c>
      <c r="C32067" t="s">
        <v>17</v>
      </c>
      <c r="D32067" t="s">
        <v>21</v>
      </c>
      <c r="E32067" t="s">
        <v>35</v>
      </c>
      <c r="F32067" t="s">
        <v>66</v>
      </c>
      <c r="G32067" s="82">
        <v>132529734</v>
      </c>
    </row>
    <row r="32068" spans="1:7" x14ac:dyDescent="0.25">
      <c r="A32068" s="1">
        <v>45016</v>
      </c>
      <c r="B32068" t="s">
        <v>198</v>
      </c>
      <c r="C32068" t="s">
        <v>17</v>
      </c>
      <c r="D32068" t="s">
        <v>21</v>
      </c>
      <c r="E32068" t="s">
        <v>35</v>
      </c>
      <c r="F32068" t="s">
        <v>59</v>
      </c>
      <c r="G32068" s="82">
        <v>1337039145</v>
      </c>
    </row>
    <row r="32069" spans="1:7" x14ac:dyDescent="0.25">
      <c r="A32069" s="1">
        <v>45016</v>
      </c>
      <c r="B32069" t="s">
        <v>198</v>
      </c>
      <c r="C32069" t="s">
        <v>17</v>
      </c>
      <c r="D32069" t="s">
        <v>21</v>
      </c>
      <c r="E32069" t="s">
        <v>36</v>
      </c>
      <c r="F32069" t="s">
        <v>58</v>
      </c>
      <c r="G32069" s="82">
        <v>10965207880</v>
      </c>
    </row>
    <row r="32070" spans="1:7" x14ac:dyDescent="0.25">
      <c r="A32070" s="1">
        <v>45016</v>
      </c>
      <c r="B32070" t="s">
        <v>198</v>
      </c>
      <c r="C32070" t="s">
        <v>17</v>
      </c>
      <c r="D32070" t="s">
        <v>21</v>
      </c>
      <c r="E32070" t="s">
        <v>37</v>
      </c>
      <c r="F32070" t="s">
        <v>58</v>
      </c>
      <c r="G32070" s="82">
        <v>2546091394</v>
      </c>
    </row>
    <row r="32071" spans="1:7" x14ac:dyDescent="0.25">
      <c r="A32071" s="1">
        <v>45016</v>
      </c>
      <c r="B32071" t="s">
        <v>198</v>
      </c>
      <c r="C32071" t="s">
        <v>17</v>
      </c>
      <c r="D32071" t="s">
        <v>21</v>
      </c>
      <c r="E32071" t="s">
        <v>38</v>
      </c>
      <c r="F32071" t="s">
        <v>58</v>
      </c>
      <c r="G32071" s="82">
        <v>2353584614</v>
      </c>
    </row>
    <row r="32072" spans="1:7" x14ac:dyDescent="0.25">
      <c r="A32072" s="1">
        <v>45016</v>
      </c>
      <c r="B32072" t="s">
        <v>198</v>
      </c>
      <c r="C32072" t="s">
        <v>17</v>
      </c>
      <c r="D32072" t="s">
        <v>21</v>
      </c>
      <c r="E32072" t="s">
        <v>39</v>
      </c>
      <c r="F32072" t="s">
        <v>60</v>
      </c>
      <c r="G32072" s="82">
        <v>25507</v>
      </c>
    </row>
    <row r="32073" spans="1:7" x14ac:dyDescent="0.25">
      <c r="A32073" s="1">
        <v>45016</v>
      </c>
      <c r="B32073" t="s">
        <v>198</v>
      </c>
      <c r="C32073" t="s">
        <v>17</v>
      </c>
      <c r="D32073" t="s">
        <v>21</v>
      </c>
      <c r="E32073" t="s">
        <v>39</v>
      </c>
      <c r="F32073" t="s">
        <v>58</v>
      </c>
      <c r="G32073" s="82">
        <v>7151084031</v>
      </c>
    </row>
    <row r="32074" spans="1:7" x14ac:dyDescent="0.25">
      <c r="A32074" s="1">
        <v>45016</v>
      </c>
      <c r="B32074" t="s">
        <v>198</v>
      </c>
      <c r="C32074" t="s">
        <v>17</v>
      </c>
      <c r="D32074" t="s">
        <v>21</v>
      </c>
      <c r="E32074" t="s">
        <v>39</v>
      </c>
      <c r="F32074" t="s">
        <v>59</v>
      </c>
      <c r="G32074" s="82">
        <v>550080169</v>
      </c>
    </row>
    <row r="32075" spans="1:7" x14ac:dyDescent="0.25">
      <c r="A32075" s="1">
        <v>45016</v>
      </c>
      <c r="B32075" t="s">
        <v>198</v>
      </c>
      <c r="C32075" t="s">
        <v>17</v>
      </c>
      <c r="D32075" t="s">
        <v>21</v>
      </c>
      <c r="E32075" t="s">
        <v>40</v>
      </c>
      <c r="F32075" t="s">
        <v>58</v>
      </c>
      <c r="G32075" s="82">
        <v>468008602</v>
      </c>
    </row>
    <row r="32076" spans="1:7" x14ac:dyDescent="0.25">
      <c r="A32076" s="1">
        <v>45016</v>
      </c>
      <c r="B32076" t="s">
        <v>198</v>
      </c>
      <c r="C32076" t="s">
        <v>17</v>
      </c>
      <c r="D32076" t="s">
        <v>21</v>
      </c>
      <c r="E32076" t="s">
        <v>41</v>
      </c>
      <c r="F32076" t="s">
        <v>58</v>
      </c>
      <c r="G32076" s="82">
        <v>6168603453</v>
      </c>
    </row>
    <row r="32077" spans="1:7" x14ac:dyDescent="0.25">
      <c r="A32077" s="1">
        <v>45016</v>
      </c>
      <c r="B32077" t="s">
        <v>198</v>
      </c>
      <c r="C32077" t="s">
        <v>18</v>
      </c>
      <c r="D32077" t="s">
        <v>28</v>
      </c>
      <c r="E32077" t="s">
        <v>29</v>
      </c>
      <c r="F32077" t="s">
        <v>58</v>
      </c>
      <c r="G32077" s="82">
        <v>543902</v>
      </c>
    </row>
    <row r="32078" spans="1:7" x14ac:dyDescent="0.25">
      <c r="A32078" s="1">
        <v>45016</v>
      </c>
      <c r="B32078" t="s">
        <v>198</v>
      </c>
      <c r="C32078" t="s">
        <v>18</v>
      </c>
      <c r="D32078" t="s">
        <v>28</v>
      </c>
      <c r="E32078" t="s">
        <v>30</v>
      </c>
      <c r="F32078" t="s">
        <v>58</v>
      </c>
      <c r="G32078" s="82">
        <v>17973812961</v>
      </c>
    </row>
    <row r="32079" spans="1:7" x14ac:dyDescent="0.25">
      <c r="A32079" s="1">
        <v>45016</v>
      </c>
      <c r="B32079" t="s">
        <v>198</v>
      </c>
      <c r="C32079" t="s">
        <v>18</v>
      </c>
      <c r="D32079" t="s">
        <v>28</v>
      </c>
      <c r="E32079" t="s">
        <v>32</v>
      </c>
      <c r="F32079" t="s">
        <v>58</v>
      </c>
      <c r="G32079" s="82">
        <v>55515500508</v>
      </c>
    </row>
    <row r="32080" spans="1:7" x14ac:dyDescent="0.25">
      <c r="A32080" s="1">
        <v>45016</v>
      </c>
      <c r="B32080" t="s">
        <v>198</v>
      </c>
      <c r="C32080" t="s">
        <v>18</v>
      </c>
      <c r="D32080" t="s">
        <v>28</v>
      </c>
      <c r="E32080" t="s">
        <v>33</v>
      </c>
      <c r="F32080" t="s">
        <v>60</v>
      </c>
      <c r="G32080" s="82">
        <v>9593650239</v>
      </c>
    </row>
    <row r="32081" spans="1:7" x14ac:dyDescent="0.25">
      <c r="A32081" s="1">
        <v>45016</v>
      </c>
      <c r="B32081" t="s">
        <v>198</v>
      </c>
      <c r="C32081" t="s">
        <v>18</v>
      </c>
      <c r="D32081" t="s">
        <v>28</v>
      </c>
      <c r="E32081" t="s">
        <v>33</v>
      </c>
      <c r="F32081" t="s">
        <v>58</v>
      </c>
      <c r="G32081" s="82">
        <v>11818083265</v>
      </c>
    </row>
    <row r="32082" spans="1:7" x14ac:dyDescent="0.25">
      <c r="A32082" s="1">
        <v>45016</v>
      </c>
      <c r="B32082" t="s">
        <v>198</v>
      </c>
      <c r="C32082" t="s">
        <v>18</v>
      </c>
      <c r="D32082" t="s">
        <v>28</v>
      </c>
      <c r="E32082" t="s">
        <v>33</v>
      </c>
      <c r="F32082" t="s">
        <v>59</v>
      </c>
      <c r="G32082" s="82">
        <v>38166440103</v>
      </c>
    </row>
    <row r="32083" spans="1:7" x14ac:dyDescent="0.25">
      <c r="A32083" s="1">
        <v>45016</v>
      </c>
      <c r="B32083" t="s">
        <v>198</v>
      </c>
      <c r="C32083" t="s">
        <v>18</v>
      </c>
      <c r="D32083" t="s">
        <v>28</v>
      </c>
      <c r="E32083" t="s">
        <v>34</v>
      </c>
      <c r="F32083" t="s">
        <v>60</v>
      </c>
      <c r="G32083" s="82">
        <v>7912560588</v>
      </c>
    </row>
    <row r="32084" spans="1:7" x14ac:dyDescent="0.25">
      <c r="A32084" s="1">
        <v>45016</v>
      </c>
      <c r="B32084" t="s">
        <v>198</v>
      </c>
      <c r="C32084" t="s">
        <v>18</v>
      </c>
      <c r="D32084" t="s">
        <v>28</v>
      </c>
      <c r="E32084" t="s">
        <v>34</v>
      </c>
      <c r="F32084" t="s">
        <v>61</v>
      </c>
      <c r="G32084" s="82">
        <v>75400</v>
      </c>
    </row>
    <row r="32085" spans="1:7" x14ac:dyDescent="0.25">
      <c r="A32085" s="1">
        <v>45016</v>
      </c>
      <c r="B32085" t="s">
        <v>198</v>
      </c>
      <c r="C32085" t="s">
        <v>18</v>
      </c>
      <c r="D32085" t="s">
        <v>28</v>
      </c>
      <c r="E32085" t="s">
        <v>34</v>
      </c>
      <c r="F32085" t="s">
        <v>58</v>
      </c>
      <c r="G32085" s="82">
        <v>390780658</v>
      </c>
    </row>
    <row r="32086" spans="1:7" x14ac:dyDescent="0.25">
      <c r="A32086" s="1">
        <v>45016</v>
      </c>
      <c r="B32086" t="s">
        <v>198</v>
      </c>
      <c r="C32086" t="s">
        <v>18</v>
      </c>
      <c r="D32086" t="s">
        <v>28</v>
      </c>
      <c r="E32086" t="s">
        <v>34</v>
      </c>
      <c r="F32086" t="s">
        <v>59</v>
      </c>
      <c r="G32086" s="82">
        <v>75771780488</v>
      </c>
    </row>
    <row r="32087" spans="1:7" x14ac:dyDescent="0.25">
      <c r="A32087" s="1">
        <v>45016</v>
      </c>
      <c r="B32087" t="s">
        <v>198</v>
      </c>
      <c r="C32087" t="s">
        <v>18</v>
      </c>
      <c r="D32087" t="s">
        <v>28</v>
      </c>
      <c r="E32087" t="s">
        <v>35</v>
      </c>
      <c r="F32087" t="s">
        <v>63</v>
      </c>
      <c r="G32087" s="82">
        <v>54</v>
      </c>
    </row>
    <row r="32088" spans="1:7" x14ac:dyDescent="0.25">
      <c r="A32088" s="1">
        <v>45016</v>
      </c>
      <c r="B32088" t="s">
        <v>198</v>
      </c>
      <c r="C32088" t="s">
        <v>18</v>
      </c>
      <c r="D32088" t="s">
        <v>28</v>
      </c>
      <c r="E32088" t="s">
        <v>35</v>
      </c>
      <c r="F32088" t="s">
        <v>60</v>
      </c>
      <c r="G32088" s="82">
        <v>125113410</v>
      </c>
    </row>
    <row r="32089" spans="1:7" x14ac:dyDescent="0.25">
      <c r="A32089" s="1">
        <v>45016</v>
      </c>
      <c r="B32089" t="s">
        <v>198</v>
      </c>
      <c r="C32089" t="s">
        <v>18</v>
      </c>
      <c r="D32089" t="s">
        <v>28</v>
      </c>
      <c r="E32089" t="s">
        <v>35</v>
      </c>
      <c r="F32089" t="s">
        <v>58</v>
      </c>
      <c r="G32089" s="82">
        <v>2500757549</v>
      </c>
    </row>
    <row r="32090" spans="1:7" x14ac:dyDescent="0.25">
      <c r="A32090" s="1">
        <v>45016</v>
      </c>
      <c r="B32090" t="s">
        <v>198</v>
      </c>
      <c r="C32090" t="s">
        <v>18</v>
      </c>
      <c r="D32090" t="s">
        <v>28</v>
      </c>
      <c r="E32090" t="s">
        <v>35</v>
      </c>
      <c r="F32090" t="s">
        <v>59</v>
      </c>
      <c r="G32090" s="82">
        <v>1468031962</v>
      </c>
    </row>
    <row r="32091" spans="1:7" x14ac:dyDescent="0.25">
      <c r="A32091" s="1">
        <v>45016</v>
      </c>
      <c r="B32091" t="s">
        <v>198</v>
      </c>
      <c r="C32091" t="s">
        <v>18</v>
      </c>
      <c r="D32091" t="s">
        <v>28</v>
      </c>
      <c r="E32091" t="s">
        <v>36</v>
      </c>
      <c r="F32091" t="s">
        <v>58</v>
      </c>
      <c r="G32091" s="82">
        <v>46847825678</v>
      </c>
    </row>
    <row r="32092" spans="1:7" x14ac:dyDescent="0.25">
      <c r="A32092" s="1">
        <v>45016</v>
      </c>
      <c r="B32092" t="s">
        <v>198</v>
      </c>
      <c r="C32092" t="s">
        <v>18</v>
      </c>
      <c r="D32092" t="s">
        <v>28</v>
      </c>
      <c r="E32092" t="s">
        <v>37</v>
      </c>
      <c r="F32092" t="s">
        <v>58</v>
      </c>
      <c r="G32092" s="82">
        <v>18029673609</v>
      </c>
    </row>
    <row r="32093" spans="1:7" x14ac:dyDescent="0.25">
      <c r="A32093" s="1">
        <v>45016</v>
      </c>
      <c r="B32093" t="s">
        <v>198</v>
      </c>
      <c r="C32093" t="s">
        <v>18</v>
      </c>
      <c r="D32093" t="s">
        <v>28</v>
      </c>
      <c r="E32093" t="s">
        <v>38</v>
      </c>
      <c r="F32093" t="s">
        <v>58</v>
      </c>
      <c r="G32093" s="82">
        <v>5147892313</v>
      </c>
    </row>
    <row r="32094" spans="1:7" x14ac:dyDescent="0.25">
      <c r="A32094" s="1">
        <v>45016</v>
      </c>
      <c r="B32094" t="s">
        <v>198</v>
      </c>
      <c r="C32094" t="s">
        <v>18</v>
      </c>
      <c r="D32094" t="s">
        <v>28</v>
      </c>
      <c r="E32094" t="s">
        <v>39</v>
      </c>
      <c r="F32094" t="s">
        <v>60</v>
      </c>
      <c r="G32094" s="82">
        <v>6008671</v>
      </c>
    </row>
    <row r="32095" spans="1:7" x14ac:dyDescent="0.25">
      <c r="A32095" s="1">
        <v>45016</v>
      </c>
      <c r="B32095" t="s">
        <v>198</v>
      </c>
      <c r="C32095" t="s">
        <v>18</v>
      </c>
      <c r="D32095" t="s">
        <v>28</v>
      </c>
      <c r="E32095" t="s">
        <v>39</v>
      </c>
      <c r="F32095" t="s">
        <v>61</v>
      </c>
      <c r="G32095" s="82">
        <v>477701</v>
      </c>
    </row>
    <row r="32096" spans="1:7" x14ac:dyDescent="0.25">
      <c r="A32096" s="1">
        <v>45016</v>
      </c>
      <c r="B32096" t="s">
        <v>198</v>
      </c>
      <c r="C32096" t="s">
        <v>18</v>
      </c>
      <c r="D32096" t="s">
        <v>28</v>
      </c>
      <c r="E32096" t="s">
        <v>39</v>
      </c>
      <c r="F32096" t="s">
        <v>58</v>
      </c>
      <c r="G32096" s="82">
        <v>36597887343</v>
      </c>
    </row>
    <row r="32097" spans="1:7" x14ac:dyDescent="0.25">
      <c r="A32097" s="1">
        <v>45016</v>
      </c>
      <c r="B32097" t="s">
        <v>198</v>
      </c>
      <c r="C32097" t="s">
        <v>18</v>
      </c>
      <c r="D32097" t="s">
        <v>28</v>
      </c>
      <c r="E32097" t="s">
        <v>40</v>
      </c>
      <c r="F32097" t="s">
        <v>58</v>
      </c>
      <c r="G32097" s="82">
        <v>1577905054</v>
      </c>
    </row>
    <row r="32098" spans="1:7" x14ac:dyDescent="0.25">
      <c r="A32098" s="1">
        <v>45016</v>
      </c>
      <c r="B32098" t="s">
        <v>198</v>
      </c>
      <c r="C32098" t="s">
        <v>18</v>
      </c>
      <c r="D32098" t="s">
        <v>28</v>
      </c>
      <c r="E32098" t="s">
        <v>41</v>
      </c>
      <c r="F32098" t="s">
        <v>58</v>
      </c>
      <c r="G32098" s="82">
        <v>15698568771</v>
      </c>
    </row>
    <row r="32099" spans="1:7" x14ac:dyDescent="0.25">
      <c r="A32099" s="1">
        <v>45016</v>
      </c>
      <c r="B32099" t="s">
        <v>198</v>
      </c>
      <c r="C32099" t="s">
        <v>19</v>
      </c>
      <c r="D32099" t="s">
        <v>21</v>
      </c>
      <c r="E32099" t="s">
        <v>30</v>
      </c>
      <c r="F32099" t="s">
        <v>58</v>
      </c>
      <c r="G32099" s="82">
        <v>21135684285</v>
      </c>
    </row>
    <row r="32100" spans="1:7" x14ac:dyDescent="0.25">
      <c r="A32100" s="1">
        <v>45016</v>
      </c>
      <c r="B32100" t="s">
        <v>198</v>
      </c>
      <c r="C32100" t="s">
        <v>19</v>
      </c>
      <c r="D32100" t="s">
        <v>21</v>
      </c>
      <c r="E32100" t="s">
        <v>32</v>
      </c>
      <c r="F32100" t="s">
        <v>60</v>
      </c>
      <c r="G32100" s="82">
        <v>14744580</v>
      </c>
    </row>
    <row r="32101" spans="1:7" x14ac:dyDescent="0.25">
      <c r="A32101" s="1">
        <v>45016</v>
      </c>
      <c r="B32101" t="s">
        <v>198</v>
      </c>
      <c r="C32101" t="s">
        <v>19</v>
      </c>
      <c r="D32101" t="s">
        <v>21</v>
      </c>
      <c r="E32101" t="s">
        <v>32</v>
      </c>
      <c r="F32101" t="s">
        <v>58</v>
      </c>
      <c r="G32101" s="82">
        <v>24654223271</v>
      </c>
    </row>
    <row r="32102" spans="1:7" x14ac:dyDescent="0.25">
      <c r="A32102" s="1">
        <v>45016</v>
      </c>
      <c r="B32102" t="s">
        <v>198</v>
      </c>
      <c r="C32102" t="s">
        <v>19</v>
      </c>
      <c r="D32102" t="s">
        <v>21</v>
      </c>
      <c r="E32102" t="s">
        <v>33</v>
      </c>
      <c r="F32102" t="s">
        <v>60</v>
      </c>
      <c r="G32102" s="82">
        <v>7686222960</v>
      </c>
    </row>
    <row r="32103" spans="1:7" x14ac:dyDescent="0.25">
      <c r="A32103" s="1">
        <v>45016</v>
      </c>
      <c r="B32103" t="s">
        <v>198</v>
      </c>
      <c r="C32103" t="s">
        <v>19</v>
      </c>
      <c r="D32103" t="s">
        <v>21</v>
      </c>
      <c r="E32103" t="s">
        <v>33</v>
      </c>
      <c r="F32103" t="s">
        <v>58</v>
      </c>
      <c r="G32103" s="82">
        <v>5031777036</v>
      </c>
    </row>
    <row r="32104" spans="1:7" x14ac:dyDescent="0.25">
      <c r="A32104" s="1">
        <v>45016</v>
      </c>
      <c r="B32104" t="s">
        <v>198</v>
      </c>
      <c r="C32104" t="s">
        <v>19</v>
      </c>
      <c r="D32104" t="s">
        <v>21</v>
      </c>
      <c r="E32104" t="s">
        <v>33</v>
      </c>
      <c r="F32104" t="s">
        <v>59</v>
      </c>
      <c r="G32104" s="82">
        <v>20914664335</v>
      </c>
    </row>
    <row r="32105" spans="1:7" x14ac:dyDescent="0.25">
      <c r="A32105" s="1">
        <v>45016</v>
      </c>
      <c r="B32105" t="s">
        <v>198</v>
      </c>
      <c r="C32105" t="s">
        <v>19</v>
      </c>
      <c r="D32105" t="s">
        <v>21</v>
      </c>
      <c r="E32105" t="s">
        <v>34</v>
      </c>
      <c r="F32105" t="s">
        <v>60</v>
      </c>
      <c r="G32105" s="82">
        <v>14348933486</v>
      </c>
    </row>
    <row r="32106" spans="1:7" x14ac:dyDescent="0.25">
      <c r="A32106" s="1">
        <v>45016</v>
      </c>
      <c r="B32106" t="s">
        <v>198</v>
      </c>
      <c r="C32106" t="s">
        <v>19</v>
      </c>
      <c r="D32106" t="s">
        <v>21</v>
      </c>
      <c r="E32106" t="s">
        <v>34</v>
      </c>
      <c r="F32106" t="s">
        <v>58</v>
      </c>
      <c r="G32106" s="82">
        <v>0</v>
      </c>
    </row>
    <row r="32107" spans="1:7" x14ac:dyDescent="0.25">
      <c r="A32107" s="1">
        <v>45016</v>
      </c>
      <c r="B32107" t="s">
        <v>198</v>
      </c>
      <c r="C32107" t="s">
        <v>19</v>
      </c>
      <c r="D32107" t="s">
        <v>21</v>
      </c>
      <c r="E32107" t="s">
        <v>34</v>
      </c>
      <c r="F32107" t="s">
        <v>59</v>
      </c>
      <c r="G32107" s="82">
        <v>54475923410</v>
      </c>
    </row>
    <row r="32108" spans="1:7" x14ac:dyDescent="0.25">
      <c r="A32108" s="1">
        <v>45016</v>
      </c>
      <c r="B32108" t="s">
        <v>198</v>
      </c>
      <c r="C32108" t="s">
        <v>19</v>
      </c>
      <c r="D32108" t="s">
        <v>21</v>
      </c>
      <c r="E32108" t="s">
        <v>35</v>
      </c>
      <c r="F32108" t="s">
        <v>58</v>
      </c>
      <c r="G32108" s="82">
        <v>234606691</v>
      </c>
    </row>
    <row r="32109" spans="1:7" x14ac:dyDescent="0.25">
      <c r="A32109" s="1">
        <v>45016</v>
      </c>
      <c r="B32109" t="s">
        <v>198</v>
      </c>
      <c r="C32109" t="s">
        <v>19</v>
      </c>
      <c r="D32109" t="s">
        <v>21</v>
      </c>
      <c r="E32109" t="s">
        <v>35</v>
      </c>
      <c r="F32109" t="s">
        <v>59</v>
      </c>
      <c r="G32109" s="82">
        <v>95318516</v>
      </c>
    </row>
    <row r="32110" spans="1:7" x14ac:dyDescent="0.25">
      <c r="A32110" s="1">
        <v>45016</v>
      </c>
      <c r="B32110" t="s">
        <v>198</v>
      </c>
      <c r="C32110" t="s">
        <v>19</v>
      </c>
      <c r="D32110" t="s">
        <v>21</v>
      </c>
      <c r="E32110" t="s">
        <v>36</v>
      </c>
      <c r="F32110" t="s">
        <v>58</v>
      </c>
      <c r="G32110" s="82">
        <v>54748215168</v>
      </c>
    </row>
    <row r="32111" spans="1:7" x14ac:dyDescent="0.25">
      <c r="A32111" s="1">
        <v>45016</v>
      </c>
      <c r="B32111" t="s">
        <v>198</v>
      </c>
      <c r="C32111" t="s">
        <v>19</v>
      </c>
      <c r="D32111" t="s">
        <v>21</v>
      </c>
      <c r="E32111" t="s">
        <v>37</v>
      </c>
      <c r="F32111" t="s">
        <v>58</v>
      </c>
      <c r="G32111" s="82">
        <v>4797559934</v>
      </c>
    </row>
    <row r="32112" spans="1:7" x14ac:dyDescent="0.25">
      <c r="A32112" s="1">
        <v>45016</v>
      </c>
      <c r="B32112" t="s">
        <v>198</v>
      </c>
      <c r="C32112" t="s">
        <v>19</v>
      </c>
      <c r="D32112" t="s">
        <v>21</v>
      </c>
      <c r="E32112" t="s">
        <v>38</v>
      </c>
      <c r="F32112" t="s">
        <v>58</v>
      </c>
      <c r="G32112" s="82">
        <v>4269894719</v>
      </c>
    </row>
    <row r="32113" spans="1:7" x14ac:dyDescent="0.25">
      <c r="A32113" s="1">
        <v>45016</v>
      </c>
      <c r="B32113" t="s">
        <v>198</v>
      </c>
      <c r="C32113" t="s">
        <v>19</v>
      </c>
      <c r="D32113" t="s">
        <v>21</v>
      </c>
      <c r="E32113" t="s">
        <v>39</v>
      </c>
      <c r="F32113" t="s">
        <v>58</v>
      </c>
      <c r="G32113" s="82">
        <v>16889403939</v>
      </c>
    </row>
    <row r="32114" spans="1:7" x14ac:dyDescent="0.25">
      <c r="A32114" s="1">
        <v>45016</v>
      </c>
      <c r="B32114" t="s">
        <v>198</v>
      </c>
      <c r="C32114" t="s">
        <v>19</v>
      </c>
      <c r="D32114" t="s">
        <v>21</v>
      </c>
      <c r="E32114" t="s">
        <v>39</v>
      </c>
      <c r="F32114" t="s">
        <v>59</v>
      </c>
      <c r="G32114" s="82">
        <v>330047856</v>
      </c>
    </row>
    <row r="32115" spans="1:7" x14ac:dyDescent="0.25">
      <c r="A32115" s="1">
        <v>45016</v>
      </c>
      <c r="B32115" t="s">
        <v>198</v>
      </c>
      <c r="C32115" t="s">
        <v>19</v>
      </c>
      <c r="D32115" t="s">
        <v>21</v>
      </c>
      <c r="E32115" t="s">
        <v>40</v>
      </c>
      <c r="F32115" t="s">
        <v>58</v>
      </c>
      <c r="G32115" s="82">
        <v>50361116</v>
      </c>
    </row>
    <row r="32116" spans="1:7" x14ac:dyDescent="0.25">
      <c r="A32116" s="1">
        <v>45016</v>
      </c>
      <c r="B32116" t="s">
        <v>198</v>
      </c>
      <c r="C32116" t="s">
        <v>19</v>
      </c>
      <c r="D32116" t="s">
        <v>21</v>
      </c>
      <c r="E32116" t="s">
        <v>41</v>
      </c>
      <c r="F32116" t="s">
        <v>58</v>
      </c>
      <c r="G32116" s="82">
        <v>10444103905</v>
      </c>
    </row>
    <row r="32117" spans="1:7" x14ac:dyDescent="0.25">
      <c r="A32117" s="1">
        <v>45016</v>
      </c>
      <c r="B32117" t="s">
        <v>199</v>
      </c>
      <c r="C32117" t="s">
        <v>1</v>
      </c>
      <c r="D32117" t="s">
        <v>73</v>
      </c>
      <c r="E32117" t="s">
        <v>29</v>
      </c>
      <c r="F32117" t="s">
        <v>58</v>
      </c>
      <c r="G32117" s="82">
        <v>247698</v>
      </c>
    </row>
    <row r="32118" spans="1:7" x14ac:dyDescent="0.25">
      <c r="A32118" s="1">
        <v>45016</v>
      </c>
      <c r="B32118" t="s">
        <v>199</v>
      </c>
      <c r="C32118" t="s">
        <v>1</v>
      </c>
      <c r="D32118" t="s">
        <v>73</v>
      </c>
      <c r="E32118" t="s">
        <v>30</v>
      </c>
      <c r="F32118" t="s">
        <v>58</v>
      </c>
      <c r="G32118" s="82">
        <v>600489479</v>
      </c>
    </row>
    <row r="32119" spans="1:7" x14ac:dyDescent="0.25">
      <c r="A32119" s="1">
        <v>45016</v>
      </c>
      <c r="B32119" t="s">
        <v>199</v>
      </c>
      <c r="C32119" t="s">
        <v>1</v>
      </c>
      <c r="D32119" t="s">
        <v>73</v>
      </c>
      <c r="E32119" t="s">
        <v>34</v>
      </c>
      <c r="F32119" t="s">
        <v>58</v>
      </c>
      <c r="G32119" s="82">
        <v>70815128</v>
      </c>
    </row>
    <row r="32120" spans="1:7" x14ac:dyDescent="0.25">
      <c r="A32120" s="1">
        <v>45016</v>
      </c>
      <c r="B32120" t="s">
        <v>199</v>
      </c>
      <c r="C32120" t="s">
        <v>1</v>
      </c>
      <c r="D32120" t="s">
        <v>73</v>
      </c>
      <c r="E32120" t="s">
        <v>35</v>
      </c>
      <c r="F32120" t="s">
        <v>58</v>
      </c>
      <c r="G32120" s="82">
        <v>56849659</v>
      </c>
    </row>
    <row r="32121" spans="1:7" x14ac:dyDescent="0.25">
      <c r="A32121" s="1">
        <v>45016</v>
      </c>
      <c r="B32121" t="s">
        <v>199</v>
      </c>
      <c r="C32121" t="s">
        <v>1</v>
      </c>
      <c r="D32121" t="s">
        <v>73</v>
      </c>
      <c r="E32121" t="s">
        <v>36</v>
      </c>
      <c r="F32121" t="s">
        <v>58</v>
      </c>
      <c r="G32121" s="82">
        <v>20129013</v>
      </c>
    </row>
    <row r="32122" spans="1:7" x14ac:dyDescent="0.25">
      <c r="A32122" s="1">
        <v>45016</v>
      </c>
      <c r="B32122" t="s">
        <v>199</v>
      </c>
      <c r="C32122" t="s">
        <v>1</v>
      </c>
      <c r="D32122" t="s">
        <v>74</v>
      </c>
      <c r="E32122" t="s">
        <v>35</v>
      </c>
      <c r="F32122" t="s">
        <v>58</v>
      </c>
      <c r="G32122" s="82">
        <v>31827140743</v>
      </c>
    </row>
    <row r="32123" spans="1:7" x14ac:dyDescent="0.25">
      <c r="A32123" s="1">
        <v>45016</v>
      </c>
      <c r="B32123" t="s">
        <v>199</v>
      </c>
      <c r="C32123" t="s">
        <v>1</v>
      </c>
      <c r="D32123" t="s">
        <v>75</v>
      </c>
      <c r="E32123" t="s">
        <v>34</v>
      </c>
      <c r="F32123" t="s">
        <v>58</v>
      </c>
      <c r="G32123" s="82">
        <v>149737740</v>
      </c>
    </row>
    <row r="32124" spans="1:7" x14ac:dyDescent="0.25">
      <c r="A32124" s="1">
        <v>45016</v>
      </c>
      <c r="B32124" t="s">
        <v>199</v>
      </c>
      <c r="C32124" t="s">
        <v>1</v>
      </c>
      <c r="D32124" t="s">
        <v>75</v>
      </c>
      <c r="E32124" t="s">
        <v>35</v>
      </c>
      <c r="F32124" t="s">
        <v>58</v>
      </c>
      <c r="G32124" s="82">
        <v>26605557</v>
      </c>
    </row>
    <row r="32125" spans="1:7" x14ac:dyDescent="0.25">
      <c r="A32125" s="1">
        <v>45016</v>
      </c>
      <c r="B32125" t="s">
        <v>199</v>
      </c>
      <c r="C32125" t="s">
        <v>1</v>
      </c>
      <c r="D32125" t="s">
        <v>75</v>
      </c>
      <c r="E32125" t="s">
        <v>36</v>
      </c>
      <c r="F32125" t="s">
        <v>58</v>
      </c>
      <c r="G32125" s="82">
        <v>1150276269</v>
      </c>
    </row>
    <row r="32126" spans="1:7" x14ac:dyDescent="0.25">
      <c r="A32126" s="1">
        <v>45016</v>
      </c>
      <c r="B32126" t="s">
        <v>199</v>
      </c>
      <c r="C32126" t="s">
        <v>1</v>
      </c>
      <c r="D32126" t="s">
        <v>77</v>
      </c>
      <c r="E32126" t="s">
        <v>29</v>
      </c>
      <c r="F32126" t="s">
        <v>58</v>
      </c>
      <c r="G32126" s="82">
        <v>1202176</v>
      </c>
    </row>
    <row r="32127" spans="1:7" x14ac:dyDescent="0.25">
      <c r="A32127" s="1">
        <v>45016</v>
      </c>
      <c r="B32127" t="s">
        <v>199</v>
      </c>
      <c r="C32127" t="s">
        <v>1</v>
      </c>
      <c r="D32127" t="s">
        <v>77</v>
      </c>
      <c r="E32127" t="s">
        <v>30</v>
      </c>
      <c r="F32127" t="s">
        <v>58</v>
      </c>
      <c r="G32127" s="82">
        <v>2914411610</v>
      </c>
    </row>
    <row r="32128" spans="1:7" x14ac:dyDescent="0.25">
      <c r="A32128" s="1">
        <v>45016</v>
      </c>
      <c r="B32128" t="s">
        <v>199</v>
      </c>
      <c r="C32128" t="s">
        <v>1</v>
      </c>
      <c r="D32128" t="s">
        <v>77</v>
      </c>
      <c r="E32128" t="s">
        <v>32</v>
      </c>
      <c r="F32128" t="s">
        <v>58</v>
      </c>
      <c r="G32128" s="82">
        <v>5775784568</v>
      </c>
    </row>
    <row r="32129" spans="1:7" x14ac:dyDescent="0.25">
      <c r="A32129" s="1">
        <v>45016</v>
      </c>
      <c r="B32129" t="s">
        <v>199</v>
      </c>
      <c r="C32129" t="s">
        <v>1</v>
      </c>
      <c r="D32129" t="s">
        <v>77</v>
      </c>
      <c r="E32129" t="s">
        <v>33</v>
      </c>
      <c r="F32129" t="s">
        <v>60</v>
      </c>
      <c r="G32129" s="82">
        <v>1592761216</v>
      </c>
    </row>
    <row r="32130" spans="1:7" x14ac:dyDescent="0.25">
      <c r="A32130" s="1">
        <v>45016</v>
      </c>
      <c r="B32130" t="s">
        <v>199</v>
      </c>
      <c r="C32130" t="s">
        <v>1</v>
      </c>
      <c r="D32130" t="s">
        <v>77</v>
      </c>
      <c r="E32130" t="s">
        <v>33</v>
      </c>
      <c r="F32130" t="s">
        <v>58</v>
      </c>
      <c r="G32130" s="82">
        <v>1403971315</v>
      </c>
    </row>
    <row r="32131" spans="1:7" x14ac:dyDescent="0.25">
      <c r="A32131" s="1">
        <v>45016</v>
      </c>
      <c r="B32131" t="s">
        <v>199</v>
      </c>
      <c r="C32131" t="s">
        <v>1</v>
      </c>
      <c r="D32131" t="s">
        <v>77</v>
      </c>
      <c r="E32131" t="s">
        <v>33</v>
      </c>
      <c r="F32131" t="s">
        <v>59</v>
      </c>
      <c r="G32131" s="82">
        <v>2595899019</v>
      </c>
    </row>
    <row r="32132" spans="1:7" x14ac:dyDescent="0.25">
      <c r="A32132" s="1">
        <v>45016</v>
      </c>
      <c r="B32132" t="s">
        <v>199</v>
      </c>
      <c r="C32132" t="s">
        <v>1</v>
      </c>
      <c r="D32132" t="s">
        <v>77</v>
      </c>
      <c r="E32132" t="s">
        <v>34</v>
      </c>
      <c r="F32132" t="s">
        <v>58</v>
      </c>
      <c r="G32132" s="82">
        <v>96911126</v>
      </c>
    </row>
    <row r="32133" spans="1:7" x14ac:dyDescent="0.25">
      <c r="A32133" s="1">
        <v>45016</v>
      </c>
      <c r="B32133" t="s">
        <v>199</v>
      </c>
      <c r="C32133" t="s">
        <v>1</v>
      </c>
      <c r="D32133" t="s">
        <v>77</v>
      </c>
      <c r="E32133" t="s">
        <v>34</v>
      </c>
      <c r="F32133" t="s">
        <v>59</v>
      </c>
      <c r="G32133" s="82">
        <v>20940795556</v>
      </c>
    </row>
    <row r="32134" spans="1:7" x14ac:dyDescent="0.25">
      <c r="A32134" s="1">
        <v>45016</v>
      </c>
      <c r="B32134" t="s">
        <v>199</v>
      </c>
      <c r="C32134" t="s">
        <v>1</v>
      </c>
      <c r="D32134" t="s">
        <v>77</v>
      </c>
      <c r="E32134" t="s">
        <v>35</v>
      </c>
      <c r="F32134" t="s">
        <v>60</v>
      </c>
      <c r="G32134" s="82">
        <v>36022713</v>
      </c>
    </row>
    <row r="32135" spans="1:7" x14ac:dyDescent="0.25">
      <c r="A32135" s="1">
        <v>45016</v>
      </c>
      <c r="B32135" t="s">
        <v>199</v>
      </c>
      <c r="C32135" t="s">
        <v>1</v>
      </c>
      <c r="D32135" t="s">
        <v>77</v>
      </c>
      <c r="E32135" t="s">
        <v>35</v>
      </c>
      <c r="F32135" t="s">
        <v>61</v>
      </c>
      <c r="G32135" s="82">
        <v>44981</v>
      </c>
    </row>
    <row r="32136" spans="1:7" x14ac:dyDescent="0.25">
      <c r="A32136" s="1">
        <v>45016</v>
      </c>
      <c r="B32136" t="s">
        <v>199</v>
      </c>
      <c r="C32136" t="s">
        <v>1</v>
      </c>
      <c r="D32136" t="s">
        <v>77</v>
      </c>
      <c r="E32136" t="s">
        <v>35</v>
      </c>
      <c r="F32136" t="s">
        <v>58</v>
      </c>
      <c r="G32136" s="82">
        <v>453289300</v>
      </c>
    </row>
    <row r="32137" spans="1:7" x14ac:dyDescent="0.25">
      <c r="A32137" s="1">
        <v>45016</v>
      </c>
      <c r="B32137" t="s">
        <v>199</v>
      </c>
      <c r="C32137" t="s">
        <v>1</v>
      </c>
      <c r="D32137" t="s">
        <v>77</v>
      </c>
      <c r="E32137" t="s">
        <v>35</v>
      </c>
      <c r="F32137" t="s">
        <v>65</v>
      </c>
      <c r="G32137" s="82">
        <v>16</v>
      </c>
    </row>
    <row r="32138" spans="1:7" x14ac:dyDescent="0.25">
      <c r="A32138" s="1">
        <v>45016</v>
      </c>
      <c r="B32138" t="s">
        <v>199</v>
      </c>
      <c r="C32138" t="s">
        <v>1</v>
      </c>
      <c r="D32138" t="s">
        <v>77</v>
      </c>
      <c r="E32138" t="s">
        <v>35</v>
      </c>
      <c r="F32138" t="s">
        <v>59</v>
      </c>
      <c r="G32138" s="82">
        <v>299572694</v>
      </c>
    </row>
    <row r="32139" spans="1:7" x14ac:dyDescent="0.25">
      <c r="A32139" s="1">
        <v>45016</v>
      </c>
      <c r="B32139" t="s">
        <v>199</v>
      </c>
      <c r="C32139" t="s">
        <v>1</v>
      </c>
      <c r="D32139" t="s">
        <v>77</v>
      </c>
      <c r="E32139" t="s">
        <v>36</v>
      </c>
      <c r="F32139" t="s">
        <v>58</v>
      </c>
      <c r="G32139" s="82">
        <v>3113136134</v>
      </c>
    </row>
    <row r="32140" spans="1:7" x14ac:dyDescent="0.25">
      <c r="A32140" s="1">
        <v>45016</v>
      </c>
      <c r="B32140" t="s">
        <v>199</v>
      </c>
      <c r="C32140" t="s">
        <v>1</v>
      </c>
      <c r="D32140" t="s">
        <v>77</v>
      </c>
      <c r="E32140" t="s">
        <v>37</v>
      </c>
      <c r="F32140" t="s">
        <v>58</v>
      </c>
      <c r="G32140" s="82">
        <v>1265458715</v>
      </c>
    </row>
    <row r="32141" spans="1:7" x14ac:dyDescent="0.25">
      <c r="A32141" s="1">
        <v>45016</v>
      </c>
      <c r="B32141" t="s">
        <v>199</v>
      </c>
      <c r="C32141" t="s">
        <v>1</v>
      </c>
      <c r="D32141" t="s">
        <v>77</v>
      </c>
      <c r="E32141" t="s">
        <v>38</v>
      </c>
      <c r="F32141" t="s">
        <v>58</v>
      </c>
      <c r="G32141" s="82">
        <v>269975951</v>
      </c>
    </row>
    <row r="32142" spans="1:7" x14ac:dyDescent="0.25">
      <c r="A32142" s="1">
        <v>45016</v>
      </c>
      <c r="B32142" t="s">
        <v>199</v>
      </c>
      <c r="C32142" t="s">
        <v>1</v>
      </c>
      <c r="D32142" t="s">
        <v>77</v>
      </c>
      <c r="E32142" t="s">
        <v>39</v>
      </c>
      <c r="F32142" t="s">
        <v>60</v>
      </c>
      <c r="G32142" s="82">
        <v>793064</v>
      </c>
    </row>
    <row r="32143" spans="1:7" x14ac:dyDescent="0.25">
      <c r="A32143" s="1">
        <v>45016</v>
      </c>
      <c r="B32143" t="s">
        <v>199</v>
      </c>
      <c r="C32143" t="s">
        <v>1</v>
      </c>
      <c r="D32143" t="s">
        <v>77</v>
      </c>
      <c r="E32143" t="s">
        <v>39</v>
      </c>
      <c r="F32143" t="s">
        <v>61</v>
      </c>
      <c r="G32143" s="82">
        <v>471611</v>
      </c>
    </row>
    <row r="32144" spans="1:7" x14ac:dyDescent="0.25">
      <c r="A32144" s="1">
        <v>45016</v>
      </c>
      <c r="B32144" t="s">
        <v>199</v>
      </c>
      <c r="C32144" t="s">
        <v>1</v>
      </c>
      <c r="D32144" t="s">
        <v>77</v>
      </c>
      <c r="E32144" t="s">
        <v>39</v>
      </c>
      <c r="F32144" t="s">
        <v>58</v>
      </c>
      <c r="G32144" s="82">
        <v>1743771434</v>
      </c>
    </row>
    <row r="32145" spans="1:7" x14ac:dyDescent="0.25">
      <c r="A32145" s="1">
        <v>45016</v>
      </c>
      <c r="B32145" t="s">
        <v>199</v>
      </c>
      <c r="C32145" t="s">
        <v>1</v>
      </c>
      <c r="D32145" t="s">
        <v>77</v>
      </c>
      <c r="E32145" t="s">
        <v>39</v>
      </c>
      <c r="F32145" t="s">
        <v>59</v>
      </c>
      <c r="G32145" s="82">
        <v>40872079</v>
      </c>
    </row>
    <row r="32146" spans="1:7" x14ac:dyDescent="0.25">
      <c r="A32146" s="1">
        <v>45016</v>
      </c>
      <c r="B32146" t="s">
        <v>199</v>
      </c>
      <c r="C32146" t="s">
        <v>1</v>
      </c>
      <c r="D32146" t="s">
        <v>77</v>
      </c>
      <c r="E32146" t="s">
        <v>40</v>
      </c>
      <c r="F32146" t="s">
        <v>58</v>
      </c>
      <c r="G32146" s="82">
        <v>67850251</v>
      </c>
    </row>
    <row r="32147" spans="1:7" x14ac:dyDescent="0.25">
      <c r="A32147" s="1">
        <v>45016</v>
      </c>
      <c r="B32147" t="s">
        <v>199</v>
      </c>
      <c r="C32147" t="s">
        <v>1</v>
      </c>
      <c r="D32147" t="s">
        <v>77</v>
      </c>
      <c r="E32147" t="s">
        <v>41</v>
      </c>
      <c r="F32147" t="s">
        <v>58</v>
      </c>
      <c r="G32147" s="82">
        <v>1390613876</v>
      </c>
    </row>
    <row r="32148" spans="1:7" x14ac:dyDescent="0.25">
      <c r="A32148" s="1">
        <v>45016</v>
      </c>
      <c r="B32148" t="s">
        <v>199</v>
      </c>
      <c r="C32148" t="s">
        <v>1</v>
      </c>
      <c r="D32148" t="s">
        <v>78</v>
      </c>
      <c r="E32148" t="s">
        <v>29</v>
      </c>
      <c r="F32148" t="s">
        <v>58</v>
      </c>
      <c r="G32148" s="82">
        <v>3515175</v>
      </c>
    </row>
    <row r="32149" spans="1:7" x14ac:dyDescent="0.25">
      <c r="A32149" s="1">
        <v>45016</v>
      </c>
      <c r="B32149" t="s">
        <v>199</v>
      </c>
      <c r="C32149" t="s">
        <v>1</v>
      </c>
      <c r="D32149" t="s">
        <v>78</v>
      </c>
      <c r="E32149" t="s">
        <v>30</v>
      </c>
      <c r="F32149" t="s">
        <v>58</v>
      </c>
      <c r="G32149" s="82">
        <v>8521769981</v>
      </c>
    </row>
    <row r="32150" spans="1:7" x14ac:dyDescent="0.25">
      <c r="A32150" s="1">
        <v>45016</v>
      </c>
      <c r="B32150" t="s">
        <v>199</v>
      </c>
      <c r="C32150" t="s">
        <v>1</v>
      </c>
      <c r="D32150" t="s">
        <v>78</v>
      </c>
      <c r="E32150" t="s">
        <v>32</v>
      </c>
      <c r="F32150" t="s">
        <v>58</v>
      </c>
      <c r="G32150" s="82">
        <v>8880852348</v>
      </c>
    </row>
    <row r="32151" spans="1:7" x14ac:dyDescent="0.25">
      <c r="A32151" s="1">
        <v>45016</v>
      </c>
      <c r="B32151" t="s">
        <v>199</v>
      </c>
      <c r="C32151" t="s">
        <v>1</v>
      </c>
      <c r="D32151" t="s">
        <v>78</v>
      </c>
      <c r="E32151" t="s">
        <v>33</v>
      </c>
      <c r="F32151" t="s">
        <v>60</v>
      </c>
      <c r="G32151" s="82">
        <v>2758060910</v>
      </c>
    </row>
    <row r="32152" spans="1:7" x14ac:dyDescent="0.25">
      <c r="A32152" s="1">
        <v>45016</v>
      </c>
      <c r="B32152" t="s">
        <v>199</v>
      </c>
      <c r="C32152" t="s">
        <v>1</v>
      </c>
      <c r="D32152" t="s">
        <v>78</v>
      </c>
      <c r="E32152" t="s">
        <v>33</v>
      </c>
      <c r="F32152" t="s">
        <v>58</v>
      </c>
      <c r="G32152" s="82">
        <v>2293555519</v>
      </c>
    </row>
    <row r="32153" spans="1:7" x14ac:dyDescent="0.25">
      <c r="A32153" s="1">
        <v>45016</v>
      </c>
      <c r="B32153" t="s">
        <v>199</v>
      </c>
      <c r="C32153" t="s">
        <v>1</v>
      </c>
      <c r="D32153" t="s">
        <v>78</v>
      </c>
      <c r="E32153" t="s">
        <v>33</v>
      </c>
      <c r="F32153" t="s">
        <v>59</v>
      </c>
      <c r="G32153" s="82">
        <v>4053940534</v>
      </c>
    </row>
    <row r="32154" spans="1:7" x14ac:dyDescent="0.25">
      <c r="A32154" s="1">
        <v>45016</v>
      </c>
      <c r="B32154" t="s">
        <v>199</v>
      </c>
      <c r="C32154" t="s">
        <v>1</v>
      </c>
      <c r="D32154" t="s">
        <v>78</v>
      </c>
      <c r="E32154" t="s">
        <v>34</v>
      </c>
      <c r="F32154" t="s">
        <v>58</v>
      </c>
      <c r="G32154" s="82">
        <v>287524612</v>
      </c>
    </row>
    <row r="32155" spans="1:7" x14ac:dyDescent="0.25">
      <c r="A32155" s="1">
        <v>45016</v>
      </c>
      <c r="B32155" t="s">
        <v>199</v>
      </c>
      <c r="C32155" t="s">
        <v>1</v>
      </c>
      <c r="D32155" t="s">
        <v>78</v>
      </c>
      <c r="E32155" t="s">
        <v>34</v>
      </c>
      <c r="F32155" t="s">
        <v>59</v>
      </c>
      <c r="G32155" s="82">
        <v>31407320202</v>
      </c>
    </row>
    <row r="32156" spans="1:7" x14ac:dyDescent="0.25">
      <c r="A32156" s="1">
        <v>45016</v>
      </c>
      <c r="B32156" t="s">
        <v>199</v>
      </c>
      <c r="C32156" t="s">
        <v>1</v>
      </c>
      <c r="D32156" t="s">
        <v>78</v>
      </c>
      <c r="E32156" t="s">
        <v>35</v>
      </c>
      <c r="F32156" t="s">
        <v>60</v>
      </c>
      <c r="G32156" s="82">
        <v>58602089</v>
      </c>
    </row>
    <row r="32157" spans="1:7" x14ac:dyDescent="0.25">
      <c r="A32157" s="1">
        <v>45016</v>
      </c>
      <c r="B32157" t="s">
        <v>199</v>
      </c>
      <c r="C32157" t="s">
        <v>1</v>
      </c>
      <c r="D32157" t="s">
        <v>78</v>
      </c>
      <c r="E32157" t="s">
        <v>35</v>
      </c>
      <c r="F32157" t="s">
        <v>61</v>
      </c>
      <c r="G32157" s="82">
        <v>67147</v>
      </c>
    </row>
    <row r="32158" spans="1:7" x14ac:dyDescent="0.25">
      <c r="A32158" s="1">
        <v>45016</v>
      </c>
      <c r="B32158" t="s">
        <v>199</v>
      </c>
      <c r="C32158" t="s">
        <v>1</v>
      </c>
      <c r="D32158" t="s">
        <v>78</v>
      </c>
      <c r="E32158" t="s">
        <v>35</v>
      </c>
      <c r="F32158" t="s">
        <v>58</v>
      </c>
      <c r="G32158" s="82">
        <v>1034077199</v>
      </c>
    </row>
    <row r="32159" spans="1:7" x14ac:dyDescent="0.25">
      <c r="A32159" s="1">
        <v>45016</v>
      </c>
      <c r="B32159" t="s">
        <v>199</v>
      </c>
      <c r="C32159" t="s">
        <v>1</v>
      </c>
      <c r="D32159" t="s">
        <v>78</v>
      </c>
      <c r="E32159" t="s">
        <v>35</v>
      </c>
      <c r="F32159" t="s">
        <v>65</v>
      </c>
      <c r="G32159" s="82">
        <v>23</v>
      </c>
    </row>
    <row r="32160" spans="1:7" x14ac:dyDescent="0.25">
      <c r="A32160" s="1">
        <v>45016</v>
      </c>
      <c r="B32160" t="s">
        <v>199</v>
      </c>
      <c r="C32160" t="s">
        <v>1</v>
      </c>
      <c r="D32160" t="s">
        <v>78</v>
      </c>
      <c r="E32160" t="s">
        <v>35</v>
      </c>
      <c r="F32160" t="s">
        <v>59</v>
      </c>
      <c r="G32160" s="82">
        <v>446616513</v>
      </c>
    </row>
    <row r="32161" spans="1:7" x14ac:dyDescent="0.25">
      <c r="A32161" s="1">
        <v>45016</v>
      </c>
      <c r="B32161" t="s">
        <v>199</v>
      </c>
      <c r="C32161" t="s">
        <v>1</v>
      </c>
      <c r="D32161" t="s">
        <v>78</v>
      </c>
      <c r="E32161" t="s">
        <v>36</v>
      </c>
      <c r="F32161" t="s">
        <v>58</v>
      </c>
      <c r="G32161" s="82">
        <v>9230085897</v>
      </c>
    </row>
    <row r="32162" spans="1:7" x14ac:dyDescent="0.25">
      <c r="A32162" s="1">
        <v>45016</v>
      </c>
      <c r="B32162" t="s">
        <v>199</v>
      </c>
      <c r="C32162" t="s">
        <v>1</v>
      </c>
      <c r="D32162" t="s">
        <v>78</v>
      </c>
      <c r="E32162" t="s">
        <v>37</v>
      </c>
      <c r="F32162" t="s">
        <v>58</v>
      </c>
      <c r="G32162" s="82">
        <v>3754041877</v>
      </c>
    </row>
    <row r="32163" spans="1:7" x14ac:dyDescent="0.25">
      <c r="A32163" s="1">
        <v>45016</v>
      </c>
      <c r="B32163" t="s">
        <v>199</v>
      </c>
      <c r="C32163" t="s">
        <v>1</v>
      </c>
      <c r="D32163" t="s">
        <v>78</v>
      </c>
      <c r="E32163" t="s">
        <v>38</v>
      </c>
      <c r="F32163" t="s">
        <v>58</v>
      </c>
      <c r="G32163" s="82">
        <v>800409483</v>
      </c>
    </row>
    <row r="32164" spans="1:7" x14ac:dyDescent="0.25">
      <c r="A32164" s="1">
        <v>45016</v>
      </c>
      <c r="B32164" t="s">
        <v>199</v>
      </c>
      <c r="C32164" t="s">
        <v>1</v>
      </c>
      <c r="D32164" t="s">
        <v>78</v>
      </c>
      <c r="E32164" t="s">
        <v>39</v>
      </c>
      <c r="F32164" t="s">
        <v>60</v>
      </c>
      <c r="G32164" s="82">
        <v>2350869</v>
      </c>
    </row>
    <row r="32165" spans="1:7" x14ac:dyDescent="0.25">
      <c r="A32165" s="1">
        <v>45016</v>
      </c>
      <c r="B32165" t="s">
        <v>199</v>
      </c>
      <c r="C32165" t="s">
        <v>1</v>
      </c>
      <c r="D32165" t="s">
        <v>78</v>
      </c>
      <c r="E32165" t="s">
        <v>39</v>
      </c>
      <c r="F32165" t="s">
        <v>61</v>
      </c>
      <c r="G32165" s="82">
        <v>1398507</v>
      </c>
    </row>
    <row r="32166" spans="1:7" x14ac:dyDescent="0.25">
      <c r="A32166" s="1">
        <v>45016</v>
      </c>
      <c r="B32166" t="s">
        <v>199</v>
      </c>
      <c r="C32166" t="s">
        <v>1</v>
      </c>
      <c r="D32166" t="s">
        <v>78</v>
      </c>
      <c r="E32166" t="s">
        <v>39</v>
      </c>
      <c r="F32166" t="s">
        <v>58</v>
      </c>
      <c r="G32166" s="82">
        <v>5171562505</v>
      </c>
    </row>
    <row r="32167" spans="1:7" x14ac:dyDescent="0.25">
      <c r="A32167" s="1">
        <v>45016</v>
      </c>
      <c r="B32167" t="s">
        <v>199</v>
      </c>
      <c r="C32167" t="s">
        <v>1</v>
      </c>
      <c r="D32167" t="s">
        <v>78</v>
      </c>
      <c r="E32167" t="s">
        <v>39</v>
      </c>
      <c r="F32167" t="s">
        <v>59</v>
      </c>
      <c r="G32167" s="82">
        <v>121262947</v>
      </c>
    </row>
    <row r="32168" spans="1:7" x14ac:dyDescent="0.25">
      <c r="A32168" s="1">
        <v>45016</v>
      </c>
      <c r="B32168" t="s">
        <v>199</v>
      </c>
      <c r="C32168" t="s">
        <v>1</v>
      </c>
      <c r="D32168" t="s">
        <v>78</v>
      </c>
      <c r="E32168" t="s">
        <v>40</v>
      </c>
      <c r="F32168" t="s">
        <v>58</v>
      </c>
      <c r="G32168" s="82">
        <v>201304204</v>
      </c>
    </row>
    <row r="32169" spans="1:7" x14ac:dyDescent="0.25">
      <c r="A32169" s="1">
        <v>45016</v>
      </c>
      <c r="B32169" t="s">
        <v>199</v>
      </c>
      <c r="C32169" t="s">
        <v>1</v>
      </c>
      <c r="D32169" t="s">
        <v>78</v>
      </c>
      <c r="E32169" t="s">
        <v>41</v>
      </c>
      <c r="F32169" t="s">
        <v>58</v>
      </c>
      <c r="G32169" s="82">
        <v>4122614132</v>
      </c>
    </row>
    <row r="32170" spans="1:7" x14ac:dyDescent="0.25">
      <c r="A32170" s="1">
        <v>45016</v>
      </c>
      <c r="B32170" t="s">
        <v>199</v>
      </c>
      <c r="C32170" t="s">
        <v>1</v>
      </c>
      <c r="D32170" t="s">
        <v>79</v>
      </c>
      <c r="E32170" t="s">
        <v>29</v>
      </c>
      <c r="F32170" t="s">
        <v>58</v>
      </c>
      <c r="G32170" s="82">
        <v>2933914</v>
      </c>
    </row>
    <row r="32171" spans="1:7" x14ac:dyDescent="0.25">
      <c r="A32171" s="1">
        <v>45016</v>
      </c>
      <c r="B32171" t="s">
        <v>199</v>
      </c>
      <c r="C32171" t="s">
        <v>1</v>
      </c>
      <c r="D32171" t="s">
        <v>79</v>
      </c>
      <c r="E32171" t="s">
        <v>30</v>
      </c>
      <c r="F32171" t="s">
        <v>58</v>
      </c>
      <c r="G32171" s="82">
        <v>7112630369</v>
      </c>
    </row>
    <row r="32172" spans="1:7" x14ac:dyDescent="0.25">
      <c r="A32172" s="1">
        <v>45016</v>
      </c>
      <c r="B32172" t="s">
        <v>199</v>
      </c>
      <c r="C32172" t="s">
        <v>1</v>
      </c>
      <c r="D32172" t="s">
        <v>79</v>
      </c>
      <c r="E32172" t="s">
        <v>32</v>
      </c>
      <c r="F32172" t="s">
        <v>58</v>
      </c>
      <c r="G32172" s="82">
        <v>2039732711</v>
      </c>
    </row>
    <row r="32173" spans="1:7" x14ac:dyDescent="0.25">
      <c r="A32173" s="1">
        <v>45016</v>
      </c>
      <c r="B32173" t="s">
        <v>199</v>
      </c>
      <c r="C32173" t="s">
        <v>1</v>
      </c>
      <c r="D32173" t="s">
        <v>79</v>
      </c>
      <c r="E32173" t="s">
        <v>33</v>
      </c>
      <c r="F32173" t="s">
        <v>60</v>
      </c>
      <c r="G32173" s="82">
        <v>1105140822</v>
      </c>
    </row>
    <row r="32174" spans="1:7" x14ac:dyDescent="0.25">
      <c r="A32174" s="1">
        <v>45016</v>
      </c>
      <c r="B32174" t="s">
        <v>199</v>
      </c>
      <c r="C32174" t="s">
        <v>1</v>
      </c>
      <c r="D32174" t="s">
        <v>79</v>
      </c>
      <c r="E32174" t="s">
        <v>33</v>
      </c>
      <c r="F32174" t="s">
        <v>58</v>
      </c>
      <c r="G32174" s="82">
        <v>684105932</v>
      </c>
    </row>
    <row r="32175" spans="1:7" x14ac:dyDescent="0.25">
      <c r="A32175" s="1">
        <v>45016</v>
      </c>
      <c r="B32175" t="s">
        <v>199</v>
      </c>
      <c r="C32175" t="s">
        <v>1</v>
      </c>
      <c r="D32175" t="s">
        <v>79</v>
      </c>
      <c r="E32175" t="s">
        <v>33</v>
      </c>
      <c r="F32175" t="s">
        <v>59</v>
      </c>
      <c r="G32175" s="82">
        <v>1262295805</v>
      </c>
    </row>
    <row r="32176" spans="1:7" x14ac:dyDescent="0.25">
      <c r="A32176" s="1">
        <v>45016</v>
      </c>
      <c r="B32176" t="s">
        <v>199</v>
      </c>
      <c r="C32176" t="s">
        <v>1</v>
      </c>
      <c r="D32176" t="s">
        <v>79</v>
      </c>
      <c r="E32176" t="s">
        <v>34</v>
      </c>
      <c r="F32176" t="s">
        <v>58</v>
      </c>
      <c r="G32176" s="82">
        <v>312117994</v>
      </c>
    </row>
    <row r="32177" spans="1:7" x14ac:dyDescent="0.25">
      <c r="A32177" s="1">
        <v>45016</v>
      </c>
      <c r="B32177" t="s">
        <v>199</v>
      </c>
      <c r="C32177" t="s">
        <v>1</v>
      </c>
      <c r="D32177" t="s">
        <v>79</v>
      </c>
      <c r="E32177" t="s">
        <v>34</v>
      </c>
      <c r="F32177" t="s">
        <v>59</v>
      </c>
      <c r="G32177" s="82">
        <v>8597664356</v>
      </c>
    </row>
    <row r="32178" spans="1:7" x14ac:dyDescent="0.25">
      <c r="A32178" s="1">
        <v>45016</v>
      </c>
      <c r="B32178" t="s">
        <v>199</v>
      </c>
      <c r="C32178" t="s">
        <v>1</v>
      </c>
      <c r="D32178" t="s">
        <v>79</v>
      </c>
      <c r="E32178" t="s">
        <v>35</v>
      </c>
      <c r="F32178" t="s">
        <v>60</v>
      </c>
      <c r="G32178" s="82">
        <v>20388035</v>
      </c>
    </row>
    <row r="32179" spans="1:7" x14ac:dyDescent="0.25">
      <c r="A32179" s="1">
        <v>45016</v>
      </c>
      <c r="B32179" t="s">
        <v>199</v>
      </c>
      <c r="C32179" t="s">
        <v>1</v>
      </c>
      <c r="D32179" t="s">
        <v>79</v>
      </c>
      <c r="E32179" t="s">
        <v>35</v>
      </c>
      <c r="F32179" t="s">
        <v>61</v>
      </c>
      <c r="G32179" s="82">
        <v>17432</v>
      </c>
    </row>
    <row r="32180" spans="1:7" x14ac:dyDescent="0.25">
      <c r="A32180" s="1">
        <v>45016</v>
      </c>
      <c r="B32180" t="s">
        <v>199</v>
      </c>
      <c r="C32180" t="s">
        <v>1</v>
      </c>
      <c r="D32180" t="s">
        <v>79</v>
      </c>
      <c r="E32180" t="s">
        <v>35</v>
      </c>
      <c r="F32180" t="s">
        <v>58</v>
      </c>
      <c r="G32180" s="82">
        <v>5876413935</v>
      </c>
    </row>
    <row r="32181" spans="1:7" x14ac:dyDescent="0.25">
      <c r="A32181" s="1">
        <v>45016</v>
      </c>
      <c r="B32181" t="s">
        <v>199</v>
      </c>
      <c r="C32181" t="s">
        <v>1</v>
      </c>
      <c r="D32181" t="s">
        <v>79</v>
      </c>
      <c r="E32181" t="s">
        <v>35</v>
      </c>
      <c r="F32181" t="s">
        <v>65</v>
      </c>
      <c r="G32181" s="82">
        <v>6</v>
      </c>
    </row>
    <row r="32182" spans="1:7" x14ac:dyDescent="0.25">
      <c r="A32182" s="1">
        <v>45016</v>
      </c>
      <c r="B32182" t="s">
        <v>199</v>
      </c>
      <c r="C32182" t="s">
        <v>1</v>
      </c>
      <c r="D32182" t="s">
        <v>79</v>
      </c>
      <c r="E32182" t="s">
        <v>35</v>
      </c>
      <c r="F32182" t="s">
        <v>59</v>
      </c>
      <c r="G32182" s="82">
        <v>114053526</v>
      </c>
    </row>
    <row r="32183" spans="1:7" x14ac:dyDescent="0.25">
      <c r="A32183" s="1">
        <v>45016</v>
      </c>
      <c r="B32183" t="s">
        <v>199</v>
      </c>
      <c r="C32183" t="s">
        <v>1</v>
      </c>
      <c r="D32183" t="s">
        <v>79</v>
      </c>
      <c r="E32183" t="s">
        <v>36</v>
      </c>
      <c r="F32183" t="s">
        <v>58</v>
      </c>
      <c r="G32183" s="82">
        <v>3427764400</v>
      </c>
    </row>
    <row r="32184" spans="1:7" x14ac:dyDescent="0.25">
      <c r="A32184" s="1">
        <v>45016</v>
      </c>
      <c r="B32184" t="s">
        <v>199</v>
      </c>
      <c r="C32184" t="s">
        <v>1</v>
      </c>
      <c r="D32184" t="s">
        <v>79</v>
      </c>
      <c r="E32184" t="s">
        <v>37</v>
      </c>
      <c r="F32184" t="s">
        <v>58</v>
      </c>
      <c r="G32184" s="82">
        <v>3616628790</v>
      </c>
    </row>
    <row r="32185" spans="1:7" x14ac:dyDescent="0.25">
      <c r="A32185" s="1">
        <v>45016</v>
      </c>
      <c r="B32185" t="s">
        <v>199</v>
      </c>
      <c r="C32185" t="s">
        <v>1</v>
      </c>
      <c r="D32185" t="s">
        <v>79</v>
      </c>
      <c r="E32185" t="s">
        <v>38</v>
      </c>
      <c r="F32185" t="s">
        <v>58</v>
      </c>
      <c r="G32185" s="82">
        <v>257363888</v>
      </c>
    </row>
    <row r="32186" spans="1:7" x14ac:dyDescent="0.25">
      <c r="A32186" s="1">
        <v>45016</v>
      </c>
      <c r="B32186" t="s">
        <v>199</v>
      </c>
      <c r="C32186" t="s">
        <v>1</v>
      </c>
      <c r="D32186" t="s">
        <v>79</v>
      </c>
      <c r="E32186" t="s">
        <v>39</v>
      </c>
      <c r="F32186" t="s">
        <v>60</v>
      </c>
      <c r="G32186" s="82">
        <v>372552</v>
      </c>
    </row>
    <row r="32187" spans="1:7" x14ac:dyDescent="0.25">
      <c r="A32187" s="1">
        <v>45016</v>
      </c>
      <c r="B32187" t="s">
        <v>199</v>
      </c>
      <c r="C32187" t="s">
        <v>1</v>
      </c>
      <c r="D32187" t="s">
        <v>79</v>
      </c>
      <c r="E32187" t="s">
        <v>39</v>
      </c>
      <c r="F32187" t="s">
        <v>61</v>
      </c>
      <c r="G32187" s="82">
        <v>765426</v>
      </c>
    </row>
    <row r="32188" spans="1:7" x14ac:dyDescent="0.25">
      <c r="A32188" s="1">
        <v>45016</v>
      </c>
      <c r="B32188" t="s">
        <v>199</v>
      </c>
      <c r="C32188" t="s">
        <v>1</v>
      </c>
      <c r="D32188" t="s">
        <v>79</v>
      </c>
      <c r="E32188" t="s">
        <v>39</v>
      </c>
      <c r="F32188" t="s">
        <v>58</v>
      </c>
      <c r="G32188" s="82">
        <v>3487277446</v>
      </c>
    </row>
    <row r="32189" spans="1:7" x14ac:dyDescent="0.25">
      <c r="A32189" s="1">
        <v>45016</v>
      </c>
      <c r="B32189" t="s">
        <v>199</v>
      </c>
      <c r="C32189" t="s">
        <v>1</v>
      </c>
      <c r="D32189" t="s">
        <v>79</v>
      </c>
      <c r="E32189" t="s">
        <v>39</v>
      </c>
      <c r="F32189" t="s">
        <v>59</v>
      </c>
      <c r="G32189" s="82">
        <v>131635158</v>
      </c>
    </row>
    <row r="32190" spans="1:7" x14ac:dyDescent="0.25">
      <c r="A32190" s="1">
        <v>45016</v>
      </c>
      <c r="B32190" t="s">
        <v>199</v>
      </c>
      <c r="C32190" t="s">
        <v>1</v>
      </c>
      <c r="D32190" t="s">
        <v>79</v>
      </c>
      <c r="E32190" t="s">
        <v>40</v>
      </c>
      <c r="F32190" t="s">
        <v>58</v>
      </c>
      <c r="G32190" s="82">
        <v>218522735</v>
      </c>
    </row>
    <row r="32191" spans="1:7" x14ac:dyDescent="0.25">
      <c r="A32191" s="1">
        <v>45016</v>
      </c>
      <c r="B32191" t="s">
        <v>199</v>
      </c>
      <c r="C32191" t="s">
        <v>1</v>
      </c>
      <c r="D32191" t="s">
        <v>79</v>
      </c>
      <c r="E32191" t="s">
        <v>41</v>
      </c>
      <c r="F32191" t="s">
        <v>58</v>
      </c>
      <c r="G32191" s="82">
        <v>1114865902</v>
      </c>
    </row>
    <row r="32192" spans="1:7" x14ac:dyDescent="0.25">
      <c r="A32192" s="1">
        <v>45016</v>
      </c>
      <c r="B32192" t="s">
        <v>199</v>
      </c>
      <c r="C32192" t="s">
        <v>81</v>
      </c>
      <c r="D32192" t="s">
        <v>80</v>
      </c>
      <c r="E32192" t="s">
        <v>33</v>
      </c>
      <c r="F32192" t="s">
        <v>60</v>
      </c>
      <c r="G32192" s="82">
        <v>19703431.640000001</v>
      </c>
    </row>
    <row r="32193" spans="1:7" x14ac:dyDescent="0.25">
      <c r="A32193" s="1">
        <v>45016</v>
      </c>
      <c r="B32193" t="s">
        <v>199</v>
      </c>
      <c r="C32193" t="s">
        <v>81</v>
      </c>
      <c r="D32193" t="s">
        <v>80</v>
      </c>
      <c r="E32193" t="s">
        <v>33</v>
      </c>
      <c r="F32193" t="s">
        <v>59</v>
      </c>
      <c r="G32193" s="82">
        <v>26347513.120000001</v>
      </c>
    </row>
    <row r="32194" spans="1:7" x14ac:dyDescent="0.25">
      <c r="A32194" s="1">
        <v>45016</v>
      </c>
      <c r="B32194" t="s">
        <v>199</v>
      </c>
      <c r="C32194" t="s">
        <v>81</v>
      </c>
      <c r="D32194" t="s">
        <v>80</v>
      </c>
      <c r="E32194" t="s">
        <v>34</v>
      </c>
      <c r="F32194" t="s">
        <v>60</v>
      </c>
      <c r="G32194" s="82">
        <v>276372384.22000003</v>
      </c>
    </row>
    <row r="32195" spans="1:7" x14ac:dyDescent="0.25">
      <c r="A32195" s="1">
        <v>45016</v>
      </c>
      <c r="B32195" t="s">
        <v>199</v>
      </c>
      <c r="C32195" t="s">
        <v>81</v>
      </c>
      <c r="D32195" t="s">
        <v>80</v>
      </c>
      <c r="E32195" t="s">
        <v>34</v>
      </c>
      <c r="F32195" t="s">
        <v>59</v>
      </c>
      <c r="G32195" s="82">
        <v>588501576.66999996</v>
      </c>
    </row>
    <row r="32196" spans="1:7" x14ac:dyDescent="0.25">
      <c r="A32196" s="1">
        <v>45016</v>
      </c>
      <c r="B32196" t="s">
        <v>199</v>
      </c>
      <c r="C32196" t="s">
        <v>81</v>
      </c>
      <c r="D32196" t="s">
        <v>80</v>
      </c>
      <c r="E32196" t="s">
        <v>35</v>
      </c>
      <c r="F32196" t="s">
        <v>60</v>
      </c>
      <c r="G32196" s="82">
        <v>2044112.33</v>
      </c>
    </row>
    <row r="32197" spans="1:7" x14ac:dyDescent="0.25">
      <c r="A32197" s="1">
        <v>45016</v>
      </c>
      <c r="B32197" t="s">
        <v>199</v>
      </c>
      <c r="C32197" t="s">
        <v>81</v>
      </c>
      <c r="D32197" t="s">
        <v>80</v>
      </c>
      <c r="E32197" t="s">
        <v>35</v>
      </c>
      <c r="F32197" t="s">
        <v>61</v>
      </c>
      <c r="G32197" s="82">
        <v>295.19</v>
      </c>
    </row>
    <row r="32198" spans="1:7" x14ac:dyDescent="0.25">
      <c r="A32198" s="1">
        <v>45016</v>
      </c>
      <c r="B32198" t="s">
        <v>199</v>
      </c>
      <c r="C32198" t="s">
        <v>81</v>
      </c>
      <c r="D32198" t="s">
        <v>80</v>
      </c>
      <c r="E32198" t="s">
        <v>35</v>
      </c>
      <c r="F32198" t="s">
        <v>58</v>
      </c>
      <c r="G32198" s="82">
        <v>31819638</v>
      </c>
    </row>
    <row r="32199" spans="1:7" x14ac:dyDescent="0.25">
      <c r="A32199" s="1">
        <v>45016</v>
      </c>
      <c r="B32199" t="s">
        <v>199</v>
      </c>
      <c r="C32199" t="s">
        <v>81</v>
      </c>
      <c r="D32199" t="s">
        <v>80</v>
      </c>
      <c r="E32199" t="s">
        <v>35</v>
      </c>
      <c r="F32199" t="s">
        <v>59</v>
      </c>
      <c r="G32199" s="82">
        <v>510336.09</v>
      </c>
    </row>
    <row r="32200" spans="1:7" x14ac:dyDescent="0.25">
      <c r="A32200" s="1">
        <v>45016</v>
      </c>
      <c r="B32200" t="s">
        <v>199</v>
      </c>
      <c r="C32200" t="s">
        <v>81</v>
      </c>
      <c r="D32200" t="s">
        <v>80</v>
      </c>
      <c r="E32200" t="s">
        <v>36</v>
      </c>
      <c r="F32200" t="s">
        <v>60</v>
      </c>
      <c r="G32200" s="82">
        <v>14395851.75</v>
      </c>
    </row>
    <row r="32201" spans="1:7" x14ac:dyDescent="0.25">
      <c r="A32201" s="1">
        <v>45016</v>
      </c>
      <c r="B32201" t="s">
        <v>199</v>
      </c>
      <c r="C32201" t="s">
        <v>81</v>
      </c>
      <c r="D32201" t="s">
        <v>80</v>
      </c>
      <c r="E32201" t="s">
        <v>36</v>
      </c>
      <c r="F32201" t="s">
        <v>59</v>
      </c>
      <c r="G32201" s="82">
        <v>95884706.219999999</v>
      </c>
    </row>
    <row r="32202" spans="1:7" x14ac:dyDescent="0.25">
      <c r="A32202" s="1">
        <v>45016</v>
      </c>
      <c r="B32202" t="s">
        <v>199</v>
      </c>
      <c r="C32202" t="s">
        <v>81</v>
      </c>
      <c r="D32202" t="s">
        <v>82</v>
      </c>
      <c r="E32202" t="s">
        <v>33</v>
      </c>
      <c r="F32202" t="s">
        <v>58</v>
      </c>
      <c r="G32202" s="82">
        <v>121851450</v>
      </c>
    </row>
    <row r="32203" spans="1:7" x14ac:dyDescent="0.25">
      <c r="A32203" s="1">
        <v>45016</v>
      </c>
      <c r="B32203" t="s">
        <v>199</v>
      </c>
      <c r="C32203" t="s">
        <v>81</v>
      </c>
      <c r="D32203" t="s">
        <v>82</v>
      </c>
      <c r="E32203" t="s">
        <v>35</v>
      </c>
      <c r="F32203" t="s">
        <v>58</v>
      </c>
      <c r="G32203" s="82">
        <v>37789070</v>
      </c>
    </row>
    <row r="32204" spans="1:7" x14ac:dyDescent="0.25">
      <c r="A32204" s="1">
        <v>45016</v>
      </c>
      <c r="B32204" t="s">
        <v>199</v>
      </c>
      <c r="C32204" t="s">
        <v>81</v>
      </c>
      <c r="D32204" t="s">
        <v>82</v>
      </c>
      <c r="E32204" t="s">
        <v>36</v>
      </c>
      <c r="F32204" t="s">
        <v>58</v>
      </c>
      <c r="G32204" s="82">
        <v>2321648723</v>
      </c>
    </row>
    <row r="32205" spans="1:7" x14ac:dyDescent="0.25">
      <c r="A32205" s="1">
        <v>45016</v>
      </c>
      <c r="B32205" t="s">
        <v>199</v>
      </c>
      <c r="C32205" t="s">
        <v>81</v>
      </c>
      <c r="D32205" t="s">
        <v>82</v>
      </c>
      <c r="E32205" t="s">
        <v>37</v>
      </c>
      <c r="F32205" t="s">
        <v>58</v>
      </c>
      <c r="G32205" s="82">
        <v>2798826360</v>
      </c>
    </row>
    <row r="32206" spans="1:7" x14ac:dyDescent="0.25">
      <c r="A32206" s="1">
        <v>45016</v>
      </c>
      <c r="B32206" t="s">
        <v>199</v>
      </c>
      <c r="C32206" t="s">
        <v>81</v>
      </c>
      <c r="D32206" t="s">
        <v>82</v>
      </c>
      <c r="E32206" t="s">
        <v>38</v>
      </c>
      <c r="F32206" t="s">
        <v>58</v>
      </c>
      <c r="G32206" s="82">
        <v>206857586</v>
      </c>
    </row>
    <row r="32207" spans="1:7" x14ac:dyDescent="0.25">
      <c r="A32207" s="1">
        <v>45016</v>
      </c>
      <c r="B32207" t="s">
        <v>199</v>
      </c>
      <c r="C32207" t="s">
        <v>81</v>
      </c>
      <c r="D32207" t="s">
        <v>82</v>
      </c>
      <c r="E32207" t="s">
        <v>39</v>
      </c>
      <c r="F32207" t="s">
        <v>58</v>
      </c>
      <c r="G32207" s="82">
        <v>1157520110</v>
      </c>
    </row>
    <row r="32208" spans="1:7" x14ac:dyDescent="0.25">
      <c r="A32208" s="1">
        <v>45016</v>
      </c>
      <c r="B32208" t="s">
        <v>199</v>
      </c>
      <c r="C32208" t="s">
        <v>81</v>
      </c>
      <c r="D32208" t="s">
        <v>82</v>
      </c>
      <c r="E32208" t="s">
        <v>40</v>
      </c>
      <c r="F32208" t="s">
        <v>58</v>
      </c>
      <c r="G32208" s="82">
        <v>477002302</v>
      </c>
    </row>
    <row r="32209" spans="1:7" x14ac:dyDescent="0.25">
      <c r="A32209" s="1">
        <v>45016</v>
      </c>
      <c r="B32209" t="s">
        <v>199</v>
      </c>
      <c r="C32209" t="s">
        <v>81</v>
      </c>
      <c r="D32209" t="s">
        <v>82</v>
      </c>
      <c r="E32209" t="s">
        <v>41</v>
      </c>
      <c r="F32209" t="s">
        <v>58</v>
      </c>
      <c r="G32209" s="82">
        <v>1000018306</v>
      </c>
    </row>
    <row r="32210" spans="1:7" x14ac:dyDescent="0.25">
      <c r="A32210" s="1">
        <v>45016</v>
      </c>
      <c r="B32210" t="s">
        <v>199</v>
      </c>
      <c r="C32210" t="s">
        <v>81</v>
      </c>
      <c r="D32210" t="s">
        <v>83</v>
      </c>
      <c r="E32210" t="s">
        <v>32</v>
      </c>
      <c r="F32210" t="s">
        <v>58</v>
      </c>
      <c r="G32210" s="82">
        <v>246514727.03999999</v>
      </c>
    </row>
    <row r="32211" spans="1:7" x14ac:dyDescent="0.25">
      <c r="A32211" s="1">
        <v>45016</v>
      </c>
      <c r="B32211" t="s">
        <v>199</v>
      </c>
      <c r="C32211" t="s">
        <v>81</v>
      </c>
      <c r="D32211" t="s">
        <v>83</v>
      </c>
      <c r="E32211" t="s">
        <v>33</v>
      </c>
      <c r="F32211" t="s">
        <v>60</v>
      </c>
      <c r="G32211" s="82">
        <v>64128210.770000003</v>
      </c>
    </row>
    <row r="32212" spans="1:7" x14ac:dyDescent="0.25">
      <c r="A32212" s="1">
        <v>45016</v>
      </c>
      <c r="B32212" t="s">
        <v>199</v>
      </c>
      <c r="C32212" t="s">
        <v>81</v>
      </c>
      <c r="D32212" t="s">
        <v>83</v>
      </c>
      <c r="E32212" t="s">
        <v>33</v>
      </c>
      <c r="F32212" t="s">
        <v>58</v>
      </c>
      <c r="G32212" s="82">
        <v>937725630.71000004</v>
      </c>
    </row>
    <row r="32213" spans="1:7" x14ac:dyDescent="0.25">
      <c r="A32213" s="1">
        <v>45016</v>
      </c>
      <c r="B32213" t="s">
        <v>199</v>
      </c>
      <c r="C32213" t="s">
        <v>81</v>
      </c>
      <c r="D32213" t="s">
        <v>83</v>
      </c>
      <c r="E32213" t="s">
        <v>33</v>
      </c>
      <c r="F32213" t="s">
        <v>59</v>
      </c>
      <c r="G32213" s="82">
        <v>109572675.87</v>
      </c>
    </row>
    <row r="32214" spans="1:7" x14ac:dyDescent="0.25">
      <c r="A32214" s="1">
        <v>45016</v>
      </c>
      <c r="B32214" t="s">
        <v>199</v>
      </c>
      <c r="C32214" t="s">
        <v>81</v>
      </c>
      <c r="D32214" t="s">
        <v>83</v>
      </c>
      <c r="E32214" t="s">
        <v>34</v>
      </c>
      <c r="F32214" t="s">
        <v>60</v>
      </c>
      <c r="G32214" s="82">
        <v>1017962036</v>
      </c>
    </row>
    <row r="32215" spans="1:7" x14ac:dyDescent="0.25">
      <c r="A32215" s="1">
        <v>45016</v>
      </c>
      <c r="B32215" t="s">
        <v>199</v>
      </c>
      <c r="C32215" t="s">
        <v>81</v>
      </c>
      <c r="D32215" t="s">
        <v>83</v>
      </c>
      <c r="E32215" t="s">
        <v>34</v>
      </c>
      <c r="F32215" t="s">
        <v>59</v>
      </c>
      <c r="G32215" s="82">
        <v>1740988345.51</v>
      </c>
    </row>
    <row r="32216" spans="1:7" x14ac:dyDescent="0.25">
      <c r="A32216" s="1">
        <v>45016</v>
      </c>
      <c r="B32216" t="s">
        <v>199</v>
      </c>
      <c r="C32216" t="s">
        <v>81</v>
      </c>
      <c r="D32216" t="s">
        <v>83</v>
      </c>
      <c r="E32216" t="s">
        <v>35</v>
      </c>
      <c r="F32216" t="s">
        <v>60</v>
      </c>
      <c r="G32216" s="82">
        <v>8148579.2999999998</v>
      </c>
    </row>
    <row r="32217" spans="1:7" x14ac:dyDescent="0.25">
      <c r="A32217" s="1">
        <v>45016</v>
      </c>
      <c r="B32217" t="s">
        <v>199</v>
      </c>
      <c r="C32217" t="s">
        <v>81</v>
      </c>
      <c r="D32217" t="s">
        <v>83</v>
      </c>
      <c r="E32217" t="s">
        <v>35</v>
      </c>
      <c r="F32217" t="s">
        <v>61</v>
      </c>
      <c r="G32217" s="82">
        <v>522.91</v>
      </c>
    </row>
    <row r="32218" spans="1:7" x14ac:dyDescent="0.25">
      <c r="A32218" s="1">
        <v>45016</v>
      </c>
      <c r="B32218" t="s">
        <v>199</v>
      </c>
      <c r="C32218" t="s">
        <v>81</v>
      </c>
      <c r="D32218" t="s">
        <v>83</v>
      </c>
      <c r="E32218" t="s">
        <v>35</v>
      </c>
      <c r="F32218" t="s">
        <v>58</v>
      </c>
      <c r="G32218" s="82">
        <v>63058241</v>
      </c>
    </row>
    <row r="32219" spans="1:7" x14ac:dyDescent="0.25">
      <c r="A32219" s="1">
        <v>45016</v>
      </c>
      <c r="B32219" t="s">
        <v>199</v>
      </c>
      <c r="C32219" t="s">
        <v>81</v>
      </c>
      <c r="D32219" t="s">
        <v>83</v>
      </c>
      <c r="E32219" t="s">
        <v>35</v>
      </c>
      <c r="F32219" t="s">
        <v>66</v>
      </c>
      <c r="G32219" s="82">
        <v>347327.96</v>
      </c>
    </row>
    <row r="32220" spans="1:7" x14ac:dyDescent="0.25">
      <c r="A32220" s="1">
        <v>45016</v>
      </c>
      <c r="B32220" t="s">
        <v>199</v>
      </c>
      <c r="C32220" t="s">
        <v>81</v>
      </c>
      <c r="D32220" t="s">
        <v>83</v>
      </c>
      <c r="E32220" t="s">
        <v>35</v>
      </c>
      <c r="F32220" t="s">
        <v>59</v>
      </c>
      <c r="G32220" s="82">
        <v>4718146.99</v>
      </c>
    </row>
    <row r="32221" spans="1:7" x14ac:dyDescent="0.25">
      <c r="A32221" s="1">
        <v>45016</v>
      </c>
      <c r="B32221" t="s">
        <v>199</v>
      </c>
      <c r="C32221" t="s">
        <v>81</v>
      </c>
      <c r="D32221" t="s">
        <v>83</v>
      </c>
      <c r="E32221" t="s">
        <v>36</v>
      </c>
      <c r="F32221" t="s">
        <v>60</v>
      </c>
      <c r="G32221" s="82">
        <v>17275022.100000001</v>
      </c>
    </row>
    <row r="32222" spans="1:7" x14ac:dyDescent="0.25">
      <c r="A32222" s="1">
        <v>45016</v>
      </c>
      <c r="B32222" t="s">
        <v>199</v>
      </c>
      <c r="C32222" t="s">
        <v>81</v>
      </c>
      <c r="D32222" t="s">
        <v>83</v>
      </c>
      <c r="E32222" t="s">
        <v>36</v>
      </c>
      <c r="F32222" t="s">
        <v>58</v>
      </c>
      <c r="G32222" s="82">
        <v>791682436</v>
      </c>
    </row>
    <row r="32223" spans="1:7" x14ac:dyDescent="0.25">
      <c r="A32223" s="1">
        <v>45016</v>
      </c>
      <c r="B32223" t="s">
        <v>199</v>
      </c>
      <c r="C32223" t="s">
        <v>81</v>
      </c>
      <c r="D32223" t="s">
        <v>83</v>
      </c>
      <c r="E32223" t="s">
        <v>36</v>
      </c>
      <c r="F32223" t="s">
        <v>59</v>
      </c>
      <c r="G32223" s="82">
        <v>111592153.3</v>
      </c>
    </row>
    <row r="32224" spans="1:7" x14ac:dyDescent="0.25">
      <c r="A32224" s="1">
        <v>45016</v>
      </c>
      <c r="B32224" t="s">
        <v>199</v>
      </c>
      <c r="C32224" t="s">
        <v>81</v>
      </c>
      <c r="D32224" t="s">
        <v>83</v>
      </c>
      <c r="E32224" t="s">
        <v>37</v>
      </c>
      <c r="F32224" t="s">
        <v>58</v>
      </c>
      <c r="G32224" s="82">
        <v>423520300</v>
      </c>
    </row>
    <row r="32225" spans="1:7" x14ac:dyDescent="0.25">
      <c r="A32225" s="1">
        <v>45016</v>
      </c>
      <c r="B32225" t="s">
        <v>199</v>
      </c>
      <c r="C32225" t="s">
        <v>81</v>
      </c>
      <c r="D32225" t="s">
        <v>83</v>
      </c>
      <c r="E32225" t="s">
        <v>38</v>
      </c>
      <c r="F32225" t="s">
        <v>58</v>
      </c>
      <c r="G32225" s="82">
        <v>9492681</v>
      </c>
    </row>
    <row r="32226" spans="1:7" x14ac:dyDescent="0.25">
      <c r="A32226" s="1">
        <v>45016</v>
      </c>
      <c r="B32226" t="s">
        <v>199</v>
      </c>
      <c r="C32226" t="s">
        <v>81</v>
      </c>
      <c r="D32226" t="s">
        <v>83</v>
      </c>
      <c r="E32226" t="s">
        <v>39</v>
      </c>
      <c r="F32226" t="s">
        <v>58</v>
      </c>
      <c r="G32226" s="82">
        <v>221201398</v>
      </c>
    </row>
    <row r="32227" spans="1:7" x14ac:dyDescent="0.25">
      <c r="A32227" s="1">
        <v>45016</v>
      </c>
      <c r="B32227" t="s">
        <v>199</v>
      </c>
      <c r="C32227" t="s">
        <v>81</v>
      </c>
      <c r="D32227" t="s">
        <v>83</v>
      </c>
      <c r="E32227" t="s">
        <v>40</v>
      </c>
      <c r="F32227" t="s">
        <v>58</v>
      </c>
      <c r="G32227" s="82">
        <v>19973955</v>
      </c>
    </row>
    <row r="32228" spans="1:7" x14ac:dyDescent="0.25">
      <c r="A32228" s="1">
        <v>45016</v>
      </c>
      <c r="B32228" t="s">
        <v>199</v>
      </c>
      <c r="C32228" t="s">
        <v>81</v>
      </c>
      <c r="D32228" t="s">
        <v>83</v>
      </c>
      <c r="E32228" t="s">
        <v>41</v>
      </c>
      <c r="F32228" t="s">
        <v>58</v>
      </c>
      <c r="G32228" s="82">
        <v>264637962</v>
      </c>
    </row>
    <row r="32229" spans="1:7" x14ac:dyDescent="0.25">
      <c r="A32229" s="1">
        <v>45016</v>
      </c>
      <c r="B32229" t="s">
        <v>199</v>
      </c>
      <c r="C32229" t="s">
        <v>81</v>
      </c>
      <c r="D32229" t="s">
        <v>84</v>
      </c>
      <c r="E32229" t="s">
        <v>29</v>
      </c>
      <c r="F32229" t="s">
        <v>61</v>
      </c>
      <c r="G32229" s="82">
        <v>78636.929999999993</v>
      </c>
    </row>
    <row r="32230" spans="1:7" x14ac:dyDescent="0.25">
      <c r="A32230" s="1">
        <v>45016</v>
      </c>
      <c r="B32230" t="s">
        <v>199</v>
      </c>
      <c r="C32230" t="s">
        <v>81</v>
      </c>
      <c r="D32230" t="s">
        <v>84</v>
      </c>
      <c r="E32230" t="s">
        <v>32</v>
      </c>
      <c r="F32230" t="s">
        <v>58</v>
      </c>
      <c r="G32230" s="82">
        <v>758930611.5</v>
      </c>
    </row>
    <row r="32231" spans="1:7" x14ac:dyDescent="0.25">
      <c r="A32231" s="1">
        <v>45016</v>
      </c>
      <c r="B32231" t="s">
        <v>199</v>
      </c>
      <c r="C32231" t="s">
        <v>81</v>
      </c>
      <c r="D32231" t="s">
        <v>84</v>
      </c>
      <c r="E32231" t="s">
        <v>33</v>
      </c>
      <c r="F32231" t="s">
        <v>60</v>
      </c>
      <c r="G32231" s="82">
        <v>239061438.93000001</v>
      </c>
    </row>
    <row r="32232" spans="1:7" x14ac:dyDescent="0.25">
      <c r="A32232" s="1">
        <v>45016</v>
      </c>
      <c r="B32232" t="s">
        <v>199</v>
      </c>
      <c r="C32232" t="s">
        <v>81</v>
      </c>
      <c r="D32232" t="s">
        <v>84</v>
      </c>
      <c r="E32232" t="s">
        <v>33</v>
      </c>
      <c r="F32232" t="s">
        <v>58</v>
      </c>
      <c r="G32232" s="82">
        <v>2920567529.8299999</v>
      </c>
    </row>
    <row r="32233" spans="1:7" x14ac:dyDescent="0.25">
      <c r="A32233" s="1">
        <v>45016</v>
      </c>
      <c r="B32233" t="s">
        <v>199</v>
      </c>
      <c r="C32233" t="s">
        <v>81</v>
      </c>
      <c r="D32233" t="s">
        <v>84</v>
      </c>
      <c r="E32233" t="s">
        <v>33</v>
      </c>
      <c r="F32233" t="s">
        <v>59</v>
      </c>
      <c r="G32233" s="82">
        <v>332434002.38999999</v>
      </c>
    </row>
    <row r="32234" spans="1:7" x14ac:dyDescent="0.25">
      <c r="A32234" s="1">
        <v>45016</v>
      </c>
      <c r="B32234" t="s">
        <v>199</v>
      </c>
      <c r="C32234" t="s">
        <v>81</v>
      </c>
      <c r="D32234" t="s">
        <v>84</v>
      </c>
      <c r="E32234" t="s">
        <v>34</v>
      </c>
      <c r="F32234" t="s">
        <v>60</v>
      </c>
      <c r="G32234" s="82">
        <v>2691183122.6199999</v>
      </c>
    </row>
    <row r="32235" spans="1:7" x14ac:dyDescent="0.25">
      <c r="A32235" s="1">
        <v>45016</v>
      </c>
      <c r="B32235" t="s">
        <v>199</v>
      </c>
      <c r="C32235" t="s">
        <v>81</v>
      </c>
      <c r="D32235" t="s">
        <v>84</v>
      </c>
      <c r="E32235" t="s">
        <v>34</v>
      </c>
      <c r="F32235" t="s">
        <v>58</v>
      </c>
      <c r="G32235" s="82">
        <v>293249789</v>
      </c>
    </row>
    <row r="32236" spans="1:7" x14ac:dyDescent="0.25">
      <c r="A32236" s="1">
        <v>45016</v>
      </c>
      <c r="B32236" t="s">
        <v>199</v>
      </c>
      <c r="C32236" t="s">
        <v>81</v>
      </c>
      <c r="D32236" t="s">
        <v>84</v>
      </c>
      <c r="E32236" t="s">
        <v>34</v>
      </c>
      <c r="F32236" t="s">
        <v>59</v>
      </c>
      <c r="G32236" s="82">
        <v>4284291163.8000002</v>
      </c>
    </row>
    <row r="32237" spans="1:7" x14ac:dyDescent="0.25">
      <c r="A32237" s="1">
        <v>45016</v>
      </c>
      <c r="B32237" t="s">
        <v>199</v>
      </c>
      <c r="C32237" t="s">
        <v>81</v>
      </c>
      <c r="D32237" t="s">
        <v>84</v>
      </c>
      <c r="E32237" t="s">
        <v>35</v>
      </c>
      <c r="F32237" t="s">
        <v>60</v>
      </c>
      <c r="G32237" s="82">
        <v>14694999.539999999</v>
      </c>
    </row>
    <row r="32238" spans="1:7" x14ac:dyDescent="0.25">
      <c r="A32238" s="1">
        <v>45016</v>
      </c>
      <c r="B32238" t="s">
        <v>199</v>
      </c>
      <c r="C32238" t="s">
        <v>81</v>
      </c>
      <c r="D32238" t="s">
        <v>84</v>
      </c>
      <c r="E32238" t="s">
        <v>35</v>
      </c>
      <c r="F32238" t="s">
        <v>61</v>
      </c>
      <c r="G32238" s="82">
        <v>2696280.64</v>
      </c>
    </row>
    <row r="32239" spans="1:7" x14ac:dyDescent="0.25">
      <c r="A32239" s="1">
        <v>45016</v>
      </c>
      <c r="B32239" t="s">
        <v>199</v>
      </c>
      <c r="C32239" t="s">
        <v>81</v>
      </c>
      <c r="D32239" t="s">
        <v>84</v>
      </c>
      <c r="E32239" t="s">
        <v>35</v>
      </c>
      <c r="F32239" t="s">
        <v>58</v>
      </c>
      <c r="G32239" s="82">
        <v>257853538.36000001</v>
      </c>
    </row>
    <row r="32240" spans="1:7" x14ac:dyDescent="0.25">
      <c r="A32240" s="1">
        <v>45016</v>
      </c>
      <c r="B32240" t="s">
        <v>199</v>
      </c>
      <c r="C32240" t="s">
        <v>81</v>
      </c>
      <c r="D32240" t="s">
        <v>84</v>
      </c>
      <c r="E32240" t="s">
        <v>35</v>
      </c>
      <c r="F32240" t="s">
        <v>66</v>
      </c>
      <c r="G32240" s="82">
        <v>2322445.29</v>
      </c>
    </row>
    <row r="32241" spans="1:7" x14ac:dyDescent="0.25">
      <c r="A32241" s="1">
        <v>45016</v>
      </c>
      <c r="B32241" t="s">
        <v>199</v>
      </c>
      <c r="C32241" t="s">
        <v>81</v>
      </c>
      <c r="D32241" t="s">
        <v>84</v>
      </c>
      <c r="E32241" t="s">
        <v>35</v>
      </c>
      <c r="F32241" t="s">
        <v>59</v>
      </c>
      <c r="G32241" s="82">
        <v>17494881.390000001</v>
      </c>
    </row>
    <row r="32242" spans="1:7" x14ac:dyDescent="0.25">
      <c r="A32242" s="1">
        <v>45016</v>
      </c>
      <c r="B32242" t="s">
        <v>199</v>
      </c>
      <c r="C32242" t="s">
        <v>81</v>
      </c>
      <c r="D32242" t="s">
        <v>84</v>
      </c>
      <c r="E32242" t="s">
        <v>36</v>
      </c>
      <c r="F32242" t="s">
        <v>60</v>
      </c>
      <c r="G32242" s="82">
        <v>57581108.350000001</v>
      </c>
    </row>
    <row r="32243" spans="1:7" x14ac:dyDescent="0.25">
      <c r="A32243" s="1">
        <v>45016</v>
      </c>
      <c r="B32243" t="s">
        <v>199</v>
      </c>
      <c r="C32243" t="s">
        <v>81</v>
      </c>
      <c r="D32243" t="s">
        <v>84</v>
      </c>
      <c r="E32243" t="s">
        <v>36</v>
      </c>
      <c r="F32243" t="s">
        <v>58</v>
      </c>
      <c r="G32243" s="82">
        <v>3243771369</v>
      </c>
    </row>
    <row r="32244" spans="1:7" x14ac:dyDescent="0.25">
      <c r="A32244" s="1">
        <v>45016</v>
      </c>
      <c r="B32244" t="s">
        <v>199</v>
      </c>
      <c r="C32244" t="s">
        <v>81</v>
      </c>
      <c r="D32244" t="s">
        <v>84</v>
      </c>
      <c r="E32244" t="s">
        <v>36</v>
      </c>
      <c r="F32244" t="s">
        <v>59</v>
      </c>
      <c r="G32244" s="82">
        <v>343178113.31999999</v>
      </c>
    </row>
    <row r="32245" spans="1:7" x14ac:dyDescent="0.25">
      <c r="A32245" s="1">
        <v>45016</v>
      </c>
      <c r="B32245" t="s">
        <v>199</v>
      </c>
      <c r="C32245" t="s">
        <v>81</v>
      </c>
      <c r="D32245" t="s">
        <v>84</v>
      </c>
      <c r="E32245" t="s">
        <v>37</v>
      </c>
      <c r="F32245" t="s">
        <v>58</v>
      </c>
      <c r="G32245" s="82">
        <v>2023747220</v>
      </c>
    </row>
    <row r="32246" spans="1:7" x14ac:dyDescent="0.25">
      <c r="A32246" s="1">
        <v>45016</v>
      </c>
      <c r="B32246" t="s">
        <v>199</v>
      </c>
      <c r="C32246" t="s">
        <v>81</v>
      </c>
      <c r="D32246" t="s">
        <v>84</v>
      </c>
      <c r="E32246" t="s">
        <v>38</v>
      </c>
      <c r="F32246" t="s">
        <v>58</v>
      </c>
      <c r="G32246" s="82">
        <v>459337222</v>
      </c>
    </row>
    <row r="32247" spans="1:7" x14ac:dyDescent="0.25">
      <c r="A32247" s="1">
        <v>45016</v>
      </c>
      <c r="B32247" t="s">
        <v>199</v>
      </c>
      <c r="C32247" t="s">
        <v>81</v>
      </c>
      <c r="D32247" t="s">
        <v>84</v>
      </c>
      <c r="E32247" t="s">
        <v>39</v>
      </c>
      <c r="F32247" t="s">
        <v>58</v>
      </c>
      <c r="G32247" s="82">
        <v>1808397783</v>
      </c>
    </row>
    <row r="32248" spans="1:7" x14ac:dyDescent="0.25">
      <c r="A32248" s="1">
        <v>45016</v>
      </c>
      <c r="B32248" t="s">
        <v>199</v>
      </c>
      <c r="C32248" t="s">
        <v>81</v>
      </c>
      <c r="D32248" t="s">
        <v>84</v>
      </c>
      <c r="E32248" t="s">
        <v>40</v>
      </c>
      <c r="F32248" t="s">
        <v>60</v>
      </c>
      <c r="G32248" s="82">
        <v>29911000.719999999</v>
      </c>
    </row>
    <row r="32249" spans="1:7" x14ac:dyDescent="0.25">
      <c r="A32249" s="1">
        <v>45016</v>
      </c>
      <c r="B32249" t="s">
        <v>199</v>
      </c>
      <c r="C32249" t="s">
        <v>81</v>
      </c>
      <c r="D32249" t="s">
        <v>84</v>
      </c>
      <c r="E32249" t="s">
        <v>40</v>
      </c>
      <c r="F32249" t="s">
        <v>61</v>
      </c>
      <c r="G32249" s="82">
        <v>33974920.039999999</v>
      </c>
    </row>
    <row r="32250" spans="1:7" x14ac:dyDescent="0.25">
      <c r="A32250" s="1">
        <v>45016</v>
      </c>
      <c r="B32250" t="s">
        <v>199</v>
      </c>
      <c r="C32250" t="s">
        <v>81</v>
      </c>
      <c r="D32250" t="s">
        <v>84</v>
      </c>
      <c r="E32250" t="s">
        <v>40</v>
      </c>
      <c r="F32250" t="s">
        <v>58</v>
      </c>
      <c r="G32250" s="82">
        <v>170825903</v>
      </c>
    </row>
    <row r="32251" spans="1:7" x14ac:dyDescent="0.25">
      <c r="A32251" s="1">
        <v>45016</v>
      </c>
      <c r="B32251" t="s">
        <v>199</v>
      </c>
      <c r="C32251" t="s">
        <v>81</v>
      </c>
      <c r="D32251" t="s">
        <v>84</v>
      </c>
      <c r="E32251" t="s">
        <v>41</v>
      </c>
      <c r="F32251" t="s">
        <v>58</v>
      </c>
      <c r="G32251" s="82">
        <v>834034243</v>
      </c>
    </row>
    <row r="32252" spans="1:7" x14ac:dyDescent="0.25">
      <c r="A32252" s="1">
        <v>45016</v>
      </c>
      <c r="B32252" t="s">
        <v>199</v>
      </c>
      <c r="C32252" t="s">
        <v>81</v>
      </c>
      <c r="D32252" t="s">
        <v>85</v>
      </c>
      <c r="E32252" t="s">
        <v>29</v>
      </c>
      <c r="F32252" t="s">
        <v>61</v>
      </c>
      <c r="G32252" s="82">
        <v>73416.28</v>
      </c>
    </row>
    <row r="32253" spans="1:7" x14ac:dyDescent="0.25">
      <c r="A32253" s="1">
        <v>45016</v>
      </c>
      <c r="B32253" t="s">
        <v>199</v>
      </c>
      <c r="C32253" t="s">
        <v>81</v>
      </c>
      <c r="D32253" t="s">
        <v>85</v>
      </c>
      <c r="E32253" t="s">
        <v>32</v>
      </c>
      <c r="F32253" t="s">
        <v>58</v>
      </c>
      <c r="G32253" s="82">
        <v>950254420.53999996</v>
      </c>
    </row>
    <row r="32254" spans="1:7" x14ac:dyDescent="0.25">
      <c r="A32254" s="1">
        <v>45016</v>
      </c>
      <c r="B32254" t="s">
        <v>199</v>
      </c>
      <c r="C32254" t="s">
        <v>81</v>
      </c>
      <c r="D32254" t="s">
        <v>85</v>
      </c>
      <c r="E32254" t="s">
        <v>33</v>
      </c>
      <c r="F32254" t="s">
        <v>60</v>
      </c>
      <c r="G32254" s="82">
        <v>301468625.23000002</v>
      </c>
    </row>
    <row r="32255" spans="1:7" x14ac:dyDescent="0.25">
      <c r="A32255" s="1">
        <v>45016</v>
      </c>
      <c r="B32255" t="s">
        <v>199</v>
      </c>
      <c r="C32255" t="s">
        <v>81</v>
      </c>
      <c r="D32255" t="s">
        <v>85</v>
      </c>
      <c r="E32255" t="s">
        <v>33</v>
      </c>
      <c r="F32255" t="s">
        <v>58</v>
      </c>
      <c r="G32255" s="82">
        <v>3630486279.1399999</v>
      </c>
    </row>
    <row r="32256" spans="1:7" x14ac:dyDescent="0.25">
      <c r="A32256" s="1">
        <v>45016</v>
      </c>
      <c r="B32256" t="s">
        <v>199</v>
      </c>
      <c r="C32256" t="s">
        <v>81</v>
      </c>
      <c r="D32256" t="s">
        <v>85</v>
      </c>
      <c r="E32256" t="s">
        <v>33</v>
      </c>
      <c r="F32256" t="s">
        <v>59</v>
      </c>
      <c r="G32256" s="82">
        <v>413210097.68000001</v>
      </c>
    </row>
    <row r="32257" spans="1:7" x14ac:dyDescent="0.25">
      <c r="A32257" s="1">
        <v>45016</v>
      </c>
      <c r="B32257" t="s">
        <v>199</v>
      </c>
      <c r="C32257" t="s">
        <v>81</v>
      </c>
      <c r="D32257" t="s">
        <v>85</v>
      </c>
      <c r="E32257" t="s">
        <v>34</v>
      </c>
      <c r="F32257" t="s">
        <v>60</v>
      </c>
      <c r="G32257" s="82">
        <v>3279307994.0799999</v>
      </c>
    </row>
    <row r="32258" spans="1:7" x14ac:dyDescent="0.25">
      <c r="A32258" s="1">
        <v>45016</v>
      </c>
      <c r="B32258" t="s">
        <v>199</v>
      </c>
      <c r="C32258" t="s">
        <v>81</v>
      </c>
      <c r="D32258" t="s">
        <v>85</v>
      </c>
      <c r="E32258" t="s">
        <v>34</v>
      </c>
      <c r="F32258" t="s">
        <v>58</v>
      </c>
      <c r="G32258" s="82">
        <v>541760044</v>
      </c>
    </row>
    <row r="32259" spans="1:7" x14ac:dyDescent="0.25">
      <c r="A32259" s="1">
        <v>45016</v>
      </c>
      <c r="B32259" t="s">
        <v>199</v>
      </c>
      <c r="C32259" t="s">
        <v>81</v>
      </c>
      <c r="D32259" t="s">
        <v>85</v>
      </c>
      <c r="E32259" t="s">
        <v>34</v>
      </c>
      <c r="F32259" t="s">
        <v>59</v>
      </c>
      <c r="G32259" s="82">
        <v>2711590904.0799999</v>
      </c>
    </row>
    <row r="32260" spans="1:7" x14ac:dyDescent="0.25">
      <c r="A32260" s="1">
        <v>45016</v>
      </c>
      <c r="B32260" t="s">
        <v>199</v>
      </c>
      <c r="C32260" t="s">
        <v>81</v>
      </c>
      <c r="D32260" t="s">
        <v>85</v>
      </c>
      <c r="E32260" t="s">
        <v>35</v>
      </c>
      <c r="F32260" t="s">
        <v>60</v>
      </c>
      <c r="G32260" s="82">
        <v>7838786.5300000003</v>
      </c>
    </row>
    <row r="32261" spans="1:7" x14ac:dyDescent="0.25">
      <c r="A32261" s="1">
        <v>45016</v>
      </c>
      <c r="B32261" t="s">
        <v>199</v>
      </c>
      <c r="C32261" t="s">
        <v>81</v>
      </c>
      <c r="D32261" t="s">
        <v>85</v>
      </c>
      <c r="E32261" t="s">
        <v>35</v>
      </c>
      <c r="F32261" t="s">
        <v>61</v>
      </c>
      <c r="G32261" s="82">
        <v>3327487.95</v>
      </c>
    </row>
    <row r="32262" spans="1:7" x14ac:dyDescent="0.25">
      <c r="A32262" s="1">
        <v>45016</v>
      </c>
      <c r="B32262" t="s">
        <v>199</v>
      </c>
      <c r="C32262" t="s">
        <v>81</v>
      </c>
      <c r="D32262" t="s">
        <v>85</v>
      </c>
      <c r="E32262" t="s">
        <v>35</v>
      </c>
      <c r="F32262" t="s">
        <v>58</v>
      </c>
      <c r="G32262" s="82">
        <v>188344755</v>
      </c>
    </row>
    <row r="32263" spans="1:7" x14ac:dyDescent="0.25">
      <c r="A32263" s="1">
        <v>45016</v>
      </c>
      <c r="B32263" t="s">
        <v>199</v>
      </c>
      <c r="C32263" t="s">
        <v>81</v>
      </c>
      <c r="D32263" t="s">
        <v>85</v>
      </c>
      <c r="E32263" t="s">
        <v>35</v>
      </c>
      <c r="F32263" t="s">
        <v>66</v>
      </c>
      <c r="G32263" s="82">
        <v>2260688.1800000002</v>
      </c>
    </row>
    <row r="32264" spans="1:7" x14ac:dyDescent="0.25">
      <c r="A32264" s="1">
        <v>45016</v>
      </c>
      <c r="B32264" t="s">
        <v>199</v>
      </c>
      <c r="C32264" t="s">
        <v>81</v>
      </c>
      <c r="D32264" t="s">
        <v>85</v>
      </c>
      <c r="E32264" t="s">
        <v>35</v>
      </c>
      <c r="F32264" t="s">
        <v>59</v>
      </c>
      <c r="G32264" s="82">
        <v>103719806.39</v>
      </c>
    </row>
    <row r="32265" spans="1:7" x14ac:dyDescent="0.25">
      <c r="A32265" s="1">
        <v>45016</v>
      </c>
      <c r="B32265" t="s">
        <v>199</v>
      </c>
      <c r="C32265" t="s">
        <v>81</v>
      </c>
      <c r="D32265" t="s">
        <v>85</v>
      </c>
      <c r="E32265" t="s">
        <v>36</v>
      </c>
      <c r="F32265" t="s">
        <v>60</v>
      </c>
      <c r="G32265" s="82">
        <v>69097789.75</v>
      </c>
    </row>
    <row r="32266" spans="1:7" x14ac:dyDescent="0.25">
      <c r="A32266" s="1">
        <v>45016</v>
      </c>
      <c r="B32266" t="s">
        <v>199</v>
      </c>
      <c r="C32266" t="s">
        <v>81</v>
      </c>
      <c r="D32266" t="s">
        <v>85</v>
      </c>
      <c r="E32266" t="s">
        <v>36</v>
      </c>
      <c r="F32266" t="s">
        <v>58</v>
      </c>
      <c r="G32266" s="82">
        <v>6933751701</v>
      </c>
    </row>
    <row r="32267" spans="1:7" x14ac:dyDescent="0.25">
      <c r="A32267" s="1">
        <v>45016</v>
      </c>
      <c r="B32267" t="s">
        <v>199</v>
      </c>
      <c r="C32267" t="s">
        <v>81</v>
      </c>
      <c r="D32267" t="s">
        <v>85</v>
      </c>
      <c r="E32267" t="s">
        <v>36</v>
      </c>
      <c r="F32267" t="s">
        <v>59</v>
      </c>
      <c r="G32267" s="82">
        <v>400745034.19999999</v>
      </c>
    </row>
    <row r="32268" spans="1:7" x14ac:dyDescent="0.25">
      <c r="A32268" s="1">
        <v>45016</v>
      </c>
      <c r="B32268" t="s">
        <v>199</v>
      </c>
      <c r="C32268" t="s">
        <v>81</v>
      </c>
      <c r="D32268" t="s">
        <v>85</v>
      </c>
      <c r="E32268" t="s">
        <v>37</v>
      </c>
      <c r="F32268" t="s">
        <v>58</v>
      </c>
      <c r="G32268" s="82">
        <v>3491250700</v>
      </c>
    </row>
    <row r="32269" spans="1:7" x14ac:dyDescent="0.25">
      <c r="A32269" s="1">
        <v>45016</v>
      </c>
      <c r="B32269" t="s">
        <v>199</v>
      </c>
      <c r="C32269" t="s">
        <v>81</v>
      </c>
      <c r="D32269" t="s">
        <v>85</v>
      </c>
      <c r="E32269" t="s">
        <v>38</v>
      </c>
      <c r="F32269" t="s">
        <v>58</v>
      </c>
      <c r="G32269" s="82">
        <v>1035727573</v>
      </c>
    </row>
    <row r="32270" spans="1:7" x14ac:dyDescent="0.25">
      <c r="A32270" s="1">
        <v>45016</v>
      </c>
      <c r="B32270" t="s">
        <v>199</v>
      </c>
      <c r="C32270" t="s">
        <v>81</v>
      </c>
      <c r="D32270" t="s">
        <v>85</v>
      </c>
      <c r="E32270" t="s">
        <v>39</v>
      </c>
      <c r="F32270" t="s">
        <v>58</v>
      </c>
      <c r="G32270" s="82">
        <v>3807141833</v>
      </c>
    </row>
    <row r="32271" spans="1:7" x14ac:dyDescent="0.25">
      <c r="A32271" s="1">
        <v>45016</v>
      </c>
      <c r="B32271" t="s">
        <v>199</v>
      </c>
      <c r="C32271" t="s">
        <v>81</v>
      </c>
      <c r="D32271" t="s">
        <v>85</v>
      </c>
      <c r="E32271" t="s">
        <v>40</v>
      </c>
      <c r="F32271" t="s">
        <v>60</v>
      </c>
      <c r="G32271" s="82">
        <v>59822002.909999996</v>
      </c>
    </row>
    <row r="32272" spans="1:7" x14ac:dyDescent="0.25">
      <c r="A32272" s="1">
        <v>45016</v>
      </c>
      <c r="B32272" t="s">
        <v>199</v>
      </c>
      <c r="C32272" t="s">
        <v>81</v>
      </c>
      <c r="D32272" t="s">
        <v>85</v>
      </c>
      <c r="E32272" t="s">
        <v>40</v>
      </c>
      <c r="F32272" t="s">
        <v>61</v>
      </c>
      <c r="G32272" s="82">
        <v>50962380.899999999</v>
      </c>
    </row>
    <row r="32273" spans="1:7" x14ac:dyDescent="0.25">
      <c r="A32273" s="1">
        <v>45016</v>
      </c>
      <c r="B32273" t="s">
        <v>199</v>
      </c>
      <c r="C32273" t="s">
        <v>81</v>
      </c>
      <c r="D32273" t="s">
        <v>85</v>
      </c>
      <c r="E32273" t="s">
        <v>40</v>
      </c>
      <c r="F32273" t="s">
        <v>58</v>
      </c>
      <c r="G32273" s="82">
        <v>287829758</v>
      </c>
    </row>
    <row r="32274" spans="1:7" x14ac:dyDescent="0.25">
      <c r="A32274" s="1">
        <v>45016</v>
      </c>
      <c r="B32274" t="s">
        <v>199</v>
      </c>
      <c r="C32274" t="s">
        <v>81</v>
      </c>
      <c r="D32274" t="s">
        <v>85</v>
      </c>
      <c r="E32274" t="s">
        <v>41</v>
      </c>
      <c r="F32274" t="s">
        <v>58</v>
      </c>
      <c r="G32274" s="82">
        <v>1780760291</v>
      </c>
    </row>
    <row r="32275" spans="1:7" x14ac:dyDescent="0.25">
      <c r="A32275" s="1">
        <v>45016</v>
      </c>
      <c r="B32275" t="s">
        <v>199</v>
      </c>
      <c r="C32275" t="s">
        <v>81</v>
      </c>
      <c r="D32275" t="s">
        <v>86</v>
      </c>
      <c r="E32275" t="s">
        <v>29</v>
      </c>
      <c r="F32275" t="s">
        <v>61</v>
      </c>
      <c r="G32275" s="82">
        <v>2963.71</v>
      </c>
    </row>
    <row r="32276" spans="1:7" x14ac:dyDescent="0.25">
      <c r="A32276" s="1">
        <v>45016</v>
      </c>
      <c r="B32276" t="s">
        <v>199</v>
      </c>
      <c r="C32276" t="s">
        <v>81</v>
      </c>
      <c r="D32276" t="s">
        <v>86</v>
      </c>
      <c r="E32276" t="s">
        <v>32</v>
      </c>
      <c r="F32276" t="s">
        <v>58</v>
      </c>
      <c r="G32276" s="82">
        <v>286870705</v>
      </c>
    </row>
    <row r="32277" spans="1:7" x14ac:dyDescent="0.25">
      <c r="A32277" s="1">
        <v>45016</v>
      </c>
      <c r="B32277" t="s">
        <v>199</v>
      </c>
      <c r="C32277" t="s">
        <v>81</v>
      </c>
      <c r="D32277" t="s">
        <v>86</v>
      </c>
      <c r="E32277" t="s">
        <v>33</v>
      </c>
      <c r="F32277" t="s">
        <v>60</v>
      </c>
      <c r="G32277" s="82">
        <v>188819114.75</v>
      </c>
    </row>
    <row r="32278" spans="1:7" x14ac:dyDescent="0.25">
      <c r="A32278" s="1">
        <v>45016</v>
      </c>
      <c r="B32278" t="s">
        <v>199</v>
      </c>
      <c r="C32278" t="s">
        <v>81</v>
      </c>
      <c r="D32278" t="s">
        <v>86</v>
      </c>
      <c r="E32278" t="s">
        <v>33</v>
      </c>
      <c r="F32278" t="s">
        <v>58</v>
      </c>
      <c r="G32278" s="82">
        <v>1308635814.8900001</v>
      </c>
    </row>
    <row r="32279" spans="1:7" x14ac:dyDescent="0.25">
      <c r="A32279" s="1">
        <v>45016</v>
      </c>
      <c r="B32279" t="s">
        <v>199</v>
      </c>
      <c r="C32279" t="s">
        <v>81</v>
      </c>
      <c r="D32279" t="s">
        <v>86</v>
      </c>
      <c r="E32279" t="s">
        <v>33</v>
      </c>
      <c r="F32279" t="s">
        <v>59</v>
      </c>
      <c r="G32279" s="82">
        <v>255120749.16999999</v>
      </c>
    </row>
    <row r="32280" spans="1:7" x14ac:dyDescent="0.25">
      <c r="A32280" s="1">
        <v>45016</v>
      </c>
      <c r="B32280" t="s">
        <v>199</v>
      </c>
      <c r="C32280" t="s">
        <v>81</v>
      </c>
      <c r="D32280" t="s">
        <v>86</v>
      </c>
      <c r="E32280" t="s">
        <v>34</v>
      </c>
      <c r="F32280" t="s">
        <v>60</v>
      </c>
      <c r="G32280" s="82">
        <v>1018203544.05</v>
      </c>
    </row>
    <row r="32281" spans="1:7" x14ac:dyDescent="0.25">
      <c r="A32281" s="1">
        <v>45016</v>
      </c>
      <c r="B32281" t="s">
        <v>199</v>
      </c>
      <c r="C32281" t="s">
        <v>81</v>
      </c>
      <c r="D32281" t="s">
        <v>86</v>
      </c>
      <c r="E32281" t="s">
        <v>34</v>
      </c>
      <c r="F32281" t="s">
        <v>59</v>
      </c>
      <c r="G32281" s="82">
        <v>888695399.58000004</v>
      </c>
    </row>
    <row r="32282" spans="1:7" x14ac:dyDescent="0.25">
      <c r="A32282" s="1">
        <v>45016</v>
      </c>
      <c r="B32282" t="s">
        <v>199</v>
      </c>
      <c r="C32282" t="s">
        <v>81</v>
      </c>
      <c r="D32282" t="s">
        <v>86</v>
      </c>
      <c r="E32282" t="s">
        <v>35</v>
      </c>
      <c r="F32282" t="s">
        <v>60</v>
      </c>
      <c r="G32282" s="82">
        <v>52516660.380000003</v>
      </c>
    </row>
    <row r="32283" spans="1:7" x14ac:dyDescent="0.25">
      <c r="A32283" s="1">
        <v>45016</v>
      </c>
      <c r="B32283" t="s">
        <v>199</v>
      </c>
      <c r="C32283" t="s">
        <v>81</v>
      </c>
      <c r="D32283" t="s">
        <v>86</v>
      </c>
      <c r="E32283" t="s">
        <v>35</v>
      </c>
      <c r="F32283" t="s">
        <v>61</v>
      </c>
      <c r="G32283" s="82">
        <v>1641060.73</v>
      </c>
    </row>
    <row r="32284" spans="1:7" x14ac:dyDescent="0.25">
      <c r="A32284" s="1">
        <v>45016</v>
      </c>
      <c r="B32284" t="s">
        <v>199</v>
      </c>
      <c r="C32284" t="s">
        <v>81</v>
      </c>
      <c r="D32284" t="s">
        <v>86</v>
      </c>
      <c r="E32284" t="s">
        <v>35</v>
      </c>
      <c r="F32284" t="s">
        <v>58</v>
      </c>
      <c r="G32284" s="82">
        <v>131463741</v>
      </c>
    </row>
    <row r="32285" spans="1:7" x14ac:dyDescent="0.25">
      <c r="A32285" s="1">
        <v>45016</v>
      </c>
      <c r="B32285" t="s">
        <v>199</v>
      </c>
      <c r="C32285" t="s">
        <v>81</v>
      </c>
      <c r="D32285" t="s">
        <v>86</v>
      </c>
      <c r="E32285" t="s">
        <v>35</v>
      </c>
      <c r="F32285" t="s">
        <v>66</v>
      </c>
      <c r="G32285" s="82">
        <v>452884.83</v>
      </c>
    </row>
    <row r="32286" spans="1:7" x14ac:dyDescent="0.25">
      <c r="A32286" s="1">
        <v>45016</v>
      </c>
      <c r="B32286" t="s">
        <v>199</v>
      </c>
      <c r="C32286" t="s">
        <v>81</v>
      </c>
      <c r="D32286" t="s">
        <v>86</v>
      </c>
      <c r="E32286" t="s">
        <v>35</v>
      </c>
      <c r="F32286" t="s">
        <v>59</v>
      </c>
      <c r="G32286" s="82">
        <v>28241917.440000001</v>
      </c>
    </row>
    <row r="32287" spans="1:7" x14ac:dyDescent="0.25">
      <c r="A32287" s="1">
        <v>45016</v>
      </c>
      <c r="B32287" t="s">
        <v>199</v>
      </c>
      <c r="C32287" t="s">
        <v>81</v>
      </c>
      <c r="D32287" t="s">
        <v>86</v>
      </c>
      <c r="E32287" t="s">
        <v>36</v>
      </c>
      <c r="F32287" t="s">
        <v>60</v>
      </c>
      <c r="G32287" s="82">
        <v>34550044.200000003</v>
      </c>
    </row>
    <row r="32288" spans="1:7" x14ac:dyDescent="0.25">
      <c r="A32288" s="1">
        <v>45016</v>
      </c>
      <c r="B32288" t="s">
        <v>199</v>
      </c>
      <c r="C32288" t="s">
        <v>81</v>
      </c>
      <c r="D32288" t="s">
        <v>86</v>
      </c>
      <c r="E32288" t="s">
        <v>36</v>
      </c>
      <c r="F32288" t="s">
        <v>58</v>
      </c>
      <c r="G32288" s="82">
        <v>4728831510</v>
      </c>
    </row>
    <row r="32289" spans="1:7" x14ac:dyDescent="0.25">
      <c r="A32289" s="1">
        <v>45016</v>
      </c>
      <c r="B32289" t="s">
        <v>199</v>
      </c>
      <c r="C32289" t="s">
        <v>81</v>
      </c>
      <c r="D32289" t="s">
        <v>86</v>
      </c>
      <c r="E32289" t="s">
        <v>36</v>
      </c>
      <c r="F32289" t="s">
        <v>59</v>
      </c>
      <c r="G32289" s="82">
        <v>59377521.729999997</v>
      </c>
    </row>
    <row r="32290" spans="1:7" x14ac:dyDescent="0.25">
      <c r="A32290" s="1">
        <v>45016</v>
      </c>
      <c r="B32290" t="s">
        <v>199</v>
      </c>
      <c r="C32290" t="s">
        <v>81</v>
      </c>
      <c r="D32290" t="s">
        <v>86</v>
      </c>
      <c r="E32290" t="s">
        <v>37</v>
      </c>
      <c r="F32290" t="s">
        <v>58</v>
      </c>
      <c r="G32290" s="82">
        <v>2821475920</v>
      </c>
    </row>
    <row r="32291" spans="1:7" x14ac:dyDescent="0.25">
      <c r="A32291" s="1">
        <v>45016</v>
      </c>
      <c r="B32291" t="s">
        <v>199</v>
      </c>
      <c r="C32291" t="s">
        <v>81</v>
      </c>
      <c r="D32291" t="s">
        <v>86</v>
      </c>
      <c r="E32291" t="s">
        <v>38</v>
      </c>
      <c r="F32291" t="s">
        <v>58</v>
      </c>
      <c r="G32291" s="82">
        <v>931592385</v>
      </c>
    </row>
    <row r="32292" spans="1:7" x14ac:dyDescent="0.25">
      <c r="A32292" s="1">
        <v>45016</v>
      </c>
      <c r="B32292" t="s">
        <v>199</v>
      </c>
      <c r="C32292" t="s">
        <v>81</v>
      </c>
      <c r="D32292" t="s">
        <v>86</v>
      </c>
      <c r="E32292" t="s">
        <v>39</v>
      </c>
      <c r="F32292" t="s">
        <v>58</v>
      </c>
      <c r="G32292" s="82">
        <v>3041999305</v>
      </c>
    </row>
    <row r="32293" spans="1:7" x14ac:dyDescent="0.25">
      <c r="A32293" s="1">
        <v>45016</v>
      </c>
      <c r="B32293" t="s">
        <v>199</v>
      </c>
      <c r="C32293" t="s">
        <v>81</v>
      </c>
      <c r="D32293" t="s">
        <v>86</v>
      </c>
      <c r="E32293" t="s">
        <v>40</v>
      </c>
      <c r="F32293" t="s">
        <v>60</v>
      </c>
      <c r="G32293" s="82">
        <v>29911000.719999999</v>
      </c>
    </row>
    <row r="32294" spans="1:7" x14ac:dyDescent="0.25">
      <c r="A32294" s="1">
        <v>45016</v>
      </c>
      <c r="B32294" t="s">
        <v>199</v>
      </c>
      <c r="C32294" t="s">
        <v>81</v>
      </c>
      <c r="D32294" t="s">
        <v>86</v>
      </c>
      <c r="E32294" t="s">
        <v>40</v>
      </c>
      <c r="F32294" t="s">
        <v>61</v>
      </c>
      <c r="G32294" s="82">
        <v>33974920.039999999</v>
      </c>
    </row>
    <row r="32295" spans="1:7" x14ac:dyDescent="0.25">
      <c r="A32295" s="1">
        <v>45016</v>
      </c>
      <c r="B32295" t="s">
        <v>199</v>
      </c>
      <c r="C32295" t="s">
        <v>81</v>
      </c>
      <c r="D32295" t="s">
        <v>86</v>
      </c>
      <c r="E32295" t="s">
        <v>40</v>
      </c>
      <c r="F32295" t="s">
        <v>58</v>
      </c>
      <c r="G32295" s="82">
        <v>118940818</v>
      </c>
    </row>
    <row r="32296" spans="1:7" x14ac:dyDescent="0.25">
      <c r="A32296" s="1">
        <v>45016</v>
      </c>
      <c r="B32296" t="s">
        <v>199</v>
      </c>
      <c r="C32296" t="s">
        <v>81</v>
      </c>
      <c r="D32296" t="s">
        <v>86</v>
      </c>
      <c r="E32296" t="s">
        <v>41</v>
      </c>
      <c r="F32296" t="s">
        <v>58</v>
      </c>
      <c r="G32296" s="82">
        <v>1002780368</v>
      </c>
    </row>
    <row r="32297" spans="1:7" x14ac:dyDescent="0.25">
      <c r="A32297" s="1">
        <v>45016</v>
      </c>
      <c r="B32297" t="s">
        <v>199</v>
      </c>
      <c r="C32297" t="s">
        <v>81</v>
      </c>
      <c r="D32297" t="s">
        <v>87</v>
      </c>
      <c r="E32297" t="s">
        <v>35</v>
      </c>
      <c r="F32297" t="s">
        <v>58</v>
      </c>
      <c r="G32297" s="82">
        <v>53839944857</v>
      </c>
    </row>
    <row r="32298" spans="1:7" x14ac:dyDescent="0.25">
      <c r="A32298" s="1">
        <v>45016</v>
      </c>
      <c r="B32298" t="s">
        <v>199</v>
      </c>
      <c r="C32298" t="s">
        <v>2</v>
      </c>
      <c r="D32298" t="s">
        <v>88</v>
      </c>
      <c r="E32298" t="s">
        <v>30</v>
      </c>
      <c r="F32298" t="s">
        <v>58</v>
      </c>
      <c r="G32298" s="82">
        <v>57907308</v>
      </c>
    </row>
    <row r="32299" spans="1:7" x14ac:dyDescent="0.25">
      <c r="A32299" s="1">
        <v>45016</v>
      </c>
      <c r="B32299" t="s">
        <v>199</v>
      </c>
      <c r="C32299" t="s">
        <v>2</v>
      </c>
      <c r="D32299" t="s">
        <v>88</v>
      </c>
      <c r="E32299" t="s">
        <v>32</v>
      </c>
      <c r="F32299" t="s">
        <v>58</v>
      </c>
      <c r="G32299" s="82">
        <v>138499</v>
      </c>
    </row>
    <row r="32300" spans="1:7" x14ac:dyDescent="0.25">
      <c r="A32300" s="1">
        <v>45016</v>
      </c>
      <c r="B32300" t="s">
        <v>199</v>
      </c>
      <c r="C32300" t="s">
        <v>2</v>
      </c>
      <c r="D32300" t="s">
        <v>88</v>
      </c>
      <c r="E32300" t="s">
        <v>33</v>
      </c>
      <c r="F32300" t="s">
        <v>58</v>
      </c>
      <c r="G32300" s="82">
        <v>1500341477</v>
      </c>
    </row>
    <row r="32301" spans="1:7" x14ac:dyDescent="0.25">
      <c r="A32301" s="1">
        <v>45016</v>
      </c>
      <c r="B32301" t="s">
        <v>199</v>
      </c>
      <c r="C32301" t="s">
        <v>2</v>
      </c>
      <c r="D32301" t="s">
        <v>88</v>
      </c>
      <c r="E32301" t="s">
        <v>34</v>
      </c>
      <c r="F32301" t="s">
        <v>60</v>
      </c>
      <c r="G32301" s="82">
        <v>554203922</v>
      </c>
    </row>
    <row r="32302" spans="1:7" x14ac:dyDescent="0.25">
      <c r="A32302" s="1">
        <v>45016</v>
      </c>
      <c r="B32302" t="s">
        <v>199</v>
      </c>
      <c r="C32302" t="s">
        <v>2</v>
      </c>
      <c r="D32302" t="s">
        <v>88</v>
      </c>
      <c r="E32302" t="s">
        <v>34</v>
      </c>
      <c r="F32302" t="s">
        <v>58</v>
      </c>
      <c r="G32302" s="82">
        <v>0</v>
      </c>
    </row>
    <row r="32303" spans="1:7" x14ac:dyDescent="0.25">
      <c r="A32303" s="1">
        <v>45016</v>
      </c>
      <c r="B32303" t="s">
        <v>199</v>
      </c>
      <c r="C32303" t="s">
        <v>2</v>
      </c>
      <c r="D32303" t="s">
        <v>88</v>
      </c>
      <c r="E32303" t="s">
        <v>34</v>
      </c>
      <c r="F32303" t="s">
        <v>59</v>
      </c>
      <c r="G32303" s="82">
        <v>2551070590</v>
      </c>
    </row>
    <row r="32304" spans="1:7" x14ac:dyDescent="0.25">
      <c r="A32304" s="1">
        <v>45016</v>
      </c>
      <c r="B32304" t="s">
        <v>199</v>
      </c>
      <c r="C32304" t="s">
        <v>2</v>
      </c>
      <c r="D32304" t="s">
        <v>88</v>
      </c>
      <c r="E32304" t="s">
        <v>35</v>
      </c>
      <c r="F32304" t="s">
        <v>60</v>
      </c>
      <c r="G32304" s="82">
        <v>6042549</v>
      </c>
    </row>
    <row r="32305" spans="1:7" x14ac:dyDescent="0.25">
      <c r="A32305" s="1">
        <v>45016</v>
      </c>
      <c r="B32305" t="s">
        <v>199</v>
      </c>
      <c r="C32305" t="s">
        <v>2</v>
      </c>
      <c r="D32305" t="s">
        <v>88</v>
      </c>
      <c r="E32305" t="s">
        <v>35</v>
      </c>
      <c r="F32305" t="s">
        <v>58</v>
      </c>
      <c r="G32305" s="82">
        <v>259250884</v>
      </c>
    </row>
    <row r="32306" spans="1:7" x14ac:dyDescent="0.25">
      <c r="A32306" s="1">
        <v>45016</v>
      </c>
      <c r="B32306" t="s">
        <v>199</v>
      </c>
      <c r="C32306" t="s">
        <v>2</v>
      </c>
      <c r="D32306" t="s">
        <v>88</v>
      </c>
      <c r="E32306" t="s">
        <v>35</v>
      </c>
      <c r="F32306" t="s">
        <v>59</v>
      </c>
      <c r="G32306" s="82">
        <v>182796940</v>
      </c>
    </row>
    <row r="32307" spans="1:7" x14ac:dyDescent="0.25">
      <c r="A32307" s="1">
        <v>45016</v>
      </c>
      <c r="B32307" t="s">
        <v>199</v>
      </c>
      <c r="C32307" t="s">
        <v>2</v>
      </c>
      <c r="D32307" t="s">
        <v>88</v>
      </c>
      <c r="E32307" t="s">
        <v>36</v>
      </c>
      <c r="F32307" t="s">
        <v>58</v>
      </c>
      <c r="G32307" s="82">
        <v>2342803192</v>
      </c>
    </row>
    <row r="32308" spans="1:7" x14ac:dyDescent="0.25">
      <c r="A32308" s="1">
        <v>45016</v>
      </c>
      <c r="B32308" t="s">
        <v>199</v>
      </c>
      <c r="C32308" t="s">
        <v>2</v>
      </c>
      <c r="D32308" t="s">
        <v>88</v>
      </c>
      <c r="E32308" t="s">
        <v>37</v>
      </c>
      <c r="F32308" t="s">
        <v>58</v>
      </c>
      <c r="G32308" s="82">
        <v>867442049</v>
      </c>
    </row>
    <row r="32309" spans="1:7" x14ac:dyDescent="0.25">
      <c r="A32309" s="1">
        <v>45016</v>
      </c>
      <c r="B32309" t="s">
        <v>199</v>
      </c>
      <c r="C32309" t="s">
        <v>2</v>
      </c>
      <c r="D32309" t="s">
        <v>88</v>
      </c>
      <c r="E32309" t="s">
        <v>38</v>
      </c>
      <c r="F32309" t="s">
        <v>58</v>
      </c>
      <c r="G32309" s="82">
        <v>220616629</v>
      </c>
    </row>
    <row r="32310" spans="1:7" x14ac:dyDescent="0.25">
      <c r="A32310" s="1">
        <v>45016</v>
      </c>
      <c r="B32310" t="s">
        <v>199</v>
      </c>
      <c r="C32310" t="s">
        <v>2</v>
      </c>
      <c r="D32310" t="s">
        <v>88</v>
      </c>
      <c r="E32310" t="s">
        <v>39</v>
      </c>
      <c r="F32310" t="s">
        <v>58</v>
      </c>
      <c r="G32310" s="82">
        <v>219016587</v>
      </c>
    </row>
    <row r="32311" spans="1:7" x14ac:dyDescent="0.25">
      <c r="A32311" s="1">
        <v>45016</v>
      </c>
      <c r="B32311" t="s">
        <v>199</v>
      </c>
      <c r="C32311" t="s">
        <v>2</v>
      </c>
      <c r="D32311" t="s">
        <v>88</v>
      </c>
      <c r="E32311" t="s">
        <v>39</v>
      </c>
      <c r="F32311" t="s">
        <v>59</v>
      </c>
      <c r="G32311" s="82">
        <v>27504192</v>
      </c>
    </row>
    <row r="32312" spans="1:7" x14ac:dyDescent="0.25">
      <c r="A32312" s="1">
        <v>45016</v>
      </c>
      <c r="B32312" t="s">
        <v>199</v>
      </c>
      <c r="C32312" t="s">
        <v>2</v>
      </c>
      <c r="D32312" t="s">
        <v>88</v>
      </c>
      <c r="E32312" t="s">
        <v>41</v>
      </c>
      <c r="F32312" t="s">
        <v>58</v>
      </c>
      <c r="G32312" s="82">
        <v>236479289</v>
      </c>
    </row>
    <row r="32313" spans="1:7" x14ac:dyDescent="0.25">
      <c r="A32313" s="1">
        <v>45016</v>
      </c>
      <c r="B32313" t="s">
        <v>199</v>
      </c>
      <c r="C32313" t="s">
        <v>2</v>
      </c>
      <c r="D32313" t="s">
        <v>89</v>
      </c>
      <c r="E32313" t="s">
        <v>35</v>
      </c>
      <c r="F32313" t="s">
        <v>58</v>
      </c>
      <c r="G32313" s="82">
        <v>4949694947</v>
      </c>
    </row>
    <row r="32314" spans="1:7" x14ac:dyDescent="0.25">
      <c r="A32314" s="1">
        <v>45016</v>
      </c>
      <c r="B32314" t="s">
        <v>199</v>
      </c>
      <c r="C32314" t="s">
        <v>2</v>
      </c>
      <c r="D32314" t="s">
        <v>90</v>
      </c>
      <c r="E32314" t="s">
        <v>30</v>
      </c>
      <c r="F32314" t="s">
        <v>58</v>
      </c>
      <c r="G32314" s="82">
        <v>1140148279</v>
      </c>
    </row>
    <row r="32315" spans="1:7" x14ac:dyDescent="0.25">
      <c r="A32315" s="1">
        <v>45016</v>
      </c>
      <c r="B32315" t="s">
        <v>199</v>
      </c>
      <c r="C32315" t="s">
        <v>2</v>
      </c>
      <c r="D32315" t="s">
        <v>90</v>
      </c>
      <c r="E32315" t="s">
        <v>32</v>
      </c>
      <c r="F32315" t="s">
        <v>58</v>
      </c>
      <c r="G32315" s="82">
        <v>260840</v>
      </c>
    </row>
    <row r="32316" spans="1:7" x14ac:dyDescent="0.25">
      <c r="A32316" s="1">
        <v>45016</v>
      </c>
      <c r="B32316" t="s">
        <v>199</v>
      </c>
      <c r="C32316" t="s">
        <v>2</v>
      </c>
      <c r="D32316" t="s">
        <v>90</v>
      </c>
      <c r="E32316" t="s">
        <v>33</v>
      </c>
      <c r="F32316" t="s">
        <v>58</v>
      </c>
      <c r="G32316" s="82">
        <v>368222214</v>
      </c>
    </row>
    <row r="32317" spans="1:7" x14ac:dyDescent="0.25">
      <c r="A32317" s="1">
        <v>45016</v>
      </c>
      <c r="B32317" t="s">
        <v>199</v>
      </c>
      <c r="C32317" t="s">
        <v>2</v>
      </c>
      <c r="D32317" t="s">
        <v>90</v>
      </c>
      <c r="E32317" t="s">
        <v>35</v>
      </c>
      <c r="F32317" t="s">
        <v>58</v>
      </c>
      <c r="G32317" s="82">
        <v>110427554</v>
      </c>
    </row>
    <row r="32318" spans="1:7" x14ac:dyDescent="0.25">
      <c r="A32318" s="1">
        <v>45016</v>
      </c>
      <c r="B32318" t="s">
        <v>199</v>
      </c>
      <c r="C32318" t="s">
        <v>2</v>
      </c>
      <c r="D32318" t="s">
        <v>90</v>
      </c>
      <c r="E32318" t="s">
        <v>36</v>
      </c>
      <c r="F32318" t="s">
        <v>58</v>
      </c>
      <c r="G32318" s="82">
        <v>3942785434</v>
      </c>
    </row>
    <row r="32319" spans="1:7" x14ac:dyDescent="0.25">
      <c r="A32319" s="1">
        <v>45016</v>
      </c>
      <c r="B32319" t="s">
        <v>199</v>
      </c>
      <c r="C32319" t="s">
        <v>2</v>
      </c>
      <c r="D32319" t="s">
        <v>90</v>
      </c>
      <c r="E32319" t="s">
        <v>37</v>
      </c>
      <c r="F32319" t="s">
        <v>58</v>
      </c>
      <c r="G32319" s="82">
        <v>1003448223</v>
      </c>
    </row>
    <row r="32320" spans="1:7" x14ac:dyDescent="0.25">
      <c r="A32320" s="1">
        <v>45016</v>
      </c>
      <c r="B32320" t="s">
        <v>199</v>
      </c>
      <c r="C32320" t="s">
        <v>2</v>
      </c>
      <c r="D32320" t="s">
        <v>90</v>
      </c>
      <c r="E32320" t="s">
        <v>38</v>
      </c>
      <c r="F32320" t="s">
        <v>58</v>
      </c>
      <c r="G32320" s="82">
        <v>322458267</v>
      </c>
    </row>
    <row r="32321" spans="1:7" x14ac:dyDescent="0.25">
      <c r="A32321" s="1">
        <v>45016</v>
      </c>
      <c r="B32321" t="s">
        <v>199</v>
      </c>
      <c r="C32321" t="s">
        <v>2</v>
      </c>
      <c r="D32321" t="s">
        <v>90</v>
      </c>
      <c r="E32321" t="s">
        <v>39</v>
      </c>
      <c r="F32321" t="s">
        <v>58</v>
      </c>
      <c r="G32321" s="82">
        <v>734255472</v>
      </c>
    </row>
    <row r="32322" spans="1:7" x14ac:dyDescent="0.25">
      <c r="A32322" s="1">
        <v>45016</v>
      </c>
      <c r="B32322" t="s">
        <v>199</v>
      </c>
      <c r="C32322" t="s">
        <v>2</v>
      </c>
      <c r="D32322" t="s">
        <v>90</v>
      </c>
      <c r="E32322" t="s">
        <v>40</v>
      </c>
      <c r="F32322" t="s">
        <v>58</v>
      </c>
      <c r="G32322" s="82">
        <v>17617934</v>
      </c>
    </row>
    <row r="32323" spans="1:7" x14ac:dyDescent="0.25">
      <c r="A32323" s="1">
        <v>45016</v>
      </c>
      <c r="B32323" t="s">
        <v>199</v>
      </c>
      <c r="C32323" t="s">
        <v>2</v>
      </c>
      <c r="D32323" t="s">
        <v>90</v>
      </c>
      <c r="E32323" t="s">
        <v>41</v>
      </c>
      <c r="F32323" t="s">
        <v>58</v>
      </c>
      <c r="G32323" s="82">
        <v>1083782533</v>
      </c>
    </row>
    <row r="32324" spans="1:7" x14ac:dyDescent="0.25">
      <c r="A32324" s="1">
        <v>45016</v>
      </c>
      <c r="B32324" t="s">
        <v>199</v>
      </c>
      <c r="C32324" t="s">
        <v>4</v>
      </c>
      <c r="D32324" t="s">
        <v>152</v>
      </c>
      <c r="E32324" t="s">
        <v>32</v>
      </c>
      <c r="F32324" t="s">
        <v>58</v>
      </c>
      <c r="G32324" s="82">
        <v>5836139</v>
      </c>
    </row>
    <row r="32325" spans="1:7" x14ac:dyDescent="0.25">
      <c r="A32325" s="1">
        <v>45016</v>
      </c>
      <c r="B32325" t="s">
        <v>199</v>
      </c>
      <c r="C32325" t="s">
        <v>4</v>
      </c>
      <c r="D32325" t="s">
        <v>152</v>
      </c>
      <c r="E32325" t="s">
        <v>33</v>
      </c>
      <c r="F32325" t="s">
        <v>58</v>
      </c>
      <c r="G32325" s="82">
        <v>24708688</v>
      </c>
    </row>
    <row r="32326" spans="1:7" x14ac:dyDescent="0.25">
      <c r="A32326" s="1">
        <v>45016</v>
      </c>
      <c r="B32326" t="s">
        <v>199</v>
      </c>
      <c r="C32326" t="s">
        <v>4</v>
      </c>
      <c r="D32326" t="s">
        <v>152</v>
      </c>
      <c r="E32326" t="s">
        <v>34</v>
      </c>
      <c r="F32326" t="s">
        <v>58</v>
      </c>
      <c r="G32326" s="82">
        <v>29133992</v>
      </c>
    </row>
    <row r="32327" spans="1:7" x14ac:dyDescent="0.25">
      <c r="A32327" s="1">
        <v>45016</v>
      </c>
      <c r="B32327" t="s">
        <v>199</v>
      </c>
      <c r="C32327" t="s">
        <v>4</v>
      </c>
      <c r="D32327" t="s">
        <v>152</v>
      </c>
      <c r="E32327" t="s">
        <v>35</v>
      </c>
      <c r="F32327" t="s">
        <v>58</v>
      </c>
      <c r="G32327" s="82">
        <v>4417837</v